5571997</v>
      </c>
      <c r="AD5521" s="1">
        <v>-62.660677958879553</v>
      </c>
      <c r="AE5521" s="1">
        <v>765.01740639828552</v>
      </c>
      <c r="AF5521" s="1">
        <v>765.01740639828552</v>
      </c>
      <c r="AG5521" s="1">
        <v>-3373.5263905729485</v>
      </c>
      <c r="AH5521" s="5">
        <v>1.2293837457133172E-2</v>
      </c>
    </row>
    <row r="5522" spans="1:34" x14ac:dyDescent="0.2">
      <c r="A5522">
        <v>2016</v>
      </c>
      <c r="B5522" t="s">
        <v>817</v>
      </c>
      <c r="C5522" t="s">
        <v>190</v>
      </c>
      <c r="D5522" t="s">
        <v>792</v>
      </c>
      <c r="E5522" t="s">
        <v>788</v>
      </c>
      <c r="F5522" s="18">
        <v>-6.1780809112771083E-2</v>
      </c>
      <c r="G5522" s="18">
        <v>-3.3450666034465009</v>
      </c>
      <c r="H5522" s="1">
        <v>-766020252.18924868</v>
      </c>
      <c r="I5522" s="1">
        <v>-637756055.67561197</v>
      </c>
      <c r="J5522" s="1">
        <v>-147573.30861444434</v>
      </c>
      <c r="K5522" s="1">
        <v>-8416094.1470107194</v>
      </c>
      <c r="L5522" s="1">
        <v>-1963727.9807458369</v>
      </c>
      <c r="M5522" s="1">
        <v>-26901.869228917141</v>
      </c>
      <c r="N5522" s="1">
        <v>-2002187.4544262022</v>
      </c>
      <c r="O5522" s="1">
        <v>-115724803.49700348</v>
      </c>
      <c r="P5522" s="1">
        <v>17091.775840703238</v>
      </c>
      <c r="Q5522" s="1">
        <v>-281933283.72994238</v>
      </c>
      <c r="R5522" s="1">
        <v>-165074337.38718051</v>
      </c>
      <c r="S5522" s="1">
        <v>-164989269.06908762</v>
      </c>
      <c r="T5522" s="1">
        <v>-2104023.5367526799</v>
      </c>
      <c r="U5522" s="1">
        <v>-2104023.5367526799</v>
      </c>
      <c r="V5522" s="1">
        <v>-26617105.462371938</v>
      </c>
      <c r="W5522" s="1">
        <v>-4227413.1067325035</v>
      </c>
      <c r="X5522" s="1">
        <v>-1160284.7094538293</v>
      </c>
      <c r="Y5522" s="1">
        <v>-115724803.49700348</v>
      </c>
      <c r="Z5522" s="1">
        <v>-2002187.4544262022</v>
      </c>
      <c r="AA5522" s="1">
        <v>-626.89739658722465</v>
      </c>
      <c r="AB5522" s="1">
        <v>-152.16119338829367</v>
      </c>
      <c r="AC5522" s="1">
        <v>-72818.97399867342</v>
      </c>
      <c r="AD5522" s="1">
        <v>-747.21753725605629</v>
      </c>
      <c r="AE5522" s="1">
        <v>8545.887920351619</v>
      </c>
      <c r="AF5522" s="1">
        <v>8545.887920351619</v>
      </c>
      <c r="AG5522" s="1">
        <v>-26267.225259994251</v>
      </c>
      <c r="AH5522" s="5">
        <v>1.9601976867552971E-2</v>
      </c>
    </row>
    <row r="5523" spans="1:34" x14ac:dyDescent="0.2">
      <c r="A5523">
        <v>2016</v>
      </c>
      <c r="B5523" t="s">
        <v>818</v>
      </c>
      <c r="C5523" t="s">
        <v>193</v>
      </c>
      <c r="D5523" t="s">
        <v>787</v>
      </c>
      <c r="E5523" t="s">
        <v>788</v>
      </c>
      <c r="F5523" s="18">
        <v>-6.0217655484570899E-2</v>
      </c>
      <c r="G5523" s="18">
        <v>-0.90614152647546553</v>
      </c>
      <c r="H5523" s="1">
        <v>-109106814.71361351</v>
      </c>
      <c r="I5523" s="1">
        <v>-103512379.85728736</v>
      </c>
      <c r="J5523" s="1">
        <v>-23791.884501550674</v>
      </c>
      <c r="K5523" s="1">
        <v>-1378257.8701458122</v>
      </c>
      <c r="L5523" s="1">
        <v>-322512.22392568504</v>
      </c>
      <c r="M5523" s="1">
        <v>-4329.5749805600672</v>
      </c>
      <c r="N5523" s="1">
        <v>-941.86953746979736</v>
      </c>
      <c r="O5523" s="1">
        <v>-3865269.3691174705</v>
      </c>
      <c r="P5523" s="1">
        <v>667.93588240405109</v>
      </c>
      <c r="Q5523" s="1">
        <v>-46299189.560864016</v>
      </c>
      <c r="R5523" s="1">
        <v>-26973485.947628826</v>
      </c>
      <c r="S5523" s="1">
        <v>-26960580.50875235</v>
      </c>
      <c r="T5523" s="1">
        <v>-344564.46753645304</v>
      </c>
      <c r="U5523" s="1">
        <v>-344564.46753645304</v>
      </c>
      <c r="V5523" s="1">
        <v>-4347466.1486981492</v>
      </c>
      <c r="W5523" s="1">
        <v>44872.392034938195</v>
      </c>
      <c r="X5523" s="1">
        <v>-67.421723149887555</v>
      </c>
      <c r="Y5523" s="1">
        <v>-3865269.3691174705</v>
      </c>
      <c r="Z5523" s="1">
        <v>-941.86953746979736</v>
      </c>
      <c r="AA5523" s="1">
        <v>-22.604466784357225</v>
      </c>
      <c r="AB5523" s="1">
        <v>-0.47418956039386484</v>
      </c>
      <c r="AC5523" s="1">
        <v>-11868.568527699575</v>
      </c>
      <c r="AD5523" s="1">
        <v>-26.942932118627244</v>
      </c>
      <c r="AE5523" s="1">
        <v>333.96794120202554</v>
      </c>
      <c r="AF5523" s="1">
        <v>333.96794120202554</v>
      </c>
      <c r="AG5523" s="1">
        <v>-4306.6900203922542</v>
      </c>
      <c r="AH5523" s="5">
        <v>1.4384703419141479E-2</v>
      </c>
    </row>
    <row r="5524" spans="1:34" x14ac:dyDescent="0.2">
      <c r="A5524">
        <v>2016</v>
      </c>
      <c r="B5524" t="s">
        <v>800</v>
      </c>
      <c r="C5524" t="s">
        <v>170</v>
      </c>
      <c r="D5524" t="s">
        <v>792</v>
      </c>
      <c r="E5524" t="s">
        <v>788</v>
      </c>
      <c r="F5524" s="18">
        <v>-5.9112258861186172E-2</v>
      </c>
      <c r="G5524" s="18">
        <v>-0.26863192845216471</v>
      </c>
      <c r="H5524" s="1">
        <v>-37947585.475821666</v>
      </c>
      <c r="I5524" s="1">
        <v>-34923874.987748928</v>
      </c>
      <c r="J5524" s="1">
        <v>-8039.4402937771338</v>
      </c>
      <c r="K5524" s="1">
        <v>-464276.75190628698</v>
      </c>
      <c r="L5524" s="1">
        <v>-108651.95408350544</v>
      </c>
      <c r="M5524" s="1">
        <v>-1462.4826932554261</v>
      </c>
      <c r="N5524" s="1">
        <v>-2332.0503482104004</v>
      </c>
      <c r="O5524" s="1">
        <v>-2439255.3647841574</v>
      </c>
      <c r="P5524" s="1">
        <v>307.55603645901357</v>
      </c>
      <c r="Q5524" s="1">
        <v>-15598054.53330031</v>
      </c>
      <c r="R5524" s="1">
        <v>-9094038.6870528292</v>
      </c>
      <c r="S5524" s="1">
        <v>-9089733.6292759087</v>
      </c>
      <c r="T5524" s="1">
        <v>-116069.18797657175</v>
      </c>
      <c r="U5524" s="1">
        <v>-116069.18797657175</v>
      </c>
      <c r="V5524" s="1">
        <v>-1465847.6232222905</v>
      </c>
      <c r="W5524" s="1">
        <v>-20772.526908603606</v>
      </c>
      <c r="X5524" s="1">
        <v>-238.67069395527332</v>
      </c>
      <c r="Y5524" s="1">
        <v>-2439255.3647841574</v>
      </c>
      <c r="Z5524" s="1">
        <v>-2332.0503482104004</v>
      </c>
      <c r="AA5524" s="1">
        <v>-10.71110820183096</v>
      </c>
      <c r="AB5524" s="1">
        <v>-1.2650428386680896</v>
      </c>
      <c r="AC5524" s="1">
        <v>-4005.1886077201393</v>
      </c>
      <c r="AD5524" s="1">
        <v>-12.766886472053946</v>
      </c>
      <c r="AE5524" s="1">
        <v>153.77801822950678</v>
      </c>
      <c r="AF5524" s="1">
        <v>153.77801822950678</v>
      </c>
      <c r="AG5524" s="1">
        <v>-1451.6386734919665</v>
      </c>
      <c r="AH5524" s="5">
        <v>2.732897149568355E-2</v>
      </c>
    </row>
    <row r="5525" spans="1:34" x14ac:dyDescent="0.2">
      <c r="A5525" s="6">
        <v>2016</v>
      </c>
      <c r="B5525" t="s">
        <v>823</v>
      </c>
      <c r="C5525" t="s">
        <v>185</v>
      </c>
      <c r="D5525" t="s">
        <v>790</v>
      </c>
      <c r="E5525" s="1" t="s">
        <v>788</v>
      </c>
      <c r="F5525" s="18">
        <v>-5.1115312468824232E-2</v>
      </c>
      <c r="G5525" s="18">
        <v>-0.41110261526513941</v>
      </c>
      <c r="H5525" s="1">
        <v>-29193604.050106864</v>
      </c>
      <c r="I5525" s="1">
        <v>-22865801.949820038</v>
      </c>
      <c r="J5525" s="1">
        <v>-5323.0542175725222</v>
      </c>
      <c r="K5525" s="1">
        <v>-303028.77217785036</v>
      </c>
      <c r="L5525" s="1">
        <v>-70643.450855073388</v>
      </c>
      <c r="M5525" s="1">
        <v>-968.93580725466802</v>
      </c>
      <c r="N5525" s="1">
        <v>-1824.3973020159553</v>
      </c>
      <c r="O5525" s="1">
        <v>-5946663.6680471627</v>
      </c>
      <c r="P5525" s="1">
        <v>650.17812010266664</v>
      </c>
      <c r="Q5525" s="1">
        <v>-10142515.220158987</v>
      </c>
      <c r="R5525" s="1">
        <v>-5943100.7803955367</v>
      </c>
      <c r="S5525" s="1">
        <v>-5939907.8564160904</v>
      </c>
      <c r="T5525" s="1">
        <v>-75757.19304446259</v>
      </c>
      <c r="U5525" s="1">
        <v>-75757.19304446259</v>
      </c>
      <c r="V5525" s="1">
        <v>-958332.34953067999</v>
      </c>
      <c r="W5525" s="1">
        <v>-106328.7870047191</v>
      </c>
      <c r="X5525" s="1">
        <v>-438.77883507890181</v>
      </c>
      <c r="Y5525" s="1">
        <v>-5946663.6680471627</v>
      </c>
      <c r="Z5525" s="1">
        <v>-1824.3973020159553</v>
      </c>
      <c r="AA5525" s="1">
        <v>-22.339607452130284</v>
      </c>
      <c r="AB5525" s="1">
        <v>-4.9169365278840829</v>
      </c>
      <c r="AC5525" s="1">
        <v>-2627.801672350583</v>
      </c>
      <c r="AD5525" s="1">
        <v>-26.627238451651923</v>
      </c>
      <c r="AE5525" s="1">
        <v>325.08906005133332</v>
      </c>
      <c r="AF5525" s="1">
        <v>325.08906005133332</v>
      </c>
      <c r="AG5525" s="1">
        <v>-946.31899299473753</v>
      </c>
      <c r="AH5525" s="5">
        <v>1.6978311345664809E-2</v>
      </c>
    </row>
    <row r="5526" spans="1:34" x14ac:dyDescent="0.2">
      <c r="A5526">
        <v>2016</v>
      </c>
      <c r="B5526" t="s">
        <v>808</v>
      </c>
      <c r="C5526" t="s">
        <v>185</v>
      </c>
      <c r="D5526" t="s">
        <v>792</v>
      </c>
      <c r="E5526" t="s">
        <v>788</v>
      </c>
      <c r="F5526" s="18">
        <v>-4.9806068750408279E-2</v>
      </c>
      <c r="G5526" s="18">
        <v>-0.4799185655232705</v>
      </c>
      <c r="H5526" s="1">
        <v>-28287495.85332736</v>
      </c>
      <c r="I5526" s="1">
        <v>-27675811.307294976</v>
      </c>
      <c r="J5526" s="1">
        <v>-6431.5354144485555</v>
      </c>
      <c r="K5526" s="1">
        <v>-366436.05384027504</v>
      </c>
      <c r="L5526" s="1">
        <v>-85729.989325907576</v>
      </c>
      <c r="M5526" s="1">
        <v>-1170.1720612004788</v>
      </c>
      <c r="N5526" s="1">
        <v>-1814.2409586966096</v>
      </c>
      <c r="O5526" s="1">
        <v>-150749.11303761278</v>
      </c>
      <c r="P5526" s="1">
        <v>646.55860575719339</v>
      </c>
      <c r="Q5526" s="1">
        <v>-12308302.879396176</v>
      </c>
      <c r="R5526" s="1">
        <v>-7204371.711526297</v>
      </c>
      <c r="S5526" s="1">
        <v>-7201064.9149795119</v>
      </c>
      <c r="T5526" s="1">
        <v>-91609.01346006876</v>
      </c>
      <c r="U5526" s="1">
        <v>-91609.01346006876</v>
      </c>
      <c r="V5526" s="1">
        <v>-1161701.3057754301</v>
      </c>
      <c r="W5526" s="1">
        <v>-72100.387811924302</v>
      </c>
      <c r="X5526" s="1">
        <v>-436.33617169335542</v>
      </c>
      <c r="Y5526" s="1">
        <v>-150749.11303761278</v>
      </c>
      <c r="Z5526" s="1">
        <v>-1814.2409586966096</v>
      </c>
      <c r="AA5526" s="1">
        <v>-22.215243793703177</v>
      </c>
      <c r="AB5526" s="1">
        <v>-4.8888255553279141</v>
      </c>
      <c r="AC5526" s="1">
        <v>-3182.2311267692589</v>
      </c>
      <c r="AD5526" s="1">
        <v>-26.479005731146238</v>
      </c>
      <c r="AE5526" s="1">
        <v>323.2793028785967</v>
      </c>
      <c r="AF5526" s="1">
        <v>323.2793028785967</v>
      </c>
      <c r="AG5526" s="1">
        <v>-1147.6811537976566</v>
      </c>
      <c r="AH5526" s="5">
        <v>1.4197059745226082E-2</v>
      </c>
    </row>
    <row r="5527" spans="1:34" x14ac:dyDescent="0.2">
      <c r="A5527" s="6">
        <v>2016</v>
      </c>
      <c r="B5527" t="s">
        <v>2182</v>
      </c>
      <c r="C5527" t="s">
        <v>190</v>
      </c>
      <c r="D5527" t="s">
        <v>792</v>
      </c>
      <c r="E5527" s="1" t="s">
        <v>788</v>
      </c>
      <c r="F5527" s="18">
        <v>-4.9180633877091741E-2</v>
      </c>
      <c r="G5527" s="18">
        <v>-0.29998693172262658</v>
      </c>
      <c r="H5527" s="1">
        <v>-106885943.7466353</v>
      </c>
      <c r="I5527" s="1">
        <v>-88504241.086294144</v>
      </c>
      <c r="J5527" s="1">
        <v>-20542.447763582921</v>
      </c>
      <c r="K5527" s="1">
        <v>-1165534.8574645037</v>
      </c>
      <c r="L5527" s="1">
        <v>-271608.38501167489</v>
      </c>
      <c r="M5527" s="1">
        <v>-3746.3511288289906</v>
      </c>
      <c r="N5527" s="1">
        <v>-350949.43697700748</v>
      </c>
      <c r="O5527" s="1">
        <v>-16572317.07416716</v>
      </c>
      <c r="P5527" s="1">
        <v>2995.8978590998422</v>
      </c>
      <c r="Q5527" s="1">
        <v>-38996260.212936074</v>
      </c>
      <c r="R5527" s="1">
        <v>-22875703.860632222</v>
      </c>
      <c r="S5527" s="1">
        <v>-22863455.152801566</v>
      </c>
      <c r="T5527" s="1">
        <v>-291383.71436612593</v>
      </c>
      <c r="U5527" s="1">
        <v>-291383.71436612593</v>
      </c>
      <c r="V5527" s="1">
        <v>-3689110.3608056838</v>
      </c>
      <c r="W5527" s="1">
        <v>-740993.67988606973</v>
      </c>
      <c r="X5527" s="1">
        <v>-203378.19249424379</v>
      </c>
      <c r="Y5527" s="1">
        <v>-16572317.07416716</v>
      </c>
      <c r="Z5527" s="1">
        <v>-350949.43697700748</v>
      </c>
      <c r="AA5527" s="1">
        <v>-109.88446056250498</v>
      </c>
      <c r="AB5527" s="1">
        <v>-26.671271479260728</v>
      </c>
      <c r="AC5527" s="1">
        <v>-10101.605967790376</v>
      </c>
      <c r="AD5527" s="1">
        <v>-130.97453658479344</v>
      </c>
      <c r="AE5527" s="1">
        <v>1497.9489295499211</v>
      </c>
      <c r="AF5527" s="1">
        <v>1497.9489295499211</v>
      </c>
      <c r="AG5527" s="1">
        <v>-3635.108825775917</v>
      </c>
      <c r="AH5527" s="5">
        <v>2.4613816644333431E-2</v>
      </c>
    </row>
    <row r="5528" spans="1:34" x14ac:dyDescent="0.2">
      <c r="A5528">
        <v>2016</v>
      </c>
      <c r="B5528" t="s">
        <v>798</v>
      </c>
      <c r="C5528" t="s">
        <v>185</v>
      </c>
      <c r="D5528" t="s">
        <v>792</v>
      </c>
      <c r="E5528" t="s">
        <v>788</v>
      </c>
      <c r="F5528" s="18">
        <v>-4.8815638907994938E-2</v>
      </c>
      <c r="G5528" s="18">
        <v>-1.1179663698945386</v>
      </c>
      <c r="H5528" s="1">
        <v>-222959905.76339883</v>
      </c>
      <c r="I5528" s="1">
        <v>-201645944.25266778</v>
      </c>
      <c r="J5528" s="1">
        <v>-46396.989087795431</v>
      </c>
      <c r="K5528" s="1">
        <v>-2665414.484800485</v>
      </c>
      <c r="L5528" s="1">
        <v>-624094.56680855085</v>
      </c>
      <c r="M5528" s="1">
        <v>-8425.213604307537</v>
      </c>
      <c r="N5528" s="1">
        <v>-14589.839764690603</v>
      </c>
      <c r="O5528" s="1">
        <v>-17956934.02450132</v>
      </c>
      <c r="P5528" s="1">
        <v>1893.6078361197287</v>
      </c>
      <c r="Q5528" s="1">
        <v>-89593897.188478589</v>
      </c>
      <c r="R5528" s="1">
        <v>-52206647.619593941</v>
      </c>
      <c r="S5528" s="1">
        <v>-52182854.592142403</v>
      </c>
      <c r="T5528" s="1">
        <v>-666353.62120012124</v>
      </c>
      <c r="U5528" s="1">
        <v>-666353.62120012124</v>
      </c>
      <c r="V5528" s="1">
        <v>-8414751.3786935564</v>
      </c>
      <c r="W5528" s="1">
        <v>-1224304.4882762078</v>
      </c>
      <c r="X5528" s="1">
        <v>-3508.9467019409103</v>
      </c>
      <c r="Y5528" s="1">
        <v>-17956934.02450132</v>
      </c>
      <c r="Z5528" s="1">
        <v>-14589.839764690603</v>
      </c>
      <c r="AA5528" s="1">
        <v>-66.805456310679659</v>
      </c>
      <c r="AB5528" s="1">
        <v>-39.314932177121072</v>
      </c>
      <c r="AC5528" s="1">
        <v>-23060.723720389313</v>
      </c>
      <c r="AD5528" s="1">
        <v>-79.62739805825251</v>
      </c>
      <c r="AE5528" s="1">
        <v>946.80391805986437</v>
      </c>
      <c r="AF5528" s="1">
        <v>946.80391805986437</v>
      </c>
      <c r="AG5528" s="1">
        <v>-8357.5791751813249</v>
      </c>
      <c r="AH5528" s="5">
        <v>5.6078400506293638E-3</v>
      </c>
    </row>
    <row r="5529" spans="1:34" x14ac:dyDescent="0.2">
      <c r="A5529">
        <v>2016</v>
      </c>
      <c r="B5529" t="s">
        <v>799</v>
      </c>
      <c r="C5529" t="s">
        <v>185</v>
      </c>
      <c r="D5529" t="s">
        <v>792</v>
      </c>
      <c r="E5529" t="s">
        <v>788</v>
      </c>
      <c r="F5529" s="18">
        <v>-4.6969967351984755E-2</v>
      </c>
      <c r="G5529" s="18">
        <v>-0.86445905760543773</v>
      </c>
      <c r="H5529" s="1">
        <v>-12692177.825497149</v>
      </c>
      <c r="I5529" s="1">
        <v>-12417623.227798233</v>
      </c>
      <c r="J5529" s="1">
        <v>-2884.1958130917042</v>
      </c>
      <c r="K5529" s="1">
        <v>-164639.84303178772</v>
      </c>
      <c r="L5529" s="1">
        <v>-38409.724478919939</v>
      </c>
      <c r="M5529" s="1">
        <v>-524.99011655074048</v>
      </c>
      <c r="N5529" s="1">
        <v>-863.17453157569366</v>
      </c>
      <c r="O5529" s="1">
        <v>-67540.28758722404</v>
      </c>
      <c r="P5529" s="1">
        <v>307.61786023265904</v>
      </c>
      <c r="Q5529" s="1">
        <v>-5514506.4407620309</v>
      </c>
      <c r="R5529" s="1">
        <v>-3227995.9530591583</v>
      </c>
      <c r="S5529" s="1">
        <v>-3226302.4360979991</v>
      </c>
      <c r="T5529" s="1">
        <v>-41159.96075794693</v>
      </c>
      <c r="U5529" s="1">
        <v>-41159.96075794693</v>
      </c>
      <c r="V5529" s="1">
        <v>-520476.51657266339</v>
      </c>
      <c r="W5529" s="1">
        <v>-50307.18956577772</v>
      </c>
      <c r="X5529" s="1">
        <v>-207.59881360055164</v>
      </c>
      <c r="Y5529" s="1">
        <v>-67540.28758722404</v>
      </c>
      <c r="Z5529" s="1">
        <v>-863.17453157569366</v>
      </c>
      <c r="AA5529" s="1">
        <v>-10.569507078732126</v>
      </c>
      <c r="AB5529" s="1">
        <v>-2.3263432693931065</v>
      </c>
      <c r="AC5529" s="1">
        <v>-1426.1414382012736</v>
      </c>
      <c r="AD5529" s="1">
        <v>-12.59810790788921</v>
      </c>
      <c r="AE5529" s="1">
        <v>153.80893011632952</v>
      </c>
      <c r="AF5529" s="1">
        <v>153.80893011632952</v>
      </c>
      <c r="AG5529" s="1">
        <v>-514.28945500460804</v>
      </c>
      <c r="AH5529" s="5">
        <v>1.6133128709491403E-2</v>
      </c>
    </row>
    <row r="5530" spans="1:34" x14ac:dyDescent="0.2">
      <c r="A5530">
        <v>2016</v>
      </c>
      <c r="B5530" t="s">
        <v>801</v>
      </c>
      <c r="C5530" t="s">
        <v>185</v>
      </c>
      <c r="D5530" t="s">
        <v>792</v>
      </c>
      <c r="E5530" t="s">
        <v>788</v>
      </c>
      <c r="F5530" s="18">
        <v>-4.6021457292474345E-2</v>
      </c>
      <c r="G5530" s="18">
        <v>-0.31542811763866846</v>
      </c>
      <c r="H5530" s="1">
        <v>-12070543.314941995</v>
      </c>
      <c r="I5530" s="1">
        <v>-11809450.288176361</v>
      </c>
      <c r="J5530" s="1">
        <v>-2743.8088684670042</v>
      </c>
      <c r="K5530" s="1">
        <v>-156566.34124837213</v>
      </c>
      <c r="L5530" s="1">
        <v>-36522.484858607604</v>
      </c>
      <c r="M5530" s="1">
        <v>-499.43769872848003</v>
      </c>
      <c r="N5530" s="1">
        <v>-837.81702258215944</v>
      </c>
      <c r="O5530" s="1">
        <v>-64221.718028260941</v>
      </c>
      <c r="P5530" s="1">
        <v>298.58095938343916</v>
      </c>
      <c r="Q5530" s="1">
        <v>-5243568.3201429229</v>
      </c>
      <c r="R5530" s="1">
        <v>-3069832.8345286143</v>
      </c>
      <c r="S5530" s="1">
        <v>-3068216.8969862997</v>
      </c>
      <c r="T5530" s="1">
        <v>-39141.585312093033</v>
      </c>
      <c r="U5530" s="1">
        <v>-39141.585312093033</v>
      </c>
      <c r="V5530" s="1">
        <v>-494980.11179677636</v>
      </c>
      <c r="W5530" s="1">
        <v>-48829.31346402927</v>
      </c>
      <c r="X5530" s="1">
        <v>-201.50017585076372</v>
      </c>
      <c r="Y5530" s="1">
        <v>-64221.718028260941</v>
      </c>
      <c r="Z5530" s="1">
        <v>-837.81702258215944</v>
      </c>
      <c r="AA5530" s="1">
        <v>-10.259006292388351</v>
      </c>
      <c r="AB5530" s="1">
        <v>-2.2580022002144333</v>
      </c>
      <c r="AC5530" s="1">
        <v>-1356.4167196284645</v>
      </c>
      <c r="AD5530" s="1">
        <v>-12.228012842650601</v>
      </c>
      <c r="AE5530" s="1">
        <v>149.29047969171958</v>
      </c>
      <c r="AF5530" s="1">
        <v>149.29047969171958</v>
      </c>
      <c r="AG5530" s="1">
        <v>-489.05139089815691</v>
      </c>
      <c r="AH5530" s="5">
        <v>1.6460312902469756E-2</v>
      </c>
    </row>
    <row r="5531" spans="1:34" x14ac:dyDescent="0.2">
      <c r="A5531">
        <v>2016</v>
      </c>
      <c r="B5531" t="s">
        <v>803</v>
      </c>
      <c r="C5531" t="s">
        <v>185</v>
      </c>
      <c r="D5531" t="s">
        <v>790</v>
      </c>
      <c r="E5531" t="s">
        <v>788</v>
      </c>
      <c r="F5531" s="18">
        <v>-4.5209677308927991E-2</v>
      </c>
      <c r="G5531" s="18">
        <v>-2.0238125125070683</v>
      </c>
      <c r="H5531" s="1">
        <v>-400899704.42029631</v>
      </c>
      <c r="I5531" s="1">
        <v>-365467053.72235405</v>
      </c>
      <c r="J5531" s="1">
        <v>-83266.467146401439</v>
      </c>
      <c r="K5531" s="1">
        <v>-4829569.7519273115</v>
      </c>
      <c r="L5531" s="1">
        <v>-1130446.0564586828</v>
      </c>
      <c r="M5531" s="1">
        <v>-15144.617544559085</v>
      </c>
      <c r="N5531" s="1">
        <v>-28326.117786922769</v>
      </c>
      <c r="O5531" s="1">
        <v>-29346198.159413461</v>
      </c>
      <c r="P5531" s="1">
        <v>300.47233500005564</v>
      </c>
      <c r="Q5531" s="1">
        <v>-162273354.96037132</v>
      </c>
      <c r="R5531" s="1">
        <v>-94220301.227505907</v>
      </c>
      <c r="S5531" s="1">
        <v>-94175941.391446143</v>
      </c>
      <c r="T5531" s="1">
        <v>-1207392.4379818279</v>
      </c>
      <c r="U5531" s="1">
        <v>-1207392.4379818279</v>
      </c>
      <c r="V5531" s="1">
        <v>-15181122.311222978</v>
      </c>
      <c r="W5531" s="1">
        <v>-3196423.5575000839</v>
      </c>
      <c r="X5531" s="1">
        <v>-6812.6065255193162</v>
      </c>
      <c r="Y5531" s="1">
        <v>-29346198.159413461</v>
      </c>
      <c r="Z5531" s="1">
        <v>-28326.117786922769</v>
      </c>
      <c r="AA5531" s="1">
        <v>-15.486719610538307</v>
      </c>
      <c r="AB5531" s="1">
        <v>-76.332444563095649</v>
      </c>
      <c r="AC5531" s="1">
        <v>-41500.467998458444</v>
      </c>
      <c r="AD5531" s="1">
        <v>-18.459078870893698</v>
      </c>
      <c r="AE5531" s="1">
        <v>150.23616750002782</v>
      </c>
      <c r="AF5531" s="1">
        <v>150.23616750002782</v>
      </c>
      <c r="AG5531" s="1">
        <v>-15128.938653975276</v>
      </c>
      <c r="AH5531" s="5">
        <v>4.9984392862926878E-3</v>
      </c>
    </row>
    <row r="5532" spans="1:34" x14ac:dyDescent="0.2">
      <c r="A5532">
        <v>2016</v>
      </c>
      <c r="B5532" t="s">
        <v>805</v>
      </c>
      <c r="C5532" t="s">
        <v>185</v>
      </c>
      <c r="D5532" t="s">
        <v>790</v>
      </c>
      <c r="E5532" t="s">
        <v>788</v>
      </c>
      <c r="F5532" s="18">
        <v>-4.3201606286154555E-2</v>
      </c>
      <c r="G5532" s="18">
        <v>-0.57001871157772332</v>
      </c>
      <c r="H5532" s="1">
        <v>-60735651.975257039</v>
      </c>
      <c r="I5532" s="1">
        <v>-56394689.232779913</v>
      </c>
      <c r="J5532" s="1">
        <v>-12916.008217601182</v>
      </c>
      <c r="K5532" s="1">
        <v>-747610.91247734509</v>
      </c>
      <c r="L5532" s="1">
        <v>-173980.18695101154</v>
      </c>
      <c r="M5532" s="1">
        <v>-2345.9569050317505</v>
      </c>
      <c r="N5532" s="1">
        <v>-4490.8291296760253</v>
      </c>
      <c r="O5532" s="1">
        <v>-3400035.2406228245</v>
      </c>
      <c r="P5532" s="1">
        <v>416.3918263646608</v>
      </c>
      <c r="Q5532" s="1">
        <v>-24975532.12638355</v>
      </c>
      <c r="R5532" s="1">
        <v>-14532183.265446555</v>
      </c>
      <c r="S5532" s="1">
        <v>-14523386.812907279</v>
      </c>
      <c r="T5532" s="1">
        <v>-186902.72811933627</v>
      </c>
      <c r="U5532" s="1">
        <v>-186902.72811933627</v>
      </c>
      <c r="V5532" s="1">
        <v>-2341594.6710374793</v>
      </c>
      <c r="W5532" s="1">
        <v>-575161.98461283545</v>
      </c>
      <c r="X5532" s="1">
        <v>-1080.072181580332</v>
      </c>
      <c r="Y5532" s="1">
        <v>-3400035.2406228245</v>
      </c>
      <c r="Z5532" s="1">
        <v>-4490.8291296760253</v>
      </c>
      <c r="AA5532" s="1">
        <v>-14.931019894729552</v>
      </c>
      <c r="AB5532" s="1">
        <v>-12.104981737687378</v>
      </c>
      <c r="AC5532" s="1">
        <v>-6422.2351876695429</v>
      </c>
      <c r="AD5532" s="1">
        <v>-17.796723953867438</v>
      </c>
      <c r="AE5532" s="1">
        <v>208.1959131823304</v>
      </c>
      <c r="AF5532" s="1">
        <v>208.1959131823304</v>
      </c>
      <c r="AG5532" s="1">
        <v>-2330.8406097076704</v>
      </c>
      <c r="AH5532" s="5">
        <v>5.1467749420345751E-3</v>
      </c>
    </row>
    <row r="5533" spans="1:34" x14ac:dyDescent="0.2">
      <c r="A5533">
        <v>2016</v>
      </c>
      <c r="B5533" t="s">
        <v>2184</v>
      </c>
      <c r="C5533" t="s">
        <v>170</v>
      </c>
      <c r="D5533" t="s">
        <v>792</v>
      </c>
      <c r="E5533" t="s">
        <v>788</v>
      </c>
      <c r="F5533" s="18">
        <v>-4.1116078681218943E-2</v>
      </c>
      <c r="G5533" s="18">
        <v>-0.21579042729352327</v>
      </c>
      <c r="H5533" s="1">
        <v>-587134161.75661635</v>
      </c>
      <c r="I5533" s="1">
        <v>-552220469.98482907</v>
      </c>
      <c r="J5533" s="1">
        <v>-126066.47821728249</v>
      </c>
      <c r="K5533" s="1">
        <v>-7336208.6893020356</v>
      </c>
      <c r="L5533" s="1">
        <v>-1716627.3514789948</v>
      </c>
      <c r="M5533" s="1">
        <v>-22946.63830077045</v>
      </c>
      <c r="N5533" s="1">
        <v>-51874.866441330596</v>
      </c>
      <c r="O5533" s="1">
        <v>-25660308.183732621</v>
      </c>
      <c r="P5533" s="1">
        <v>340.43568575668041</v>
      </c>
      <c r="Q5533" s="1">
        <v>-246423517.09195122</v>
      </c>
      <c r="R5533" s="1">
        <v>-143222445.44014132</v>
      </c>
      <c r="S5533" s="1">
        <v>-143153065.06043169</v>
      </c>
      <c r="T5533" s="1">
        <v>-1834052.1723255089</v>
      </c>
      <c r="U5533" s="1">
        <v>-1834052.1723255089</v>
      </c>
      <c r="V5533" s="1">
        <v>-23078522.106955938</v>
      </c>
      <c r="W5533" s="1">
        <v>-1785390.2240977478</v>
      </c>
      <c r="X5533" s="1">
        <v>-5309.0664967377716</v>
      </c>
      <c r="Y5533" s="1">
        <v>-25660308.183732621</v>
      </c>
      <c r="Z5533" s="1">
        <v>-51874.866441330596</v>
      </c>
      <c r="AA5533" s="1">
        <v>-18.320890677387286</v>
      </c>
      <c r="AB5533" s="1">
        <v>-28.140013507353395</v>
      </c>
      <c r="AC5533" s="1">
        <v>-62969.419216759728</v>
      </c>
      <c r="AD5533" s="1">
        <v>-21.837211139845639</v>
      </c>
      <c r="AE5533" s="1">
        <v>170.21784287834021</v>
      </c>
      <c r="AF5533" s="1">
        <v>170.21784287834021</v>
      </c>
      <c r="AG5533" s="1">
        <v>-22928.090070573708</v>
      </c>
      <c r="AH5533" s="5">
        <v>2.0555503125298021E-3</v>
      </c>
    </row>
    <row r="5534" spans="1:34" x14ac:dyDescent="0.2">
      <c r="A5534">
        <v>2016</v>
      </c>
      <c r="B5534" t="s">
        <v>826</v>
      </c>
      <c r="C5534" t="s">
        <v>185</v>
      </c>
      <c r="D5534" t="s">
        <v>792</v>
      </c>
      <c r="E5534" t="s">
        <v>788</v>
      </c>
      <c r="F5534" s="18">
        <v>-4.0701561718956183E-2</v>
      </c>
      <c r="G5534" s="18">
        <v>-0.24566305958582152</v>
      </c>
      <c r="H5534" s="1">
        <v>-7286139.9513520179</v>
      </c>
      <c r="I5534" s="1">
        <v>-7128593.0652203653</v>
      </c>
      <c r="J5534" s="1">
        <v>-1659.6616059663374</v>
      </c>
      <c r="K5534" s="1">
        <v>-94469.785184851586</v>
      </c>
      <c r="L5534" s="1">
        <v>-22022.552322127638</v>
      </c>
      <c r="M5534" s="1">
        <v>-302.10226803954362</v>
      </c>
      <c r="N5534" s="1">
        <v>-571.83293258615743</v>
      </c>
      <c r="O5534" s="1">
        <v>-38724.741453545925</v>
      </c>
      <c r="P5534" s="1">
        <v>203.78963546527504</v>
      </c>
      <c r="Q5534" s="1">
        <v>-3161853.621983842</v>
      </c>
      <c r="R5534" s="1">
        <v>-1852796.1685076759</v>
      </c>
      <c r="S5534" s="1">
        <v>-1851799.7784631387</v>
      </c>
      <c r="T5534" s="1">
        <v>-23617.446296212896</v>
      </c>
      <c r="U5534" s="1">
        <v>-23617.446296212896</v>
      </c>
      <c r="V5534" s="1">
        <v>-298766.67708534532</v>
      </c>
      <c r="W5534" s="1">
        <v>-33327.336114809543</v>
      </c>
      <c r="X5534" s="1">
        <v>-137.52935708831257</v>
      </c>
      <c r="Y5534" s="1">
        <v>-38724.741453545925</v>
      </c>
      <c r="Z5534" s="1">
        <v>-571.83293258615743</v>
      </c>
      <c r="AA5534" s="1">
        <v>-7.0020511585165224</v>
      </c>
      <c r="AB5534" s="1">
        <v>-1.541147989515808</v>
      </c>
      <c r="AC5534" s="1">
        <v>-819.26001601782332</v>
      </c>
      <c r="AD5534" s="1">
        <v>-8.3459517472723448</v>
      </c>
      <c r="AE5534" s="1">
        <v>101.89481773263752</v>
      </c>
      <c r="AF5534" s="1">
        <v>101.89481773263752</v>
      </c>
      <c r="AG5534" s="1">
        <v>-295.01333011482654</v>
      </c>
      <c r="AH5534" s="5">
        <v>1.8572899883308777E-2</v>
      </c>
    </row>
    <row r="5535" spans="1:34" x14ac:dyDescent="0.2">
      <c r="A5535">
        <v>2016</v>
      </c>
      <c r="B5535" t="s">
        <v>810</v>
      </c>
      <c r="C5535" t="s">
        <v>185</v>
      </c>
      <c r="D5535" t="s">
        <v>792</v>
      </c>
      <c r="E5535" t="s">
        <v>788</v>
      </c>
      <c r="F5535" s="18">
        <v>-3.9317120988448126E-2</v>
      </c>
      <c r="G5535" s="18">
        <v>-0.21328165224113091</v>
      </c>
      <c r="H5535" s="1">
        <v>-24387606.190206073</v>
      </c>
      <c r="I5535" s="1">
        <v>-23860335.154445183</v>
      </c>
      <c r="J5535" s="1">
        <v>-5558.5750776139721</v>
      </c>
      <c r="K5535" s="1">
        <v>-316162.90681988175</v>
      </c>
      <c r="L5535" s="1">
        <v>-73688.220972787371</v>
      </c>
      <c r="M5535" s="1">
        <v>-1011.812482160014</v>
      </c>
      <c r="N5535" s="1">
        <v>-1981.3910291663194</v>
      </c>
      <c r="O5535" s="1">
        <v>-129574.25687306706</v>
      </c>
      <c r="P5535" s="1">
        <v>706.12749378006868</v>
      </c>
      <c r="Q5535" s="1">
        <v>-10579727.171382137</v>
      </c>
      <c r="R5535" s="1">
        <v>-6201285.247343123</v>
      </c>
      <c r="S5535" s="1">
        <v>-6197928.834969013</v>
      </c>
      <c r="T5535" s="1">
        <v>-79040.726704970439</v>
      </c>
      <c r="U5535" s="1">
        <v>-79040.726704970439</v>
      </c>
      <c r="V5535" s="1">
        <v>-999990.36387178837</v>
      </c>
      <c r="W5535" s="1">
        <v>-115478.63202849892</v>
      </c>
      <c r="X5535" s="1">
        <v>-476.53679746878987</v>
      </c>
      <c r="Y5535" s="1">
        <v>-129574.25687306706</v>
      </c>
      <c r="Z5535" s="1">
        <v>-1981.3910291663194</v>
      </c>
      <c r="AA5535" s="1">
        <v>-24.261983807933134</v>
      </c>
      <c r="AB5535" s="1">
        <v>-5.3400506109959753</v>
      </c>
      <c r="AC5535" s="1">
        <v>-2742.6599483503833</v>
      </c>
      <c r="AD5535" s="1">
        <v>-28.918575653053779</v>
      </c>
      <c r="AE5535" s="1">
        <v>353.06374689003434</v>
      </c>
      <c r="AF5535" s="1">
        <v>353.06374689003434</v>
      </c>
      <c r="AG5535" s="1">
        <v>-987.24943723913577</v>
      </c>
      <c r="AH5535" s="5">
        <v>1.921467185307214E-2</v>
      </c>
    </row>
    <row r="5536" spans="1:34" x14ac:dyDescent="0.2">
      <c r="A5536">
        <v>2016</v>
      </c>
      <c r="B5536" t="s">
        <v>812</v>
      </c>
      <c r="C5536" t="s">
        <v>185</v>
      </c>
      <c r="D5536" t="s">
        <v>792</v>
      </c>
      <c r="E5536" t="s">
        <v>788</v>
      </c>
      <c r="F5536" s="18">
        <v>-3.6425497540017941E-2</v>
      </c>
      <c r="G5536" s="18">
        <v>-0.21380271835602024</v>
      </c>
      <c r="H5536" s="1">
        <v>-7043628.7715532035</v>
      </c>
      <c r="I5536" s="1">
        <v>-6891381.2781063803</v>
      </c>
      <c r="J5536" s="1">
        <v>-1607.7759256977317</v>
      </c>
      <c r="K5536" s="1">
        <v>-91287.833949182284</v>
      </c>
      <c r="L5536" s="1">
        <v>-21266.476338131084</v>
      </c>
      <c r="M5536" s="1">
        <v>-292.66245536979494</v>
      </c>
      <c r="N5536" s="1">
        <v>-617.69444272153225</v>
      </c>
      <c r="O5536" s="1">
        <v>-37395.184081327447</v>
      </c>
      <c r="P5536" s="1">
        <v>220.1337456061629</v>
      </c>
      <c r="Q5536" s="1">
        <v>-3053354.8301956435</v>
      </c>
      <c r="R5536" s="1">
        <v>-1790885.8923724452</v>
      </c>
      <c r="S5536" s="1">
        <v>-1789902.0869686294</v>
      </c>
      <c r="T5536" s="1">
        <v>-22821.958487295571</v>
      </c>
      <c r="U5536" s="1">
        <v>-22821.958487295571</v>
      </c>
      <c r="V5536" s="1">
        <v>-288804.80475285096</v>
      </c>
      <c r="W5536" s="1">
        <v>-36000.2181331674</v>
      </c>
      <c r="X5536" s="1">
        <v>-148.55933393048565</v>
      </c>
      <c r="Y5536" s="1">
        <v>-37395.184081327447</v>
      </c>
      <c r="Z5536" s="1">
        <v>-617.69444272153225</v>
      </c>
      <c r="AA5536" s="1">
        <v>-7.563621893385549</v>
      </c>
      <c r="AB5536" s="1">
        <v>-1.6647494299254029</v>
      </c>
      <c r="AC5536" s="1">
        <v>-792.46938936070239</v>
      </c>
      <c r="AD5536" s="1">
        <v>-9.0153045054561538</v>
      </c>
      <c r="AE5536" s="1">
        <v>110.06687280308145</v>
      </c>
      <c r="AF5536" s="1">
        <v>110.06687280308145</v>
      </c>
      <c r="AG5536" s="1">
        <v>-285.00497831422871</v>
      </c>
      <c r="AH5536" s="5">
        <v>2.0709302447640729E-2</v>
      </c>
    </row>
    <row r="5537" spans="1:34" x14ac:dyDescent="0.2">
      <c r="A5537" s="6">
        <v>2016</v>
      </c>
      <c r="B5537" t="s">
        <v>809</v>
      </c>
      <c r="C5537" t="s">
        <v>185</v>
      </c>
      <c r="D5537" t="s">
        <v>790</v>
      </c>
      <c r="E5537" s="1" t="s">
        <v>788</v>
      </c>
      <c r="F5537" s="18">
        <v>-3.6379705180376587E-2</v>
      </c>
      <c r="G5537" s="18">
        <v>-0.97031282583285461</v>
      </c>
      <c r="H5537" s="1">
        <v>-369794072.93398494</v>
      </c>
      <c r="I5537" s="1">
        <v>-336898043.79459608</v>
      </c>
      <c r="J5537" s="1">
        <v>-76896.954106850913</v>
      </c>
      <c r="K5537" s="1">
        <v>-4446405.8974031536</v>
      </c>
      <c r="L5537" s="1">
        <v>-1040235.4541327371</v>
      </c>
      <c r="M5537" s="1">
        <v>-13999.088842083334</v>
      </c>
      <c r="N5537" s="1">
        <v>-32470.090466391284</v>
      </c>
      <c r="O5537" s="1">
        <v>-27287920.697291061</v>
      </c>
      <c r="P5537" s="1">
        <v>1899.0428534046009</v>
      </c>
      <c r="Q5537" s="1">
        <v>-149326539.79481906</v>
      </c>
      <c r="R5537" s="1">
        <v>-86793014.86734736</v>
      </c>
      <c r="S5537" s="1">
        <v>-86751787.200094417</v>
      </c>
      <c r="T5537" s="1">
        <v>-1111601.4743507884</v>
      </c>
      <c r="U5537" s="1">
        <v>-1111601.4743507884</v>
      </c>
      <c r="V5537" s="1">
        <v>-13985681.049859328</v>
      </c>
      <c r="W5537" s="1">
        <v>-3335142.2542400495</v>
      </c>
      <c r="X5537" s="1">
        <v>-7809.2575855087098</v>
      </c>
      <c r="Y5537" s="1">
        <v>-27287920.697291061</v>
      </c>
      <c r="Z5537" s="1">
        <v>-32470.090466391284</v>
      </c>
      <c r="AA5537" s="1">
        <v>-70.348169902912673</v>
      </c>
      <c r="AB5537" s="1">
        <v>-87.498923623322924</v>
      </c>
      <c r="AC5537" s="1">
        <v>-38234.251538378827</v>
      </c>
      <c r="AD5537" s="1">
        <v>-83.850063106796185</v>
      </c>
      <c r="AE5537" s="1">
        <v>949.52142670230046</v>
      </c>
      <c r="AF5537" s="1">
        <v>949.52142670230046</v>
      </c>
      <c r="AG5537" s="1">
        <v>-13927.867738685276</v>
      </c>
      <c r="AH5537" s="5">
        <v>6.1985768654013746E-3</v>
      </c>
    </row>
    <row r="5538" spans="1:34" x14ac:dyDescent="0.2">
      <c r="A5538">
        <v>2016</v>
      </c>
      <c r="B5538" t="s">
        <v>806</v>
      </c>
      <c r="C5538" t="s">
        <v>170</v>
      </c>
      <c r="D5538" t="s">
        <v>790</v>
      </c>
      <c r="E5538" t="s">
        <v>788</v>
      </c>
      <c r="F5538" s="18">
        <v>-3.6165743220678857E-2</v>
      </c>
      <c r="G5538" s="18">
        <v>-0.73091950577533815</v>
      </c>
      <c r="H5538" s="1">
        <v>-795899768.13602316</v>
      </c>
      <c r="I5538" s="1">
        <v>-751071300.01392317</v>
      </c>
      <c r="J5538" s="1">
        <v>-173570.45255977911</v>
      </c>
      <c r="K5538" s="1">
        <v>-9982173.5401291642</v>
      </c>
      <c r="L5538" s="1">
        <v>-2333558.1038348186</v>
      </c>
      <c r="M5538" s="1">
        <v>-31565.90684842175</v>
      </c>
      <c r="N5538" s="1">
        <v>-79945.185343108285</v>
      </c>
      <c r="O5538" s="1">
        <v>-32238198.283941653</v>
      </c>
      <c r="P5538" s="1">
        <v>10543.350557150698</v>
      </c>
      <c r="Q5538" s="1">
        <v>-335015801.18603051</v>
      </c>
      <c r="R5538" s="1">
        <v>-195651180.35468793</v>
      </c>
      <c r="S5538" s="1">
        <v>-195554613.44863603</v>
      </c>
      <c r="T5538" s="1">
        <v>-2495543.3850322911</v>
      </c>
      <c r="U5538" s="1">
        <v>-2495543.3850322911</v>
      </c>
      <c r="V5538" s="1">
        <v>-31540870.435409993</v>
      </c>
      <c r="W5538" s="1">
        <v>-712104.48566318548</v>
      </c>
      <c r="X5538" s="1">
        <v>-8181.887187326337</v>
      </c>
      <c r="Y5538" s="1">
        <v>-32238198.283941653</v>
      </c>
      <c r="Z5538" s="1">
        <v>-79945.185343108285</v>
      </c>
      <c r="AA5538" s="1">
        <v>-367.1882689336374</v>
      </c>
      <c r="AB5538" s="1">
        <v>-43.367024336289241</v>
      </c>
      <c r="AC5538" s="1">
        <v>-86287.069542822486</v>
      </c>
      <c r="AD5538" s="1">
        <v>-437.66255134500636</v>
      </c>
      <c r="AE5538" s="1">
        <v>5271.6752785753488</v>
      </c>
      <c r="AF5538" s="1">
        <v>5271.6752785753488</v>
      </c>
      <c r="AG5538" s="1">
        <v>-31194.162228705725</v>
      </c>
      <c r="AH5538" s="5">
        <v>8.4531656446117029E-3</v>
      </c>
    </row>
    <row r="5539" spans="1:34" x14ac:dyDescent="0.2">
      <c r="A5539">
        <v>2016</v>
      </c>
      <c r="B5539" t="s">
        <v>824</v>
      </c>
      <c r="C5539" t="s">
        <v>185</v>
      </c>
      <c r="D5539" t="s">
        <v>792</v>
      </c>
      <c r="E5539" t="s">
        <v>788</v>
      </c>
      <c r="F5539" s="18">
        <v>-3.5204928040153259E-2</v>
      </c>
      <c r="G5539" s="18">
        <v>-0.48480746088376137</v>
      </c>
      <c r="H5539" s="1">
        <v>-9057296.6612678524</v>
      </c>
      <c r="I5539" s="1">
        <v>-8458487.5469595101</v>
      </c>
      <c r="J5539" s="1">
        <v>-1928.829708582691</v>
      </c>
      <c r="K5539" s="1">
        <v>-111567.37970396619</v>
      </c>
      <c r="L5539" s="1">
        <v>-26127.258038046784</v>
      </c>
      <c r="M5539" s="1">
        <v>-351.32200346076445</v>
      </c>
      <c r="N5539" s="1">
        <v>-821.82218291965944</v>
      </c>
      <c r="O5539" s="1">
        <v>-458053.9840191484</v>
      </c>
      <c r="P5539" s="1">
        <v>41.481347781614687</v>
      </c>
      <c r="Q5539" s="1">
        <v>-3750562.9629932502</v>
      </c>
      <c r="R5539" s="1">
        <v>-2179251.0950243417</v>
      </c>
      <c r="S5539" s="1">
        <v>-2178268.1606615945</v>
      </c>
      <c r="T5539" s="1">
        <v>-27891.844925991547</v>
      </c>
      <c r="U5539" s="1">
        <v>-27891.844925991547</v>
      </c>
      <c r="V5539" s="1">
        <v>-351159.69816584722</v>
      </c>
      <c r="W5539" s="1">
        <v>-81924.446801594138</v>
      </c>
      <c r="X5539" s="1">
        <v>-197.65331798343928</v>
      </c>
      <c r="Y5539" s="1">
        <v>-458053.9840191484</v>
      </c>
      <c r="Z5539" s="1">
        <v>-821.82218291965944</v>
      </c>
      <c r="AA5539" s="1">
        <v>-1.5577818114502928</v>
      </c>
      <c r="AB5539" s="1">
        <v>-2.2145215517350034</v>
      </c>
      <c r="AC5539" s="1">
        <v>-959.25563591595699</v>
      </c>
      <c r="AD5539" s="1">
        <v>-1.8567661870521266</v>
      </c>
      <c r="AE5539" s="1">
        <v>20.740673890807344</v>
      </c>
      <c r="AF5539" s="1">
        <v>20.740673890807344</v>
      </c>
      <c r="AG5539" s="1">
        <v>-349.74489151004798</v>
      </c>
      <c r="AH5539" s="5">
        <v>6.3110467300844268E-3</v>
      </c>
    </row>
    <row r="5540" spans="1:34" x14ac:dyDescent="0.2">
      <c r="A5540" s="6">
        <v>2016</v>
      </c>
      <c r="B5540" t="s">
        <v>828</v>
      </c>
      <c r="C5540" t="s">
        <v>238</v>
      </c>
      <c r="D5540" t="s">
        <v>790</v>
      </c>
      <c r="E5540" s="1" t="s">
        <v>788</v>
      </c>
      <c r="F5540" s="18">
        <v>-3.4855471210415413E-2</v>
      </c>
      <c r="G5540" s="18">
        <v>-0.62205288610268772</v>
      </c>
      <c r="H5540" s="1">
        <v>-88704713.455155596</v>
      </c>
      <c r="I5540" s="1">
        <v>-74339898.506646767</v>
      </c>
      <c r="J5540" s="1">
        <v>-17102.766944153725</v>
      </c>
      <c r="K5540" s="1">
        <v>-979355.38301160606</v>
      </c>
      <c r="L5540" s="1">
        <v>-229176.65513840798</v>
      </c>
      <c r="M5540" s="1">
        <v>-3100.5987063019984</v>
      </c>
      <c r="N5540" s="1">
        <v>-8129.3995077799418</v>
      </c>
      <c r="O5540" s="1">
        <v>-13128676.90285765</v>
      </c>
      <c r="P5540" s="1">
        <v>726.75765707106848</v>
      </c>
      <c r="Q5540" s="1">
        <v>-32900000.639523894</v>
      </c>
      <c r="R5540" s="1">
        <v>-19165986.350102849</v>
      </c>
      <c r="S5540" s="1">
        <v>-19157025.279841378</v>
      </c>
      <c r="T5540" s="1">
        <v>-244838.84575290151</v>
      </c>
      <c r="U5540" s="1">
        <v>-244838.84575290151</v>
      </c>
      <c r="V5540" s="1">
        <v>-3089077.8545546574</v>
      </c>
      <c r="W5540" s="1">
        <v>-753269.89500467421</v>
      </c>
      <c r="X5540" s="1">
        <v>-1955.1708621653538</v>
      </c>
      <c r="Y5540" s="1">
        <v>-13128676.90285765</v>
      </c>
      <c r="Z5540" s="1">
        <v>-8129.3995077799418</v>
      </c>
      <c r="AA5540" s="1">
        <v>-26.114859421924496</v>
      </c>
      <c r="AB5540" s="1">
        <v>-21.906253068849107</v>
      </c>
      <c r="AC5540" s="1">
        <v>-8487.7210726077737</v>
      </c>
      <c r="AD5540" s="1">
        <v>-31.127072865939862</v>
      </c>
      <c r="AE5540" s="1">
        <v>363.37882853553424</v>
      </c>
      <c r="AF5540" s="1">
        <v>363.37882853553424</v>
      </c>
      <c r="AG5540" s="1">
        <v>-3074.1597938799478</v>
      </c>
      <c r="AH5540" s="5">
        <v>8.2367488539977531E-3</v>
      </c>
    </row>
    <row r="5541" spans="1:34" x14ac:dyDescent="0.2">
      <c r="A5541">
        <v>2016</v>
      </c>
      <c r="B5541" t="s">
        <v>820</v>
      </c>
      <c r="C5541" t="s">
        <v>185</v>
      </c>
      <c r="D5541" t="s">
        <v>792</v>
      </c>
      <c r="E5541" t="s">
        <v>788</v>
      </c>
      <c r="F5541" s="18">
        <v>-3.3116650675741849E-2</v>
      </c>
      <c r="G5541" s="18">
        <v>-0.1297288563032728</v>
      </c>
      <c r="H5541" s="1">
        <v>-13935063.233063051</v>
      </c>
      <c r="I5541" s="1">
        <v>-13009848.268043207</v>
      </c>
      <c r="J5541" s="1">
        <v>-2845.6214118606031</v>
      </c>
      <c r="K5541" s="1">
        <v>-183082.67953540327</v>
      </c>
      <c r="L5541" s="1">
        <v>-38382.41343622245</v>
      </c>
      <c r="M5541" s="1">
        <v>-524.07884430177978</v>
      </c>
      <c r="N5541" s="1">
        <v>-1344.1423498245135</v>
      </c>
      <c r="O5541" s="1">
        <v>-699273.59819800663</v>
      </c>
      <c r="P5541" s="1">
        <v>237.56875577858489</v>
      </c>
      <c r="Q5541" s="1">
        <v>-5508712.1749391276</v>
      </c>
      <c r="R5541" s="1">
        <v>-3174286.1928306576</v>
      </c>
      <c r="S5541" s="1">
        <v>-3163885.1332818</v>
      </c>
      <c r="T5541" s="1">
        <v>-45770.669883850816</v>
      </c>
      <c r="U5541" s="1">
        <v>-45770.669883850816</v>
      </c>
      <c r="V5541" s="1">
        <v>-509435.22183219384</v>
      </c>
      <c r="W5541" s="1">
        <v>-784554.65307047637</v>
      </c>
      <c r="X5541" s="1">
        <v>-323.27454868767381</v>
      </c>
      <c r="Y5541" s="1">
        <v>-699273.59819800663</v>
      </c>
      <c r="Z5541" s="1">
        <v>-1344.1423498245135</v>
      </c>
      <c r="AA5541" s="1">
        <v>-8.2899493810875953</v>
      </c>
      <c r="AB5541" s="1">
        <v>-3.6370997493452935</v>
      </c>
      <c r="AC5541" s="1">
        <v>-1407.5768885839698</v>
      </c>
      <c r="AD5541" s="1">
        <v>-9.8810357073348793</v>
      </c>
      <c r="AE5541" s="1">
        <v>118.78437788929244</v>
      </c>
      <c r="AF5541" s="1">
        <v>118.78437788929244</v>
      </c>
      <c r="AG5541" s="1">
        <v>-515.68602693567141</v>
      </c>
      <c r="AH5541" s="5">
        <v>6.7875940543122015E-3</v>
      </c>
    </row>
    <row r="5542" spans="1:34" x14ac:dyDescent="0.2">
      <c r="A5542">
        <v>2016</v>
      </c>
      <c r="B5542" t="s">
        <v>814</v>
      </c>
      <c r="C5542" t="s">
        <v>193</v>
      </c>
      <c r="D5542" t="s">
        <v>790</v>
      </c>
      <c r="E5542" t="s">
        <v>788</v>
      </c>
      <c r="F5542" s="18">
        <v>-3.2933868509570488E-2</v>
      </c>
      <c r="G5542" s="18">
        <v>-0.55904641136761801</v>
      </c>
      <c r="H5542" s="1">
        <v>-88682950.306227982</v>
      </c>
      <c r="I5542" s="1">
        <v>-83572104.021741346</v>
      </c>
      <c r="J5542" s="1">
        <v>-19636.173451363913</v>
      </c>
      <c r="K5542" s="1">
        <v>-1116140.5709107851</v>
      </c>
      <c r="L5542" s="1">
        <v>-260352.62218241554</v>
      </c>
      <c r="M5542" s="1">
        <v>-3588.8385547717871</v>
      </c>
      <c r="N5542" s="1">
        <v>-1399.781025073099</v>
      </c>
      <c r="O5542" s="1">
        <v>-3713019.0290827756</v>
      </c>
      <c r="P5542" s="1">
        <v>3290.7307205720385</v>
      </c>
      <c r="Q5542" s="1">
        <v>-37382873.893024594</v>
      </c>
      <c r="R5542" s="1">
        <v>-21999179.709118195</v>
      </c>
      <c r="S5542" s="1">
        <v>-21987861.335818503</v>
      </c>
      <c r="T5542" s="1">
        <v>-279035.14272769628</v>
      </c>
      <c r="U5542" s="1">
        <v>-279035.14272769628</v>
      </c>
      <c r="V5542" s="1">
        <v>-3548942.7594049601</v>
      </c>
      <c r="W5542" s="1">
        <v>518612.52923844062</v>
      </c>
      <c r="X5542" s="1">
        <v>-100.20034090546282</v>
      </c>
      <c r="Y5542" s="1">
        <v>-3713019.0290827756</v>
      </c>
      <c r="Z5542" s="1">
        <v>-1399.781025073099</v>
      </c>
      <c r="AA5542" s="1">
        <v>-111.3424271844661</v>
      </c>
      <c r="AB5542" s="1">
        <v>-0.70472769584436312</v>
      </c>
      <c r="AC5542" s="1">
        <v>-9685.6989254003256</v>
      </c>
      <c r="AD5542" s="1">
        <v>-132.71233009708752</v>
      </c>
      <c r="AE5542" s="1">
        <v>1645.3653602860193</v>
      </c>
      <c r="AF5542" s="1">
        <v>1645.3653602860193</v>
      </c>
      <c r="AG5542" s="1">
        <v>-3476.1145062280975</v>
      </c>
      <c r="AH5542" s="5">
        <v>1.0961035322197324E-3</v>
      </c>
    </row>
    <row r="5543" spans="1:34" x14ac:dyDescent="0.2">
      <c r="A5543">
        <v>2016</v>
      </c>
      <c r="B5543" t="s">
        <v>819</v>
      </c>
      <c r="C5543" t="s">
        <v>185</v>
      </c>
      <c r="D5543" t="s">
        <v>792</v>
      </c>
      <c r="E5543" t="s">
        <v>788</v>
      </c>
      <c r="F5543" s="18">
        <v>-3.1193704628075945E-2</v>
      </c>
      <c r="G5543" s="18">
        <v>-7.8245117797540564E-2</v>
      </c>
      <c r="H5543" s="1">
        <v>-913344049.32895088</v>
      </c>
      <c r="I5543" s="1">
        <v>-836675533.39630401</v>
      </c>
      <c r="J5543" s="1">
        <v>-189925.24976487679</v>
      </c>
      <c r="K5543" s="1">
        <v>-11020276.231737155</v>
      </c>
      <c r="L5543" s="1">
        <v>-2580746.0772595974</v>
      </c>
      <c r="M5543" s="1">
        <v>-34607.975921541925</v>
      </c>
      <c r="N5543" s="1">
        <v>-93529.836667792071</v>
      </c>
      <c r="O5543" s="1">
        <v>-62750522.647287108</v>
      </c>
      <c r="P5543" s="1">
        <v>1092.0859912582146</v>
      </c>
      <c r="Q5543" s="1">
        <v>-370453159.95815408</v>
      </c>
      <c r="R5543" s="1">
        <v>-214887574.23062292</v>
      </c>
      <c r="S5543" s="1">
        <v>-214790177.32523701</v>
      </c>
      <c r="T5543" s="1">
        <v>-2755069.0579342889</v>
      </c>
      <c r="U5543" s="1">
        <v>-2755069.0579342889</v>
      </c>
      <c r="V5543" s="1">
        <v>-34620765.918974303</v>
      </c>
      <c r="W5543" s="1">
        <v>-10087334.292395828</v>
      </c>
      <c r="X5543" s="1">
        <v>-22494.504203040557</v>
      </c>
      <c r="Y5543" s="1">
        <v>-62750522.647287108</v>
      </c>
      <c r="Z5543" s="1">
        <v>-93529.836667792071</v>
      </c>
      <c r="AA5543" s="1">
        <v>-54.517301782848797</v>
      </c>
      <c r="AB5543" s="1">
        <v>-252.0305445360795</v>
      </c>
      <c r="AC5543" s="1">
        <v>-94520.274774245365</v>
      </c>
      <c r="AD5543" s="1">
        <v>-64.980783454821022</v>
      </c>
      <c r="AE5543" s="1">
        <v>546.04299562910728</v>
      </c>
      <c r="AF5543" s="1">
        <v>546.04299562910728</v>
      </c>
      <c r="AG5543" s="1">
        <v>-34552.782127693157</v>
      </c>
      <c r="AH5543" s="5">
        <v>7.2355864073705197E-3</v>
      </c>
    </row>
    <row r="5544" spans="1:34" x14ac:dyDescent="0.2">
      <c r="A5544">
        <v>2016</v>
      </c>
      <c r="B5544" t="s">
        <v>2430</v>
      </c>
      <c r="C5544" t="s">
        <v>185</v>
      </c>
      <c r="D5544" t="s">
        <v>790</v>
      </c>
      <c r="E5544" t="s">
        <v>788</v>
      </c>
      <c r="F5544" s="18">
        <v>-3.0819839939692638E-2</v>
      </c>
      <c r="G5544" s="18">
        <v>-0.272131819366982</v>
      </c>
      <c r="H5544" s="1">
        <v>-2552146.7363631623</v>
      </c>
      <c r="I5544" s="1">
        <v>-2497017.1696998803</v>
      </c>
      <c r="J5544" s="1">
        <v>-584.65616814306691</v>
      </c>
      <c r="K5544" s="1">
        <v>-33053.089256411571</v>
      </c>
      <c r="L5544" s="1">
        <v>-7691.0914423077038</v>
      </c>
      <c r="M5544" s="1">
        <v>-106.42757476919344</v>
      </c>
      <c r="N5544" s="1">
        <v>-264.51968058097015</v>
      </c>
      <c r="O5544" s="1">
        <v>-13524.051979233827</v>
      </c>
      <c r="P5544" s="1">
        <v>94.269438164729834</v>
      </c>
      <c r="Q5544" s="1">
        <v>-1104289.5481610063</v>
      </c>
      <c r="R5544" s="1">
        <v>-648747.19111202518</v>
      </c>
      <c r="S5544" s="1">
        <v>-648377.81570370402</v>
      </c>
      <c r="T5544" s="1">
        <v>-8263.2723141028928</v>
      </c>
      <c r="U5544" s="1">
        <v>-8263.2723141028928</v>
      </c>
      <c r="V5544" s="1">
        <v>-104632.68748132068</v>
      </c>
      <c r="W5544" s="1">
        <v>-15416.629230908786</v>
      </c>
      <c r="X5544" s="1">
        <v>-63.618619240726233</v>
      </c>
      <c r="Y5544" s="1">
        <v>-13524.051979233827</v>
      </c>
      <c r="Z5544" s="1">
        <v>-264.51968058097015</v>
      </c>
      <c r="AA5544" s="1">
        <v>-3.239023550962302</v>
      </c>
      <c r="AB5544" s="1">
        <v>-0.71290747818778977</v>
      </c>
      <c r="AC5544" s="1">
        <v>-287.43822720561855</v>
      </c>
      <c r="AD5544" s="1">
        <v>-3.8606879116743484</v>
      </c>
      <c r="AE5544" s="1">
        <v>47.134719082364917</v>
      </c>
      <c r="AF5544" s="1">
        <v>47.134719082364917</v>
      </c>
      <c r="AG5544" s="1">
        <v>-103.14835895518999</v>
      </c>
      <c r="AH5544" s="5">
        <v>2.438668183391049E-2</v>
      </c>
    </row>
    <row r="5545" spans="1:34" x14ac:dyDescent="0.2">
      <c r="A5545">
        <v>2016</v>
      </c>
      <c r="B5545" t="s">
        <v>811</v>
      </c>
      <c r="C5545" t="s">
        <v>185</v>
      </c>
      <c r="D5545" t="s">
        <v>790</v>
      </c>
      <c r="E5545" t="s">
        <v>788</v>
      </c>
      <c r="F5545" s="18">
        <v>-3.033808636145752E-2</v>
      </c>
      <c r="G5545" s="18">
        <v>-6.8362200340649109</v>
      </c>
      <c r="H5545" s="1">
        <v>-58696928.797916852</v>
      </c>
      <c r="I5545" s="1">
        <v>-62003882.2474491</v>
      </c>
      <c r="J5545" s="1">
        <v>-14143.150476187913</v>
      </c>
      <c r="K5545" s="1">
        <v>-818486.85026730422</v>
      </c>
      <c r="L5545" s="1">
        <v>-191354.32069702412</v>
      </c>
      <c r="M5545" s="1">
        <v>-2576.4814385047712</v>
      </c>
      <c r="N5545" s="1">
        <v>-6180.3052083428538</v>
      </c>
      <c r="O5545" s="1">
        <v>4339303.9718068838</v>
      </c>
      <c r="P5545" s="1">
        <v>390.58581272170159</v>
      </c>
      <c r="Q5545" s="1">
        <v>-27468994.623782169</v>
      </c>
      <c r="R5545" s="1">
        <v>-15964817.393837396</v>
      </c>
      <c r="S5545" s="1">
        <v>-15956998.139069865</v>
      </c>
      <c r="T5545" s="1">
        <v>-204621.71256682606</v>
      </c>
      <c r="U5545" s="1">
        <v>-204621.71256682606</v>
      </c>
      <c r="V5545" s="1">
        <v>-2572482.7977487543</v>
      </c>
      <c r="W5545" s="1">
        <v>-646780.53983913991</v>
      </c>
      <c r="X5545" s="1">
        <v>-1486.4016279525449</v>
      </c>
      <c r="Y5545" s="1">
        <v>4339303.9718068838</v>
      </c>
      <c r="Z5545" s="1">
        <v>-6180.3052083428538</v>
      </c>
      <c r="AA5545" s="1">
        <v>-14.375319213607945</v>
      </c>
      <c r="AB5545" s="1">
        <v>-16.654774780710348</v>
      </c>
      <c r="AC5545" s="1">
        <v>-7029.6370879100896</v>
      </c>
      <c r="AD5545" s="1">
        <v>-17.134367886256264</v>
      </c>
      <c r="AE5545" s="1">
        <v>195.29290636085079</v>
      </c>
      <c r="AF5545" s="1">
        <v>195.29290636085079</v>
      </c>
      <c r="AG5545" s="1">
        <v>-2561.9277394177097</v>
      </c>
      <c r="AH5545" s="5">
        <v>6.4108707276597432E-3</v>
      </c>
    </row>
    <row r="5546" spans="1:34" x14ac:dyDescent="0.2">
      <c r="A5546" s="6">
        <v>2016</v>
      </c>
      <c r="B5546" t="s">
        <v>825</v>
      </c>
      <c r="C5546" t="s">
        <v>170</v>
      </c>
      <c r="D5546" t="s">
        <v>790</v>
      </c>
      <c r="E5546" s="1" t="s">
        <v>788</v>
      </c>
      <c r="F5546" s="18">
        <v>-2.9364968050511191E-2</v>
      </c>
      <c r="G5546" s="18">
        <v>-7.7949923207963572</v>
      </c>
      <c r="H5546" s="1">
        <v>-147100489.90895849</v>
      </c>
      <c r="I5546" s="1">
        <v>-110590134.37010138</v>
      </c>
      <c r="J5546" s="1">
        <v>-27182.760677406633</v>
      </c>
      <c r="K5546" s="1">
        <v>-1474885.4748651185</v>
      </c>
      <c r="L5546" s="1">
        <v>-342962.32994058274</v>
      </c>
      <c r="M5546" s="1">
        <v>-4947.2840641020393</v>
      </c>
      <c r="N5546" s="1">
        <v>-18197.675499810081</v>
      </c>
      <c r="O5546" s="1">
        <v>-34652311.66246476</v>
      </c>
      <c r="P5546" s="1">
        <v>10131.648654666036</v>
      </c>
      <c r="Q5546" s="1">
        <v>-49262281.034958929</v>
      </c>
      <c r="R5546" s="1">
        <v>-29528371.590850219</v>
      </c>
      <c r="S5546" s="1">
        <v>-29512553.636971537</v>
      </c>
      <c r="T5546" s="1">
        <v>-368721.36871627963</v>
      </c>
      <c r="U5546" s="1">
        <v>-368721.36871627963</v>
      </c>
      <c r="V5546" s="1">
        <v>-4771624.556844377</v>
      </c>
      <c r="W5546" s="1">
        <v>1392557.4837584055</v>
      </c>
      <c r="X5546" s="1">
        <v>-1862.417697476184</v>
      </c>
      <c r="Y5546" s="1">
        <v>-34652311.66246476</v>
      </c>
      <c r="Z5546" s="1">
        <v>-18197.675499810081</v>
      </c>
      <c r="AA5546" s="1">
        <v>-345.16152427184488</v>
      </c>
      <c r="AB5546" s="1">
        <v>-9.8715017405634171</v>
      </c>
      <c r="AC5546" s="1">
        <v>-13169.447889005092</v>
      </c>
      <c r="AD5546" s="1">
        <v>-411.40822330097126</v>
      </c>
      <c r="AE5546" s="1">
        <v>5065.8243273330181</v>
      </c>
      <c r="AF5546" s="1">
        <v>5065.8243273330181</v>
      </c>
      <c r="AG5546" s="1">
        <v>-4597.8395136166027</v>
      </c>
      <c r="AH5546" s="5">
        <v>3.0945353823230988E-3</v>
      </c>
    </row>
    <row r="5547" spans="1:34" x14ac:dyDescent="0.2">
      <c r="A5547" s="4">
        <v>2016</v>
      </c>
      <c r="B5547" t="s">
        <v>816</v>
      </c>
      <c r="C5547" t="s">
        <v>185</v>
      </c>
      <c r="D5547" t="s">
        <v>792</v>
      </c>
      <c r="E5547" s="1" t="s">
        <v>788</v>
      </c>
      <c r="F5547" s="18">
        <v>-2.8644971159292119E-2</v>
      </c>
      <c r="G5547" s="18">
        <v>-0.25622435004822763</v>
      </c>
      <c r="H5547" s="1">
        <v>-20496008.310528323</v>
      </c>
      <c r="I5547" s="1">
        <v>-19177614.058413964</v>
      </c>
      <c r="J5547" s="1">
        <v>-4352.7759748803956</v>
      </c>
      <c r="K5547" s="1">
        <v>-253341.70337305244</v>
      </c>
      <c r="L5547" s="1">
        <v>-59001.808972403349</v>
      </c>
      <c r="M5547" s="1">
        <v>-794.88730979661398</v>
      </c>
      <c r="N5547" s="1">
        <v>-2285.6178918094524</v>
      </c>
      <c r="O5547" s="1">
        <v>-998748.38529175147</v>
      </c>
      <c r="P5547" s="1">
        <v>130.92669932856526</v>
      </c>
      <c r="Q5547" s="1">
        <v>-8469513.4203768447</v>
      </c>
      <c r="R5547" s="1">
        <v>-4916684.1814304339</v>
      </c>
      <c r="S5547" s="1">
        <v>-4913842.0556709133</v>
      </c>
      <c r="T5547" s="1">
        <v>-63335.42584326311</v>
      </c>
      <c r="U5547" s="1">
        <v>-63335.42584326311</v>
      </c>
      <c r="V5547" s="1">
        <v>-792075.47306734999</v>
      </c>
      <c r="W5547" s="1">
        <v>-272801.35126170743</v>
      </c>
      <c r="X5547" s="1">
        <v>-549.7052395854048</v>
      </c>
      <c r="Y5547" s="1">
        <v>-998748.38529175147</v>
      </c>
      <c r="Z5547" s="1">
        <v>-2285.6178918094524</v>
      </c>
      <c r="AA5547" s="1">
        <v>-4.8588824247295452</v>
      </c>
      <c r="AB5547" s="1">
        <v>-6.1599729886714236</v>
      </c>
      <c r="AC5547" s="1">
        <v>-2161.416875074593</v>
      </c>
      <c r="AD5547" s="1">
        <v>-5.7914455842184847</v>
      </c>
      <c r="AE5547" s="1">
        <v>65.463349664282632</v>
      </c>
      <c r="AF5547" s="1">
        <v>65.463349664282632</v>
      </c>
      <c r="AG5547" s="1">
        <v>-789.96813467026368</v>
      </c>
      <c r="AH5547" s="5">
        <v>9.6187323713172266E-3</v>
      </c>
    </row>
    <row r="5548" spans="1:34" x14ac:dyDescent="0.2">
      <c r="A5548" s="6">
        <v>2016</v>
      </c>
      <c r="B5548" t="s">
        <v>2431</v>
      </c>
      <c r="C5548" t="s">
        <v>185</v>
      </c>
      <c r="D5548" t="s">
        <v>790</v>
      </c>
      <c r="E5548" s="1" t="s">
        <v>788</v>
      </c>
      <c r="F5548" s="18">
        <v>-2.8605155270768789E-2</v>
      </c>
      <c r="G5548" s="18" t="s">
        <v>128</v>
      </c>
      <c r="H5548" s="1">
        <v>-25773688.906034797</v>
      </c>
      <c r="I5548" s="1">
        <v>-23574943.691578332</v>
      </c>
      <c r="J5548" s="1">
        <v>-14008.974602313216</v>
      </c>
      <c r="K5548" s="1">
        <v>-358295.68334154243</v>
      </c>
      <c r="L5548" s="1">
        <v>-74635.572258174318</v>
      </c>
      <c r="M5548" s="1">
        <v>-2797.2748710954129</v>
      </c>
      <c r="N5548" s="1">
        <v>-2878.1604466950389</v>
      </c>
      <c r="O5548" s="1">
        <v>-1798627.9214367426</v>
      </c>
      <c r="P5548" s="1">
        <v>52498.372500099002</v>
      </c>
      <c r="Q5548" s="1">
        <v>-10855753.408335762</v>
      </c>
      <c r="R5548" s="1">
        <v>-10634759.343772495</v>
      </c>
      <c r="S5548" s="1">
        <v>-10627316.664260503</v>
      </c>
      <c r="T5548" s="1">
        <v>-89573.920835385608</v>
      </c>
      <c r="U5548" s="1">
        <v>-89573.920835385608</v>
      </c>
      <c r="V5548" s="1">
        <v>-1779417.9741198649</v>
      </c>
      <c r="W5548" s="1">
        <v>10062204.134939168</v>
      </c>
      <c r="X5548" s="1">
        <v>-692.21538892627461</v>
      </c>
      <c r="Y5548" s="1">
        <v>-1798627.9214367426</v>
      </c>
      <c r="Z5548" s="1">
        <v>-2878.1604466950389</v>
      </c>
      <c r="AA5548" s="1">
        <v>-1776.6708665048554</v>
      </c>
      <c r="AB5548" s="1">
        <v>-7.7562598638240523</v>
      </c>
      <c r="AC5548" s="1">
        <v>-4897.2326703414528</v>
      </c>
      <c r="AD5548" s="1">
        <v>-2117.6665218446619</v>
      </c>
      <c r="AE5548" s="1">
        <v>26249.186250049501</v>
      </c>
      <c r="AF5548" s="1">
        <v>26249.186250049501</v>
      </c>
      <c r="AG5548" s="1">
        <v>-998.55772376531502</v>
      </c>
      <c r="AH5548" s="5">
        <v>3.6301932297339383E-3</v>
      </c>
    </row>
    <row r="5549" spans="1:34" x14ac:dyDescent="0.2">
      <c r="A5549">
        <v>2016</v>
      </c>
      <c r="B5549" t="s">
        <v>2181</v>
      </c>
      <c r="C5549" t="s">
        <v>190</v>
      </c>
      <c r="D5549" t="s">
        <v>792</v>
      </c>
      <c r="E5549" t="s">
        <v>788</v>
      </c>
      <c r="F5549" s="18">
        <v>-2.8407853634012471E-2</v>
      </c>
      <c r="G5549" s="18">
        <v>-7.1289821789494994</v>
      </c>
      <c r="H5549" s="1">
        <v>-45924903.196792677</v>
      </c>
      <c r="I5549" s="1">
        <v>-36586678.550972089</v>
      </c>
      <c r="J5549" s="1">
        <v>-8592.0459440957893</v>
      </c>
      <c r="K5549" s="1">
        <v>-478005.27956693538</v>
      </c>
      <c r="L5549" s="1">
        <v>-110841.09610201248</v>
      </c>
      <c r="M5549" s="1">
        <v>-1569.4197429304904</v>
      </c>
      <c r="N5549" s="1">
        <v>-261052.52825926829</v>
      </c>
      <c r="O5549" s="1">
        <v>-8480392.7602642402</v>
      </c>
      <c r="P5549" s="1">
        <v>2228.4882895417827</v>
      </c>
      <c r="Q5549" s="1">
        <v>-15916156.061186848</v>
      </c>
      <c r="R5549" s="1">
        <v>-9405166.4764161799</v>
      </c>
      <c r="S5549" s="1">
        <v>-9399399.5088291746</v>
      </c>
      <c r="T5549" s="1">
        <v>-119501.31989173384</v>
      </c>
      <c r="U5549" s="1">
        <v>-119501.31989173384</v>
      </c>
      <c r="V5549" s="1">
        <v>-1517638.4229635957</v>
      </c>
      <c r="W5549" s="1">
        <v>-551185.59307183221</v>
      </c>
      <c r="X5549" s="1">
        <v>-151282.16702881004</v>
      </c>
      <c r="Y5549" s="1">
        <v>-8480392.7602642402</v>
      </c>
      <c r="Z5549" s="1">
        <v>-261052.52825926829</v>
      </c>
      <c r="AA5549" s="1">
        <v>-81.737176994323349</v>
      </c>
      <c r="AB5549" s="1">
        <v>-19.83933329976103</v>
      </c>
      <c r="AC5549" s="1">
        <v>-4169.8532717359176</v>
      </c>
      <c r="AD5549" s="1">
        <v>-97.424957303141099</v>
      </c>
      <c r="AE5549" s="1">
        <v>1114.2441447708914</v>
      </c>
      <c r="AF5549" s="1">
        <v>1114.2441447708914</v>
      </c>
      <c r="AG5549" s="1">
        <v>-1486.6725394828009</v>
      </c>
      <c r="AH5549" s="5">
        <v>4.301105294559885E-2</v>
      </c>
    </row>
    <row r="5550" spans="1:34" x14ac:dyDescent="0.2">
      <c r="A5550">
        <v>2016</v>
      </c>
      <c r="B5550" t="s">
        <v>844</v>
      </c>
      <c r="C5550" t="s">
        <v>238</v>
      </c>
      <c r="D5550" t="s">
        <v>790</v>
      </c>
      <c r="E5550" t="s">
        <v>788</v>
      </c>
      <c r="F5550" s="18">
        <v>-2.7447147191871003E-2</v>
      </c>
      <c r="G5550" s="18" t="s">
        <v>128</v>
      </c>
      <c r="H5550" s="1">
        <v>-75636025.367152855</v>
      </c>
      <c r="I5550" s="1">
        <v>-74003018.05628325</v>
      </c>
      <c r="J5550" s="1">
        <v>-17376.800821589608</v>
      </c>
      <c r="K5550" s="1">
        <v>-979010.63072339224</v>
      </c>
      <c r="L5550" s="1">
        <v>-227592.4142913559</v>
      </c>
      <c r="M5550" s="1">
        <v>-3163.2468416765332</v>
      </c>
      <c r="N5550" s="1">
        <v>-8802.6658310040384</v>
      </c>
      <c r="O5550" s="1">
        <v>-400198.64356080553</v>
      </c>
      <c r="P5550" s="1">
        <v>3137.091200239086</v>
      </c>
      <c r="Q5550" s="1">
        <v>-32678595.520953204</v>
      </c>
      <c r="R5550" s="1">
        <v>-19222833.386162668</v>
      </c>
      <c r="S5550" s="1">
        <v>-19211581.010749891</v>
      </c>
      <c r="T5550" s="1">
        <v>-244752.65768084806</v>
      </c>
      <c r="U5550" s="1">
        <v>-244752.65768084806</v>
      </c>
      <c r="V5550" s="1">
        <v>-3100655.6188219022</v>
      </c>
      <c r="W5550" s="1">
        <v>-513033.41612284485</v>
      </c>
      <c r="X5550" s="1">
        <v>-2117.0955770702108</v>
      </c>
      <c r="Y5550" s="1">
        <v>-400198.64356080553</v>
      </c>
      <c r="Z5550" s="1">
        <v>-8802.6658310040384</v>
      </c>
      <c r="AA5550" s="1">
        <v>-107.78797961365908</v>
      </c>
      <c r="AB5550" s="1">
        <v>-23.724080889285553</v>
      </c>
      <c r="AC5550" s="1">
        <v>-8525.6761255637339</v>
      </c>
      <c r="AD5550" s="1">
        <v>-128.47567897264045</v>
      </c>
      <c r="AE5550" s="1">
        <v>1568.545600119543</v>
      </c>
      <c r="AF5550" s="1">
        <v>1568.545600119543</v>
      </c>
      <c r="AG5550" s="1">
        <v>-3054.1213469873765</v>
      </c>
      <c r="AH5550" s="5">
        <v>2.7303741721506822E-2</v>
      </c>
    </row>
    <row r="5551" spans="1:34" x14ac:dyDescent="0.2">
      <c r="A5551">
        <v>2016</v>
      </c>
      <c r="B5551" t="s">
        <v>2185</v>
      </c>
      <c r="C5551" t="s">
        <v>185</v>
      </c>
      <c r="D5551" t="s">
        <v>792</v>
      </c>
      <c r="E5551" t="s">
        <v>788</v>
      </c>
      <c r="F5551" s="18">
        <v>-2.7035003668414066E-2</v>
      </c>
      <c r="G5551" s="18">
        <v>-0.1316071091826016</v>
      </c>
      <c r="H5551" s="1">
        <v>-34765328.145944178</v>
      </c>
      <c r="I5551" s="1">
        <v>-32651281.238232009</v>
      </c>
      <c r="J5551" s="1">
        <v>-7398.4075653970513</v>
      </c>
      <c r="K5551" s="1">
        <v>-429717.19505820668</v>
      </c>
      <c r="L5551" s="1">
        <v>-100546.57860316351</v>
      </c>
      <c r="M5551" s="1">
        <v>-1348.4127733588241</v>
      </c>
      <c r="N5551" s="1">
        <v>-4107.7369824392672</v>
      </c>
      <c r="O5551" s="1">
        <v>-1570955.7324500349</v>
      </c>
      <c r="P5551" s="1">
        <v>27.155720427914702</v>
      </c>
      <c r="Q5551" s="1">
        <v>-14432777.841020115</v>
      </c>
      <c r="R5551" s="1">
        <v>-8367029.8658819254</v>
      </c>
      <c r="S5551" s="1">
        <v>-8363074.7697603917</v>
      </c>
      <c r="T5551" s="1">
        <v>-107429.29876455167</v>
      </c>
      <c r="U5551" s="1">
        <v>-107429.29876455167</v>
      </c>
      <c r="V5551" s="1">
        <v>-1347912.3711779492</v>
      </c>
      <c r="W5551" s="1">
        <v>-458608.36874650774</v>
      </c>
      <c r="X5551" s="1">
        <v>-987.93615073514411</v>
      </c>
      <c r="Y5551" s="1">
        <v>-1570955.7324500349</v>
      </c>
      <c r="Z5551" s="1">
        <v>-4107.7369824392672</v>
      </c>
      <c r="AA5551" s="1">
        <v>-1.6903804419978161</v>
      </c>
      <c r="AB5551" s="1">
        <v>-11.069181280514805</v>
      </c>
      <c r="AC5551" s="1">
        <v>-3680.6061718872434</v>
      </c>
      <c r="AD5551" s="1">
        <v>-2.0148144142430984</v>
      </c>
      <c r="AE5551" s="1">
        <v>13.577860213957351</v>
      </c>
      <c r="AF5551" s="1">
        <v>13.577860213957351</v>
      </c>
      <c r="AG5551" s="1">
        <v>-1346.7014173930936</v>
      </c>
      <c r="AH5551" s="5">
        <v>8.22958408114648E-3</v>
      </c>
    </row>
    <row r="5552" spans="1:34" x14ac:dyDescent="0.2">
      <c r="A5552">
        <v>2016</v>
      </c>
      <c r="B5552" t="s">
        <v>2183</v>
      </c>
      <c r="C5552" t="s">
        <v>206</v>
      </c>
      <c r="D5552" t="s">
        <v>787</v>
      </c>
      <c r="E5552" t="s">
        <v>788</v>
      </c>
      <c r="F5552" s="18">
        <v>-2.6617802564424791E-2</v>
      </c>
      <c r="G5552" s="18" t="s">
        <v>128</v>
      </c>
      <c r="H5552" s="1">
        <v>-60473690.272586167</v>
      </c>
      <c r="I5552" s="1">
        <v>-47387146.232585579</v>
      </c>
      <c r="J5552" s="1">
        <v>-11153.236538735173</v>
      </c>
      <c r="K5552" s="1">
        <v>-618167.85203045083</v>
      </c>
      <c r="L5552" s="1">
        <v>-143204.89287580547</v>
      </c>
      <c r="M5552" s="1">
        <v>-2037.8530249161463</v>
      </c>
      <c r="N5552" s="1">
        <v>-366870.12497920659</v>
      </c>
      <c r="O5552" s="1">
        <v>-11948241.880234307</v>
      </c>
      <c r="P5552" s="1">
        <v>3131.8056283558144</v>
      </c>
      <c r="Q5552" s="1">
        <v>-20563944.743361048</v>
      </c>
      <c r="R5552" s="1">
        <v>-12168848.828322304</v>
      </c>
      <c r="S5552" s="1">
        <v>-12161205.018295307</v>
      </c>
      <c r="T5552" s="1">
        <v>-154541.96300761271</v>
      </c>
      <c r="U5552" s="1">
        <v>-154541.96300761271</v>
      </c>
      <c r="V5552" s="1">
        <v>-1963814.0764439995</v>
      </c>
      <c r="W5552" s="1">
        <v>-774608.57692276279</v>
      </c>
      <c r="X5552" s="1">
        <v>-212604.36700257953</v>
      </c>
      <c r="Y5552" s="1">
        <v>-11948241.880234307</v>
      </c>
      <c r="Z5552" s="1">
        <v>-366870.12497920659</v>
      </c>
      <c r="AA5552" s="1">
        <v>-114.86932740821018</v>
      </c>
      <c r="AB5552" s="1">
        <v>-27.881203586577602</v>
      </c>
      <c r="AC5552" s="1">
        <v>-5399.3057030779682</v>
      </c>
      <c r="AD5552" s="1">
        <v>-136.91614672430686</v>
      </c>
      <c r="AE5552" s="1">
        <v>1565.9028141779072</v>
      </c>
      <c r="AF5552" s="1">
        <v>1565.9028141779072</v>
      </c>
      <c r="AG5552" s="1">
        <v>-1921.5642570081652</v>
      </c>
      <c r="AH5552" s="5">
        <v>4.6240683917251148E-2</v>
      </c>
    </row>
    <row r="5553" spans="1:34" x14ac:dyDescent="0.2">
      <c r="A5553">
        <v>2016</v>
      </c>
      <c r="B5553" t="s">
        <v>827</v>
      </c>
      <c r="C5553" t="s">
        <v>193</v>
      </c>
      <c r="D5553" t="s">
        <v>790</v>
      </c>
      <c r="E5553" t="s">
        <v>788</v>
      </c>
      <c r="F5553" s="18">
        <v>-2.6580372607683228E-2</v>
      </c>
      <c r="G5553" s="18">
        <v>-0.27782950123045191</v>
      </c>
      <c r="H5553" s="1">
        <v>-54773640.656590961</v>
      </c>
      <c r="I5553" s="1">
        <v>-53277886.284432121</v>
      </c>
      <c r="J5553" s="1">
        <v>-13474.111609185904</v>
      </c>
      <c r="K5553" s="1">
        <v>-703984.63044255669</v>
      </c>
      <c r="L5553" s="1">
        <v>-164487.37149711687</v>
      </c>
      <c r="M5553" s="1">
        <v>-2298.4281921496186</v>
      </c>
      <c r="N5553" s="1">
        <v>-1071.2066500663664</v>
      </c>
      <c r="O5553" s="1">
        <v>-611934.31773777236</v>
      </c>
      <c r="P5553" s="1">
        <v>1495.6939700165271</v>
      </c>
      <c r="Q5553" s="1">
        <v>-23626017.962755002</v>
      </c>
      <c r="R5553" s="1">
        <v>-14106358.130269838</v>
      </c>
      <c r="S5553" s="1">
        <v>-14098472.954204785</v>
      </c>
      <c r="T5553" s="1">
        <v>-175996.15761063917</v>
      </c>
      <c r="U5553" s="1">
        <v>-175996.15761063917</v>
      </c>
      <c r="V5553" s="1">
        <v>-2278786.1763418508</v>
      </c>
      <c r="W5553" s="1">
        <v>308608.60700847011</v>
      </c>
      <c r="X5553" s="1">
        <v>-76.680044660016364</v>
      </c>
      <c r="Y5553" s="1">
        <v>-611934.31773777236</v>
      </c>
      <c r="Z5553" s="1">
        <v>-1071.2066500663664</v>
      </c>
      <c r="AA5553" s="1">
        <v>-50.610194174757311</v>
      </c>
      <c r="AB5553" s="1">
        <v>-0.53930506325802408</v>
      </c>
      <c r="AC5553" s="1">
        <v>-6676.5510702990368</v>
      </c>
      <c r="AD5553" s="1">
        <v>-60.323786407767038</v>
      </c>
      <c r="AE5553" s="1">
        <v>747.84698500826357</v>
      </c>
      <c r="AF5553" s="1">
        <v>747.84698500826357</v>
      </c>
      <c r="AG5553" s="1">
        <v>-2247.1899882661232</v>
      </c>
      <c r="AH5553" s="5">
        <v>1.3052763037275559E-3</v>
      </c>
    </row>
    <row r="5554" spans="1:34" x14ac:dyDescent="0.2">
      <c r="A5554">
        <v>2016</v>
      </c>
      <c r="B5554" t="s">
        <v>822</v>
      </c>
      <c r="C5554" t="s">
        <v>185</v>
      </c>
      <c r="D5554" t="s">
        <v>792</v>
      </c>
      <c r="E5554" t="s">
        <v>788</v>
      </c>
      <c r="F5554" s="18">
        <v>-2.5435530098732628E-2</v>
      </c>
      <c r="G5554" s="18">
        <v>-0.28834840250641136</v>
      </c>
      <c r="H5554" s="1">
        <v>-33069277.739512786</v>
      </c>
      <c r="I5554" s="1">
        <v>-30409652.852449872</v>
      </c>
      <c r="J5554" s="1">
        <v>-6932.9826126063626</v>
      </c>
      <c r="K5554" s="1">
        <v>-399846.96001949365</v>
      </c>
      <c r="L5554" s="1">
        <v>-93605.551141965523</v>
      </c>
      <c r="M5554" s="1">
        <v>-1265.5145994360169</v>
      </c>
      <c r="N5554" s="1">
        <v>-4153.0450717143194</v>
      </c>
      <c r="O5554" s="1">
        <v>-2154137.6475049285</v>
      </c>
      <c r="P5554" s="1">
        <v>316.8138872313624</v>
      </c>
      <c r="Q5554" s="1">
        <v>-13437159.019898647</v>
      </c>
      <c r="R5554" s="1">
        <v>-7812040.2357466863</v>
      </c>
      <c r="S5554" s="1">
        <v>-7808546.154810275</v>
      </c>
      <c r="T5554" s="1">
        <v>-99961.740004873413</v>
      </c>
      <c r="U5554" s="1">
        <v>-99961.740004873413</v>
      </c>
      <c r="V5554" s="1">
        <v>-1258879.3159306403</v>
      </c>
      <c r="W5554" s="1">
        <v>-389030.41093691479</v>
      </c>
      <c r="X5554" s="1">
        <v>-998.83302643748732</v>
      </c>
      <c r="Y5554" s="1">
        <v>-2154137.6475049285</v>
      </c>
      <c r="Z5554" s="1">
        <v>-4153.0450717143194</v>
      </c>
      <c r="AA5554" s="1">
        <v>-11.498635768992237</v>
      </c>
      <c r="AB5554" s="1">
        <v>-11.190883408403947</v>
      </c>
      <c r="AC5554" s="1">
        <v>-3436.1421011344546</v>
      </c>
      <c r="AD5554" s="1">
        <v>-13.705563857634104</v>
      </c>
      <c r="AE5554" s="1">
        <v>158.4069436156812</v>
      </c>
      <c r="AF5554" s="1">
        <v>158.4069436156812</v>
      </c>
      <c r="AG5554" s="1">
        <v>-1253.8732798655117</v>
      </c>
      <c r="AH5554" s="5">
        <v>8.8052270367070216E-3</v>
      </c>
    </row>
    <row r="5555" spans="1:34" x14ac:dyDescent="0.2">
      <c r="A5555">
        <v>2016</v>
      </c>
      <c r="B5555" t="s">
        <v>829</v>
      </c>
      <c r="C5555" t="s">
        <v>185</v>
      </c>
      <c r="D5555" t="s">
        <v>792</v>
      </c>
      <c r="E5555" t="s">
        <v>788</v>
      </c>
      <c r="F5555" s="18">
        <v>-2.5019114383749434E-2</v>
      </c>
      <c r="G5555" s="18">
        <v>-0.15847137017721682</v>
      </c>
      <c r="H5555" s="1">
        <v>-37359216.254022852</v>
      </c>
      <c r="I5555" s="1">
        <v>-34472336.012873188</v>
      </c>
      <c r="J5555" s="1">
        <v>-8135.3160519272897</v>
      </c>
      <c r="K5555" s="1">
        <v>-455250.25133260869</v>
      </c>
      <c r="L5555" s="1">
        <v>-105837.60368603496</v>
      </c>
      <c r="M5555" s="1">
        <v>-1480.6332035266157</v>
      </c>
      <c r="N5555" s="1">
        <v>-4769.8920671601672</v>
      </c>
      <c r="O5555" s="1">
        <v>-2313106.4373997278</v>
      </c>
      <c r="P5555" s="1">
        <v>1699.8925913187402</v>
      </c>
      <c r="Q5555" s="1">
        <v>-15197188.300030569</v>
      </c>
      <c r="R5555" s="1">
        <v>-8958488.015766589</v>
      </c>
      <c r="S5555" s="1">
        <v>-8953337.8681690786</v>
      </c>
      <c r="T5555" s="1">
        <v>-113812.56283315217</v>
      </c>
      <c r="U5555" s="1">
        <v>-113812.56283315217</v>
      </c>
      <c r="V5555" s="1">
        <v>-1445310.9885784192</v>
      </c>
      <c r="W5555" s="1">
        <v>-254400.46657617376</v>
      </c>
      <c r="X5555" s="1">
        <v>-1147.1885440566878</v>
      </c>
      <c r="Y5555" s="1">
        <v>-2313106.4373997278</v>
      </c>
      <c r="Z5555" s="1">
        <v>-4769.8920671601672</v>
      </c>
      <c r="AA5555" s="1">
        <v>-58.40696883932165</v>
      </c>
      <c r="AB5555" s="1">
        <v>-12.854826759547393</v>
      </c>
      <c r="AC5555" s="1">
        <v>-3979.4835512389382</v>
      </c>
      <c r="AD5555" s="1">
        <v>-69.616992592880919</v>
      </c>
      <c r="AE5555" s="1">
        <v>849.94629565937009</v>
      </c>
      <c r="AF5555" s="1">
        <v>849.94629565937009</v>
      </c>
      <c r="AG5555" s="1">
        <v>-1421.5014766797988</v>
      </c>
      <c r="AH5555" s="5">
        <v>2.8882375351325255E-2</v>
      </c>
    </row>
    <row r="5556" spans="1:34" x14ac:dyDescent="0.2">
      <c r="A5556">
        <v>2016</v>
      </c>
      <c r="B5556" t="s">
        <v>840</v>
      </c>
      <c r="C5556" t="s">
        <v>273</v>
      </c>
      <c r="D5556" t="s">
        <v>792</v>
      </c>
      <c r="E5556" t="s">
        <v>788</v>
      </c>
      <c r="F5556" s="18">
        <v>-2.3946027936312994E-2</v>
      </c>
      <c r="G5556" s="18">
        <v>-0.49843478447734479</v>
      </c>
      <c r="H5556" s="1">
        <v>-151283280.94977492</v>
      </c>
      <c r="I5556" s="1">
        <v>-143731456.74871713</v>
      </c>
      <c r="J5556" s="1">
        <v>-33073.303395593015</v>
      </c>
      <c r="K5556" s="1">
        <v>-1916410.0229940147</v>
      </c>
      <c r="L5556" s="1">
        <v>-447166.52024707122</v>
      </c>
      <c r="M5556" s="1">
        <v>-6007.2331803020634</v>
      </c>
      <c r="N5556" s="1">
        <v>-1492.0171562180478</v>
      </c>
      <c r="O5556" s="1">
        <v>-5148588.9511821624</v>
      </c>
      <c r="P5556" s="1">
        <v>913.84709760585827</v>
      </c>
      <c r="Q5556" s="1">
        <v>-64194571.613718167</v>
      </c>
      <c r="R5556" s="1">
        <v>-37405921.790396526</v>
      </c>
      <c r="S5556" s="1">
        <v>-37385382.225731067</v>
      </c>
      <c r="T5556" s="1">
        <v>-479102.50574850367</v>
      </c>
      <c r="U5556" s="1">
        <v>-479102.50574850367</v>
      </c>
      <c r="V5556" s="1">
        <v>-6028548.4633910842</v>
      </c>
      <c r="W5556" s="1">
        <v>-138855.31062865412</v>
      </c>
      <c r="X5556" s="1">
        <v>-85.969529024917776</v>
      </c>
      <c r="Y5556" s="1">
        <v>-5148588.9511821624</v>
      </c>
      <c r="Z5556" s="1">
        <v>-1492.0171562180478</v>
      </c>
      <c r="AA5556" s="1">
        <v>-30.913379427382321</v>
      </c>
      <c r="AB5556" s="1">
        <v>-0.88247089817787594</v>
      </c>
      <c r="AC5556" s="1">
        <v>-16498.865017429871</v>
      </c>
      <c r="AD5556" s="1">
        <v>-36.846570698394544</v>
      </c>
      <c r="AE5556" s="1">
        <v>456.92354880292913</v>
      </c>
      <c r="AF5556" s="1">
        <v>456.92354880292913</v>
      </c>
      <c r="AG5556" s="1">
        <v>-5975.9362041956556</v>
      </c>
      <c r="AH5556" s="5">
        <v>2.5483607955200239E-3</v>
      </c>
    </row>
    <row r="5557" spans="1:34" x14ac:dyDescent="0.2">
      <c r="A5557">
        <v>2016</v>
      </c>
      <c r="B5557" t="s">
        <v>832</v>
      </c>
      <c r="C5557" t="s">
        <v>190</v>
      </c>
      <c r="D5557" t="s">
        <v>792</v>
      </c>
      <c r="E5557" t="s">
        <v>788</v>
      </c>
      <c r="F5557" s="18">
        <v>-2.2830837987908172E-2</v>
      </c>
      <c r="G5557" s="18">
        <v>-6.3806083590788515E-2</v>
      </c>
      <c r="H5557" s="1">
        <v>-305248303.89833224</v>
      </c>
      <c r="I5557" s="1">
        <v>-275488386.80397475</v>
      </c>
      <c r="J5557" s="1">
        <v>-62231.08858275714</v>
      </c>
      <c r="K5557" s="1">
        <v>-3563045.1806292925</v>
      </c>
      <c r="L5557" s="1">
        <v>-833592.8882648343</v>
      </c>
      <c r="M5557" s="1">
        <v>-11276.866562865451</v>
      </c>
      <c r="N5557" s="1">
        <v>-2158984.2943526353</v>
      </c>
      <c r="O5557" s="1">
        <v>-23131860.097171012</v>
      </c>
      <c r="P5557" s="1">
        <v>1073.3561946689329</v>
      </c>
      <c r="Q5557" s="1">
        <v>-119658022.55029292</v>
      </c>
      <c r="R5557" s="1">
        <v>-69448839.53642568</v>
      </c>
      <c r="S5557" s="1">
        <v>-69416308.236004889</v>
      </c>
      <c r="T5557" s="1">
        <v>-890761.29515732313</v>
      </c>
      <c r="U5557" s="1">
        <v>-890761.29515732313</v>
      </c>
      <c r="V5557" s="1">
        <v>-11189296.12510635</v>
      </c>
      <c r="W5557" s="1">
        <v>-7171083.5928773684</v>
      </c>
      <c r="X5557" s="1">
        <v>-1251149.8157430196</v>
      </c>
      <c r="Y5557" s="1">
        <v>-23131860.097171012</v>
      </c>
      <c r="Z5557" s="1">
        <v>-2158984.2943526353</v>
      </c>
      <c r="AA5557" s="1">
        <v>-88.770277493523224</v>
      </c>
      <c r="AB5557" s="1">
        <v>-164.05920647141414</v>
      </c>
      <c r="AC5557" s="1">
        <v>-30764.749092984894</v>
      </c>
      <c r="AD5557" s="1">
        <v>-105.80791767735168</v>
      </c>
      <c r="AE5557" s="1">
        <v>536.67809733446643</v>
      </c>
      <c r="AF5557" s="1">
        <v>536.67809733446643</v>
      </c>
      <c r="AG5557" s="1">
        <v>-11187.029743806839</v>
      </c>
      <c r="AH5557" s="5">
        <v>2.1850636235897572E-2</v>
      </c>
    </row>
    <row r="5558" spans="1:34" x14ac:dyDescent="0.2">
      <c r="A5558">
        <v>2016</v>
      </c>
      <c r="B5558" t="s">
        <v>830</v>
      </c>
      <c r="C5558" t="s">
        <v>193</v>
      </c>
      <c r="D5558" t="s">
        <v>792</v>
      </c>
      <c r="E5558" t="s">
        <v>788</v>
      </c>
      <c r="F5558" s="18">
        <v>-2.2678055980520206E-2</v>
      </c>
      <c r="G5558" s="18">
        <v>-0.23836546345832843</v>
      </c>
      <c r="H5558" s="1">
        <v>-68507986.731138259</v>
      </c>
      <c r="I5558" s="1">
        <v>-60752619.63985581</v>
      </c>
      <c r="J5558" s="1">
        <v>-14931.447990950879</v>
      </c>
      <c r="K5558" s="1">
        <v>-809812.10833925591</v>
      </c>
      <c r="L5558" s="1">
        <v>-188525.68092403907</v>
      </c>
      <c r="M5558" s="1">
        <v>-2661.2987138297353</v>
      </c>
      <c r="N5558" s="1">
        <v>-1570.3559284624137</v>
      </c>
      <c r="O5558" s="1">
        <v>-6741396.2413161052</v>
      </c>
      <c r="P5558" s="1">
        <v>3530.0419301903516</v>
      </c>
      <c r="Q5558" s="1">
        <v>-27076915.778897464</v>
      </c>
      <c r="R5558" s="1">
        <v>-16140090.099449532</v>
      </c>
      <c r="S5558" s="1">
        <v>-16130941.26654367</v>
      </c>
      <c r="T5558" s="1">
        <v>-202453.02708481398</v>
      </c>
      <c r="U5558" s="1">
        <v>-202453.02708481398</v>
      </c>
      <c r="V5558" s="1">
        <v>-2606778.5624893191</v>
      </c>
      <c r="W5558" s="1">
        <v>601320.62371447845</v>
      </c>
      <c r="X5558" s="1">
        <v>-112.41058176698125</v>
      </c>
      <c r="Y5558" s="1">
        <v>-6741396.2413161052</v>
      </c>
      <c r="Z5558" s="1">
        <v>-1570.3559284624137</v>
      </c>
      <c r="AA5558" s="1">
        <v>-119.44005825242728</v>
      </c>
      <c r="AB5558" s="1">
        <v>-0.79060459836070418</v>
      </c>
      <c r="AC5558" s="1">
        <v>-7323.6560555681899</v>
      </c>
      <c r="AD5558" s="1">
        <v>-142.36413592233023</v>
      </c>
      <c r="AE5558" s="1">
        <v>1765.0209650951758</v>
      </c>
      <c r="AF5558" s="1">
        <v>1765.0209650951758</v>
      </c>
      <c r="AG5558" s="1">
        <v>-2540.3765526646866</v>
      </c>
      <c r="AH5558" s="5">
        <v>1.6162339356736372E-3</v>
      </c>
    </row>
    <row r="5559" spans="1:34" x14ac:dyDescent="0.2">
      <c r="A5559" s="6">
        <v>2016</v>
      </c>
      <c r="B5559" t="s">
        <v>2432</v>
      </c>
      <c r="C5559" t="s">
        <v>185</v>
      </c>
      <c r="D5559" t="s">
        <v>792</v>
      </c>
      <c r="E5559" s="1" t="s">
        <v>788</v>
      </c>
      <c r="F5559" s="18">
        <v>-2.2483290213814781E-2</v>
      </c>
      <c r="G5559" s="18" t="s">
        <v>128</v>
      </c>
      <c r="H5559" s="1">
        <v>-20113569.406807542</v>
      </c>
      <c r="I5559" s="1">
        <v>-20288677.896263476</v>
      </c>
      <c r="J5559" s="1">
        <v>-4693.6471780000375</v>
      </c>
      <c r="K5559" s="1">
        <v>-269693.15318363899</v>
      </c>
      <c r="L5559" s="1">
        <v>-61938.787802199164</v>
      </c>
      <c r="M5559" s="1">
        <v>-854.3005161259174</v>
      </c>
      <c r="N5559" s="1">
        <v>-2857.6695682086488</v>
      </c>
      <c r="O5559" s="1">
        <v>514512.0652446117</v>
      </c>
      <c r="P5559" s="1">
        <v>633.98245948967792</v>
      </c>
      <c r="Q5559" s="1">
        <v>-8892446.4789733849</v>
      </c>
      <c r="R5559" s="1">
        <v>-5202965.117693603</v>
      </c>
      <c r="S5559" s="1">
        <v>-5198327.6568770017</v>
      </c>
      <c r="T5559" s="1">
        <v>-67423.288295909748</v>
      </c>
      <c r="U5559" s="1">
        <v>-67423.288295909748</v>
      </c>
      <c r="V5559" s="1">
        <v>-838523.10511462565</v>
      </c>
      <c r="W5559" s="1">
        <v>-354864.2904684231</v>
      </c>
      <c r="X5559" s="1">
        <v>-687.28720591368938</v>
      </c>
      <c r="Y5559" s="1">
        <v>514512.0652446117</v>
      </c>
      <c r="Z5559" s="1">
        <v>-2857.6695682086488</v>
      </c>
      <c r="AA5559" s="1">
        <v>-21.985776194118774</v>
      </c>
      <c r="AB5559" s="1">
        <v>-7.7041729035387316</v>
      </c>
      <c r="AC5559" s="1">
        <v>-2309.3346493292192</v>
      </c>
      <c r="AD5559" s="1">
        <v>-26.205496516440704</v>
      </c>
      <c r="AE5559" s="1">
        <v>316.99122974483896</v>
      </c>
      <c r="AF5559" s="1">
        <v>316.99122974483896</v>
      </c>
      <c r="AG5559" s="1">
        <v>-832.0419237308497</v>
      </c>
      <c r="AH5559" s="5">
        <v>1.1004061780630261E-2</v>
      </c>
    </row>
    <row r="5560" spans="1:34" x14ac:dyDescent="0.2">
      <c r="A5560" s="6">
        <v>2016</v>
      </c>
      <c r="B5560" t="s">
        <v>836</v>
      </c>
      <c r="C5560" t="s">
        <v>273</v>
      </c>
      <c r="D5560" t="s">
        <v>792</v>
      </c>
      <c r="E5560" s="1" t="s">
        <v>788</v>
      </c>
      <c r="F5560" s="18">
        <v>-2.1652013715256959E-2</v>
      </c>
      <c r="G5560" s="18">
        <v>-3.1638588656540092</v>
      </c>
      <c r="H5560" s="1">
        <v>-186323761.61488995</v>
      </c>
      <c r="I5560" s="1">
        <v>-174533914.96211213</v>
      </c>
      <c r="J5560" s="1">
        <v>-40611.392520122339</v>
      </c>
      <c r="K5560" s="1">
        <v>-2317839.8376839692</v>
      </c>
      <c r="L5560" s="1">
        <v>-540925.04259068635</v>
      </c>
      <c r="M5560" s="1">
        <v>-7411.427228020988</v>
      </c>
      <c r="N5560" s="1">
        <v>-65962.596048501699</v>
      </c>
      <c r="O5560" s="1">
        <v>-8822246.8833313566</v>
      </c>
      <c r="P5560" s="1">
        <v>5150.5298354795777</v>
      </c>
      <c r="Q5560" s="1">
        <v>-77663218.559489474</v>
      </c>
      <c r="R5560" s="1">
        <v>-45536114.146088459</v>
      </c>
      <c r="S5560" s="1">
        <v>-45512841.037489802</v>
      </c>
      <c r="T5560" s="1">
        <v>-579459.95942099229</v>
      </c>
      <c r="U5560" s="1">
        <v>-579459.95942099229</v>
      </c>
      <c r="V5560" s="1">
        <v>-7343423.2562410738</v>
      </c>
      <c r="W5560" s="1">
        <v>-142709.33241358568</v>
      </c>
      <c r="X5560" s="1">
        <v>-55769.865592260772</v>
      </c>
      <c r="Y5560" s="1">
        <v>-8822246.8833313566</v>
      </c>
      <c r="Z5560" s="1">
        <v>-65962.596048501713</v>
      </c>
      <c r="AA5560" s="1">
        <v>-180.8728431040484</v>
      </c>
      <c r="AB5560" s="1">
        <v>-21.155019165418594</v>
      </c>
      <c r="AC5560" s="1">
        <v>-20060.620450795788</v>
      </c>
      <c r="AD5560" s="1">
        <v>-215.58768805941844</v>
      </c>
      <c r="AE5560" s="1">
        <v>2575.2649177397889</v>
      </c>
      <c r="AF5560" s="1">
        <v>2575.2649177397889</v>
      </c>
      <c r="AG5560" s="1">
        <v>-7228.3131878602926</v>
      </c>
      <c r="AH5560" s="5">
        <v>1.6098210546260105E-2</v>
      </c>
    </row>
    <row r="5561" spans="1:34" x14ac:dyDescent="0.2">
      <c r="A5561">
        <v>2016</v>
      </c>
      <c r="B5561" t="s">
        <v>831</v>
      </c>
      <c r="C5561" t="s">
        <v>190</v>
      </c>
      <c r="D5561" t="s">
        <v>792</v>
      </c>
      <c r="E5561" t="s">
        <v>788</v>
      </c>
      <c r="F5561" s="18">
        <v>-2.1286609397952218E-2</v>
      </c>
      <c r="G5561" s="18">
        <v>-0.19868238132978133</v>
      </c>
      <c r="H5561" s="1">
        <v>-62823766.341239519</v>
      </c>
      <c r="I5561" s="1">
        <v>-45946057.898070447</v>
      </c>
      <c r="J5561" s="1">
        <v>-10918.299951681294</v>
      </c>
      <c r="K5561" s="1">
        <v>-595393.88339664438</v>
      </c>
      <c r="L5561" s="1">
        <v>-137350.37730800081</v>
      </c>
      <c r="M5561" s="1">
        <v>-1997.4735021221629</v>
      </c>
      <c r="N5561" s="1">
        <v>-476579.71574294497</v>
      </c>
      <c r="O5561" s="1">
        <v>-15659537.032717999</v>
      </c>
      <c r="P5561" s="1">
        <v>4068.3471738358749</v>
      </c>
      <c r="Q5561" s="1">
        <v>-19725481.25866938</v>
      </c>
      <c r="R5561" s="1">
        <v>-11745216.660889106</v>
      </c>
      <c r="S5561" s="1">
        <v>-11737072.141914373</v>
      </c>
      <c r="T5561" s="1">
        <v>-148848.47084916109</v>
      </c>
      <c r="U5561" s="1">
        <v>-148848.47084916109</v>
      </c>
      <c r="V5561" s="1">
        <v>-1896381.29794603</v>
      </c>
      <c r="W5561" s="1">
        <v>-1006249.1063365291</v>
      </c>
      <c r="X5561" s="1">
        <v>-276182.01072529651</v>
      </c>
      <c r="Y5561" s="1">
        <v>-15659537.032717999</v>
      </c>
      <c r="Z5561" s="1">
        <v>-476579.71574294497</v>
      </c>
      <c r="AA5561" s="1">
        <v>-149.22008546455203</v>
      </c>
      <c r="AB5561" s="1">
        <v>-36.218855598055164</v>
      </c>
      <c r="AC5561" s="1">
        <v>-5228.8134979256138</v>
      </c>
      <c r="AD5561" s="1">
        <v>-177.85983061495622</v>
      </c>
      <c r="AE5561" s="1">
        <v>2034.1735869179374</v>
      </c>
      <c r="AF5561" s="1">
        <v>2034.1735869179374</v>
      </c>
      <c r="AG5561" s="1">
        <v>-1846.4095037744532</v>
      </c>
      <c r="AH5561" s="5">
        <v>5.9574756133622224E-2</v>
      </c>
    </row>
    <row r="5562" spans="1:34" x14ac:dyDescent="0.2">
      <c r="A5562">
        <v>2016</v>
      </c>
      <c r="B5562" t="s">
        <v>835</v>
      </c>
      <c r="C5562" t="s">
        <v>170</v>
      </c>
      <c r="D5562" t="s">
        <v>790</v>
      </c>
      <c r="E5562" t="s">
        <v>788</v>
      </c>
      <c r="F5562" s="18">
        <v>-2.0567586996375439E-2</v>
      </c>
      <c r="G5562" s="18" t="s">
        <v>128</v>
      </c>
      <c r="H5562" s="1">
        <v>-88818559.231583983</v>
      </c>
      <c r="I5562" s="1">
        <v>-83150263.844778419</v>
      </c>
      <c r="J5562" s="1">
        <v>-19248.019714695522</v>
      </c>
      <c r="K5562" s="1">
        <v>-1105370.014563076</v>
      </c>
      <c r="L5562" s="1">
        <v>-257797.36347523483</v>
      </c>
      <c r="M5562" s="1">
        <v>-3517.0439564674707</v>
      </c>
      <c r="N5562" s="1">
        <v>-15687.426752415042</v>
      </c>
      <c r="O5562" s="1">
        <v>-4268744.4114093529</v>
      </c>
      <c r="P5562" s="1">
        <v>2068.8930656734556</v>
      </c>
      <c r="Q5562" s="1">
        <v>-37011841.762718432</v>
      </c>
      <c r="R5562" s="1">
        <v>-21661454.064155195</v>
      </c>
      <c r="S5562" s="1">
        <v>-21649910.62182321</v>
      </c>
      <c r="T5562" s="1">
        <v>-276342.50364076899</v>
      </c>
      <c r="U5562" s="1">
        <v>-276342.50364076899</v>
      </c>
      <c r="V5562" s="1">
        <v>-3492566.2425992121</v>
      </c>
      <c r="W5562" s="1">
        <v>-152996.27947575346</v>
      </c>
      <c r="X5562" s="1">
        <v>-1605.5095175130489</v>
      </c>
      <c r="Y5562" s="1">
        <v>-4268744.4114093529</v>
      </c>
      <c r="Z5562" s="1">
        <v>-15687.426752415042</v>
      </c>
      <c r="AA5562" s="1">
        <v>-72.052357481201042</v>
      </c>
      <c r="AB5562" s="1">
        <v>-8.5097934894510203</v>
      </c>
      <c r="AC5562" s="1">
        <v>-9526.2579128069865</v>
      </c>
      <c r="AD5562" s="1">
        <v>-85.881334654904819</v>
      </c>
      <c r="AE5562" s="1">
        <v>1034.4465328367278</v>
      </c>
      <c r="AF5562" s="1">
        <v>1034.4465328367278</v>
      </c>
      <c r="AG5562" s="1">
        <v>-3444.0975186379628</v>
      </c>
      <c r="AH5562" s="5">
        <v>1.3641167557420087E-2</v>
      </c>
    </row>
    <row r="5563" spans="1:34" x14ac:dyDescent="0.2">
      <c r="A5563">
        <v>2016</v>
      </c>
      <c r="B5563" t="s">
        <v>838</v>
      </c>
      <c r="C5563" t="s">
        <v>193</v>
      </c>
      <c r="D5563" t="s">
        <v>792</v>
      </c>
      <c r="E5563" t="s">
        <v>788</v>
      </c>
      <c r="F5563" s="18">
        <v>-1.9729423415068302E-2</v>
      </c>
      <c r="G5563" s="18">
        <v>-0.16985926122028547</v>
      </c>
      <c r="H5563" s="1">
        <v>-106219612.78927693</v>
      </c>
      <c r="I5563" s="1">
        <v>-99746612.637761012</v>
      </c>
      <c r="J5563" s="1">
        <v>-23167.184303693968</v>
      </c>
      <c r="K5563" s="1">
        <v>-1331285.9114443203</v>
      </c>
      <c r="L5563" s="1">
        <v>-310284.13672802458</v>
      </c>
      <c r="M5563" s="1">
        <v>-4214.7642405839788</v>
      </c>
      <c r="N5563" s="1">
        <v>-2798.6786649669584</v>
      </c>
      <c r="O5563" s="1">
        <v>-4803234.1861491464</v>
      </c>
      <c r="P5563" s="1">
        <v>1984.7100147986689</v>
      </c>
      <c r="Q5563" s="1">
        <v>-44547484.394031659</v>
      </c>
      <c r="R5563" s="1">
        <v>-26065913.795152154</v>
      </c>
      <c r="S5563" s="1">
        <v>-26051330.576665323</v>
      </c>
      <c r="T5563" s="1">
        <v>-332821.47786108009</v>
      </c>
      <c r="U5563" s="1">
        <v>-332821.47786108009</v>
      </c>
      <c r="V5563" s="1">
        <v>-4202529.1075952109</v>
      </c>
      <c r="W5563" s="1">
        <v>133334.18402253176</v>
      </c>
      <c r="X5563" s="1">
        <v>-200.33744656589434</v>
      </c>
      <c r="Y5563" s="1">
        <v>-4803234.1861491464</v>
      </c>
      <c r="Z5563" s="1">
        <v>-2798.6786649669584</v>
      </c>
      <c r="AA5563" s="1">
        <v>-67.167093111728832</v>
      </c>
      <c r="AB5563" s="1">
        <v>-1.4090106464101737</v>
      </c>
      <c r="AC5563" s="1">
        <v>-11502.253652505926</v>
      </c>
      <c r="AD5563" s="1">
        <v>-80.058443650931906</v>
      </c>
      <c r="AE5563" s="1">
        <v>992.35500739933445</v>
      </c>
      <c r="AF5563" s="1">
        <v>992.35500739933445</v>
      </c>
      <c r="AG5563" s="1">
        <v>-4146.7636871927616</v>
      </c>
      <c r="AH5563" s="5">
        <v>1.0128443075631197E-2</v>
      </c>
    </row>
    <row r="5564" spans="1:34" x14ac:dyDescent="0.2">
      <c r="A5564">
        <v>2016</v>
      </c>
      <c r="B5564" t="s">
        <v>837</v>
      </c>
      <c r="C5564" t="s">
        <v>193</v>
      </c>
      <c r="D5564" t="s">
        <v>790</v>
      </c>
      <c r="E5564" t="s">
        <v>788</v>
      </c>
      <c r="F5564" s="18">
        <v>-1.8903850050831766E-2</v>
      </c>
      <c r="G5564" s="18">
        <v>-0.23317763654614038</v>
      </c>
      <c r="H5564" s="1">
        <v>-186724817.84438446</v>
      </c>
      <c r="I5564" s="1">
        <v>-164858356.65419886</v>
      </c>
      <c r="J5564" s="1">
        <v>-37775.922858345315</v>
      </c>
      <c r="K5564" s="1">
        <v>-2200020.1258379454</v>
      </c>
      <c r="L5564" s="1">
        <v>-512818.47765541275</v>
      </c>
      <c r="M5564" s="1">
        <v>-6885.4653709092199</v>
      </c>
      <c r="N5564" s="1">
        <v>-5134.6931737513614</v>
      </c>
      <c r="O5564" s="1">
        <v>-19104962.311645012</v>
      </c>
      <c r="P5564" s="1">
        <v>1135.8063557995235</v>
      </c>
      <c r="Q5564" s="1">
        <v>-73618041.822573334</v>
      </c>
      <c r="R5564" s="1">
        <v>-42859694.804765344</v>
      </c>
      <c r="S5564" s="1">
        <v>-42835303.474528998</v>
      </c>
      <c r="T5564" s="1">
        <v>-550005.03145948634</v>
      </c>
      <c r="U5564" s="1">
        <v>-550005.03145948634</v>
      </c>
      <c r="V5564" s="1">
        <v>-6906752.2422581837</v>
      </c>
      <c r="W5564" s="1">
        <v>-269914.54855609918</v>
      </c>
      <c r="X5564" s="1">
        <v>-367.55606572675987</v>
      </c>
      <c r="Y5564" s="1">
        <v>-19104962.311645012</v>
      </c>
      <c r="Z5564" s="1">
        <v>-5134.6931737513614</v>
      </c>
      <c r="AA5564" s="1">
        <v>-38.463747572815556</v>
      </c>
      <c r="AB5564" s="1">
        <v>-2.5850903994191587</v>
      </c>
      <c r="AC5564" s="1">
        <v>-18838.715003282265</v>
      </c>
      <c r="AD5564" s="1">
        <v>-45.846077669902954</v>
      </c>
      <c r="AE5564" s="1">
        <v>567.90317789976177</v>
      </c>
      <c r="AF5564" s="1">
        <v>567.90317789976177</v>
      </c>
      <c r="AG5564" s="1">
        <v>-6846.5243359577635</v>
      </c>
      <c r="AH5564" s="5">
        <v>2.0384097956835183E-3</v>
      </c>
    </row>
    <row r="5565" spans="1:34" x14ac:dyDescent="0.2">
      <c r="A5565">
        <v>2016</v>
      </c>
      <c r="B5565" t="s">
        <v>2433</v>
      </c>
      <c r="C5565" t="s">
        <v>185</v>
      </c>
      <c r="D5565" t="s">
        <v>792</v>
      </c>
      <c r="E5565" t="s">
        <v>788</v>
      </c>
      <c r="F5565" s="18">
        <v>-1.8885426775558194E-2</v>
      </c>
      <c r="G5565" s="18" t="s">
        <v>128</v>
      </c>
      <c r="H5565" s="1">
        <v>-9646597.761548942</v>
      </c>
      <c r="I5565" s="1">
        <v>-8174607.9005526667</v>
      </c>
      <c r="J5565" s="1">
        <v>-1953.4455074798386</v>
      </c>
      <c r="K5565" s="1">
        <v>-107754.82188440549</v>
      </c>
      <c r="L5565" s="1">
        <v>-24904.342592546072</v>
      </c>
      <c r="M5565" s="1">
        <v>-355.65017250466184</v>
      </c>
      <c r="N5565" s="1">
        <v>-1631.6616054143508</v>
      </c>
      <c r="O5565" s="1">
        <v>-1335971.4302688451</v>
      </c>
      <c r="P5565" s="1">
        <v>581.49103491862309</v>
      </c>
      <c r="Q5565" s="1">
        <v>-3576408.8807390872</v>
      </c>
      <c r="R5565" s="1">
        <v>-2120809.5993342809</v>
      </c>
      <c r="S5565" s="1">
        <v>-2119357.6183294277</v>
      </c>
      <c r="T5565" s="1">
        <v>-26938.705471101373</v>
      </c>
      <c r="U5565" s="1">
        <v>-26938.705471101373</v>
      </c>
      <c r="V5565" s="1">
        <v>-342304.20953024889</v>
      </c>
      <c r="W5565" s="1">
        <v>-95095.842947241559</v>
      </c>
      <c r="X5565" s="1">
        <v>-392.42470797099338</v>
      </c>
      <c r="Y5565" s="1">
        <v>-1335971.4302688451</v>
      </c>
      <c r="Z5565" s="1">
        <v>-1631.6616054143508</v>
      </c>
      <c r="AA5565" s="1">
        <v>-19.979573374391297</v>
      </c>
      <c r="AB5565" s="1">
        <v>-4.397494197093283</v>
      </c>
      <c r="AC5565" s="1">
        <v>-946.56019008279725</v>
      </c>
      <c r="AD5565" s="1">
        <v>-23.814244074886901</v>
      </c>
      <c r="AE5565" s="1">
        <v>290.74551745931154</v>
      </c>
      <c r="AF5565" s="1">
        <v>290.74551745931154</v>
      </c>
      <c r="AG5565" s="1">
        <v>-335.42267741686567</v>
      </c>
      <c r="AH5565" s="5">
        <v>4.2731585429718291E-2</v>
      </c>
    </row>
    <row r="5566" spans="1:34" x14ac:dyDescent="0.2">
      <c r="A5566">
        <v>2016</v>
      </c>
      <c r="B5566" t="s">
        <v>848</v>
      </c>
      <c r="C5566" t="s">
        <v>185</v>
      </c>
      <c r="D5566" t="s">
        <v>790</v>
      </c>
      <c r="E5566" t="s">
        <v>788</v>
      </c>
      <c r="F5566" s="18">
        <v>-1.839391155512933E-2</v>
      </c>
      <c r="G5566" s="18" t="s">
        <v>128</v>
      </c>
      <c r="H5566" s="1">
        <v>-5894064.6522826152</v>
      </c>
      <c r="I5566" s="1">
        <v>-5767415.0011645593</v>
      </c>
      <c r="J5566" s="1">
        <v>-1421.2887681164391</v>
      </c>
      <c r="K5566" s="1">
        <v>-75861.150900752531</v>
      </c>
      <c r="L5566" s="1">
        <v>-17610.42573324524</v>
      </c>
      <c r="M5566" s="1">
        <v>-255.130132080213</v>
      </c>
      <c r="N5566" s="1">
        <v>-1023.5840958065324</v>
      </c>
      <c r="O5566" s="1">
        <v>-30965.862911360582</v>
      </c>
      <c r="P5566" s="1">
        <v>487.79142330687432</v>
      </c>
      <c r="Q5566" s="1">
        <v>-2529456.1142930733</v>
      </c>
      <c r="R5566" s="1">
        <v>-1513878.5824470066</v>
      </c>
      <c r="S5566" s="1">
        <v>-1512998.316126039</v>
      </c>
      <c r="T5566" s="1">
        <v>-18965.287725188133</v>
      </c>
      <c r="U5566" s="1">
        <v>-18965.287725188133</v>
      </c>
      <c r="V5566" s="1">
        <v>-244586.47556052546</v>
      </c>
      <c r="W5566" s="1">
        <v>-22502.359222845276</v>
      </c>
      <c r="X5566" s="1">
        <v>-246.17830593533375</v>
      </c>
      <c r="Y5566" s="1">
        <v>-30965.862911360582</v>
      </c>
      <c r="Z5566" s="1">
        <v>-1023.5840958065324</v>
      </c>
      <c r="AA5566" s="1">
        <v>-16.695290329238752</v>
      </c>
      <c r="AB5566" s="1">
        <v>-2.7584463674420938</v>
      </c>
      <c r="AC5566" s="1">
        <v>-686.81427230898271</v>
      </c>
      <c r="AD5566" s="1">
        <v>-19.899610034276002</v>
      </c>
      <c r="AE5566" s="1">
        <v>243.89571165343716</v>
      </c>
      <c r="AF5566" s="1">
        <v>243.89571165343716</v>
      </c>
      <c r="AG5566" s="1">
        <v>-238.22767391477203</v>
      </c>
      <c r="AH5566" s="5">
        <v>1.1008026701534212E-2</v>
      </c>
    </row>
    <row r="5567" spans="1:34" x14ac:dyDescent="0.2">
      <c r="A5567">
        <v>2016</v>
      </c>
      <c r="B5567" t="s">
        <v>846</v>
      </c>
      <c r="C5567" t="s">
        <v>155</v>
      </c>
      <c r="D5567" t="s">
        <v>792</v>
      </c>
      <c r="E5567" t="s">
        <v>788</v>
      </c>
      <c r="F5567" s="18">
        <v>-1.612527246603454E-2</v>
      </c>
      <c r="G5567" s="18">
        <v>-0.13991808133061878</v>
      </c>
      <c r="H5567" s="1">
        <v>-110144048.18075514</v>
      </c>
      <c r="I5567" s="1">
        <v>-103620799.20318238</v>
      </c>
      <c r="J5567" s="1">
        <v>-23295.780536087146</v>
      </c>
      <c r="K5567" s="1">
        <v>-1359697.5214428424</v>
      </c>
      <c r="L5567" s="1">
        <v>-314784.22312975751</v>
      </c>
      <c r="M5567" s="1">
        <v>-4250.8565401780779</v>
      </c>
      <c r="N5567" s="1">
        <v>-804165.53792463755</v>
      </c>
      <c r="O5567" s="1">
        <v>-4017746.1660121549</v>
      </c>
      <c r="P5567" s="1">
        <v>691.14062978716618</v>
      </c>
      <c r="Q5567" s="1">
        <v>-45184556.076028258</v>
      </c>
      <c r="R5567" s="1">
        <v>-26189399.631907668</v>
      </c>
      <c r="S5567" s="1">
        <v>-26170897.634159122</v>
      </c>
      <c r="T5567" s="1">
        <v>-339924.38036071061</v>
      </c>
      <c r="U5567" s="1">
        <v>-339924.38036071061</v>
      </c>
      <c r="V5567" s="1">
        <v>-4217790.575015435</v>
      </c>
      <c r="W5567" s="1">
        <v>-2492850.7584860148</v>
      </c>
      <c r="X5567" s="1">
        <v>-371612.03933150676</v>
      </c>
      <c r="Y5567" s="1">
        <v>-4017746.1660121549</v>
      </c>
      <c r="Z5567" s="1">
        <v>-804165.53792463755</v>
      </c>
      <c r="AA5567" s="1">
        <v>-45.918630873707926</v>
      </c>
      <c r="AB5567" s="1">
        <v>-53.275250222570563</v>
      </c>
      <c r="AC5567" s="1">
        <v>-11513.815412506738</v>
      </c>
      <c r="AD5567" s="1">
        <v>-54.731773432796494</v>
      </c>
      <c r="AE5567" s="1">
        <v>345.57031489358309</v>
      </c>
      <c r="AF5567" s="1">
        <v>345.57031489358309</v>
      </c>
      <c r="AG5567" s="1">
        <v>-4204.4007317322794</v>
      </c>
      <c r="AH5567" s="5">
        <v>1.7599474914014975E-2</v>
      </c>
    </row>
    <row r="5568" spans="1:34" x14ac:dyDescent="0.2">
      <c r="A5568">
        <v>2016</v>
      </c>
      <c r="B5568" t="s">
        <v>852</v>
      </c>
      <c r="C5568" t="s">
        <v>185</v>
      </c>
      <c r="D5568" t="s">
        <v>792</v>
      </c>
      <c r="E5568" t="s">
        <v>788</v>
      </c>
      <c r="F5568" s="18">
        <v>-1.5620796184151069E-2</v>
      </c>
      <c r="G5568" s="18">
        <v>-0.25947460020408047</v>
      </c>
      <c r="H5568" s="1">
        <v>-22308817.713743627</v>
      </c>
      <c r="I5568" s="1">
        <v>-19718661.445186783</v>
      </c>
      <c r="J5568" s="1">
        <v>-4423.3487105094546</v>
      </c>
      <c r="K5568" s="1">
        <v>-256869.96063262405</v>
      </c>
      <c r="L5568" s="1">
        <v>-60138.577673830114</v>
      </c>
      <c r="M5568" s="1">
        <v>-807.53058256119266</v>
      </c>
      <c r="N5568" s="1">
        <v>-4562.0087808385824</v>
      </c>
      <c r="O5568" s="1">
        <v>-2263329.5117620854</v>
      </c>
      <c r="P5568" s="1">
        <v>-25.330414397053318</v>
      </c>
      <c r="Q5568" s="1">
        <v>-8631868.9746846817</v>
      </c>
      <c r="R5568" s="1">
        <v>-4987243.7090962706</v>
      </c>
      <c r="S5568" s="1">
        <v>-4985007.1381611237</v>
      </c>
      <c r="T5568" s="1">
        <v>-64217.490158156012</v>
      </c>
      <c r="U5568" s="1">
        <v>-64217.490158156012</v>
      </c>
      <c r="V5568" s="1">
        <v>-803185.60912975646</v>
      </c>
      <c r="W5568" s="1">
        <v>-501050.20157070213</v>
      </c>
      <c r="X5568" s="1">
        <v>-1097.1913279328935</v>
      </c>
      <c r="Y5568" s="1">
        <v>-2263329.5117620854</v>
      </c>
      <c r="Z5568" s="1">
        <v>-4562.0087808385824</v>
      </c>
      <c r="AA5568" s="1">
        <v>0</v>
      </c>
      <c r="AB5568" s="1">
        <v>-12.292876565300258</v>
      </c>
      <c r="AC5568" s="1">
        <v>-2193.2350404067765</v>
      </c>
      <c r="AD5568" s="1">
        <v>0</v>
      </c>
      <c r="AE5568" s="1">
        <v>-12.665207198526659</v>
      </c>
      <c r="AF5568" s="1">
        <v>-12.665207198526659</v>
      </c>
      <c r="AG5568" s="1">
        <v>-807.53058256119266</v>
      </c>
      <c r="AH5568" s="5">
        <v>1.489323249335461E-2</v>
      </c>
    </row>
    <row r="5569" spans="1:34" x14ac:dyDescent="0.2">
      <c r="A5569">
        <v>2016</v>
      </c>
      <c r="B5569" t="s">
        <v>849</v>
      </c>
      <c r="C5569" t="s">
        <v>185</v>
      </c>
      <c r="D5569" t="s">
        <v>790</v>
      </c>
      <c r="E5569" t="s">
        <v>788</v>
      </c>
      <c r="F5569" s="18">
        <v>-1.5559880751686539E-2</v>
      </c>
      <c r="G5569" s="18">
        <v>-3.596997675175885</v>
      </c>
      <c r="H5569" s="1">
        <v>-6731535.3554428956</v>
      </c>
      <c r="I5569" s="1">
        <v>-7100287.8824016787</v>
      </c>
      <c r="J5569" s="1">
        <v>-1694.9038205334155</v>
      </c>
      <c r="K5569" s="1">
        <v>-93614.370834319183</v>
      </c>
      <c r="L5569" s="1">
        <v>-21644.016199597485</v>
      </c>
      <c r="M5569" s="1">
        <v>-308.57677693501216</v>
      </c>
      <c r="N5569" s="1">
        <v>-1381.9444775149314</v>
      </c>
      <c r="O5569" s="1">
        <v>486903.84214199457</v>
      </c>
      <c r="P5569" s="1">
        <v>492.49692568831807</v>
      </c>
      <c r="Q5569" s="1">
        <v>-3108177.4171057791</v>
      </c>
      <c r="R5569" s="1">
        <v>-1842228.8481673163</v>
      </c>
      <c r="S5569" s="1">
        <v>-1840978.873752787</v>
      </c>
      <c r="T5569" s="1">
        <v>-23403.592708579796</v>
      </c>
      <c r="U5569" s="1">
        <v>-23403.592708579796</v>
      </c>
      <c r="V5569" s="1">
        <v>-297328.96283358528</v>
      </c>
      <c r="W5569" s="1">
        <v>-80541.930115586132</v>
      </c>
      <c r="X5569" s="1">
        <v>-332.36619420434778</v>
      </c>
      <c r="Y5569" s="1">
        <v>486903.84214199457</v>
      </c>
      <c r="Z5569" s="1">
        <v>-1381.9444775149314</v>
      </c>
      <c r="AA5569" s="1">
        <v>-16.921805965295633</v>
      </c>
      <c r="AB5569" s="1">
        <v>-3.7244811058931413</v>
      </c>
      <c r="AC5569" s="1">
        <v>-821.90556650563894</v>
      </c>
      <c r="AD5569" s="1">
        <v>-20.169600716396911</v>
      </c>
      <c r="AE5569" s="1">
        <v>246.24846284415904</v>
      </c>
      <c r="AF5569" s="1">
        <v>246.24846284415904</v>
      </c>
      <c r="AG5569" s="1">
        <v>-291.44499235554861</v>
      </c>
      <c r="AH5569" s="5">
        <v>4.2866519230533986E-2</v>
      </c>
    </row>
    <row r="5570" spans="1:34" x14ac:dyDescent="0.2">
      <c r="A5570">
        <v>2016</v>
      </c>
      <c r="B5570" t="s">
        <v>834</v>
      </c>
      <c r="C5570" t="s">
        <v>185</v>
      </c>
      <c r="D5570" t="s">
        <v>792</v>
      </c>
      <c r="E5570" t="s">
        <v>788</v>
      </c>
      <c r="F5570" s="18">
        <v>-1.4613380676752484E-2</v>
      </c>
      <c r="G5570" s="18">
        <v>-0.20077646092537726</v>
      </c>
      <c r="H5570" s="1">
        <v>-13246631.854207469</v>
      </c>
      <c r="I5570" s="1">
        <v>-12744920.347398313</v>
      </c>
      <c r="J5570" s="1">
        <v>-2849.7696888551172</v>
      </c>
      <c r="K5570" s="1">
        <v>-166943.56357165688</v>
      </c>
      <c r="L5570" s="1">
        <v>-38759.034120247023</v>
      </c>
      <c r="M5570" s="1">
        <v>-520.95831113728366</v>
      </c>
      <c r="N5570" s="1">
        <v>-2895.5928584621747</v>
      </c>
      <c r="O5570" s="1">
        <v>-289741.80188578903</v>
      </c>
      <c r="P5570" s="1">
        <v>-0.78637300890963502</v>
      </c>
      <c r="Q5570" s="1">
        <v>-5563123.7312717801</v>
      </c>
      <c r="R5570" s="1">
        <v>-3212386.0214689677</v>
      </c>
      <c r="S5570" s="1">
        <v>-3210295.7273572651</v>
      </c>
      <c r="T5570" s="1">
        <v>-41735.89089291422</v>
      </c>
      <c r="U5570" s="1">
        <v>-41735.89089291422</v>
      </c>
      <c r="V5570" s="1">
        <v>-517200.27122666128</v>
      </c>
      <c r="W5570" s="1">
        <v>-364877.79064091202</v>
      </c>
      <c r="X5570" s="1">
        <v>-696.40799177618442</v>
      </c>
      <c r="Y5570" s="1">
        <v>-289741.80188578903</v>
      </c>
      <c r="Z5570" s="1">
        <v>-2895.5928584621747</v>
      </c>
      <c r="AA5570" s="1">
        <v>-0.51733739896596098</v>
      </c>
      <c r="AB5570" s="1">
        <v>-7.8036170848768895</v>
      </c>
      <c r="AC5570" s="1">
        <v>-1412.5692085777714</v>
      </c>
      <c r="AD5570" s="1">
        <v>-0.61662973764162676</v>
      </c>
      <c r="AE5570" s="1">
        <v>-0.39318650445481751</v>
      </c>
      <c r="AF5570" s="1">
        <v>-0.39318650445481751</v>
      </c>
      <c r="AG5570" s="1">
        <v>-520.4345542231481</v>
      </c>
      <c r="AH5570" s="5">
        <v>1.5113291491400744E-2</v>
      </c>
    </row>
    <row r="5571" spans="1:34" x14ac:dyDescent="0.2">
      <c r="A5571">
        <v>2016</v>
      </c>
      <c r="B5571" t="s">
        <v>2186</v>
      </c>
      <c r="C5571" t="s">
        <v>185</v>
      </c>
      <c r="D5571" t="s">
        <v>790</v>
      </c>
      <c r="E5571" t="s">
        <v>788</v>
      </c>
      <c r="F5571" s="18">
        <v>-1.4411164908599261E-2</v>
      </c>
      <c r="G5571" s="18">
        <v>-4.1428015341523237</v>
      </c>
      <c r="H5571" s="1">
        <v>-40284016.40077953</v>
      </c>
      <c r="I5571" s="1">
        <v>-35848122.879211731</v>
      </c>
      <c r="J5571" s="1">
        <v>-8657.7945369924819</v>
      </c>
      <c r="K5571" s="1">
        <v>-471488.59731676418</v>
      </c>
      <c r="L5571" s="1">
        <v>-108577.41811001711</v>
      </c>
      <c r="M5571" s="1">
        <v>-1576.390721746586</v>
      </c>
      <c r="N5571" s="1">
        <v>-8929.2792294538849</v>
      </c>
      <c r="O5571" s="1">
        <v>-3839846.2552950312</v>
      </c>
      <c r="P5571" s="1">
        <v>3182.2136422055187</v>
      </c>
      <c r="Q5571" s="1">
        <v>-15593837.616369754</v>
      </c>
      <c r="R5571" s="1">
        <v>-9293379.5973111372</v>
      </c>
      <c r="S5571" s="1">
        <v>-9286449.8460320961</v>
      </c>
      <c r="T5571" s="1">
        <v>-117872.14932919104</v>
      </c>
      <c r="U5571" s="1">
        <v>-117872.14932919104</v>
      </c>
      <c r="V5571" s="1">
        <v>-1500558.2722170595</v>
      </c>
      <c r="W5571" s="1">
        <v>-520412.64709454216</v>
      </c>
      <c r="X5571" s="1">
        <v>-2147.5468825045127</v>
      </c>
      <c r="Y5571" s="1">
        <v>-3839846.2552950312</v>
      </c>
      <c r="Z5571" s="1">
        <v>-8929.2792294538849</v>
      </c>
      <c r="AA5571" s="1">
        <v>-109.33835113439322</v>
      </c>
      <c r="AB5571" s="1">
        <v>-24.065316892578082</v>
      </c>
      <c r="AC5571" s="1">
        <v>-4163.8324338044758</v>
      </c>
      <c r="AD5571" s="1">
        <v>-130.32361261514956</v>
      </c>
      <c r="AE5571" s="1">
        <v>1591.1068211027593</v>
      </c>
      <c r="AF5571" s="1">
        <v>1591.1068211027593</v>
      </c>
      <c r="AG5571" s="1">
        <v>-1465.6956173499411</v>
      </c>
      <c r="AH5571" s="5">
        <v>5.3742315555046431E-2</v>
      </c>
    </row>
    <row r="5572" spans="1:34" x14ac:dyDescent="0.2">
      <c r="A5572" s="6">
        <v>2016</v>
      </c>
      <c r="B5572" t="s">
        <v>2435</v>
      </c>
      <c r="C5572" t="s">
        <v>185</v>
      </c>
      <c r="D5572" t="s">
        <v>790</v>
      </c>
      <c r="E5572" s="1" t="s">
        <v>788</v>
      </c>
      <c r="F5572" s="18">
        <v>-1.4158575625830226E-2</v>
      </c>
      <c r="G5572" s="18">
        <v>-0.10393814390897638</v>
      </c>
      <c r="H5572" s="1">
        <v>-12952048.757946368</v>
      </c>
      <c r="I5572" s="1">
        <v>-12673622.16619977</v>
      </c>
      <c r="J5572" s="1">
        <v>-3048.7623699091555</v>
      </c>
      <c r="K5572" s="1">
        <v>-166827.21053537561</v>
      </c>
      <c r="L5572" s="1">
        <v>-38470.178543984926</v>
      </c>
      <c r="M5572" s="1">
        <v>-555.09486266623105</v>
      </c>
      <c r="N5572" s="1">
        <v>-2922.1441344353934</v>
      </c>
      <c r="O5572" s="1">
        <v>-67644.594081231175</v>
      </c>
      <c r="P5572" s="1">
        <v>1041.3927810005184</v>
      </c>
      <c r="Q5572" s="1">
        <v>-5524871.0433224896</v>
      </c>
      <c r="R5572" s="1">
        <v>-3286476.9424068984</v>
      </c>
      <c r="S5572" s="1">
        <v>-3284101.4208223498</v>
      </c>
      <c r="T5572" s="1">
        <v>-41706.802633843901</v>
      </c>
      <c r="U5572" s="1">
        <v>-41706.802633843901</v>
      </c>
      <c r="V5572" s="1">
        <v>-530574.84393880202</v>
      </c>
      <c r="W5572" s="1">
        <v>-170307.22470601025</v>
      </c>
      <c r="X5572" s="1">
        <v>-702.7937378680657</v>
      </c>
      <c r="Y5572" s="1">
        <v>-67644.594081231175</v>
      </c>
      <c r="Z5572" s="1">
        <v>-2922.1441344353934</v>
      </c>
      <c r="AA5572" s="1">
        <v>-35.781434674178669</v>
      </c>
      <c r="AB5572" s="1">
        <v>-7.87547603719376</v>
      </c>
      <c r="AC5572" s="1">
        <v>-1470.3630244624019</v>
      </c>
      <c r="AD5572" s="1">
        <v>-42.648949640371015</v>
      </c>
      <c r="AE5572" s="1">
        <v>520.69639050025921</v>
      </c>
      <c r="AF5572" s="1">
        <v>520.69639050025921</v>
      </c>
      <c r="AG5572" s="1">
        <v>-518.86942478806623</v>
      </c>
      <c r="AH5572" s="5">
        <v>5.1642817435850752E-2</v>
      </c>
    </row>
    <row r="5573" spans="1:34" x14ac:dyDescent="0.2">
      <c r="A5573">
        <v>2016</v>
      </c>
      <c r="B5573" t="s">
        <v>2436</v>
      </c>
      <c r="C5573" t="s">
        <v>190</v>
      </c>
      <c r="D5573" t="s">
        <v>787</v>
      </c>
      <c r="E5573" t="s">
        <v>788</v>
      </c>
      <c r="F5573" s="18">
        <v>-1.3423905686897986E-2</v>
      </c>
      <c r="G5573" s="18">
        <v>-0.1014344822847482</v>
      </c>
      <c r="H5573" s="1">
        <v>-15776713.636640597</v>
      </c>
      <c r="I5573" s="1">
        <v>-12328979.937780896</v>
      </c>
      <c r="J5573" s="1">
        <v>-2983.1586180193358</v>
      </c>
      <c r="K5573" s="1">
        <v>-157729.94840227716</v>
      </c>
      <c r="L5573" s="1">
        <v>-36088.104623204286</v>
      </c>
      <c r="M5573" s="1">
        <v>-547.05259075329616</v>
      </c>
      <c r="N5573" s="1">
        <v>-189782.30902197617</v>
      </c>
      <c r="O5573" s="1">
        <v>-3062223.2089374121</v>
      </c>
      <c r="P5573" s="1">
        <v>1620.0864095736188</v>
      </c>
      <c r="Q5573" s="1">
        <v>-5183925.0309786629</v>
      </c>
      <c r="R5573" s="1">
        <v>-3124231.6274137744</v>
      </c>
      <c r="S5573" s="1">
        <v>-3121670.6875920291</v>
      </c>
      <c r="T5573" s="1">
        <v>-39432.487100569291</v>
      </c>
      <c r="U5573" s="1">
        <v>-39432.487100569291</v>
      </c>
      <c r="V5573" s="1">
        <v>-504918.14700334397</v>
      </c>
      <c r="W5573" s="1">
        <v>-400705.84740297683</v>
      </c>
      <c r="X5573" s="1">
        <v>-109980.46701183984</v>
      </c>
      <c r="Y5573" s="1">
        <v>-3062223.2089374121</v>
      </c>
      <c r="Z5573" s="1">
        <v>-189782.30902197617</v>
      </c>
      <c r="AA5573" s="1">
        <v>-59.422026234943743</v>
      </c>
      <c r="AB5573" s="1">
        <v>-14.422976510481481</v>
      </c>
      <c r="AC5573" s="1">
        <v>-1399.8553283476738</v>
      </c>
      <c r="AD5573" s="1">
        <v>-70.826869506486446</v>
      </c>
      <c r="AE5573" s="1">
        <v>810.04320478680938</v>
      </c>
      <c r="AF5573" s="1">
        <v>810.04320478680938</v>
      </c>
      <c r="AG5573" s="1">
        <v>-486.89628642585018</v>
      </c>
      <c r="AH5573" s="5">
        <v>8.8894437783825608E-2</v>
      </c>
    </row>
    <row r="5574" spans="1:34" x14ac:dyDescent="0.2">
      <c r="A5574">
        <v>2016</v>
      </c>
      <c r="B5574" t="s">
        <v>841</v>
      </c>
      <c r="C5574" t="s">
        <v>193</v>
      </c>
      <c r="D5574" t="s">
        <v>792</v>
      </c>
      <c r="E5574" t="s">
        <v>788</v>
      </c>
      <c r="F5574" s="18">
        <v>-1.3208808468755547E-2</v>
      </c>
      <c r="G5574" s="18">
        <v>-0.20110838476633303</v>
      </c>
      <c r="H5574" s="1">
        <v>-16243381.975446811</v>
      </c>
      <c r="I5574" s="1">
        <v>-15337012.272539169</v>
      </c>
      <c r="J5574" s="1">
        <v>-3576.259332314849</v>
      </c>
      <c r="K5574" s="1">
        <v>-206213.94908265161</v>
      </c>
      <c r="L5574" s="1">
        <v>-47559.343973964962</v>
      </c>
      <c r="M5574" s="1">
        <v>-655.38391263934454</v>
      </c>
      <c r="N5574" s="1">
        <v>-639.25705668810645</v>
      </c>
      <c r="O5574" s="1">
        <v>-648323.74220445647</v>
      </c>
      <c r="P5574" s="1">
        <v>598.2326550721499</v>
      </c>
      <c r="Q5574" s="1">
        <v>-6828556.5837961622</v>
      </c>
      <c r="R5574" s="1">
        <v>-4011042.161770077</v>
      </c>
      <c r="S5574" s="1">
        <v>-4007893.7694753939</v>
      </c>
      <c r="T5574" s="1">
        <v>-51553.487270662903</v>
      </c>
      <c r="U5574" s="1">
        <v>-51553.487270662903</v>
      </c>
      <c r="V5574" s="1">
        <v>-646753.147119186</v>
      </c>
      <c r="W5574" s="1">
        <v>4824.5398051853936</v>
      </c>
      <c r="X5574" s="1">
        <v>-45.759853762145433</v>
      </c>
      <c r="Y5574" s="1">
        <v>-648323.74220445647</v>
      </c>
      <c r="Z5574" s="1">
        <v>-639.25705668810645</v>
      </c>
      <c r="AA5574" s="1">
        <v>-20.244077669902929</v>
      </c>
      <c r="AB5574" s="1">
        <v>-0.32297754877254203</v>
      </c>
      <c r="AC5574" s="1">
        <v>-1763.7668891546543</v>
      </c>
      <c r="AD5574" s="1">
        <v>-24.129514563106817</v>
      </c>
      <c r="AE5574" s="1">
        <v>299.11632753607495</v>
      </c>
      <c r="AF5574" s="1">
        <v>299.11632753607495</v>
      </c>
      <c r="AG5574" s="1">
        <v>-634.88863108594649</v>
      </c>
      <c r="AH5574" s="5">
        <v>4.3074790457589009E-4</v>
      </c>
    </row>
    <row r="5575" spans="1:34" x14ac:dyDescent="0.2">
      <c r="A5575">
        <v>2016</v>
      </c>
      <c r="B5575" t="s">
        <v>2187</v>
      </c>
      <c r="C5575" t="s">
        <v>238</v>
      </c>
      <c r="D5575" t="s">
        <v>792</v>
      </c>
      <c r="E5575" t="s">
        <v>788</v>
      </c>
      <c r="F5575" s="18">
        <v>-1.3183827578372741E-2</v>
      </c>
      <c r="G5575" s="18">
        <v>-0.1133237765864934</v>
      </c>
      <c r="H5575" s="1">
        <v>-255622401.59482798</v>
      </c>
      <c r="I5575" s="1">
        <v>-168620244.32262701</v>
      </c>
      <c r="J5575" s="1">
        <v>-39125.427409132259</v>
      </c>
      <c r="K5575" s="1">
        <v>-2228975.7974977717</v>
      </c>
      <c r="L5575" s="1">
        <v>-520338.64588858665</v>
      </c>
      <c r="M5575" s="1">
        <v>-7142.9417588922188</v>
      </c>
      <c r="N5575" s="1">
        <v>-145606.94989537619</v>
      </c>
      <c r="O5575" s="1">
        <v>-84066023.005178452</v>
      </c>
      <c r="P5575" s="1">
        <v>5055.4954272375226</v>
      </c>
      <c r="Q5575" s="1">
        <v>-74706802.592129529</v>
      </c>
      <c r="R5575" s="1">
        <v>-43797161.115535863</v>
      </c>
      <c r="S5575" s="1">
        <v>-43775222.913466029</v>
      </c>
      <c r="T5575" s="1">
        <v>-557243.94937444292</v>
      </c>
      <c r="U5575" s="1">
        <v>-557243.94937444292</v>
      </c>
      <c r="V5575" s="1">
        <v>-7062963.345031566</v>
      </c>
      <c r="W5575" s="1">
        <v>-919131.31419415062</v>
      </c>
      <c r="X5575" s="1">
        <v>-13369.407858687713</v>
      </c>
      <c r="Y5575" s="1">
        <v>-84066023.005178452</v>
      </c>
      <c r="Z5575" s="1">
        <v>-145606.94989537619</v>
      </c>
      <c r="AA5575" s="1">
        <v>-191.30653398058266</v>
      </c>
      <c r="AB5575" s="1">
        <v>-34.214493469366303</v>
      </c>
      <c r="AC5575" s="1">
        <v>-19285.741928439751</v>
      </c>
      <c r="AD5575" s="1">
        <v>-228.02391262135944</v>
      </c>
      <c r="AE5575" s="1">
        <v>2527.7477136187613</v>
      </c>
      <c r="AF5575" s="1">
        <v>2527.7477136187613</v>
      </c>
      <c r="AG5575" s="1">
        <v>-6949.2613482126071</v>
      </c>
      <c r="AH5575" s="5">
        <v>5.5832148069409181E-3</v>
      </c>
    </row>
    <row r="5576" spans="1:34" x14ac:dyDescent="0.2">
      <c r="A5576" s="6">
        <v>2016</v>
      </c>
      <c r="B5576" t="s">
        <v>2561</v>
      </c>
      <c r="C5576" t="s">
        <v>445</v>
      </c>
      <c r="D5576" t="s">
        <v>792</v>
      </c>
      <c r="E5576" s="1" t="s">
        <v>788</v>
      </c>
      <c r="F5576" s="18">
        <v>-1.2756252996364157E-2</v>
      </c>
      <c r="G5576" s="18">
        <v>-0.71890537849601299</v>
      </c>
      <c r="H5576" s="1">
        <v>-36394584.786360659</v>
      </c>
      <c r="I5576" s="1">
        <v>-32900534.914423354</v>
      </c>
      <c r="J5576" s="1">
        <v>-7566.514048226426</v>
      </c>
      <c r="K5576" s="1">
        <v>-428441.23711443093</v>
      </c>
      <c r="L5576" s="1">
        <v>-99885.60883314487</v>
      </c>
      <c r="M5576" s="1">
        <v>-1381.1947315354498</v>
      </c>
      <c r="N5576" s="1">
        <v>-139698.41344757713</v>
      </c>
      <c r="O5576" s="1">
        <v>-2818166.4085019175</v>
      </c>
      <c r="P5576" s="1">
        <v>1089.5116685767773</v>
      </c>
      <c r="Q5576" s="1">
        <v>-14340493.723751405</v>
      </c>
      <c r="R5576" s="1">
        <v>-8398450.9439403452</v>
      </c>
      <c r="S5576" s="1">
        <v>-8394133.5421319697</v>
      </c>
      <c r="T5576" s="1">
        <v>-107110.30927860773</v>
      </c>
      <c r="U5576" s="1">
        <v>-107110.30927860773</v>
      </c>
      <c r="V5576" s="1">
        <v>-1354203.5337850444</v>
      </c>
      <c r="W5576" s="1">
        <v>-607685.6021357805</v>
      </c>
      <c r="X5576" s="1">
        <v>-123465.66799674272</v>
      </c>
      <c r="Y5576" s="1">
        <v>-2818166.4085019175</v>
      </c>
      <c r="Z5576" s="1">
        <v>-139698.41344757713</v>
      </c>
      <c r="AA5576" s="1">
        <v>-44.388319224341544</v>
      </c>
      <c r="AB5576" s="1">
        <v>-17.229806370855389</v>
      </c>
      <c r="AC5576" s="1">
        <v>-3705.055368774194</v>
      </c>
      <c r="AD5576" s="1">
        <v>-52.907749743914103</v>
      </c>
      <c r="AE5576" s="1">
        <v>544.75583428838866</v>
      </c>
      <c r="AF5576" s="1">
        <v>544.75583428838866</v>
      </c>
      <c r="AG5576" s="1">
        <v>-1336.2625371313452</v>
      </c>
      <c r="AH5576" s="5">
        <v>3.3246207823074705E-2</v>
      </c>
    </row>
    <row r="5577" spans="1:34" x14ac:dyDescent="0.2">
      <c r="A5577">
        <v>2016</v>
      </c>
      <c r="B5577" t="s">
        <v>845</v>
      </c>
      <c r="C5577" t="s">
        <v>193</v>
      </c>
      <c r="D5577" t="s">
        <v>790</v>
      </c>
      <c r="E5577" t="s">
        <v>788</v>
      </c>
      <c r="F5577" s="18">
        <v>-1.1703002802723621E-2</v>
      </c>
      <c r="G5577" s="18">
        <v>-5.1453038846839466E-2</v>
      </c>
      <c r="H5577" s="1">
        <v>-121475195.44676131</v>
      </c>
      <c r="I5577" s="1">
        <v>-116193695.07093087</v>
      </c>
      <c r="J5577" s="1">
        <v>-27624.657290079347</v>
      </c>
      <c r="K5577" s="1">
        <v>-1570455.4788884097</v>
      </c>
      <c r="L5577" s="1">
        <v>-359652.11407406046</v>
      </c>
      <c r="M5577" s="1">
        <v>-5080.7025709491991</v>
      </c>
      <c r="N5577" s="1">
        <v>-5395.7648412879716</v>
      </c>
      <c r="O5577" s="1">
        <v>-3321428.3253709739</v>
      </c>
      <c r="P5577" s="1">
        <v>8136.6672053356388</v>
      </c>
      <c r="Q5577" s="1">
        <v>-51647861.523405813</v>
      </c>
      <c r="R5577" s="1">
        <v>-30618225.954906903</v>
      </c>
      <c r="S5577" s="1">
        <v>-30590203.5489236</v>
      </c>
      <c r="T5577" s="1">
        <v>-392613.86972210242</v>
      </c>
      <c r="U5577" s="1">
        <v>-392613.86972210242</v>
      </c>
      <c r="V5577" s="1">
        <v>-4940493.1178107681</v>
      </c>
      <c r="W5577" s="1">
        <v>444781.77089854213</v>
      </c>
      <c r="X5577" s="1">
        <v>-386.24432454678487</v>
      </c>
      <c r="Y5577" s="1">
        <v>-3321428.3253709739</v>
      </c>
      <c r="Z5577" s="1">
        <v>-5395.7648412879716</v>
      </c>
      <c r="AA5577" s="1">
        <v>-275.31945631067975</v>
      </c>
      <c r="AB5577" s="1">
        <v>-2.7307577298474528</v>
      </c>
      <c r="AC5577" s="1">
        <v>-13483.487483202183</v>
      </c>
      <c r="AD5577" s="1">
        <v>-328.1613980582527</v>
      </c>
      <c r="AE5577" s="1">
        <v>4068.3336026678194</v>
      </c>
      <c r="AF5577" s="1">
        <v>4068.3336026678194</v>
      </c>
      <c r="AG5577" s="1">
        <v>-4801.9667418229847</v>
      </c>
      <c r="AH5577" s="5">
        <v>4.7195542353293483E-4</v>
      </c>
    </row>
    <row r="5578" spans="1:34" x14ac:dyDescent="0.2">
      <c r="A5578" s="6">
        <v>2016</v>
      </c>
      <c r="B5578" t="s">
        <v>843</v>
      </c>
      <c r="C5578" t="s">
        <v>193</v>
      </c>
      <c r="D5578" t="s">
        <v>790</v>
      </c>
      <c r="E5578" s="1" t="s">
        <v>788</v>
      </c>
      <c r="F5578" s="18">
        <v>-1.004168791832424E-2</v>
      </c>
      <c r="G5578" s="18">
        <v>-0.77542229255470996</v>
      </c>
      <c r="H5578" s="1">
        <v>-85144517.230514824</v>
      </c>
      <c r="I5578" s="1">
        <v>-81816747.479145169</v>
      </c>
      <c r="J5578" s="1">
        <v>-19262.750154480418</v>
      </c>
      <c r="K5578" s="1">
        <v>-1096092.1913352881</v>
      </c>
      <c r="L5578" s="1">
        <v>-253871.18551192567</v>
      </c>
      <c r="M5578" s="1">
        <v>-3503.6964898240053</v>
      </c>
      <c r="N5578" s="1">
        <v>-4407.7066608997811</v>
      </c>
      <c r="O5578" s="1">
        <v>-1953757.9889810239</v>
      </c>
      <c r="P5578" s="1">
        <v>3125.7677637978773</v>
      </c>
      <c r="Q5578" s="1">
        <v>-36452366.316278413</v>
      </c>
      <c r="R5578" s="1">
        <v>-21453244.80522022</v>
      </c>
      <c r="S5578" s="1">
        <v>-21438451.121226996</v>
      </c>
      <c r="T5578" s="1">
        <v>-274023.04783382203</v>
      </c>
      <c r="U5578" s="1">
        <v>-274023.04783382203</v>
      </c>
      <c r="V5578" s="1">
        <v>-3460219.2492976808</v>
      </c>
      <c r="W5578" s="1">
        <v>176299.76299478533</v>
      </c>
      <c r="X5578" s="1">
        <v>-315.51628584933377</v>
      </c>
      <c r="Y5578" s="1">
        <v>-1953757.9889810239</v>
      </c>
      <c r="Z5578" s="1">
        <v>-4407.7066608997811</v>
      </c>
      <c r="AA5578" s="1">
        <v>-105.7830780674273</v>
      </c>
      <c r="AB5578" s="1">
        <v>-2.2198247170091108</v>
      </c>
      <c r="AC5578" s="1">
        <v>-9503.2719993424089</v>
      </c>
      <c r="AD5578" s="1">
        <v>-126.08597755743013</v>
      </c>
      <c r="AE5578" s="1">
        <v>1562.8838818989386</v>
      </c>
      <c r="AF5578" s="1">
        <v>1562.8838818989386</v>
      </c>
      <c r="AG5578" s="1">
        <v>-3396.6007750214344</v>
      </c>
      <c r="AH5578" s="5">
        <v>1.6357700640096163E-2</v>
      </c>
    </row>
    <row r="5579" spans="1:34" x14ac:dyDescent="0.2">
      <c r="A5579" s="6">
        <v>2016</v>
      </c>
      <c r="B5579" t="s">
        <v>2188</v>
      </c>
      <c r="C5579" t="s">
        <v>118</v>
      </c>
      <c r="D5579" t="s">
        <v>790</v>
      </c>
      <c r="E5579" s="1" t="s">
        <v>788</v>
      </c>
      <c r="F5579" s="18">
        <v>-9.5110175545704105E-3</v>
      </c>
      <c r="G5579" s="18">
        <v>-0.19497585986869342</v>
      </c>
      <c r="H5579" s="1">
        <v>-6700068.1823941814</v>
      </c>
      <c r="I5579" s="1">
        <v>-4991115.9086091891</v>
      </c>
      <c r="J5579" s="1">
        <v>-1236.3195835371953</v>
      </c>
      <c r="K5579" s="1">
        <v>-60552.270853070637</v>
      </c>
      <c r="L5579" s="1">
        <v>-13954.642907585525</v>
      </c>
      <c r="M5579" s="1">
        <v>-221.0347142142929</v>
      </c>
      <c r="N5579" s="1">
        <v>-79053.15245277762</v>
      </c>
      <c r="O5579" s="1">
        <v>-1554723.7086535315</v>
      </c>
      <c r="P5579" s="1">
        <v>788.86089597616319</v>
      </c>
      <c r="Q5579" s="1">
        <v>-2005119.5991634501</v>
      </c>
      <c r="R5579" s="1">
        <v>-1226753.5052063824</v>
      </c>
      <c r="S5579" s="1">
        <v>-1226036.0609235845</v>
      </c>
      <c r="T5579" s="1">
        <v>-15138.067713267659</v>
      </c>
      <c r="U5579" s="1">
        <v>-15138.067713267659</v>
      </c>
      <c r="V5579" s="1">
        <v>-198580.0808371396</v>
      </c>
      <c r="W5579" s="1">
        <v>-268448.14262663008</v>
      </c>
      <c r="X5579" s="1">
        <v>-111032.23132207808</v>
      </c>
      <c r="Y5579" s="1">
        <v>-1554723.7086535315</v>
      </c>
      <c r="Z5579" s="1">
        <v>-79053.15245277762</v>
      </c>
      <c r="AA5579" s="1">
        <v>-31.517550315646613</v>
      </c>
      <c r="AB5579" s="1">
        <v>-9.5466879500899839</v>
      </c>
      <c r="AC5579" s="1">
        <v>-566.66415369489596</v>
      </c>
      <c r="AD5579" s="1">
        <v>-37.566699838614753</v>
      </c>
      <c r="AE5579" s="1">
        <v>394.4304479880816</v>
      </c>
      <c r="AF5579" s="1">
        <v>394.4304479880816</v>
      </c>
      <c r="AG5579" s="1">
        <v>-189.13158625198469</v>
      </c>
      <c r="AH5579" s="5">
        <v>0.21472190858769286</v>
      </c>
    </row>
    <row r="5580" spans="1:34" x14ac:dyDescent="0.2">
      <c r="A5580">
        <v>2016</v>
      </c>
      <c r="B5580" t="s">
        <v>857</v>
      </c>
      <c r="C5580" t="s">
        <v>193</v>
      </c>
      <c r="D5580" t="s">
        <v>790</v>
      </c>
      <c r="E5580" t="s">
        <v>788</v>
      </c>
      <c r="F5580" s="18">
        <v>-9.0097532437314887E-3</v>
      </c>
      <c r="G5580" s="18">
        <v>-9.0205078577105094E-2</v>
      </c>
      <c r="H5580" s="1">
        <v>-13863280.548572753</v>
      </c>
      <c r="I5580" s="1">
        <v>-10821242.630247194</v>
      </c>
      <c r="J5580" s="1">
        <v>-2460.3146917270915</v>
      </c>
      <c r="K5580" s="1">
        <v>-144926.49259398217</v>
      </c>
      <c r="L5580" s="1">
        <v>-33543.45998370702</v>
      </c>
      <c r="M5580" s="1">
        <v>-448.46423241222766</v>
      </c>
      <c r="N5580" s="1">
        <v>-799.8634126381113</v>
      </c>
      <c r="O5580" s="1">
        <v>-2859873.0051367888</v>
      </c>
      <c r="P5580" s="1">
        <v>13.681725695767977</v>
      </c>
      <c r="Q5580" s="1">
        <v>-4815088.009765408</v>
      </c>
      <c r="R5580" s="1">
        <v>-2795424.8131226753</v>
      </c>
      <c r="S5580" s="1">
        <v>-2793337.3614446772</v>
      </c>
      <c r="T5580" s="1">
        <v>-36231.623148495542</v>
      </c>
      <c r="U5580" s="1">
        <v>-36231.623148495542</v>
      </c>
      <c r="V5580" s="1">
        <v>-450264.38410608115</v>
      </c>
      <c r="W5580" s="1">
        <v>-74307.870265398597</v>
      </c>
      <c r="X5580" s="1">
        <v>-57.256517404184869</v>
      </c>
      <c r="Y5580" s="1">
        <v>-2859873.0051367888</v>
      </c>
      <c r="Z5580" s="1">
        <v>-799.8634126381113</v>
      </c>
      <c r="AA5580" s="1">
        <v>-0.4686503975755964</v>
      </c>
      <c r="AB5580" s="1">
        <v>-0.40269577146841845</v>
      </c>
      <c r="AC5580" s="1">
        <v>-1229.0005193146794</v>
      </c>
      <c r="AD5580" s="1">
        <v>-0.55859826156063042</v>
      </c>
      <c r="AE5580" s="1">
        <v>6.8408628478839884</v>
      </c>
      <c r="AF5580" s="1">
        <v>6.8408628478839884</v>
      </c>
      <c r="AG5580" s="1">
        <v>-447.98976664475515</v>
      </c>
      <c r="AH5580" s="5">
        <v>8.8407957693792533E-2</v>
      </c>
    </row>
    <row r="5581" spans="1:34" x14ac:dyDescent="0.2">
      <c r="A5581">
        <v>2016</v>
      </c>
      <c r="B5581" t="s">
        <v>860</v>
      </c>
      <c r="C5581" t="s">
        <v>170</v>
      </c>
      <c r="D5581" t="s">
        <v>790</v>
      </c>
      <c r="E5581" t="s">
        <v>788</v>
      </c>
      <c r="F5581" s="18">
        <v>-8.3847202499516185E-3</v>
      </c>
      <c r="G5581" s="18">
        <v>-0.46029060564669877</v>
      </c>
      <c r="H5581" s="1">
        <v>-40063553.343190566</v>
      </c>
      <c r="I5581" s="1">
        <v>-36200026.732645027</v>
      </c>
      <c r="J5581" s="1">
        <v>-8671.5167231582909</v>
      </c>
      <c r="K5581" s="1">
        <v>-479967.28209552204</v>
      </c>
      <c r="L5581" s="1">
        <v>-111064.58804973068</v>
      </c>
      <c r="M5581" s="1">
        <v>-1573.0021547700205</v>
      </c>
      <c r="N5581" s="1">
        <v>-17357.701602799276</v>
      </c>
      <c r="O5581" s="1">
        <v>-3247181.6925830371</v>
      </c>
      <c r="P5581" s="1">
        <v>2289.1726634855518</v>
      </c>
      <c r="Q5581" s="1">
        <v>-15949742.256023267</v>
      </c>
      <c r="R5581" s="1">
        <v>-9464050.117009392</v>
      </c>
      <c r="S5581" s="1">
        <v>-9457590.559973415</v>
      </c>
      <c r="T5581" s="1">
        <v>-119991.82052388051</v>
      </c>
      <c r="U5581" s="1">
        <v>-119991.82052388051</v>
      </c>
      <c r="V5581" s="1">
        <v>-1527643.8910708935</v>
      </c>
      <c r="W5581" s="1">
        <v>-154612.15230295237</v>
      </c>
      <c r="X5581" s="1">
        <v>-1776.4516491626348</v>
      </c>
      <c r="Y5581" s="1">
        <v>-3247181.6925830371</v>
      </c>
      <c r="Z5581" s="1">
        <v>-17357.701602799276</v>
      </c>
      <c r="AA5581" s="1">
        <v>-79.723930551221414</v>
      </c>
      <c r="AB5581" s="1">
        <v>-9.4158499301738665</v>
      </c>
      <c r="AC5581" s="1">
        <v>-4227.5985523758336</v>
      </c>
      <c r="AD5581" s="1">
        <v>-95.025309358687025</v>
      </c>
      <c r="AE5581" s="1">
        <v>1144.5863317427759</v>
      </c>
      <c r="AF5581" s="1">
        <v>1144.5863317427759</v>
      </c>
      <c r="AG5581" s="1">
        <v>-1492.2889491681635</v>
      </c>
      <c r="AH5581" s="5">
        <v>3.6246840130590034E-2</v>
      </c>
    </row>
    <row r="5582" spans="1:34" x14ac:dyDescent="0.2">
      <c r="A5582">
        <v>2016</v>
      </c>
      <c r="B5582" t="s">
        <v>853</v>
      </c>
      <c r="C5582" t="s">
        <v>190</v>
      </c>
      <c r="D5582" t="s">
        <v>792</v>
      </c>
      <c r="E5582" t="s">
        <v>788</v>
      </c>
      <c r="F5582" s="18">
        <v>-8.0275899864967071E-3</v>
      </c>
      <c r="G5582" s="18">
        <v>-3.2299084453121948E-2</v>
      </c>
      <c r="H5582" s="1">
        <v>-476734486.52807999</v>
      </c>
      <c r="I5582" s="1">
        <v>-420597818.14485949</v>
      </c>
      <c r="J5582" s="1">
        <v>-91872.686660807638</v>
      </c>
      <c r="K5582" s="1">
        <v>-5135359.1033581505</v>
      </c>
      <c r="L5582" s="1">
        <v>-1199148.1368148522</v>
      </c>
      <c r="M5582" s="1">
        <v>-16469.152161068199</v>
      </c>
      <c r="N5582" s="1">
        <v>-9589798.0769424047</v>
      </c>
      <c r="O5582" s="1">
        <v>-40102860.952655464</v>
      </c>
      <c r="P5582" s="1">
        <v>-1160.1192143750122</v>
      </c>
      <c r="Q5582" s="1">
        <v>-172098220.85937005</v>
      </c>
      <c r="R5582" s="1">
        <v>-99063764.046461821</v>
      </c>
      <c r="S5582" s="1">
        <v>-99015413.997753546</v>
      </c>
      <c r="T5582" s="1">
        <v>-1283839.7758395376</v>
      </c>
      <c r="U5582" s="1">
        <v>-1283839.7758395376</v>
      </c>
      <c r="V5582" s="1">
        <v>-15946985.573723102</v>
      </c>
      <c r="W5582" s="1">
        <v>-32729192.264884535</v>
      </c>
      <c r="X5582" s="1">
        <v>-5557369.7911391696</v>
      </c>
      <c r="Y5582" s="1">
        <v>-40102860.952655464</v>
      </c>
      <c r="Z5582" s="1">
        <v>-9589798.0769424047</v>
      </c>
      <c r="AA5582" s="1">
        <v>-193.75201893378704</v>
      </c>
      <c r="AB5582" s="1">
        <v>-728.71328471841264</v>
      </c>
      <c r="AC5582" s="1">
        <v>-44614.738867036547</v>
      </c>
      <c r="AD5582" s="1">
        <v>-230.93875842240732</v>
      </c>
      <c r="AE5582" s="1">
        <v>-580.05960718750612</v>
      </c>
      <c r="AF5582" s="1">
        <v>-580.05960718750612</v>
      </c>
      <c r="AG5582" s="1">
        <v>-16273.151327499829</v>
      </c>
      <c r="AH5582" s="5">
        <v>6.4576902665332656E-2</v>
      </c>
    </row>
    <row r="5583" spans="1:34" x14ac:dyDescent="0.2">
      <c r="A5583">
        <v>2016</v>
      </c>
      <c r="B5583" t="s">
        <v>2568</v>
      </c>
      <c r="C5583" t="s">
        <v>193</v>
      </c>
      <c r="D5583" t="s">
        <v>790</v>
      </c>
      <c r="E5583" t="s">
        <v>788</v>
      </c>
      <c r="F5583" s="18">
        <v>-7.8284667813483689E-3</v>
      </c>
      <c r="G5583" s="18">
        <v>-4.6432746020291155E-2</v>
      </c>
      <c r="H5583" s="1">
        <v>-8177349.3936365219</v>
      </c>
      <c r="I5583" s="1">
        <v>-6139061.7774961758</v>
      </c>
      <c r="J5583" s="1">
        <v>-1473.0790144820328</v>
      </c>
      <c r="K5583" s="1">
        <v>-82557.347688101654</v>
      </c>
      <c r="L5583" s="1">
        <v>-18999.852000441198</v>
      </c>
      <c r="M5583" s="1">
        <v>-267.77544369764843</v>
      </c>
      <c r="N5583" s="1">
        <v>-542.99840973391383</v>
      </c>
      <c r="O5583" s="1">
        <v>-1934831.6361523506</v>
      </c>
      <c r="P5583" s="1">
        <v>385.07256846200801</v>
      </c>
      <c r="Q5583" s="1">
        <v>-2728541.3826716482</v>
      </c>
      <c r="R5583" s="1">
        <v>-1618720.5013295391</v>
      </c>
      <c r="S5583" s="1">
        <v>-1617401.9756335721</v>
      </c>
      <c r="T5583" s="1">
        <v>-20639.336922025414</v>
      </c>
      <c r="U5583" s="1">
        <v>-20639.336922025414</v>
      </c>
      <c r="V5583" s="1">
        <v>-261243.69054754847</v>
      </c>
      <c r="W5583" s="1">
        <v>25869.440030286059</v>
      </c>
      <c r="X5583" s="1">
        <v>-38.869383704941306</v>
      </c>
      <c r="Y5583" s="1">
        <v>-1934831.6361523506</v>
      </c>
      <c r="Z5583" s="1">
        <v>-542.99840973391383</v>
      </c>
      <c r="AA5583" s="1">
        <v>-13.031730009829145</v>
      </c>
      <c r="AB5583" s="1">
        <v>-0.27337562896235934</v>
      </c>
      <c r="AC5583" s="1">
        <v>-720.75824719669504</v>
      </c>
      <c r="AD5583" s="1">
        <v>-15.532904199539971</v>
      </c>
      <c r="AE5583" s="1">
        <v>192.536284231004</v>
      </c>
      <c r="AF5583" s="1">
        <v>192.536284231004</v>
      </c>
      <c r="AG5583" s="1">
        <v>-254.5820060891572</v>
      </c>
      <c r="AH5583" s="5">
        <v>0.12282231070360373</v>
      </c>
    </row>
    <row r="5584" spans="1:34" x14ac:dyDescent="0.2">
      <c r="A5584">
        <v>2016</v>
      </c>
      <c r="B5584" t="s">
        <v>854</v>
      </c>
      <c r="C5584" t="s">
        <v>193</v>
      </c>
      <c r="D5584" t="s">
        <v>790</v>
      </c>
      <c r="E5584" t="s">
        <v>788</v>
      </c>
      <c r="F5584" s="18">
        <v>-7.5599264738083092E-3</v>
      </c>
      <c r="G5584" s="18">
        <v>-0.10473760361671521</v>
      </c>
      <c r="H5584" s="1">
        <v>-95889929.360921666</v>
      </c>
      <c r="I5584" s="1">
        <v>-84350380.365572885</v>
      </c>
      <c r="J5584" s="1">
        <v>-19508.254109846072</v>
      </c>
      <c r="K5584" s="1">
        <v>-1129430.4727454125</v>
      </c>
      <c r="L5584" s="1">
        <v>-261131.21639859906</v>
      </c>
      <c r="M5584" s="1">
        <v>-3528.3555101010861</v>
      </c>
      <c r="N5584" s="1">
        <v>-6593.5323835420168</v>
      </c>
      <c r="O5584" s="1">
        <v>-10120253.311988603</v>
      </c>
      <c r="P5584" s="1">
        <v>896.14778730500188</v>
      </c>
      <c r="Q5584" s="1">
        <v>-37488739.978168882</v>
      </c>
      <c r="R5584" s="1">
        <v>-21876695.129986193</v>
      </c>
      <c r="S5584" s="1">
        <v>-21859874.048934076</v>
      </c>
      <c r="T5584" s="1">
        <v>-282357.61818635312</v>
      </c>
      <c r="U5584" s="1">
        <v>-282357.61818635312</v>
      </c>
      <c r="V5584" s="1">
        <v>-3525387.4970968338</v>
      </c>
      <c r="W5584" s="1">
        <v>-434813.96702789888</v>
      </c>
      <c r="X5584" s="1">
        <v>-471.98396089675333</v>
      </c>
      <c r="Y5584" s="1">
        <v>-10120253.311988603</v>
      </c>
      <c r="Z5584" s="1">
        <v>-6593.5323835420168</v>
      </c>
      <c r="AA5584" s="1">
        <v>-30.366116504854393</v>
      </c>
      <c r="AB5584" s="1">
        <v>-3.319551273304409</v>
      </c>
      <c r="AC5584" s="1">
        <v>-9713.3302619936603</v>
      </c>
      <c r="AD5584" s="1">
        <v>-36.194271844660229</v>
      </c>
      <c r="AE5584" s="1">
        <v>448.07389365250094</v>
      </c>
      <c r="AF5584" s="1">
        <v>448.07389365250094</v>
      </c>
      <c r="AG5584" s="1">
        <v>-3497.6125877709892</v>
      </c>
      <c r="AH5584" s="5">
        <v>7.2983137956717549E-3</v>
      </c>
    </row>
    <row r="5585" spans="1:34" x14ac:dyDescent="0.2">
      <c r="A5585">
        <v>2016</v>
      </c>
      <c r="B5585" t="s">
        <v>2437</v>
      </c>
      <c r="C5585" t="s">
        <v>185</v>
      </c>
      <c r="D5585" t="s">
        <v>790</v>
      </c>
      <c r="E5585" t="s">
        <v>788</v>
      </c>
      <c r="F5585" s="18">
        <v>-7.3215825643203726E-3</v>
      </c>
      <c r="G5585" s="18" t="s">
        <v>128</v>
      </c>
      <c r="H5585" s="1">
        <v>-930775.85114750918</v>
      </c>
      <c r="I5585" s="1">
        <v>-910935.28422018234</v>
      </c>
      <c r="J5585" s="1">
        <v>-229.2299011135392</v>
      </c>
      <c r="K5585" s="1">
        <v>-11875.036274446093</v>
      </c>
      <c r="L5585" s="1">
        <v>-2694.84977284874</v>
      </c>
      <c r="M5585" s="1">
        <v>-41.75028779237568</v>
      </c>
      <c r="N5585" s="1">
        <v>-406.09053824663641</v>
      </c>
      <c r="O5585" s="1">
        <v>-4738.3325674856378</v>
      </c>
      <c r="P5585" s="1">
        <v>144.722414606141</v>
      </c>
      <c r="Q5585" s="1">
        <v>-387184.13407122431</v>
      </c>
      <c r="R5585" s="1">
        <v>-235445.56610886406</v>
      </c>
      <c r="S5585" s="1">
        <v>-235212.66812807563</v>
      </c>
      <c r="T5585" s="1">
        <v>-2968.7590686115232</v>
      </c>
      <c r="U5585" s="1">
        <v>-2968.7590686115232</v>
      </c>
      <c r="V5585" s="1">
        <v>-38075.173912246544</v>
      </c>
      <c r="W5585" s="1">
        <v>-23667.604801950485</v>
      </c>
      <c r="X5585" s="1">
        <v>-97.667286128701491</v>
      </c>
      <c r="Y5585" s="1">
        <v>-4738.3325674856387</v>
      </c>
      <c r="Z5585" s="1">
        <v>-406.09053824663641</v>
      </c>
      <c r="AA5585" s="1">
        <v>-4.97254803239937</v>
      </c>
      <c r="AB5585" s="1">
        <v>-1.0944553573536979</v>
      </c>
      <c r="AC5585" s="1">
        <v>-107.10804368969983</v>
      </c>
      <c r="AD5585" s="1">
        <v>-5.9269269818062353</v>
      </c>
      <c r="AE5585" s="1">
        <v>72.361207303070501</v>
      </c>
      <c r="AF5585" s="1">
        <v>72.361207303070501</v>
      </c>
      <c r="AG5585" s="1">
        <v>-36.716036609209311</v>
      </c>
      <c r="AH5585" s="5">
        <v>9.5394003283184328E-2</v>
      </c>
    </row>
    <row r="5586" spans="1:34" x14ac:dyDescent="0.2">
      <c r="A5586">
        <v>2016</v>
      </c>
      <c r="B5586" t="s">
        <v>2438</v>
      </c>
      <c r="C5586" t="s">
        <v>185</v>
      </c>
      <c r="D5586" t="s">
        <v>790</v>
      </c>
      <c r="E5586" t="s">
        <v>788</v>
      </c>
      <c r="F5586" s="18">
        <v>-7.0475966338973406E-3</v>
      </c>
      <c r="G5586" s="18">
        <v>-7.5925412465163891E-2</v>
      </c>
      <c r="H5586" s="1">
        <v>-2238667.4147495558</v>
      </c>
      <c r="I5586" s="1">
        <v>-2190980.1650570077</v>
      </c>
      <c r="J5586" s="1">
        <v>-553.29792359737576</v>
      </c>
      <c r="K5586" s="1">
        <v>-28539.377973099887</v>
      </c>
      <c r="L5586" s="1">
        <v>-6468.047967244981</v>
      </c>
      <c r="M5586" s="1">
        <v>-100.77628165883164</v>
      </c>
      <c r="N5586" s="1">
        <v>-1014.6850607458955</v>
      </c>
      <c r="O5586" s="1">
        <v>-11372.677619788839</v>
      </c>
      <c r="P5586" s="1">
        <v>361.61313358829824</v>
      </c>
      <c r="Q5586" s="1">
        <v>-929333.37999996892</v>
      </c>
      <c r="R5586" s="1">
        <v>-566143.31514920993</v>
      </c>
      <c r="S5586" s="1">
        <v>-565571.11627326137</v>
      </c>
      <c r="T5586" s="1">
        <v>-7134.8444932749717</v>
      </c>
      <c r="U5586" s="1">
        <v>-7134.8444932749717</v>
      </c>
      <c r="V5586" s="1">
        <v>-91566.603798415876</v>
      </c>
      <c r="W5586" s="1">
        <v>-59137.465058571557</v>
      </c>
      <c r="X5586" s="1">
        <v>-244.03803296249066</v>
      </c>
      <c r="Y5586" s="1">
        <v>-11372.677619788839</v>
      </c>
      <c r="Z5586" s="1">
        <v>-1014.6850607458955</v>
      </c>
      <c r="AA5586" s="1">
        <v>-12.424742088555247</v>
      </c>
      <c r="AB5586" s="1">
        <v>-2.7346795755325779</v>
      </c>
      <c r="AC5586" s="1">
        <v>-257.89170071273696</v>
      </c>
      <c r="AD5586" s="1">
        <v>-14.809417354407813</v>
      </c>
      <c r="AE5586" s="1">
        <v>180.80656679414912</v>
      </c>
      <c r="AF5586" s="1">
        <v>180.80656679414912</v>
      </c>
      <c r="AG5586" s="1">
        <v>-88.197363938520581</v>
      </c>
      <c r="AH5586" s="5">
        <v>9.87464710240257E-2</v>
      </c>
    </row>
    <row r="5587" spans="1:34" x14ac:dyDescent="0.2">
      <c r="A5587">
        <v>2016</v>
      </c>
      <c r="B5587" t="s">
        <v>855</v>
      </c>
      <c r="C5587" t="s">
        <v>185</v>
      </c>
      <c r="D5587" t="s">
        <v>790</v>
      </c>
      <c r="E5587" t="s">
        <v>788</v>
      </c>
      <c r="F5587" s="18">
        <v>-7.0238267684166683E-3</v>
      </c>
      <c r="G5587" s="18">
        <v>-6.0740930024511114E-2</v>
      </c>
      <c r="H5587" s="1">
        <v>-2090776.2574746124</v>
      </c>
      <c r="I5587" s="1">
        <v>-2046242.0780466911</v>
      </c>
      <c r="J5587" s="1">
        <v>-516.91164791534743</v>
      </c>
      <c r="K5587" s="1">
        <v>-26652.146082112999</v>
      </c>
      <c r="L5587" s="1">
        <v>-6039.614317013853</v>
      </c>
      <c r="M5587" s="1">
        <v>-94.149194056963381</v>
      </c>
      <c r="N5587" s="1">
        <v>-950.85981929750437</v>
      </c>
      <c r="O5587" s="1">
        <v>-10619.365482220217</v>
      </c>
      <c r="P5587" s="1">
        <v>338.86711469528694</v>
      </c>
      <c r="Q5587" s="1">
        <v>-867778.52483414917</v>
      </c>
      <c r="R5587" s="1">
        <v>-528730.71813813422</v>
      </c>
      <c r="S5587" s="1">
        <v>-528195.3029414278</v>
      </c>
      <c r="T5587" s="1">
        <v>-6663.0365205282496</v>
      </c>
      <c r="U5587" s="1">
        <v>-6663.0365205282496</v>
      </c>
      <c r="V5587" s="1">
        <v>-85516.640875198238</v>
      </c>
      <c r="W5587" s="1">
        <v>-55417.628104202158</v>
      </c>
      <c r="X5587" s="1">
        <v>-228.68766763339866</v>
      </c>
      <c r="Y5587" s="1">
        <v>-10619.365482220217</v>
      </c>
      <c r="Z5587" s="1">
        <v>-950.85981929750437</v>
      </c>
      <c r="AA5587" s="1">
        <v>-11.643206817746114</v>
      </c>
      <c r="AB5587" s="1">
        <v>-2.5626640497850666</v>
      </c>
      <c r="AC5587" s="1">
        <v>-240.87842326785525</v>
      </c>
      <c r="AD5587" s="1">
        <v>-13.877882363974184</v>
      </c>
      <c r="AE5587" s="1">
        <v>169.43355734764347</v>
      </c>
      <c r="AF5587" s="1">
        <v>169.43355734764347</v>
      </c>
      <c r="AG5587" s="1">
        <v>-82.361509490383924</v>
      </c>
      <c r="AH5587" s="5">
        <v>9.9048459046671797E-2</v>
      </c>
    </row>
    <row r="5588" spans="1:34" x14ac:dyDescent="0.2">
      <c r="A5588" s="6">
        <v>2016</v>
      </c>
      <c r="B5588" t="s">
        <v>866</v>
      </c>
      <c r="C5588" t="s">
        <v>185</v>
      </c>
      <c r="D5588" t="s">
        <v>790</v>
      </c>
      <c r="E5588" s="1" t="s">
        <v>788</v>
      </c>
      <c r="F5588" s="18">
        <v>-6.8162911534415229E-3</v>
      </c>
      <c r="G5588" s="18">
        <v>-7.0159083099805342E-2</v>
      </c>
      <c r="H5588" s="1">
        <v>-45130512.475077197</v>
      </c>
      <c r="I5588" s="1">
        <v>-40947883.223156735</v>
      </c>
      <c r="J5588" s="1">
        <v>-10568.893616326677</v>
      </c>
      <c r="K5588" s="1">
        <v>-524780.18911175407</v>
      </c>
      <c r="L5588" s="1">
        <v>-121188.84172876617</v>
      </c>
      <c r="M5588" s="1">
        <v>-1918.620278317321</v>
      </c>
      <c r="N5588" s="1">
        <v>-21149.731595266396</v>
      </c>
      <c r="O5588" s="1">
        <v>-3510560.3100917195</v>
      </c>
      <c r="P5588" s="1">
        <v>7537.3345016961757</v>
      </c>
      <c r="Q5588" s="1">
        <v>-17415404.1301376</v>
      </c>
      <c r="R5588" s="1">
        <v>-10694378.29853145</v>
      </c>
      <c r="S5588" s="1">
        <v>-10688539.700711738</v>
      </c>
      <c r="T5588" s="1">
        <v>-131195.04727793852</v>
      </c>
      <c r="U5588" s="1">
        <v>-131195.04727793852</v>
      </c>
      <c r="V5588" s="1">
        <v>-1731837.517636267</v>
      </c>
      <c r="W5588" s="1">
        <v>-801528.81357930053</v>
      </c>
      <c r="X5588" s="1">
        <v>-5086.6412602934624</v>
      </c>
      <c r="Y5588" s="1">
        <v>-3510560.3100917195</v>
      </c>
      <c r="Z5588" s="1">
        <v>-21149.731595266396</v>
      </c>
      <c r="AA5588" s="1">
        <v>-258.97686925653898</v>
      </c>
      <c r="AB5588" s="1">
        <v>-56.991214180096641</v>
      </c>
      <c r="AC5588" s="1">
        <v>-4893.4913829994975</v>
      </c>
      <c r="AD5588" s="1">
        <v>-308.68218548301155</v>
      </c>
      <c r="AE5588" s="1">
        <v>3768.6672508480879</v>
      </c>
      <c r="AF5588" s="1">
        <v>3768.6672508480879</v>
      </c>
      <c r="AG5588" s="1">
        <v>-1656.4298274714672</v>
      </c>
      <c r="AH5588" s="5">
        <v>9.8664799018906263E-2</v>
      </c>
    </row>
    <row r="5589" spans="1:34" x14ac:dyDescent="0.2">
      <c r="A5589">
        <v>2016</v>
      </c>
      <c r="B5589" t="s">
        <v>862</v>
      </c>
      <c r="C5589" t="s">
        <v>193</v>
      </c>
      <c r="D5589" t="s">
        <v>790</v>
      </c>
      <c r="E5589" t="s">
        <v>788</v>
      </c>
      <c r="F5589" s="18">
        <v>-5.4153307307489218E-3</v>
      </c>
      <c r="G5589" s="18">
        <v>-8.0105333158167549E-2</v>
      </c>
      <c r="H5589" s="1">
        <v>-35932749.264141448</v>
      </c>
      <c r="I5589" s="1">
        <v>-34750167.35398718</v>
      </c>
      <c r="J5589" s="1">
        <v>-7957.7240619837248</v>
      </c>
      <c r="K5589" s="1">
        <v>-462882.06907608104</v>
      </c>
      <c r="L5589" s="1">
        <v>-108038.79970198774</v>
      </c>
      <c r="M5589" s="1">
        <v>-1447.5185206429614</v>
      </c>
      <c r="N5589" s="1">
        <v>-3449.2778376523911</v>
      </c>
      <c r="O5589" s="1">
        <v>-598925.45942447835</v>
      </c>
      <c r="P5589" s="1">
        <v>118.93846856332037</v>
      </c>
      <c r="Q5589" s="1">
        <v>-15509352.547962151</v>
      </c>
      <c r="R5589" s="1">
        <v>-9021205.2041007038</v>
      </c>
      <c r="S5589" s="1">
        <v>-9016327.5532095768</v>
      </c>
      <c r="T5589" s="1">
        <v>-115720.51726902026</v>
      </c>
      <c r="U5589" s="1">
        <v>-115720.51726902026</v>
      </c>
      <c r="V5589" s="1">
        <v>-1453670.0278822242</v>
      </c>
      <c r="W5589" s="1">
        <v>-92824.673818858893</v>
      </c>
      <c r="X5589" s="1">
        <v>-246.90920152484449</v>
      </c>
      <c r="Y5589" s="1">
        <v>-598925.45942447835</v>
      </c>
      <c r="Z5589" s="1">
        <v>-3449.2778376523911</v>
      </c>
      <c r="AA5589" s="1">
        <v>-4.0488155339805845</v>
      </c>
      <c r="AB5589" s="1">
        <v>-1.7318336429589225</v>
      </c>
      <c r="AC5589" s="1">
        <v>-3971.4886183915014</v>
      </c>
      <c r="AD5589" s="1">
        <v>-4.8259029126213635</v>
      </c>
      <c r="AE5589" s="1">
        <v>59.469234281660185</v>
      </c>
      <c r="AF5589" s="1">
        <v>59.469234281660185</v>
      </c>
      <c r="AG5589" s="1">
        <v>-1443.4194643322819</v>
      </c>
      <c r="AH5589" s="5">
        <v>1.0593868970733365E-3</v>
      </c>
    </row>
    <row r="5590" spans="1:34" x14ac:dyDescent="0.2">
      <c r="A5590">
        <v>2016</v>
      </c>
      <c r="B5590" t="s">
        <v>2577</v>
      </c>
      <c r="C5590" t="s">
        <v>190</v>
      </c>
      <c r="D5590" t="s">
        <v>792</v>
      </c>
      <c r="E5590" t="s">
        <v>788</v>
      </c>
      <c r="F5590" s="18">
        <v>-5.3484100231468677E-3</v>
      </c>
      <c r="G5590" s="18">
        <v>-1.7564953396715769E-2</v>
      </c>
      <c r="H5590" s="1">
        <v>-18299098.188884903</v>
      </c>
      <c r="I5590" s="1">
        <v>-12720903.789307572</v>
      </c>
      <c r="J5590" s="1">
        <v>-3385.6103460363411</v>
      </c>
      <c r="K5590" s="1">
        <v>-151014.21437338245</v>
      </c>
      <c r="L5590" s="1">
        <v>-32810.27383235858</v>
      </c>
      <c r="M5590" s="1">
        <v>-628.16456702982828</v>
      </c>
      <c r="N5590" s="1">
        <v>-552488.27939841105</v>
      </c>
      <c r="O5590" s="1">
        <v>-4842584.1926251221</v>
      </c>
      <c r="P5590" s="1">
        <v>4716.344518700269</v>
      </c>
      <c r="Q5590" s="1">
        <v>-4719881.5590821858</v>
      </c>
      <c r="R5590" s="1">
        <v>-3065476.1701963008</v>
      </c>
      <c r="S5590" s="1">
        <v>-3060670.2763861883</v>
      </c>
      <c r="T5590" s="1">
        <v>-37753.553593345612</v>
      </c>
      <c r="U5590" s="1">
        <v>-37753.553593345612</v>
      </c>
      <c r="V5590" s="1">
        <v>-498213.05308863585</v>
      </c>
      <c r="W5590" s="1">
        <v>-1166522.2397042136</v>
      </c>
      <c r="X5590" s="1">
        <v>-320171.67089988844</v>
      </c>
      <c r="Y5590" s="1">
        <v>-4842584.1926251221</v>
      </c>
      <c r="Z5590" s="1">
        <v>-552488.27939841105</v>
      </c>
      <c r="AA5590" s="1">
        <v>-172.98753082991368</v>
      </c>
      <c r="AB5590" s="1">
        <v>-41.98771485679881</v>
      </c>
      <c r="AC5590" s="1">
        <v>-1425.7812100541091</v>
      </c>
      <c r="AD5590" s="1">
        <v>-206.18895128040216</v>
      </c>
      <c r="AE5590" s="1">
        <v>2358.1722593501345</v>
      </c>
      <c r="AF5590" s="1">
        <v>2358.1722593501345</v>
      </c>
      <c r="AG5590" s="1">
        <v>-453.03942894865276</v>
      </c>
      <c r="AH5590" s="5">
        <v>0.21519140985527382</v>
      </c>
    </row>
    <row r="5591" spans="1:34" x14ac:dyDescent="0.2">
      <c r="A5591">
        <v>2016</v>
      </c>
      <c r="B5591" t="s">
        <v>2439</v>
      </c>
      <c r="C5591" t="s">
        <v>190</v>
      </c>
      <c r="D5591" t="s">
        <v>787</v>
      </c>
      <c r="E5591" t="s">
        <v>788</v>
      </c>
      <c r="F5591" s="18">
        <v>-5.3291310638177714E-3</v>
      </c>
      <c r="G5591" s="18">
        <v>-3.0787554857052878E-2</v>
      </c>
      <c r="H5591" s="1">
        <v>-2293919.1372892959</v>
      </c>
      <c r="I5591" s="1">
        <v>-1742484.3240316086</v>
      </c>
      <c r="J5591" s="1">
        <v>-458.43281362086253</v>
      </c>
      <c r="K5591" s="1">
        <v>-20888.538682877181</v>
      </c>
      <c r="L5591" s="1">
        <v>-4570.8336114512267</v>
      </c>
      <c r="M5591" s="1">
        <v>-84.942443486213946</v>
      </c>
      <c r="N5591" s="1">
        <v>-69508.798094225684</v>
      </c>
      <c r="O5591" s="1">
        <v>-456516.631903645</v>
      </c>
      <c r="P5591" s="1">
        <v>593.36541808652862</v>
      </c>
      <c r="Q5591" s="1">
        <v>-657398.04985286877</v>
      </c>
      <c r="R5591" s="1">
        <v>-422637.29791770008</v>
      </c>
      <c r="S5591" s="1">
        <v>-422016.42243395722</v>
      </c>
      <c r="T5591" s="1">
        <v>-5222.1346707192952</v>
      </c>
      <c r="U5591" s="1">
        <v>-5222.1346707192952</v>
      </c>
      <c r="V5591" s="1">
        <v>-68637.887102236506</v>
      </c>
      <c r="W5591" s="1">
        <v>-146760.68589240257</v>
      </c>
      <c r="X5591" s="1">
        <v>-40280.941438800823</v>
      </c>
      <c r="Y5591" s="1">
        <v>-456516.631903645</v>
      </c>
      <c r="Z5591" s="1">
        <v>-69508.798094225684</v>
      </c>
      <c r="AA5591" s="1">
        <v>-21.763638798578455</v>
      </c>
      <c r="AB5591" s="1">
        <v>-5.2824932279052845</v>
      </c>
      <c r="AC5591" s="1">
        <v>-195.62200233148201</v>
      </c>
      <c r="AD5591" s="1">
        <v>-25.940724388606515</v>
      </c>
      <c r="AE5591" s="1">
        <v>296.68270904326431</v>
      </c>
      <c r="AF5591" s="1">
        <v>296.68270904326431</v>
      </c>
      <c r="AG5591" s="1">
        <v>-62.909871361132168</v>
      </c>
      <c r="AH5591" s="5">
        <v>0.20682864437288201</v>
      </c>
    </row>
    <row r="5592" spans="1:34" x14ac:dyDescent="0.2">
      <c r="A5592">
        <v>2016</v>
      </c>
      <c r="B5592" t="s">
        <v>865</v>
      </c>
      <c r="C5592" t="s">
        <v>185</v>
      </c>
      <c r="D5592" t="s">
        <v>790</v>
      </c>
      <c r="E5592" t="s">
        <v>788</v>
      </c>
      <c r="F5592" s="18">
        <v>-4.6847263931648359E-3</v>
      </c>
      <c r="G5592" s="18">
        <v>-0.4408605958992553</v>
      </c>
      <c r="H5592" s="1">
        <v>-2543030.5450146259</v>
      </c>
      <c r="I5592" s="1">
        <v>-2372998.4540587892</v>
      </c>
      <c r="J5592" s="1">
        <v>-631.96316140999022</v>
      </c>
      <c r="K5592" s="1">
        <v>-30534.874193679188</v>
      </c>
      <c r="L5592" s="1">
        <v>-6777.8478926792277</v>
      </c>
      <c r="M5592" s="1">
        <v>-115.14704346066191</v>
      </c>
      <c r="N5592" s="1">
        <v>-1734.0039126087663</v>
      </c>
      <c r="O5592" s="1">
        <v>-130856.21850523705</v>
      </c>
      <c r="P5592" s="1">
        <v>617.96375323776738</v>
      </c>
      <c r="Q5592" s="1">
        <v>-974394.95322905341</v>
      </c>
      <c r="R5592" s="1">
        <v>-610666.75806620577</v>
      </c>
      <c r="S5592" s="1">
        <v>-609845.70872868365</v>
      </c>
      <c r="T5592" s="1">
        <v>-7633.7185484197971</v>
      </c>
      <c r="U5592" s="1">
        <v>-7633.7185484197971</v>
      </c>
      <c r="V5592" s="1">
        <v>-98977.082620607791</v>
      </c>
      <c r="W5592" s="1">
        <v>-101060.51597719071</v>
      </c>
      <c r="X5592" s="1">
        <v>-417.03866584104298</v>
      </c>
      <c r="Y5592" s="1">
        <v>-130856.21850523705</v>
      </c>
      <c r="Z5592" s="1">
        <v>-1734.0039126087663</v>
      </c>
      <c r="AA5592" s="1">
        <v>-21.232747212097713</v>
      </c>
      <c r="AB5592" s="1">
        <v>-4.6733171376534939</v>
      </c>
      <c r="AC5592" s="1">
        <v>-283.92713802999043</v>
      </c>
      <c r="AD5592" s="1">
        <v>-25.30793901422204</v>
      </c>
      <c r="AE5592" s="1">
        <v>308.98187661888369</v>
      </c>
      <c r="AF5592" s="1">
        <v>308.98187661888369</v>
      </c>
      <c r="AG5592" s="1">
        <v>-93.650824202866616</v>
      </c>
      <c r="AH5592" s="5">
        <v>0.14544104839619884</v>
      </c>
    </row>
    <row r="5593" spans="1:34" x14ac:dyDescent="0.2">
      <c r="A5593">
        <v>2016</v>
      </c>
      <c r="B5593" t="s">
        <v>867</v>
      </c>
      <c r="C5593" t="s">
        <v>193</v>
      </c>
      <c r="D5593" t="s">
        <v>790</v>
      </c>
      <c r="E5593" t="s">
        <v>788</v>
      </c>
      <c r="F5593" s="18">
        <v>-4.5004228616673872E-3</v>
      </c>
      <c r="G5593" s="18">
        <v>-6.0230393166750378E-2</v>
      </c>
      <c r="H5593" s="1">
        <v>-32160018.615347393</v>
      </c>
      <c r="I5593" s="1">
        <v>-31018293.849086173</v>
      </c>
      <c r="J5593" s="1">
        <v>-7051.6825411521158</v>
      </c>
      <c r="K5593" s="1">
        <v>-417459.52533784095</v>
      </c>
      <c r="L5593" s="1">
        <v>-95818.053890029114</v>
      </c>
      <c r="M5593" s="1">
        <v>-1288.913601558593</v>
      </c>
      <c r="N5593" s="1">
        <v>-3714.7165934726513</v>
      </c>
      <c r="O5593" s="1">
        <v>-616660.34841244482</v>
      </c>
      <c r="P5593" s="1">
        <v>268.47411527788313</v>
      </c>
      <c r="Q5593" s="1">
        <v>-13754674.14007856</v>
      </c>
      <c r="R5593" s="1">
        <v>-7993099.0601752643</v>
      </c>
      <c r="S5593" s="1">
        <v>-7985591.7822859464</v>
      </c>
      <c r="T5593" s="1">
        <v>-104364.88133446024</v>
      </c>
      <c r="U5593" s="1">
        <v>-104364.88133446024</v>
      </c>
      <c r="V5593" s="1">
        <v>-1287294.6096478261</v>
      </c>
      <c r="W5593" s="1">
        <v>-305442.93975662912</v>
      </c>
      <c r="X5593" s="1">
        <v>-265.91006905076563</v>
      </c>
      <c r="Y5593" s="1">
        <v>-616660.34841244482</v>
      </c>
      <c r="Z5593" s="1">
        <v>-3714.7165934726513</v>
      </c>
      <c r="AA5593" s="1">
        <v>-9.1098349514563175</v>
      </c>
      <c r="AB5593" s="1">
        <v>-1.8701951367686913</v>
      </c>
      <c r="AC5593" s="1">
        <v>-3512.2907380650795</v>
      </c>
      <c r="AD5593" s="1">
        <v>-10.858281553398069</v>
      </c>
      <c r="AE5593" s="1">
        <v>134.23705763894156</v>
      </c>
      <c r="AF5593" s="1">
        <v>134.23705763894156</v>
      </c>
      <c r="AG5593" s="1">
        <v>-1279.6907248595639</v>
      </c>
      <c r="AH5593" s="5">
        <v>8.1216252200387775E-3</v>
      </c>
    </row>
    <row r="5594" spans="1:34" x14ac:dyDescent="0.2">
      <c r="A5594">
        <v>2016</v>
      </c>
      <c r="B5594" t="s">
        <v>2189</v>
      </c>
      <c r="C5594" t="s">
        <v>147</v>
      </c>
      <c r="D5594" t="s">
        <v>792</v>
      </c>
      <c r="E5594" t="s">
        <v>788</v>
      </c>
      <c r="F5594" s="18">
        <v>-4.0206477470274751E-3</v>
      </c>
      <c r="G5594" s="18">
        <v>-4.2801297367407849E-2</v>
      </c>
      <c r="H5594" s="1">
        <v>-2333241.5454258914</v>
      </c>
      <c r="I5594" s="1">
        <v>-2084930.7365348218</v>
      </c>
      <c r="J5594" s="1">
        <v>-507.49456748538233</v>
      </c>
      <c r="K5594" s="1">
        <v>-25888.943663252012</v>
      </c>
      <c r="L5594" s="1">
        <v>-5965.990346682107</v>
      </c>
      <c r="M5594" s="1">
        <v>-91.506527023503907</v>
      </c>
      <c r="N5594" s="1">
        <v>-57930.162810980655</v>
      </c>
      <c r="O5594" s="1">
        <v>-158205.51403075407</v>
      </c>
      <c r="P5594" s="1">
        <v>278.80504199191478</v>
      </c>
      <c r="Q5594" s="1">
        <v>-856962.93256438093</v>
      </c>
      <c r="R5594" s="1">
        <v>-514141.2376473574</v>
      </c>
      <c r="S5594" s="1">
        <v>-513869.07904205233</v>
      </c>
      <c r="T5594" s="1">
        <v>-6472.235915813003</v>
      </c>
      <c r="U5594" s="1">
        <v>-6472.235915813003</v>
      </c>
      <c r="V5594" s="1">
        <v>-83077.538425253922</v>
      </c>
      <c r="W5594" s="1">
        <v>-95053.317010703147</v>
      </c>
      <c r="X5594" s="1">
        <v>-40993.217611223525</v>
      </c>
      <c r="Y5594" s="1">
        <v>-158205.51403075407</v>
      </c>
      <c r="Z5594" s="1">
        <v>-57930.162810980655</v>
      </c>
      <c r="AA5594" s="1">
        <v>-10.877735709848503</v>
      </c>
      <c r="AB5594" s="1">
        <v>-4.7526080448036936</v>
      </c>
      <c r="AC5594" s="1">
        <v>-233.7878561535743</v>
      </c>
      <c r="AD5594" s="1">
        <v>-12.965494724150361</v>
      </c>
      <c r="AE5594" s="1">
        <v>139.40252099595739</v>
      </c>
      <c r="AF5594" s="1">
        <v>139.40252099595739</v>
      </c>
      <c r="AG5594" s="1">
        <v>-80.495798919801302</v>
      </c>
      <c r="AH5594" s="5">
        <v>0.12367080068702549</v>
      </c>
    </row>
    <row r="5595" spans="1:34" x14ac:dyDescent="0.2">
      <c r="A5595">
        <v>2016</v>
      </c>
      <c r="B5595" t="s">
        <v>871</v>
      </c>
      <c r="C5595" t="s">
        <v>193</v>
      </c>
      <c r="D5595" t="s">
        <v>787</v>
      </c>
      <c r="E5595" t="s">
        <v>788</v>
      </c>
      <c r="F5595" s="18">
        <v>-3.564786381910393E-3</v>
      </c>
      <c r="G5595" s="18">
        <v>-2.0266061484884079E-2</v>
      </c>
      <c r="H5595" s="1">
        <v>-20289472.518399719</v>
      </c>
      <c r="I5595" s="1">
        <v>-19593982.937774062</v>
      </c>
      <c r="J5595" s="1">
        <v>-4857.7044599864685</v>
      </c>
      <c r="K5595" s="1">
        <v>-265551.23769768764</v>
      </c>
      <c r="L5595" s="1">
        <v>-60320.742808013645</v>
      </c>
      <c r="M5595" s="1">
        <v>-882.32936127622725</v>
      </c>
      <c r="N5595" s="1">
        <v>-2958.6933997473379</v>
      </c>
      <c r="O5595" s="1">
        <v>-363017.05890890409</v>
      </c>
      <c r="P5595" s="1">
        <v>2098.1860099564492</v>
      </c>
      <c r="Q5595" s="1">
        <v>-8665011.1375891548</v>
      </c>
      <c r="R5595" s="1">
        <v>-5214232.3037393186</v>
      </c>
      <c r="S5595" s="1">
        <v>-5208632.3212362686</v>
      </c>
      <c r="T5595" s="1">
        <v>-66387.80942442191</v>
      </c>
      <c r="U5595" s="1">
        <v>-66387.80942442191</v>
      </c>
      <c r="V5595" s="1">
        <v>-842378.92155569512</v>
      </c>
      <c r="W5595" s="1">
        <v>140957.57943430031</v>
      </c>
      <c r="X5595" s="1">
        <v>-211.79176026760635</v>
      </c>
      <c r="Y5595" s="1">
        <v>-363017.05890890409</v>
      </c>
      <c r="Z5595" s="1">
        <v>-2958.6933997473379</v>
      </c>
      <c r="AA5595" s="1">
        <v>-71.007378430932931</v>
      </c>
      <c r="AB5595" s="1">
        <v>-1.4895709721490049</v>
      </c>
      <c r="AC5595" s="1">
        <v>-2342.863193753311</v>
      </c>
      <c r="AD5595" s="1">
        <v>-84.635793236681906</v>
      </c>
      <c r="AE5595" s="1">
        <v>1049.0930049782246</v>
      </c>
      <c r="AF5595" s="1">
        <v>1049.0930049782246</v>
      </c>
      <c r="AG5595" s="1">
        <v>-810.44086939031183</v>
      </c>
      <c r="AH5595" s="5">
        <v>5.1707766347351428E-2</v>
      </c>
    </row>
    <row r="5596" spans="1:34" x14ac:dyDescent="0.2">
      <c r="A5596">
        <v>2016</v>
      </c>
      <c r="B5596" t="s">
        <v>873</v>
      </c>
      <c r="C5596" t="s">
        <v>143</v>
      </c>
      <c r="D5596" t="s">
        <v>787</v>
      </c>
      <c r="E5596" t="s">
        <v>788</v>
      </c>
      <c r="F5596" s="18">
        <v>-3.2957744765424422E-3</v>
      </c>
      <c r="G5596" s="18" t="s">
        <v>128</v>
      </c>
      <c r="H5596" s="1">
        <v>-1469554.6191332175</v>
      </c>
      <c r="I5596" s="1">
        <v>-490397.76619779924</v>
      </c>
      <c r="J5596" s="1">
        <v>-123.08062964472623</v>
      </c>
      <c r="K5596" s="1">
        <v>-6802.6281088587666</v>
      </c>
      <c r="L5596" s="1">
        <v>-1479.3059138495598</v>
      </c>
      <c r="M5596" s="1">
        <v>-22.210595945531768</v>
      </c>
      <c r="N5596" s="1">
        <v>-105.30393814899392</v>
      </c>
      <c r="O5596" s="1">
        <v>-970688.82146459189</v>
      </c>
      <c r="P5596" s="1">
        <v>64.497715621348604</v>
      </c>
      <c r="Q5596" s="1">
        <v>-212528.39215283576</v>
      </c>
      <c r="R5596" s="1">
        <v>-128754.70585523102</v>
      </c>
      <c r="S5596" s="1">
        <v>-128482.89636711629</v>
      </c>
      <c r="T5596" s="1">
        <v>-1700.6570272146917</v>
      </c>
      <c r="U5596" s="1">
        <v>-1700.6570272146917</v>
      </c>
      <c r="V5596" s="1">
        <v>-20789.187900832978</v>
      </c>
      <c r="W5596" s="1">
        <v>-4778.7077078441789</v>
      </c>
      <c r="X5596" s="1">
        <v>-6.0675776611613292</v>
      </c>
      <c r="Y5596" s="1">
        <v>-970688.82146459189</v>
      </c>
      <c r="Z5596" s="1">
        <v>-105.30393814899392</v>
      </c>
      <c r="AA5596" s="1">
        <v>-2.1818117718223542</v>
      </c>
      <c r="AB5596" s="1">
        <v>-6.2161241394103631E-2</v>
      </c>
      <c r="AC5596" s="1">
        <v>-58.87358059467693</v>
      </c>
      <c r="AD5596" s="1">
        <v>-2.6005659423256811</v>
      </c>
      <c r="AE5596" s="1">
        <v>32.248857810674302</v>
      </c>
      <c r="AF5596" s="1">
        <v>32.248857810674302</v>
      </c>
      <c r="AG5596" s="1">
        <v>-20.001710596978771</v>
      </c>
      <c r="AH5596" s="5">
        <v>4.7502222021260705E-2</v>
      </c>
    </row>
    <row r="5597" spans="1:34" x14ac:dyDescent="0.2">
      <c r="A5597">
        <v>2016</v>
      </c>
      <c r="B5597" t="s">
        <v>870</v>
      </c>
      <c r="C5597" t="s">
        <v>273</v>
      </c>
      <c r="D5597" t="s">
        <v>787</v>
      </c>
      <c r="E5597" t="s">
        <v>788</v>
      </c>
      <c r="F5597" s="18">
        <v>-3.1908967424124119E-3</v>
      </c>
      <c r="G5597" s="18">
        <v>-2.1234645400007274E-2</v>
      </c>
      <c r="H5597" s="1">
        <v>-2013313.7528579929</v>
      </c>
      <c r="I5597" s="1">
        <v>-1870823.4584488564</v>
      </c>
      <c r="J5597" s="1">
        <v>-478.99386702180942</v>
      </c>
      <c r="K5597" s="1">
        <v>-24631.873669739889</v>
      </c>
      <c r="L5597" s="1">
        <v>-5592.5795459631136</v>
      </c>
      <c r="M5597" s="1">
        <v>-88.652742362761913</v>
      </c>
      <c r="N5597" s="1">
        <v>-4836.4477383283975</v>
      </c>
      <c r="O5597" s="1">
        <v>-107239.38893894175</v>
      </c>
      <c r="P5597" s="1">
        <v>377.64232862639074</v>
      </c>
      <c r="Q5597" s="1">
        <v>-803725.28905083262</v>
      </c>
      <c r="R5597" s="1">
        <v>-495461.39628459106</v>
      </c>
      <c r="S5597" s="1">
        <v>-495004.3255205552</v>
      </c>
      <c r="T5597" s="1">
        <v>-6157.9684174349723</v>
      </c>
      <c r="U5597" s="1">
        <v>-6157.9684174349723</v>
      </c>
      <c r="V5597" s="1">
        <v>-80228.530446178542</v>
      </c>
      <c r="W5597" s="1">
        <v>-10463.600120931224</v>
      </c>
      <c r="X5597" s="1">
        <v>-4089.1058943805028</v>
      </c>
      <c r="Y5597" s="1">
        <v>-107239.38893894175</v>
      </c>
      <c r="Z5597" s="1">
        <v>-4836.4477383283984</v>
      </c>
      <c r="AA5597" s="1">
        <v>-13.261789337587363</v>
      </c>
      <c r="AB5597" s="1">
        <v>-1.5511085179493433</v>
      </c>
      <c r="AC5597" s="1">
        <v>-221.52771437087861</v>
      </c>
      <c r="AD5597" s="1">
        <v>-15.807118712546586</v>
      </c>
      <c r="AE5597" s="1">
        <v>188.82116431319537</v>
      </c>
      <c r="AF5597" s="1">
        <v>188.82116431319537</v>
      </c>
      <c r="AG5597" s="1">
        <v>-75.226626071944892</v>
      </c>
      <c r="AH5597" s="5">
        <v>9.8755935970093578E-2</v>
      </c>
    </row>
    <row r="5598" spans="1:34" x14ac:dyDescent="0.2">
      <c r="A5598">
        <v>2016</v>
      </c>
      <c r="B5598" t="s">
        <v>872</v>
      </c>
      <c r="C5598" t="s">
        <v>193</v>
      </c>
      <c r="D5598" t="s">
        <v>787</v>
      </c>
      <c r="E5598" t="s">
        <v>788</v>
      </c>
      <c r="F5598" s="18">
        <v>-2.9851361146709544E-3</v>
      </c>
      <c r="G5598" s="18">
        <v>-3.290593966027848E-2</v>
      </c>
      <c r="H5598" s="1">
        <v>-6645037.8392724637</v>
      </c>
      <c r="I5598" s="1">
        <v>-5655568.9509126265</v>
      </c>
      <c r="J5598" s="1">
        <v>-1440.7304877590464</v>
      </c>
      <c r="K5598" s="1">
        <v>-77156.223888965644</v>
      </c>
      <c r="L5598" s="1">
        <v>-17331.481938904461</v>
      </c>
      <c r="M5598" s="1">
        <v>-261.51923590073659</v>
      </c>
      <c r="N5598" s="1">
        <v>-1157.1669898537086</v>
      </c>
      <c r="O5598" s="1">
        <v>-892942.38196931989</v>
      </c>
      <c r="P5598" s="1">
        <v>820.61615086639449</v>
      </c>
      <c r="Q5598" s="1">
        <v>-2490254.941441494</v>
      </c>
      <c r="R5598" s="1">
        <v>-1516844.5295501105</v>
      </c>
      <c r="S5598" s="1">
        <v>-1514883.9116755198</v>
      </c>
      <c r="T5598" s="1">
        <v>-19289.055972241411</v>
      </c>
      <c r="U5598" s="1">
        <v>-19289.055972241411</v>
      </c>
      <c r="V5598" s="1">
        <v>-245262.54282642939</v>
      </c>
      <c r="W5598" s="1">
        <v>55129.557494866975</v>
      </c>
      <c r="X5598" s="1">
        <v>-82.833332350561619</v>
      </c>
      <c r="Y5598" s="1">
        <v>-892942.38196931989</v>
      </c>
      <c r="Z5598" s="1">
        <v>-1157.1669898537086</v>
      </c>
      <c r="AA5598" s="1">
        <v>-27.771513724045423</v>
      </c>
      <c r="AB5598" s="1">
        <v>-0.58258228384269983</v>
      </c>
      <c r="AC5598" s="1">
        <v>-686.73429238090876</v>
      </c>
      <c r="AD5598" s="1">
        <v>-33.10168809716329</v>
      </c>
      <c r="AE5598" s="1">
        <v>410.30807543319725</v>
      </c>
      <c r="AF5598" s="1">
        <v>410.30807543319725</v>
      </c>
      <c r="AG5598" s="1">
        <v>-233.40311215237824</v>
      </c>
      <c r="AH5598" s="5">
        <v>6.5368412486390026E-2</v>
      </c>
    </row>
    <row r="5599" spans="1:34" x14ac:dyDescent="0.2">
      <c r="A5599">
        <v>2016</v>
      </c>
      <c r="B5599" t="s">
        <v>874</v>
      </c>
      <c r="C5599" t="s">
        <v>193</v>
      </c>
      <c r="D5599" t="s">
        <v>787</v>
      </c>
      <c r="E5599" t="s">
        <v>788</v>
      </c>
      <c r="F5599" s="18">
        <v>-2.9585052633516818E-3</v>
      </c>
      <c r="G5599" s="18">
        <v>-4.0077400079151379E-2</v>
      </c>
      <c r="H5599" s="1">
        <v>-4111383.7063195524</v>
      </c>
      <c r="I5599" s="1">
        <v>-3695716.7008771948</v>
      </c>
      <c r="J5599" s="1">
        <v>-830.96049235133489</v>
      </c>
      <c r="K5599" s="1">
        <v>-50066.696590971573</v>
      </c>
      <c r="L5599" s="1">
        <v>-11345.938038166669</v>
      </c>
      <c r="M5599" s="1">
        <v>-151.9891936184583</v>
      </c>
      <c r="N5599" s="1">
        <v>-722.40107015374804</v>
      </c>
      <c r="O5599" s="1">
        <v>-352559.63669667364</v>
      </c>
      <c r="P5599" s="1">
        <v>10.616639578045941</v>
      </c>
      <c r="Q5599" s="1">
        <v>-1628586.5457704603</v>
      </c>
      <c r="R5599" s="1">
        <v>-942881.64461486018</v>
      </c>
      <c r="S5599" s="1">
        <v>-941691.89424557972</v>
      </c>
      <c r="T5599" s="1">
        <v>-12516.674147742893</v>
      </c>
      <c r="U5599" s="1">
        <v>-12516.674147742893</v>
      </c>
      <c r="V5599" s="1">
        <v>-151741.32474940122</v>
      </c>
      <c r="W5599" s="1">
        <v>-67558.528384444086</v>
      </c>
      <c r="X5599" s="1">
        <v>-51.711540736235264</v>
      </c>
      <c r="Y5599" s="1">
        <v>-352559.63669667364</v>
      </c>
      <c r="Z5599" s="1">
        <v>-722.40107015374804</v>
      </c>
      <c r="AA5599" s="1">
        <v>-0.36439341253794533</v>
      </c>
      <c r="AB5599" s="1">
        <v>-0.36369691582179231</v>
      </c>
      <c r="AC5599" s="1">
        <v>-414.50489119262267</v>
      </c>
      <c r="AD5599" s="1">
        <v>-0.4343312793946964</v>
      </c>
      <c r="AE5599" s="1">
        <v>5.3083197890229705</v>
      </c>
      <c r="AF5599" s="1">
        <v>5.3083197890229705</v>
      </c>
      <c r="AG5599" s="1">
        <v>-151.62027853583777</v>
      </c>
      <c r="AH5599" s="5">
        <v>1.3006969330683954E-2</v>
      </c>
    </row>
    <row r="5600" spans="1:34" x14ac:dyDescent="0.2">
      <c r="A5600">
        <v>2016</v>
      </c>
      <c r="B5600" t="s">
        <v>2190</v>
      </c>
      <c r="C5600" t="s">
        <v>193</v>
      </c>
      <c r="D5600" t="s">
        <v>877</v>
      </c>
      <c r="E5600" t="s">
        <v>788</v>
      </c>
      <c r="F5600" s="18">
        <v>-1.2371298592604373E-3</v>
      </c>
      <c r="G5600" s="18">
        <v>-1.3851947343301049E-2</v>
      </c>
      <c r="H5600" s="1">
        <v>-4361490.5886245342</v>
      </c>
      <c r="I5600" s="1">
        <v>-4212916.6011900352</v>
      </c>
      <c r="J5600" s="1">
        <v>-984.51745824206273</v>
      </c>
      <c r="K5600" s="1">
        <v>-57922.439191806814</v>
      </c>
      <c r="L5600" s="1">
        <v>-12604.11174490315</v>
      </c>
      <c r="M5600" s="1">
        <v>-171.86219467640845</v>
      </c>
      <c r="N5600" s="1">
        <v>-1832.6619668710357</v>
      </c>
      <c r="O5600" s="1">
        <v>-75066.38135578268</v>
      </c>
      <c r="P5600" s="1">
        <v>7.9864777837057312</v>
      </c>
      <c r="Q5600" s="1">
        <v>-1809469.8946821045</v>
      </c>
      <c r="R5600" s="1">
        <v>-1054771.4728641734</v>
      </c>
      <c r="S5600" s="1">
        <v>-1052314.9653744614</v>
      </c>
      <c r="T5600" s="1">
        <v>-14480.609797951704</v>
      </c>
      <c r="U5600" s="1">
        <v>-14480.609797951704</v>
      </c>
      <c r="V5600" s="1">
        <v>-169658.62679740606</v>
      </c>
      <c r="W5600" s="1">
        <v>-168628.50567345478</v>
      </c>
      <c r="X5600" s="1">
        <v>-131.18720039469326</v>
      </c>
      <c r="Y5600" s="1">
        <v>-75066.38135578268</v>
      </c>
      <c r="Z5600" s="1">
        <v>-1832.6619668710357</v>
      </c>
      <c r="AA5600" s="1">
        <v>-0.28341708858528203</v>
      </c>
      <c r="AB5600" s="1">
        <v>-0.92266406104996146</v>
      </c>
      <c r="AC5600" s="1">
        <v>-490.54043667851857</v>
      </c>
      <c r="AD5600" s="1">
        <v>-0.3378132053217266</v>
      </c>
      <c r="AE5600" s="1">
        <v>3.9932388918528656</v>
      </c>
      <c r="AF5600" s="1">
        <v>3.9932388918528656</v>
      </c>
      <c r="AG5600" s="1">
        <v>-171.57526073343925</v>
      </c>
      <c r="AH5600" s="5">
        <v>4.2254455342083615E-2</v>
      </c>
    </row>
    <row r="5601" spans="1:34" x14ac:dyDescent="0.2">
      <c r="A5601">
        <v>2016</v>
      </c>
      <c r="B5601" t="s">
        <v>875</v>
      </c>
      <c r="C5601" t="s">
        <v>193</v>
      </c>
      <c r="D5601" t="s">
        <v>790</v>
      </c>
      <c r="E5601" t="s">
        <v>788</v>
      </c>
      <c r="F5601" s="18">
        <v>-9.521719753365932E-4</v>
      </c>
      <c r="G5601" s="18">
        <v>-3.9776013711671455E-3</v>
      </c>
      <c r="H5601" s="1">
        <v>-981807.70577772916</v>
      </c>
      <c r="I5601" s="1">
        <v>-959781.89166631422</v>
      </c>
      <c r="J5601" s="1">
        <v>-287.75547287604883</v>
      </c>
      <c r="K5601" s="1">
        <v>-13662.971700218563</v>
      </c>
      <c r="L5601" s="1">
        <v>-2852.325031931478</v>
      </c>
      <c r="M5601" s="1">
        <v>-52.049882133372108</v>
      </c>
      <c r="N5601" s="1">
        <v>-536.01106848007498</v>
      </c>
      <c r="O5601" s="1">
        <v>-5014.818383678763</v>
      </c>
      <c r="P5601" s="1">
        <v>380.1174279033923</v>
      </c>
      <c r="Q5601" s="1">
        <v>-410514.97436880955</v>
      </c>
      <c r="R5601" s="1">
        <v>-270656.9982917459</v>
      </c>
      <c r="S5601" s="1">
        <v>-269938.62340528361</v>
      </c>
      <c r="T5601" s="1">
        <v>-3415.7429250546406</v>
      </c>
      <c r="U5601" s="1">
        <v>-3415.7429250546406</v>
      </c>
      <c r="V5601" s="1">
        <v>-43997.300217136137</v>
      </c>
      <c r="W5601" s="1">
        <v>25536.550279051051</v>
      </c>
      <c r="X5601" s="1">
        <v>-38.369209775507663</v>
      </c>
      <c r="Y5601" s="1">
        <v>-5014.818383678763</v>
      </c>
      <c r="Z5601" s="1">
        <v>-536.01106848007498</v>
      </c>
      <c r="AA5601" s="1">
        <v>-12.864036802861573</v>
      </c>
      <c r="AB5601" s="1">
        <v>-0.2698578123798413</v>
      </c>
      <c r="AC5601" s="1">
        <v>-128.29955074414042</v>
      </c>
      <c r="AD5601" s="1">
        <v>-15.333025709364357</v>
      </c>
      <c r="AE5601" s="1">
        <v>190.05871395169615</v>
      </c>
      <c r="AF5601" s="1">
        <v>190.05871395169615</v>
      </c>
      <c r="AG5601" s="1">
        <v>-39.026218596460424</v>
      </c>
      <c r="AH5601" s="5">
        <v>0.15965153095368259</v>
      </c>
    </row>
    <row r="5602" spans="1:34" x14ac:dyDescent="0.2">
      <c r="A5602">
        <v>2016</v>
      </c>
      <c r="B5602" t="s">
        <v>2191</v>
      </c>
      <c r="C5602" t="s">
        <v>127</v>
      </c>
      <c r="D5602" t="s">
        <v>881</v>
      </c>
      <c r="E5602" t="s">
        <v>878</v>
      </c>
      <c r="F5602" s="18">
        <v>-6.9427738987670268E-2</v>
      </c>
      <c r="G5602" s="18">
        <v>-0.68951821582228345</v>
      </c>
      <c r="H5602" s="1">
        <v>-97114827.052824438</v>
      </c>
      <c r="I5602" s="1">
        <v>-83904198.499376863</v>
      </c>
      <c r="J5602" s="1">
        <v>-16887.736692652608</v>
      </c>
      <c r="K5602" s="1">
        <v>-824403.41996226448</v>
      </c>
      <c r="L5602" s="1">
        <v>-191952.9471059663</v>
      </c>
      <c r="M5602" s="1">
        <v>-2805.7356068692284</v>
      </c>
      <c r="N5602" s="1">
        <v>-7350894.1704910602</v>
      </c>
      <c r="O5602" s="1">
        <v>-4822397.3551553413</v>
      </c>
      <c r="P5602" s="1">
        <v>-1287.1474209865271</v>
      </c>
      <c r="Q5602" s="1">
        <v>-27546123.495807689</v>
      </c>
      <c r="R5602" s="1">
        <v>-15912209.232995318</v>
      </c>
      <c r="S5602" s="1">
        <v>-15902979.641665267</v>
      </c>
      <c r="T5602" s="1">
        <v>-206100.85499056612</v>
      </c>
      <c r="U5602" s="1">
        <v>-206100.85499056612</v>
      </c>
      <c r="V5602" s="1">
        <v>-2562026.2976328782</v>
      </c>
      <c r="W5602" s="1">
        <v>-15747151.804243367</v>
      </c>
      <c r="X5602" s="1">
        <v>-6846457.2556965044</v>
      </c>
      <c r="Y5602" s="1">
        <v>-4822397.3551553413</v>
      </c>
      <c r="Z5602" s="1">
        <v>-7350894.1704910584</v>
      </c>
      <c r="AA5602" s="1">
        <v>-149.84834047382205</v>
      </c>
      <c r="AB5602" s="1">
        <v>-301.40645831037483</v>
      </c>
      <c r="AC5602" s="1">
        <v>-7815.0094244919273</v>
      </c>
      <c r="AD5602" s="1">
        <v>-178.60866633089816</v>
      </c>
      <c r="AE5602" s="1">
        <v>-643.57371049326355</v>
      </c>
      <c r="AF5602" s="1">
        <v>-643.57371049326355</v>
      </c>
      <c r="AG5602" s="1">
        <v>-2654.0688453009247</v>
      </c>
      <c r="AH5602" s="5">
        <v>0.22303369213647475</v>
      </c>
    </row>
    <row r="5603" spans="1:34" x14ac:dyDescent="0.2">
      <c r="A5603">
        <v>2016</v>
      </c>
      <c r="B5603" t="s">
        <v>882</v>
      </c>
      <c r="C5603" t="s">
        <v>118</v>
      </c>
      <c r="D5603" t="s">
        <v>877</v>
      </c>
      <c r="E5603" t="s">
        <v>878</v>
      </c>
      <c r="F5603" s="18">
        <v>-5.0371523565368191E-2</v>
      </c>
      <c r="G5603" s="18">
        <v>-0.31612473409989694</v>
      </c>
      <c r="H5603" s="1">
        <v>-37395900.611523524</v>
      </c>
      <c r="I5603" s="1">
        <v>-36086695.737462215</v>
      </c>
      <c r="J5603" s="1">
        <v>-8349.947417197769</v>
      </c>
      <c r="K5603" s="1">
        <v>-474010.52975816489</v>
      </c>
      <c r="L5603" s="1">
        <v>-110709.02042972813</v>
      </c>
      <c r="M5603" s="1">
        <v>-1518.4148967801236</v>
      </c>
      <c r="N5603" s="1">
        <v>-75736.736126456672</v>
      </c>
      <c r="O5603" s="1">
        <v>-639829.19147486577</v>
      </c>
      <c r="P5603" s="1">
        <v>948.97109323125596</v>
      </c>
      <c r="Q5603" s="1">
        <v>-15894631.395858036</v>
      </c>
      <c r="R5603" s="1">
        <v>-9310167.4059439301</v>
      </c>
      <c r="S5603" s="1">
        <v>-9305597.4851783961</v>
      </c>
      <c r="T5603" s="1">
        <v>-118502.63243954122</v>
      </c>
      <c r="U5603" s="1">
        <v>-118502.63243954122</v>
      </c>
      <c r="V5603" s="1">
        <v>-1501297.9727074022</v>
      </c>
      <c r="W5603" s="1">
        <v>-324847.76203188574</v>
      </c>
      <c r="X5603" s="1">
        <v>-102048.236778876</v>
      </c>
      <c r="Y5603" s="1">
        <v>-639829.19147486577</v>
      </c>
      <c r="Z5603" s="1">
        <v>-75736.736126456672</v>
      </c>
      <c r="AA5603" s="1">
        <v>-37.758043480099929</v>
      </c>
      <c r="AB5603" s="1">
        <v>-10.524037382838623</v>
      </c>
      <c r="AC5603" s="1">
        <v>-4114.6512548890596</v>
      </c>
      <c r="AD5603" s="1">
        <v>-45.004928102109012</v>
      </c>
      <c r="AE5603" s="1">
        <v>474.48554661562798</v>
      </c>
      <c r="AF5603" s="1">
        <v>474.48554661562798</v>
      </c>
      <c r="AG5603" s="1">
        <v>-1480.1933739910353</v>
      </c>
      <c r="AH5603" s="5">
        <v>2.3529322852741952E-2</v>
      </c>
    </row>
    <row r="5604" spans="1:34" x14ac:dyDescent="0.2">
      <c r="A5604">
        <v>2016</v>
      </c>
      <c r="B5604" t="s">
        <v>885</v>
      </c>
      <c r="C5604" t="s">
        <v>118</v>
      </c>
      <c r="D5604" t="s">
        <v>877</v>
      </c>
      <c r="E5604" t="s">
        <v>878</v>
      </c>
      <c r="F5604" s="18">
        <v>-3.6094319022257716E-2</v>
      </c>
      <c r="G5604" s="18">
        <v>-0.33337535365842513</v>
      </c>
      <c r="H5604" s="1">
        <v>-44134330.437222138</v>
      </c>
      <c r="I5604" s="1">
        <v>-41862147.87731611</v>
      </c>
      <c r="J5604" s="1">
        <v>-9733.732136340026</v>
      </c>
      <c r="K5604" s="1">
        <v>-546985.06925619312</v>
      </c>
      <c r="L5604" s="1">
        <v>-127545.00213109613</v>
      </c>
      <c r="M5604" s="1">
        <v>-1769.4354633172868</v>
      </c>
      <c r="N5604" s="1">
        <v>-124739.8924014168</v>
      </c>
      <c r="O5604" s="1">
        <v>-1462972.394232996</v>
      </c>
      <c r="P5604" s="1">
        <v>1562.9740350055915</v>
      </c>
      <c r="Q5604" s="1">
        <v>-18312838.846400723</v>
      </c>
      <c r="R5604" s="1">
        <v>-10760959.759044265</v>
      </c>
      <c r="S5604" s="1">
        <v>-10755442.407413783</v>
      </c>
      <c r="T5604" s="1">
        <v>-136746.26731404828</v>
      </c>
      <c r="U5604" s="1">
        <v>-136746.26731404828</v>
      </c>
      <c r="V5604" s="1">
        <v>-1735713.8366578047</v>
      </c>
      <c r="W5604" s="1">
        <v>-535030.6463568788</v>
      </c>
      <c r="X5604" s="1">
        <v>-168075.45091852167</v>
      </c>
      <c r="Y5604" s="1">
        <v>-1462972.394232996</v>
      </c>
      <c r="Z5604" s="1">
        <v>-124739.8924014168</v>
      </c>
      <c r="AA5604" s="1">
        <v>-62.188239444746657</v>
      </c>
      <c r="AB5604" s="1">
        <v>-17.333296335504436</v>
      </c>
      <c r="AC5604" s="1">
        <v>-4767.5138017534973</v>
      </c>
      <c r="AD5604" s="1">
        <v>-74.124000796880154</v>
      </c>
      <c r="AE5604" s="1">
        <v>781.48701750279577</v>
      </c>
      <c r="AF5604" s="1">
        <v>781.48701750279577</v>
      </c>
      <c r="AG5604" s="1">
        <v>-1706.483864344649</v>
      </c>
      <c r="AH5604" s="5">
        <v>3.2992023839296572E-2</v>
      </c>
    </row>
    <row r="5605" spans="1:34" x14ac:dyDescent="0.2">
      <c r="A5605">
        <v>2016</v>
      </c>
      <c r="B5605" t="s">
        <v>883</v>
      </c>
      <c r="C5605" t="s">
        <v>190</v>
      </c>
      <c r="D5605" t="s">
        <v>881</v>
      </c>
      <c r="E5605" t="s">
        <v>878</v>
      </c>
      <c r="F5605" s="18">
        <v>-3.1608159636770605E-2</v>
      </c>
      <c r="G5605" s="18">
        <v>-0.34097007260230699</v>
      </c>
      <c r="H5605" s="1">
        <v>-105052879.36877078</v>
      </c>
      <c r="I5605" s="1">
        <v>-96664085.028302521</v>
      </c>
      <c r="J5605" s="1">
        <v>-21358.417399641639</v>
      </c>
      <c r="K5605" s="1">
        <v>-1226612.4919508032</v>
      </c>
      <c r="L5605" s="1">
        <v>-284181.84618163365</v>
      </c>
      <c r="M5605" s="1">
        <v>-3898.357452348394</v>
      </c>
      <c r="N5605" s="1">
        <v>-1476546.1263742626</v>
      </c>
      <c r="O5605" s="1">
        <v>-5377645.6327198856</v>
      </c>
      <c r="P5605" s="1">
        <v>1448.5668101667447</v>
      </c>
      <c r="Q5605" s="1">
        <v>-40791505.354142636</v>
      </c>
      <c r="R5605" s="1">
        <v>-23673969.753002383</v>
      </c>
      <c r="S5605" s="1">
        <v>-23658134.039273586</v>
      </c>
      <c r="T5605" s="1">
        <v>-306653.1229877008</v>
      </c>
      <c r="U5605" s="1">
        <v>-306653.1229877008</v>
      </c>
      <c r="V5605" s="1">
        <v>-3813259.5297793634</v>
      </c>
      <c r="W5605" s="1">
        <v>-4397947.7692234479</v>
      </c>
      <c r="X5605" s="1">
        <v>-1237480.7188721625</v>
      </c>
      <c r="Y5605" s="1">
        <v>-5377645.6327198856</v>
      </c>
      <c r="Z5605" s="1">
        <v>-1476546.1263742629</v>
      </c>
      <c r="AA5605" s="1">
        <v>-100.44185832618152</v>
      </c>
      <c r="AB5605" s="1">
        <v>-89.670265655904856</v>
      </c>
      <c r="AC5605" s="1">
        <v>-10426.230040294511</v>
      </c>
      <c r="AD5605" s="1">
        <v>-119.7196198683983</v>
      </c>
      <c r="AE5605" s="1">
        <v>724.28340508337237</v>
      </c>
      <c r="AF5605" s="1">
        <v>724.28340508337237</v>
      </c>
      <c r="AG5605" s="1">
        <v>-3796.7044337171878</v>
      </c>
      <c r="AH5605" s="5">
        <v>5.2647879882184646E-2</v>
      </c>
    </row>
    <row r="5606" spans="1:34" x14ac:dyDescent="0.2">
      <c r="A5606">
        <v>2016</v>
      </c>
      <c r="B5606" t="s">
        <v>888</v>
      </c>
      <c r="C5606" t="s">
        <v>118</v>
      </c>
      <c r="D5606" t="s">
        <v>877</v>
      </c>
      <c r="E5606" t="s">
        <v>878</v>
      </c>
      <c r="F5606" s="18">
        <v>-3.1538985036126496E-2</v>
      </c>
      <c r="G5606" s="18">
        <v>-0.36407523582889351</v>
      </c>
      <c r="H5606" s="1">
        <v>-54634051.571361952</v>
      </c>
      <c r="I5606" s="1">
        <v>-49441648.570817381</v>
      </c>
      <c r="J5606" s="1">
        <v>-11533.906097978992</v>
      </c>
      <c r="K5606" s="1">
        <v>-643719.8179310587</v>
      </c>
      <c r="L5606" s="1">
        <v>-149934.93960486533</v>
      </c>
      <c r="M5606" s="1">
        <v>-2096.1888161068205</v>
      </c>
      <c r="N5606" s="1">
        <v>-176719.05096173222</v>
      </c>
      <c r="O5606" s="1">
        <v>-4210613.3512305487</v>
      </c>
      <c r="P5606" s="1">
        <v>2214.2658842062638</v>
      </c>
      <c r="Q5606" s="1">
        <v>-21528411.667097371</v>
      </c>
      <c r="R5606" s="1">
        <v>-12678048.721729549</v>
      </c>
      <c r="S5606" s="1">
        <v>-12671360.225547701</v>
      </c>
      <c r="T5606" s="1">
        <v>-160929.95448276468</v>
      </c>
      <c r="U5606" s="1">
        <v>-160929.95448276468</v>
      </c>
      <c r="V5606" s="1">
        <v>-2045311.3722144461</v>
      </c>
      <c r="W5606" s="1">
        <v>-757978.11140773329</v>
      </c>
      <c r="X5606" s="1">
        <v>-238112.55248404396</v>
      </c>
      <c r="Y5606" s="1">
        <v>-4210613.3512305487</v>
      </c>
      <c r="Z5606" s="1">
        <v>-176719.05096173222</v>
      </c>
      <c r="AA5606" s="1">
        <v>-88.10210145356649</v>
      </c>
      <c r="AB5606" s="1">
        <v>-24.55608722662345</v>
      </c>
      <c r="AC5606" s="1">
        <v>-5626.2006569999048</v>
      </c>
      <c r="AD5606" s="1">
        <v>-105.01149890492101</v>
      </c>
      <c r="AE5606" s="1">
        <v>1107.1329421031319</v>
      </c>
      <c r="AF5606" s="1">
        <v>1107.1329421031319</v>
      </c>
      <c r="AG5606" s="1">
        <v>-2007.0052629322811</v>
      </c>
      <c r="AH5606" s="5">
        <v>6.5404278612385305E-2</v>
      </c>
    </row>
    <row r="5607" spans="1:34" x14ac:dyDescent="0.2">
      <c r="A5607">
        <v>2016</v>
      </c>
      <c r="B5607" t="s">
        <v>884</v>
      </c>
      <c r="C5607" t="s">
        <v>190</v>
      </c>
      <c r="D5607" t="s">
        <v>881</v>
      </c>
      <c r="E5607" t="s">
        <v>878</v>
      </c>
      <c r="F5607" s="18">
        <v>-3.0715550827769354E-2</v>
      </c>
      <c r="G5607" s="18">
        <v>-0.32514389775105274</v>
      </c>
      <c r="H5607" s="1">
        <v>-199313209.32139534</v>
      </c>
      <c r="I5607" s="1">
        <v>-185356333.08508646</v>
      </c>
      <c r="J5607" s="1">
        <v>-40929.355128313247</v>
      </c>
      <c r="K5607" s="1">
        <v>-2350009.9791701045</v>
      </c>
      <c r="L5607" s="1">
        <v>-544326.77014301275</v>
      </c>
      <c r="M5607" s="1">
        <v>-7470.8634754686373</v>
      </c>
      <c r="N5607" s="1">
        <v>-2882810.1498503396</v>
      </c>
      <c r="O5607" s="1">
        <v>-8134157.233122021</v>
      </c>
      <c r="P5607" s="1">
        <v>2828.183304601037</v>
      </c>
      <c r="Q5607" s="1">
        <v>-78132620.873986691</v>
      </c>
      <c r="R5607" s="1">
        <v>-45343927.296848081</v>
      </c>
      <c r="S5607" s="1">
        <v>-45313395.053652376</v>
      </c>
      <c r="T5607" s="1">
        <v>-587502.49479252612</v>
      </c>
      <c r="U5607" s="1">
        <v>-587502.49479252612</v>
      </c>
      <c r="V5607" s="1">
        <v>-7303657.5567474123</v>
      </c>
      <c r="W5607" s="1">
        <v>-8586557.6707458608</v>
      </c>
      <c r="X5607" s="1">
        <v>-2416058.6065595923</v>
      </c>
      <c r="Y5607" s="1">
        <v>-8134157.233122021</v>
      </c>
      <c r="Z5607" s="1">
        <v>-2882810.1498503401</v>
      </c>
      <c r="AA5607" s="1">
        <v>-196.10278573793232</v>
      </c>
      <c r="AB5607" s="1">
        <v>-175.07231731892119</v>
      </c>
      <c r="AC5607" s="1">
        <v>-19970.761773548184</v>
      </c>
      <c r="AD5607" s="1">
        <v>-233.74070686184754</v>
      </c>
      <c r="AE5607" s="1">
        <v>1414.0916523005185</v>
      </c>
      <c r="AF5607" s="1">
        <v>1414.0916523005185</v>
      </c>
      <c r="AG5607" s="1">
        <v>-7272.3960191267506</v>
      </c>
      <c r="AH5607" s="5">
        <v>5.3831406333755508E-2</v>
      </c>
    </row>
    <row r="5608" spans="1:34" x14ac:dyDescent="0.2">
      <c r="A5608" s="6">
        <v>2016</v>
      </c>
      <c r="B5608" t="s">
        <v>887</v>
      </c>
      <c r="C5608" t="s">
        <v>193</v>
      </c>
      <c r="D5608" t="s">
        <v>881</v>
      </c>
      <c r="E5608" s="1" t="s">
        <v>878</v>
      </c>
      <c r="F5608" s="18">
        <v>-2.7866586138607475E-2</v>
      </c>
      <c r="G5608" s="18">
        <v>-0.69095556556397331</v>
      </c>
      <c r="H5608" s="1">
        <v>-191596383.5154283</v>
      </c>
      <c r="I5608" s="1">
        <v>-183411950.67619067</v>
      </c>
      <c r="J5608" s="1">
        <v>-47969.765362030936</v>
      </c>
      <c r="K5608" s="1">
        <v>-2425457.7361986111</v>
      </c>
      <c r="L5608" s="1">
        <v>-565484.61563901312</v>
      </c>
      <c r="M5608" s="1">
        <v>-8198.0247432606193</v>
      </c>
      <c r="N5608" s="1">
        <v>-6186.0541381957746</v>
      </c>
      <c r="O5608" s="1">
        <v>-5144447.1757017244</v>
      </c>
      <c r="P5608" s="1">
        <v>13310.532545215376</v>
      </c>
      <c r="Q5608" s="1">
        <v>-81247310.787796512</v>
      </c>
      <c r="R5608" s="1">
        <v>-49246351.181134649</v>
      </c>
      <c r="S5608" s="1">
        <v>-49218683.812536031</v>
      </c>
      <c r="T5608" s="1">
        <v>-606364.43404965277</v>
      </c>
      <c r="U5608" s="1">
        <v>-606364.43404965277</v>
      </c>
      <c r="V5608" s="1">
        <v>-7966382.2352103349</v>
      </c>
      <c r="W5608" s="1">
        <v>2465295.1263180007</v>
      </c>
      <c r="X5608" s="1">
        <v>-719.48273908887415</v>
      </c>
      <c r="Y5608" s="1">
        <v>-5144447.1757017244</v>
      </c>
      <c r="Z5608" s="1">
        <v>-6186.0541381957746</v>
      </c>
      <c r="AA5608" s="1">
        <v>-453.46733980582553</v>
      </c>
      <c r="AB5608" s="1">
        <v>-6.6609770328769589</v>
      </c>
      <c r="AC5608" s="1">
        <v>-23440.017056242854</v>
      </c>
      <c r="AD5608" s="1">
        <v>-540.50112621359267</v>
      </c>
      <c r="AE5608" s="1">
        <v>6655.2662726076878</v>
      </c>
      <c r="AF5608" s="1">
        <v>6655.2662726076878</v>
      </c>
      <c r="AG5608" s="1">
        <v>-7738.9304364645013</v>
      </c>
      <c r="AH5608" s="5">
        <v>1.9773942905664589E-3</v>
      </c>
    </row>
    <row r="5609" spans="1:34" x14ac:dyDescent="0.2">
      <c r="A5609">
        <v>2016</v>
      </c>
      <c r="B5609" t="s">
        <v>889</v>
      </c>
      <c r="C5609" t="s">
        <v>185</v>
      </c>
      <c r="D5609" t="s">
        <v>877</v>
      </c>
      <c r="E5609" t="s">
        <v>878</v>
      </c>
      <c r="F5609" s="18">
        <v>-2.3976911613988738E-2</v>
      </c>
      <c r="G5609" s="18">
        <v>-0.26636235576362338</v>
      </c>
      <c r="H5609" s="1">
        <v>-11937126.068530958</v>
      </c>
      <c r="I5609" s="1">
        <v>-10867558.033968585</v>
      </c>
      <c r="J5609" s="1">
        <v>-2472.3612833225579</v>
      </c>
      <c r="K5609" s="1">
        <v>-143908.33332439276</v>
      </c>
      <c r="L5609" s="1">
        <v>-33599.596161211106</v>
      </c>
      <c r="M5609" s="1">
        <v>-450.60189597364814</v>
      </c>
      <c r="N5609" s="1">
        <v>-1099.3364944248565</v>
      </c>
      <c r="O5609" s="1">
        <v>-888068.47924309876</v>
      </c>
      <c r="P5609" s="1">
        <v>30.673840050871572</v>
      </c>
      <c r="Q5609" s="1">
        <v>-4823177.6112922784</v>
      </c>
      <c r="R5609" s="1">
        <v>-2801696.1293060547</v>
      </c>
      <c r="S5609" s="1">
        <v>-2800212.6208859808</v>
      </c>
      <c r="T5609" s="1">
        <v>-35977.083331098191</v>
      </c>
      <c r="U5609" s="1">
        <v>-35977.083331098191</v>
      </c>
      <c r="V5609" s="1">
        <v>-451408.36381823989</v>
      </c>
      <c r="W5609" s="1">
        <v>-97605.476555718677</v>
      </c>
      <c r="X5609" s="1">
        <v>-248.71124582627866</v>
      </c>
      <c r="Y5609" s="1">
        <v>-888068.47924309876</v>
      </c>
      <c r="Z5609" s="1">
        <v>-1099.3364944248565</v>
      </c>
      <c r="AA5609" s="1">
        <v>-1.5689159711518343</v>
      </c>
      <c r="AB5609" s="1">
        <v>-1.8713408798993811</v>
      </c>
      <c r="AC5609" s="1">
        <v>-1231.5230613206902</v>
      </c>
      <c r="AD5609" s="1">
        <v>-1.8700373211115326</v>
      </c>
      <c r="AE5609" s="1">
        <v>15.336920025435786</v>
      </c>
      <c r="AF5609" s="1">
        <v>15.336920025435786</v>
      </c>
      <c r="AG5609" s="1">
        <v>-449.01351170212439</v>
      </c>
      <c r="AH5609" s="5">
        <v>4.6335625817627221E-3</v>
      </c>
    </row>
    <row r="5610" spans="1:34" x14ac:dyDescent="0.2">
      <c r="A5610">
        <v>2016</v>
      </c>
      <c r="B5610" t="s">
        <v>891</v>
      </c>
      <c r="C5610" t="s">
        <v>190</v>
      </c>
      <c r="D5610" t="s">
        <v>881</v>
      </c>
      <c r="E5610" t="s">
        <v>878</v>
      </c>
      <c r="F5610" s="18">
        <v>-2.305143987138487E-2</v>
      </c>
      <c r="G5610" s="18">
        <v>-0.24400595405913353</v>
      </c>
      <c r="H5610" s="1">
        <v>-208869096.6746183</v>
      </c>
      <c r="I5610" s="1">
        <v>-190114934.76958758</v>
      </c>
      <c r="J5610" s="1">
        <v>-39562.788570745521</v>
      </c>
      <c r="K5610" s="1">
        <v>-2494762.3587820996</v>
      </c>
      <c r="L5610" s="1">
        <v>-527563.62999760383</v>
      </c>
      <c r="M5610" s="1">
        <v>-7374.1319817980129</v>
      </c>
      <c r="N5610" s="1">
        <v>-4025449.6482961825</v>
      </c>
      <c r="O5610" s="1">
        <v>-11664968.267529208</v>
      </c>
      <c r="P5610" s="1">
        <v>5519.0160909070382</v>
      </c>
      <c r="Q5610" s="1">
        <v>-75706557.903791815</v>
      </c>
      <c r="R5610" s="1">
        <v>-43469528.746447638</v>
      </c>
      <c r="S5610" s="1">
        <v>-43340145.124446645</v>
      </c>
      <c r="T5610" s="1">
        <v>-623690.58969552489</v>
      </c>
      <c r="U5610" s="1">
        <v>-623690.58969552489</v>
      </c>
      <c r="V5610" s="1">
        <v>-6975870.1910572564</v>
      </c>
      <c r="W5610" s="1">
        <v>-19043986.292857137</v>
      </c>
      <c r="X5610" s="1">
        <v>-3373695.0275907642</v>
      </c>
      <c r="Y5610" s="1">
        <v>-11664968.267529208</v>
      </c>
      <c r="Z5610" s="1">
        <v>-4025449.6482961834</v>
      </c>
      <c r="AA5610" s="1">
        <v>-326.9418543689323</v>
      </c>
      <c r="AB5610" s="1">
        <v>-244.62585180374487</v>
      </c>
      <c r="AC5610" s="1">
        <v>-19028.820790191417</v>
      </c>
      <c r="AD5610" s="1">
        <v>-389.69166019417514</v>
      </c>
      <c r="AE5610" s="1">
        <v>2759.5080454535191</v>
      </c>
      <c r="AF5610" s="1">
        <v>2759.5080454535191</v>
      </c>
      <c r="AG5610" s="1">
        <v>-7043.2291450542562</v>
      </c>
      <c r="AH5610" s="5">
        <v>5.2657547321527172E-2</v>
      </c>
    </row>
    <row r="5611" spans="1:34" x14ac:dyDescent="0.2">
      <c r="A5611">
        <v>2016</v>
      </c>
      <c r="B5611" t="s">
        <v>886</v>
      </c>
      <c r="C5611" t="s">
        <v>193</v>
      </c>
      <c r="D5611" t="s">
        <v>877</v>
      </c>
      <c r="E5611" t="s">
        <v>878</v>
      </c>
      <c r="F5611" s="18">
        <v>-2.2977162207391329E-2</v>
      </c>
      <c r="G5611" s="18">
        <v>-0.12377782341336643</v>
      </c>
      <c r="H5611" s="1">
        <v>-85838833.225262091</v>
      </c>
      <c r="I5611" s="1">
        <v>-82689850.23834002</v>
      </c>
      <c r="J5611" s="1">
        <v>-19185.136275783425</v>
      </c>
      <c r="K5611" s="1">
        <v>-1101256.0758481086</v>
      </c>
      <c r="L5611" s="1">
        <v>-256907.45883806609</v>
      </c>
      <c r="M5611" s="1">
        <v>-3490.0709834835361</v>
      </c>
      <c r="N5611" s="1">
        <v>-3361.2250579308275</v>
      </c>
      <c r="O5611" s="1">
        <v>-1766386.4072117331</v>
      </c>
      <c r="P5611" s="1">
        <v>1603.3872930366365</v>
      </c>
      <c r="Q5611" s="1">
        <v>-36883986.690773956</v>
      </c>
      <c r="R5611" s="1">
        <v>-21577547.518317234</v>
      </c>
      <c r="S5611" s="1">
        <v>-21565954.052084167</v>
      </c>
      <c r="T5611" s="1">
        <v>-275314.01896202716</v>
      </c>
      <c r="U5611" s="1">
        <v>-275314.01896202716</v>
      </c>
      <c r="V5611" s="1">
        <v>-3478903.1541046663</v>
      </c>
      <c r="W5611" s="1">
        <v>-197.76286735046597</v>
      </c>
      <c r="X5611" s="1">
        <v>-390.93473114665716</v>
      </c>
      <c r="Y5611" s="1">
        <v>-1766386.4072117331</v>
      </c>
      <c r="Z5611" s="1">
        <v>-3361.2250579308275</v>
      </c>
      <c r="AA5611" s="1">
        <v>-55.954305956064438</v>
      </c>
      <c r="AB5611" s="1">
        <v>-3.6192769111034253</v>
      </c>
      <c r="AC5611" s="1">
        <v>-9521.1399548247882</v>
      </c>
      <c r="AD5611" s="1">
        <v>-66.693591204832885</v>
      </c>
      <c r="AE5611" s="1">
        <v>801.69364651831825</v>
      </c>
      <c r="AF5611" s="1">
        <v>801.69364651831825</v>
      </c>
      <c r="AG5611" s="1">
        <v>-3433.4223540229077</v>
      </c>
      <c r="AH5611" s="5">
        <v>1.0925755514247865E-2</v>
      </c>
    </row>
    <row r="5612" spans="1:34" x14ac:dyDescent="0.2">
      <c r="A5612">
        <v>2016</v>
      </c>
      <c r="B5612" t="s">
        <v>896</v>
      </c>
      <c r="C5612" t="s">
        <v>193</v>
      </c>
      <c r="D5612" t="s">
        <v>877</v>
      </c>
      <c r="E5612" t="s">
        <v>878</v>
      </c>
      <c r="F5612" s="18">
        <v>-1.7912030586369899E-2</v>
      </c>
      <c r="G5612" s="18">
        <v>-0.27731916674526697</v>
      </c>
      <c r="H5612" s="1">
        <v>-34287724.920284145</v>
      </c>
      <c r="I5612" s="1">
        <v>-24650388.149602357</v>
      </c>
      <c r="J5612" s="1">
        <v>-6576.9596375016854</v>
      </c>
      <c r="K5612" s="1">
        <v>-323154.24152355129</v>
      </c>
      <c r="L5612" s="1">
        <v>-75315.412598350056</v>
      </c>
      <c r="M5612" s="1">
        <v>-1074.9119638966815</v>
      </c>
      <c r="N5612" s="1">
        <v>-1722.281054392324</v>
      </c>
      <c r="O5612" s="1">
        <v>-9230314.5344654322</v>
      </c>
      <c r="P5612" s="1">
        <v>821.57056134478671</v>
      </c>
      <c r="Q5612" s="1">
        <v>-10821192.437592946</v>
      </c>
      <c r="R5612" s="1">
        <v>-6550204.1838929588</v>
      </c>
      <c r="S5612" s="1">
        <v>-6545890.4502391657</v>
      </c>
      <c r="T5612" s="1">
        <v>-80788.560380887822</v>
      </c>
      <c r="U5612" s="1">
        <v>-80788.560380887822</v>
      </c>
      <c r="V5612" s="1">
        <v>-1059403.0618593516</v>
      </c>
      <c r="W5612" s="1">
        <v>86320.357265960905</v>
      </c>
      <c r="X5612" s="1">
        <v>-200.31371578918555</v>
      </c>
      <c r="Y5612" s="1">
        <v>-9230314.5344654322</v>
      </c>
      <c r="Z5612" s="1">
        <v>-1722.281054392324</v>
      </c>
      <c r="AA5612" s="1">
        <v>-28.670808826805011</v>
      </c>
      <c r="AB5612" s="1">
        <v>-1.8545060051498883</v>
      </c>
      <c r="AC5612" s="1">
        <v>-3251.8802443916179</v>
      </c>
      <c r="AD5612" s="1">
        <v>-34.173584512124641</v>
      </c>
      <c r="AE5612" s="1">
        <v>410.78528067239336</v>
      </c>
      <c r="AF5612" s="1">
        <v>410.78528067239336</v>
      </c>
      <c r="AG5612" s="1">
        <v>-1045.8853859092519</v>
      </c>
      <c r="AH5612" s="5">
        <v>1.4774034677566359E-2</v>
      </c>
    </row>
    <row r="5613" spans="1:34" x14ac:dyDescent="0.2">
      <c r="A5613">
        <v>2016</v>
      </c>
      <c r="B5613" t="s">
        <v>890</v>
      </c>
      <c r="C5613" t="s">
        <v>185</v>
      </c>
      <c r="D5613" t="s">
        <v>881</v>
      </c>
      <c r="E5613" t="s">
        <v>878</v>
      </c>
      <c r="F5613" s="18">
        <v>-1.7695660587389465E-2</v>
      </c>
      <c r="G5613" s="18">
        <v>-0.30819040322965235</v>
      </c>
      <c r="H5613" s="1">
        <v>-17899770.897708464</v>
      </c>
      <c r="I5613" s="1">
        <v>-17512816.9769384</v>
      </c>
      <c r="J5613" s="1">
        <v>-4301.8745027215555</v>
      </c>
      <c r="K5613" s="1">
        <v>-232401.46253298994</v>
      </c>
      <c r="L5613" s="1">
        <v>-53880.428200500523</v>
      </c>
      <c r="M5613" s="1">
        <v>-773.91198864498563</v>
      </c>
      <c r="N5613" s="1">
        <v>-2233.5969090200533</v>
      </c>
      <c r="O5613" s="1">
        <v>-94742.599836215843</v>
      </c>
      <c r="P5613" s="1">
        <v>1379.9532000322724</v>
      </c>
      <c r="Q5613" s="1">
        <v>-7738942.0315820491</v>
      </c>
      <c r="R5613" s="1">
        <v>-4628383.6759286961</v>
      </c>
      <c r="S5613" s="1">
        <v>-4625484.5712418221</v>
      </c>
      <c r="T5613" s="1">
        <v>-58100.365633247486</v>
      </c>
      <c r="U5613" s="1">
        <v>-58100.365633247486</v>
      </c>
      <c r="V5613" s="1">
        <v>-747693.78599593032</v>
      </c>
      <c r="W5613" s="1">
        <v>55958.413414301489</v>
      </c>
      <c r="X5613" s="1">
        <v>-505.32359539900131</v>
      </c>
      <c r="Y5613" s="1">
        <v>-94742.599836215843</v>
      </c>
      <c r="Z5613" s="1">
        <v>-2233.5969090200533</v>
      </c>
      <c r="AA5613" s="1">
        <v>-47.765899872085456</v>
      </c>
      <c r="AB5613" s="1">
        <v>-3.8025456575566392</v>
      </c>
      <c r="AC5613" s="1">
        <v>-2088.8925604654919</v>
      </c>
      <c r="AD5613" s="1">
        <v>-56.93358795480826</v>
      </c>
      <c r="AE5613" s="1">
        <v>689.97660001613622</v>
      </c>
      <c r="AF5613" s="1">
        <v>689.97660001613622</v>
      </c>
      <c r="AG5613" s="1">
        <v>-725.55337322704213</v>
      </c>
      <c r="AH5613" s="5">
        <v>1.0780143621138404E-2</v>
      </c>
    </row>
    <row r="5614" spans="1:34" x14ac:dyDescent="0.2">
      <c r="A5614">
        <v>2016</v>
      </c>
      <c r="B5614" t="s">
        <v>893</v>
      </c>
      <c r="C5614" t="s">
        <v>145</v>
      </c>
      <c r="D5614" t="s">
        <v>877</v>
      </c>
      <c r="E5614" t="s">
        <v>878</v>
      </c>
      <c r="F5614" s="18">
        <v>-1.621385857845356E-2</v>
      </c>
      <c r="G5614" s="18">
        <v>-0.15187204662254034</v>
      </c>
      <c r="H5614" s="1">
        <v>-48446414.655041359</v>
      </c>
      <c r="I5614" s="1">
        <v>-45862012.984950513</v>
      </c>
      <c r="J5614" s="1">
        <v>-10741.360986064285</v>
      </c>
      <c r="K5614" s="1">
        <v>-602538.65784161619</v>
      </c>
      <c r="L5614" s="1">
        <v>-132394.14193491166</v>
      </c>
      <c r="M5614" s="1">
        <v>-1861.8421429629063</v>
      </c>
      <c r="N5614" s="1">
        <v>-259949.33291357689</v>
      </c>
      <c r="O5614" s="1">
        <v>-1577883.7745014974</v>
      </c>
      <c r="P5614" s="1">
        <v>967.4784412967424</v>
      </c>
      <c r="Q5614" s="1">
        <v>-19008849.803075552</v>
      </c>
      <c r="R5614" s="1">
        <v>-11165455.181297155</v>
      </c>
      <c r="S5614" s="1">
        <v>-11142720.578783534</v>
      </c>
      <c r="T5614" s="1">
        <v>-150634.66446040405</v>
      </c>
      <c r="U5614" s="1">
        <v>-150634.66446040405</v>
      </c>
      <c r="V5614" s="1">
        <v>-1797821.1093460631</v>
      </c>
      <c r="W5614" s="1">
        <v>-2926798.5317651122</v>
      </c>
      <c r="X5614" s="1">
        <v>-259420.96792166313</v>
      </c>
      <c r="Y5614" s="1">
        <v>-1577883.7745014974</v>
      </c>
      <c r="Z5614" s="1">
        <v>-259949.33291357689</v>
      </c>
      <c r="AA5614" s="1">
        <v>-54.659009708737905</v>
      </c>
      <c r="AB5614" s="1">
        <v>-38.071776710995749</v>
      </c>
      <c r="AC5614" s="1">
        <v>-5249.1013891306975</v>
      </c>
      <c r="AD5614" s="1">
        <v>-65.149689320388418</v>
      </c>
      <c r="AE5614" s="1">
        <v>483.7392206483712</v>
      </c>
      <c r="AF5614" s="1">
        <v>483.7392206483712</v>
      </c>
      <c r="AG5614" s="1">
        <v>-1806.543092841652</v>
      </c>
      <c r="AH5614" s="5">
        <v>2.8686760631471259E-2</v>
      </c>
    </row>
    <row r="5615" spans="1:34" x14ac:dyDescent="0.2">
      <c r="A5615" s="4">
        <v>2016</v>
      </c>
      <c r="B5615" t="s">
        <v>895</v>
      </c>
      <c r="C5615" t="s">
        <v>193</v>
      </c>
      <c r="D5615" t="s">
        <v>877</v>
      </c>
      <c r="E5615" s="1" t="s">
        <v>878</v>
      </c>
      <c r="F5615" s="18">
        <v>-1.2839373986048477E-2</v>
      </c>
      <c r="G5615" s="18">
        <v>-0.14651836845447733</v>
      </c>
      <c r="H5615" s="1">
        <v>-107347939.63129741</v>
      </c>
      <c r="I5615" s="1">
        <v>-102112464.25896411</v>
      </c>
      <c r="J5615" s="1">
        <v>-24034.901783954087</v>
      </c>
      <c r="K5615" s="1">
        <v>-1357674.8136884666</v>
      </c>
      <c r="L5615" s="1">
        <v>-316906.89542833989</v>
      </c>
      <c r="M5615" s="1">
        <v>-4368.3121943589285</v>
      </c>
      <c r="N5615" s="1">
        <v>-7522.4626655897964</v>
      </c>
      <c r="O5615" s="1">
        <v>-3528624.7027834221</v>
      </c>
      <c r="P5615" s="1">
        <v>3656.7162108532675</v>
      </c>
      <c r="Q5615" s="1">
        <v>-45503191.526275918</v>
      </c>
      <c r="R5615" s="1">
        <v>-26775218.205439314</v>
      </c>
      <c r="S5615" s="1">
        <v>-26761682.273174915</v>
      </c>
      <c r="T5615" s="1">
        <v>-339418.70342211664</v>
      </c>
      <c r="U5615" s="1">
        <v>-339418.70342211664</v>
      </c>
      <c r="V5615" s="1">
        <v>-4319436.9761878056</v>
      </c>
      <c r="W5615" s="1">
        <v>240173.83815026685</v>
      </c>
      <c r="X5615" s="1">
        <v>-874.91669526689384</v>
      </c>
      <c r="Y5615" s="1">
        <v>-3528624.7027834221</v>
      </c>
      <c r="Z5615" s="1">
        <v>-7522.4626655897964</v>
      </c>
      <c r="AA5615" s="1">
        <v>-127.53768932038844</v>
      </c>
      <c r="AB5615" s="1">
        <v>-8.0949884745623564</v>
      </c>
      <c r="AC5615" s="1">
        <v>-11854.875051983647</v>
      </c>
      <c r="AD5615" s="1">
        <v>-152.01594174757295</v>
      </c>
      <c r="AE5615" s="1">
        <v>1828.3581054266338</v>
      </c>
      <c r="AF5615" s="1">
        <v>1828.3581054266338</v>
      </c>
      <c r="AG5615" s="1">
        <v>-4239.1919205725208</v>
      </c>
      <c r="AH5615" s="5">
        <v>2.2740923695509464E-3</v>
      </c>
    </row>
    <row r="5616" spans="1:34" x14ac:dyDescent="0.2">
      <c r="A5616">
        <v>2016</v>
      </c>
      <c r="B5616" t="s">
        <v>2192</v>
      </c>
      <c r="C5616" t="s">
        <v>190</v>
      </c>
      <c r="D5616" t="s">
        <v>877</v>
      </c>
      <c r="E5616" t="s">
        <v>878</v>
      </c>
      <c r="F5616" s="18">
        <v>-1.2798701008324781E-2</v>
      </c>
      <c r="G5616" s="18">
        <v>-8.3965033428847341E-2</v>
      </c>
      <c r="H5616" s="1">
        <v>-29112104.495349664</v>
      </c>
      <c r="I5616" s="1">
        <v>-25340416.056884646</v>
      </c>
      <c r="J5616" s="1">
        <v>-5283.517332237866</v>
      </c>
      <c r="K5616" s="1">
        <v>-296649.21485719021</v>
      </c>
      <c r="L5616" s="1">
        <v>-67225.708073231261</v>
      </c>
      <c r="M5616" s="1">
        <v>-969.20737467064237</v>
      </c>
      <c r="N5616" s="1">
        <v>-1010522.4728296626</v>
      </c>
      <c r="O5616" s="1">
        <v>-2392029.6678235955</v>
      </c>
      <c r="P5616" s="1">
        <v>991.37391573613502</v>
      </c>
      <c r="Q5616" s="1">
        <v>-9648058.1942488179</v>
      </c>
      <c r="R5616" s="1">
        <v>-5580918.6829903182</v>
      </c>
      <c r="S5616" s="1">
        <v>-5574747.9020200782</v>
      </c>
      <c r="T5616" s="1">
        <v>-74162.303714297552</v>
      </c>
      <c r="U5616" s="1">
        <v>-74162.303714297552</v>
      </c>
      <c r="V5616" s="1">
        <v>-898124.85125262814</v>
      </c>
      <c r="W5616" s="1">
        <v>-3009878.9165797397</v>
      </c>
      <c r="X5616" s="1">
        <v>-846910.26834657742</v>
      </c>
      <c r="Y5616" s="1">
        <v>-2392029.6678235955</v>
      </c>
      <c r="Z5616" s="1">
        <v>-1010522.4728296627</v>
      </c>
      <c r="AA5616" s="1">
        <v>-68.740659867237042</v>
      </c>
      <c r="AB5616" s="1">
        <v>-61.368769299747356</v>
      </c>
      <c r="AC5616" s="1">
        <v>-2468.6244740802463</v>
      </c>
      <c r="AD5616" s="1">
        <v>-81.934024379388902</v>
      </c>
      <c r="AE5616" s="1">
        <v>495.68695786806751</v>
      </c>
      <c r="AF5616" s="1">
        <v>495.68695786806751</v>
      </c>
      <c r="AG5616" s="1">
        <v>-899.6378177682468</v>
      </c>
      <c r="AH5616" s="5">
        <v>0.13689018619958118</v>
      </c>
    </row>
    <row r="5617" spans="1:34" x14ac:dyDescent="0.2">
      <c r="A5617">
        <v>2016</v>
      </c>
      <c r="B5617" t="s">
        <v>904</v>
      </c>
      <c r="C5617" t="s">
        <v>232</v>
      </c>
      <c r="D5617" t="s">
        <v>881</v>
      </c>
      <c r="E5617" t="s">
        <v>878</v>
      </c>
      <c r="F5617" s="18">
        <v>-1.234275495536777E-2</v>
      </c>
      <c r="G5617" s="18">
        <v>-8.8776016222539403E-2</v>
      </c>
      <c r="H5617" s="1">
        <v>-8354046.2686154023</v>
      </c>
      <c r="I5617" s="1">
        <v>-6879454.3831775244</v>
      </c>
      <c r="J5617" s="1">
        <v>-1519.4105583931139</v>
      </c>
      <c r="K5617" s="1">
        <v>-86239.376418739921</v>
      </c>
      <c r="L5617" s="1">
        <v>-19833.466382247192</v>
      </c>
      <c r="M5617" s="1">
        <v>-278.33954544377428</v>
      </c>
      <c r="N5617" s="1">
        <v>-287836.58908602427</v>
      </c>
      <c r="O5617" s="1">
        <v>-1079145.0013760594</v>
      </c>
      <c r="P5617" s="1">
        <v>260.30633254228582</v>
      </c>
      <c r="Q5617" s="1">
        <v>-2847213.3181473403</v>
      </c>
      <c r="R5617" s="1">
        <v>-1663350.4594053051</v>
      </c>
      <c r="S5617" s="1">
        <v>-1661995.0083393343</v>
      </c>
      <c r="T5617" s="1">
        <v>-21559.84410468498</v>
      </c>
      <c r="U5617" s="1">
        <v>-21559.84410468498</v>
      </c>
      <c r="V5617" s="1">
        <v>-268043.7712255966</v>
      </c>
      <c r="W5617" s="1">
        <v>-353565.91875345766</v>
      </c>
      <c r="X5617" s="1">
        <v>-149002.38773103763</v>
      </c>
      <c r="Y5617" s="1">
        <v>-1079145.0013760594</v>
      </c>
      <c r="Z5617" s="1">
        <v>-287836.58908602432</v>
      </c>
      <c r="AA5617" s="1">
        <v>-13.15293501847578</v>
      </c>
      <c r="AB5617" s="1">
        <v>-7.2411068266892267</v>
      </c>
      <c r="AC5617" s="1">
        <v>-733.32945852693535</v>
      </c>
      <c r="AD5617" s="1">
        <v>-15.677372032006774</v>
      </c>
      <c r="AE5617" s="1">
        <v>130.15316627114291</v>
      </c>
      <c r="AF5617" s="1">
        <v>130.15316627114291</v>
      </c>
      <c r="AG5617" s="1">
        <v>-265.0318020178504</v>
      </c>
      <c r="AH5617" s="5">
        <v>7.7119020614902833E-2</v>
      </c>
    </row>
    <row r="5618" spans="1:34" x14ac:dyDescent="0.2">
      <c r="A5618" s="4">
        <v>2016</v>
      </c>
      <c r="B5618" t="s">
        <v>894</v>
      </c>
      <c r="C5618" t="s">
        <v>193</v>
      </c>
      <c r="D5618" t="s">
        <v>877</v>
      </c>
      <c r="E5618" s="1" t="s">
        <v>878</v>
      </c>
      <c r="F5618" s="18">
        <v>-1.1950351826268605E-2</v>
      </c>
      <c r="G5618" s="18">
        <v>-0.12916960730604815</v>
      </c>
      <c r="H5618" s="1">
        <v>-21960990.825881995</v>
      </c>
      <c r="I5618" s="1">
        <v>-21338660.757854413</v>
      </c>
      <c r="J5618" s="1">
        <v>-5015.1711632038987</v>
      </c>
      <c r="K5618" s="1">
        <v>-284539.29028050357</v>
      </c>
      <c r="L5618" s="1">
        <v>-66080.287115405852</v>
      </c>
      <c r="M5618" s="1">
        <v>-911.9591282465442</v>
      </c>
      <c r="N5618" s="1">
        <v>-1653.4132591980838</v>
      </c>
      <c r="O5618" s="1">
        <v>-264918.66600470245</v>
      </c>
      <c r="P5618" s="1">
        <v>788.71892367971759</v>
      </c>
      <c r="Q5618" s="1">
        <v>-9488114.7203888465</v>
      </c>
      <c r="R5618" s="1">
        <v>-5582112.918198904</v>
      </c>
      <c r="S5618" s="1">
        <v>-5578621.0749779465</v>
      </c>
      <c r="T5618" s="1">
        <v>-71134.822570125893</v>
      </c>
      <c r="U5618" s="1">
        <v>-71134.822570125893</v>
      </c>
      <c r="V5618" s="1">
        <v>-900380.86728464905</v>
      </c>
      <c r="W5618" s="1">
        <v>-97.281122631988183</v>
      </c>
      <c r="X5618" s="1">
        <v>-192.30389421077058</v>
      </c>
      <c r="Y5618" s="1">
        <v>-264918.66600470245</v>
      </c>
      <c r="Z5618" s="1">
        <v>-1653.4132591980838</v>
      </c>
      <c r="AA5618" s="1">
        <v>-27.524366795580161</v>
      </c>
      <c r="AB5618" s="1">
        <v>-1.7803510120240924</v>
      </c>
      <c r="AC5618" s="1">
        <v>-2472.4494919537356</v>
      </c>
      <c r="AD5618" s="1">
        <v>-32.807106367786915</v>
      </c>
      <c r="AE5618" s="1">
        <v>394.3594618398588</v>
      </c>
      <c r="AF5618" s="1">
        <v>394.3594618398588</v>
      </c>
      <c r="AG5618" s="1">
        <v>-884.09321821335459</v>
      </c>
      <c r="AH5618" s="5">
        <v>2.0626731958730622E-2</v>
      </c>
    </row>
    <row r="5619" spans="1:34" x14ac:dyDescent="0.2">
      <c r="A5619">
        <v>2016</v>
      </c>
      <c r="B5619" t="s">
        <v>897</v>
      </c>
      <c r="C5619" t="s">
        <v>193</v>
      </c>
      <c r="D5619" t="s">
        <v>877</v>
      </c>
      <c r="E5619" t="s">
        <v>878</v>
      </c>
      <c r="F5619" s="18">
        <v>-1.0811826175399579E-2</v>
      </c>
      <c r="G5619" s="18">
        <v>-0.16227833620382659</v>
      </c>
      <c r="H5619" s="1">
        <v>-66453669.46866706</v>
      </c>
      <c r="I5619" s="1">
        <v>-67159024.289974958</v>
      </c>
      <c r="J5619" s="1">
        <v>-15810.914585625864</v>
      </c>
      <c r="K5619" s="1">
        <v>-895675.09837173601</v>
      </c>
      <c r="L5619" s="1">
        <v>-207884.22630386773</v>
      </c>
      <c r="M5619" s="1">
        <v>-2874.9032705632198</v>
      </c>
      <c r="N5619" s="1">
        <v>-5530.0631294758141</v>
      </c>
      <c r="O5619" s="1">
        <v>1830492.0503985384</v>
      </c>
      <c r="P5619" s="1">
        <v>2637.976570646646</v>
      </c>
      <c r="Q5619" s="1">
        <v>-29849409.680685002</v>
      </c>
      <c r="R5619" s="1">
        <v>-17574310.26863179</v>
      </c>
      <c r="S5619" s="1">
        <v>-17563112.829221968</v>
      </c>
      <c r="T5619" s="1">
        <v>-223918.774592934</v>
      </c>
      <c r="U5619" s="1">
        <v>-223918.774592934</v>
      </c>
      <c r="V5619" s="1">
        <v>-2834853.1654750286</v>
      </c>
      <c r="W5619" s="1">
        <v>-325.3698048376591</v>
      </c>
      <c r="X5619" s="1">
        <v>-643.1862506929341</v>
      </c>
      <c r="Y5619" s="1">
        <v>1830492.0503985384</v>
      </c>
      <c r="Z5619" s="1">
        <v>-5530.0631294758141</v>
      </c>
      <c r="AA5619" s="1">
        <v>-92.058948439925871</v>
      </c>
      <c r="AB5619" s="1">
        <v>-5.9546235246078139</v>
      </c>
      <c r="AC5619" s="1">
        <v>-7787.9399130552647</v>
      </c>
      <c r="AD5619" s="1">
        <v>-109.7277817871632</v>
      </c>
      <c r="AE5619" s="1">
        <v>1318.988285323323</v>
      </c>
      <c r="AF5619" s="1">
        <v>1318.988285323323</v>
      </c>
      <c r="AG5619" s="1">
        <v>-2781.7019848068862</v>
      </c>
      <c r="AH5619" s="5">
        <v>2.1692786647358318E-2</v>
      </c>
    </row>
    <row r="5620" spans="1:34" x14ac:dyDescent="0.2">
      <c r="A5620">
        <v>2016</v>
      </c>
      <c r="B5620" t="s">
        <v>900</v>
      </c>
      <c r="C5620" t="s">
        <v>118</v>
      </c>
      <c r="D5620" t="s">
        <v>877</v>
      </c>
      <c r="E5620" t="s">
        <v>878</v>
      </c>
      <c r="F5620" s="18">
        <v>-9.5557512634961272E-3</v>
      </c>
      <c r="G5620" s="18">
        <v>-0.11675102984121857</v>
      </c>
      <c r="H5620" s="1">
        <v>-21791706.922184989</v>
      </c>
      <c r="I5620" s="1">
        <v>-16043442.660774978</v>
      </c>
      <c r="J5620" s="1">
        <v>-3968.0894727404757</v>
      </c>
      <c r="K5620" s="1">
        <v>-195155.90132423589</v>
      </c>
      <c r="L5620" s="1">
        <v>-44459.103673610232</v>
      </c>
      <c r="M5620" s="1">
        <v>-718.25819581084261</v>
      </c>
      <c r="N5620" s="1">
        <v>-232645.19560389593</v>
      </c>
      <c r="O5620" s="1">
        <v>-5274232.7105600787</v>
      </c>
      <c r="P5620" s="1">
        <v>2915.0129369003389</v>
      </c>
      <c r="Q5620" s="1">
        <v>-6388684.5605405057</v>
      </c>
      <c r="R5620" s="1">
        <v>-3927411.4957460035</v>
      </c>
      <c r="S5620" s="1">
        <v>-3924214.2678172477</v>
      </c>
      <c r="T5620" s="1">
        <v>-48788.975331058973</v>
      </c>
      <c r="U5620" s="1">
        <v>-48788.975331058973</v>
      </c>
      <c r="V5620" s="1">
        <v>-635846.87512504938</v>
      </c>
      <c r="W5620" s="1">
        <v>-997854.87208229443</v>
      </c>
      <c r="X5620" s="1">
        <v>-313467.85220337712</v>
      </c>
      <c r="Y5620" s="1">
        <v>-5274232.7105600787</v>
      </c>
      <c r="Z5620" s="1">
        <v>-232645.19560389593</v>
      </c>
      <c r="AA5620" s="1">
        <v>-115.9837069870735</v>
      </c>
      <c r="AB5620" s="1">
        <v>-32.327333612385907</v>
      </c>
      <c r="AC5620" s="1">
        <v>-1798.7485411500293</v>
      </c>
      <c r="AD5620" s="1">
        <v>-138.24440868395089</v>
      </c>
      <c r="AE5620" s="1">
        <v>1457.5064684501695</v>
      </c>
      <c r="AF5620" s="1">
        <v>1457.5064684501695</v>
      </c>
      <c r="AG5620" s="1">
        <v>-600.85079089311193</v>
      </c>
      <c r="AH5620" s="5">
        <v>0.22859948790266296</v>
      </c>
    </row>
    <row r="5621" spans="1:34" x14ac:dyDescent="0.2">
      <c r="A5621">
        <v>2016</v>
      </c>
      <c r="B5621" t="s">
        <v>899</v>
      </c>
      <c r="C5621" t="s">
        <v>143</v>
      </c>
      <c r="D5621" t="s">
        <v>877</v>
      </c>
      <c r="E5621" t="s">
        <v>878</v>
      </c>
      <c r="F5621" s="18">
        <v>-8.9745386250026319E-3</v>
      </c>
      <c r="G5621" s="18">
        <v>-8.3101630314380795E-2</v>
      </c>
      <c r="H5621" s="1">
        <v>-10737511.983515685</v>
      </c>
      <c r="I5621" s="1">
        <v>-9709994.0314086489</v>
      </c>
      <c r="J5621" s="1">
        <v>-2258.140160748067</v>
      </c>
      <c r="K5621" s="1">
        <v>-129929.47768563921</v>
      </c>
      <c r="L5621" s="1">
        <v>-30165.787294720114</v>
      </c>
      <c r="M5621" s="1">
        <v>-409.87605236624643</v>
      </c>
      <c r="N5621" s="1">
        <v>-310.47253363940632</v>
      </c>
      <c r="O5621" s="1">
        <v>-864641.09790255502</v>
      </c>
      <c r="P5621" s="1">
        <v>196.89952263118252</v>
      </c>
      <c r="Q5621" s="1">
        <v>-4325781.9424529457</v>
      </c>
      <c r="R5621" s="1">
        <v>-2531810.9621128109</v>
      </c>
      <c r="S5621" s="1">
        <v>-2530119.9574005897</v>
      </c>
      <c r="T5621" s="1">
        <v>-32461.636842288579</v>
      </c>
      <c r="U5621" s="1">
        <v>-32580.394470697545</v>
      </c>
      <c r="V5621" s="1">
        <v>-408157.02189259155</v>
      </c>
      <c r="W5621" s="1">
        <v>-10283.69885010655</v>
      </c>
      <c r="X5621" s="1">
        <v>-22.869936269266578</v>
      </c>
      <c r="Y5621" s="1">
        <v>-864641.09790255502</v>
      </c>
      <c r="Z5621" s="1">
        <v>-310.47253363940632</v>
      </c>
      <c r="AA5621" s="1">
        <v>-6.6695918853976019</v>
      </c>
      <c r="AB5621" s="1">
        <v>-0.23497783204865724</v>
      </c>
      <c r="AC5621" s="1">
        <v>-1120.8506912725402</v>
      </c>
      <c r="AD5621" s="1">
        <v>-7.9496837125824058</v>
      </c>
      <c r="AE5621" s="1">
        <v>98.44976131559126</v>
      </c>
      <c r="AF5621" s="1">
        <v>98.44976131559126</v>
      </c>
      <c r="AG5621" s="1">
        <v>-403.12369912168691</v>
      </c>
      <c r="AH5621" s="5">
        <v>1.2517861581361514E-2</v>
      </c>
    </row>
    <row r="5622" spans="1:34" x14ac:dyDescent="0.2">
      <c r="A5622">
        <v>2016</v>
      </c>
      <c r="B5622" t="s">
        <v>2440</v>
      </c>
      <c r="C5622" t="s">
        <v>118</v>
      </c>
      <c r="D5622" t="s">
        <v>877</v>
      </c>
      <c r="E5622" t="s">
        <v>878</v>
      </c>
      <c r="F5622" s="18">
        <v>-8.8791524055734771E-3</v>
      </c>
      <c r="G5622" s="18">
        <v>-5.9871835718773178E-2</v>
      </c>
      <c r="H5622" s="1">
        <v>-43419055.263254307</v>
      </c>
      <c r="I5622" s="1">
        <v>-41638104.210743763</v>
      </c>
      <c r="J5622" s="1">
        <v>-10163.582665343978</v>
      </c>
      <c r="K5622" s="1">
        <v>-514711.42218065239</v>
      </c>
      <c r="L5622" s="1">
        <v>-117896.56264981953</v>
      </c>
      <c r="M5622" s="1">
        <v>-1841.3374576879858</v>
      </c>
      <c r="N5622" s="1">
        <v>-498857.53280399559</v>
      </c>
      <c r="O5622" s="1">
        <v>-643731.19911381311</v>
      </c>
      <c r="P5622" s="1">
        <v>6250.6176326534915</v>
      </c>
      <c r="Q5622" s="1">
        <v>-16938210.534601551</v>
      </c>
      <c r="R5622" s="1">
        <v>-10304597.593883319</v>
      </c>
      <c r="S5622" s="1">
        <v>-10296914.392396346</v>
      </c>
      <c r="T5622" s="1">
        <v>-128677.8555451631</v>
      </c>
      <c r="U5622" s="1">
        <v>-128677.8555451631</v>
      </c>
      <c r="V5622" s="1">
        <v>-1666901.1637005084</v>
      </c>
      <c r="W5622" s="1">
        <v>-2139684.9322044794</v>
      </c>
      <c r="X5622" s="1">
        <v>-672164.318535042</v>
      </c>
      <c r="Y5622" s="1">
        <v>-643731.19911381311</v>
      </c>
      <c r="Z5622" s="1">
        <v>-498857.53280399559</v>
      </c>
      <c r="AA5622" s="1">
        <v>-248.70208801365038</v>
      </c>
      <c r="AB5622" s="1">
        <v>-69.31900676540964</v>
      </c>
      <c r="AC5622" s="1">
        <v>-4684.4635368171193</v>
      </c>
      <c r="AD5622" s="1">
        <v>-296.43537001057291</v>
      </c>
      <c r="AE5622" s="1">
        <v>3125.3088163267457</v>
      </c>
      <c r="AF5622" s="1">
        <v>3125.3088163267457</v>
      </c>
      <c r="AG5622" s="1">
        <v>-1589.5825559882319</v>
      </c>
      <c r="AH5622" s="5">
        <v>0.12512419878486986</v>
      </c>
    </row>
    <row r="5623" spans="1:34" x14ac:dyDescent="0.2">
      <c r="A5623">
        <v>2016</v>
      </c>
      <c r="B5623" t="s">
        <v>2194</v>
      </c>
      <c r="C5623" t="s">
        <v>213</v>
      </c>
      <c r="D5623" t="s">
        <v>352</v>
      </c>
      <c r="E5623" t="s">
        <v>878</v>
      </c>
      <c r="F5623" s="18">
        <v>-8.5553995653929338E-3</v>
      </c>
      <c r="G5623" s="18">
        <v>-7.1847592433753951E-2</v>
      </c>
      <c r="H5623" s="1">
        <v>-104712389.17392035</v>
      </c>
      <c r="I5623" s="1">
        <v>-89669668.049851418</v>
      </c>
      <c r="J5623" s="1">
        <v>-16623.37925095735</v>
      </c>
      <c r="K5623" s="1">
        <v>-950065.9080280537</v>
      </c>
      <c r="L5623" s="1">
        <v>-219087.68107132075</v>
      </c>
      <c r="M5623" s="1">
        <v>-3043.3767482282642</v>
      </c>
      <c r="N5623" s="1">
        <v>-5437459.5571062528</v>
      </c>
      <c r="O5623" s="1">
        <v>-8414232.9892834779</v>
      </c>
      <c r="P5623" s="1">
        <v>-2208.1029553167764</v>
      </c>
      <c r="Q5623" s="1">
        <v>-31418821.037961293</v>
      </c>
      <c r="R5623" s="1">
        <v>-17526219.386692196</v>
      </c>
      <c r="S5623" s="1">
        <v>-17514104.061122082</v>
      </c>
      <c r="T5623" s="1">
        <v>-237516.47700701343</v>
      </c>
      <c r="U5623" s="1">
        <v>-237516.47700701343</v>
      </c>
      <c r="V5623" s="1">
        <v>-2811526.7220756351</v>
      </c>
      <c r="W5623" s="1">
        <v>-16544505.768869014</v>
      </c>
      <c r="X5623" s="1">
        <v>-4557088.4927848224</v>
      </c>
      <c r="Y5623" s="1">
        <v>-8414232.9892834779</v>
      </c>
      <c r="Z5623" s="1">
        <v>-5437459.5571062537</v>
      </c>
      <c r="AA5623" s="1">
        <v>-114.70294376876984</v>
      </c>
      <c r="AB5623" s="1">
        <v>-330.18987574248462</v>
      </c>
      <c r="AC5623" s="1">
        <v>-7681.1103039186228</v>
      </c>
      <c r="AD5623" s="1">
        <v>-136.71782914637606</v>
      </c>
      <c r="AE5623" s="1">
        <v>-1104.0514776583882</v>
      </c>
      <c r="AF5623" s="1">
        <v>-1104.0514776583882</v>
      </c>
      <c r="AG5623" s="1">
        <v>-2927.3801036827808</v>
      </c>
      <c r="AH5623" s="5">
        <v>0.15891186325152776</v>
      </c>
    </row>
    <row r="5624" spans="1:34" x14ac:dyDescent="0.2">
      <c r="A5624">
        <v>2016</v>
      </c>
      <c r="B5624" t="s">
        <v>901</v>
      </c>
      <c r="C5624" t="s">
        <v>145</v>
      </c>
      <c r="D5624" t="s">
        <v>877</v>
      </c>
      <c r="E5624" t="s">
        <v>878</v>
      </c>
      <c r="F5624" s="18">
        <v>-8.5447489908192821E-3</v>
      </c>
      <c r="G5624" s="18">
        <v>-8.1417285612614632E-2</v>
      </c>
      <c r="H5624" s="1">
        <v>-68460260.07032831</v>
      </c>
      <c r="I5624" s="1">
        <v>-63423804.782760225</v>
      </c>
      <c r="J5624" s="1">
        <v>-14753.2633878084</v>
      </c>
      <c r="K5624" s="1">
        <v>-802358.04581398179</v>
      </c>
      <c r="L5624" s="1">
        <v>-178227.92708881325</v>
      </c>
      <c r="M5624" s="1">
        <v>-2731.4378185983683</v>
      </c>
      <c r="N5624" s="1">
        <v>-697031.94307535526</v>
      </c>
      <c r="O5624" s="1">
        <v>-3349654.5833950886</v>
      </c>
      <c r="P5624" s="1">
        <v>8302.0154724812655</v>
      </c>
      <c r="Q5624" s="1">
        <v>-25597668.702217672</v>
      </c>
      <c r="R5624" s="1">
        <v>-15350095.459018225</v>
      </c>
      <c r="S5624" s="1">
        <v>-15326993.606720462</v>
      </c>
      <c r="T5624" s="1">
        <v>-200589.51145349545</v>
      </c>
      <c r="U5624" s="1">
        <v>-200589.51145349545</v>
      </c>
      <c r="V5624" s="1">
        <v>-2477627.1559707867</v>
      </c>
      <c r="W5624" s="1">
        <v>-4562639.2801444214</v>
      </c>
      <c r="X5624" s="1">
        <v>-695615.17745861458</v>
      </c>
      <c r="Y5624" s="1">
        <v>-3349654.5833950886</v>
      </c>
      <c r="Z5624" s="1">
        <v>-697031.94307535526</v>
      </c>
      <c r="AA5624" s="1">
        <v>-339.67048625344512</v>
      </c>
      <c r="AB5624" s="1">
        <v>-102.03415269169957</v>
      </c>
      <c r="AC5624" s="1">
        <v>-6822.9320613331638</v>
      </c>
      <c r="AD5624" s="1">
        <v>-404.86329277896806</v>
      </c>
      <c r="AE5624" s="1">
        <v>4151.0077362406328</v>
      </c>
      <c r="AF5624" s="1">
        <v>4151.0077362406328</v>
      </c>
      <c r="AG5624" s="1">
        <v>-2387.6549001477993</v>
      </c>
      <c r="AH5624" s="5">
        <v>0.11087722778445575</v>
      </c>
    </row>
    <row r="5625" spans="1:34" x14ac:dyDescent="0.2">
      <c r="A5625">
        <v>2016</v>
      </c>
      <c r="B5625" t="s">
        <v>903</v>
      </c>
      <c r="C5625" t="s">
        <v>193</v>
      </c>
      <c r="D5625" t="s">
        <v>877</v>
      </c>
      <c r="E5625" t="s">
        <v>878</v>
      </c>
      <c r="F5625" s="18">
        <v>-8.0793851351507722E-3</v>
      </c>
      <c r="G5625" s="18">
        <v>-9.5783704008842341E-2</v>
      </c>
      <c r="H5625" s="1">
        <v>-42235620.691552855</v>
      </c>
      <c r="I5625" s="1">
        <v>-36169948.173131749</v>
      </c>
      <c r="J5625" s="1">
        <v>-23324.9739191357</v>
      </c>
      <c r="K5625" s="1">
        <v>-474679.96236611839</v>
      </c>
      <c r="L5625" s="1">
        <v>-103565.72632821057</v>
      </c>
      <c r="M5625" s="1">
        <v>-3358.0651561965778</v>
      </c>
      <c r="N5625" s="1">
        <v>-4703.3873511681568</v>
      </c>
      <c r="O5625" s="1">
        <v>-5503360.5649148095</v>
      </c>
      <c r="P5625" s="1">
        <v>47320.161614535995</v>
      </c>
      <c r="Q5625" s="1">
        <v>-15061130.234663261</v>
      </c>
      <c r="R5625" s="1">
        <v>-14393344.430395488</v>
      </c>
      <c r="S5625" s="1">
        <v>-14378882.071773181</v>
      </c>
      <c r="T5625" s="1">
        <v>-118669.9905915296</v>
      </c>
      <c r="U5625" s="1">
        <v>-118669.9905915296</v>
      </c>
      <c r="V5625" s="1">
        <v>-2405448.0059921928</v>
      </c>
      <c r="W5625" s="1">
        <v>9716832.8808727115</v>
      </c>
      <c r="X5625" s="1">
        <v>-547.03789181538093</v>
      </c>
      <c r="Y5625" s="1">
        <v>-5503360.5649148095</v>
      </c>
      <c r="Z5625" s="1">
        <v>-4703.3873511681568</v>
      </c>
      <c r="AA5625" s="1">
        <v>-1603.3309514563118</v>
      </c>
      <c r="AB5625" s="1">
        <v>-5.0644812384381348</v>
      </c>
      <c r="AC5625" s="1">
        <v>-9763.728031884948</v>
      </c>
      <c r="AD5625" s="1">
        <v>-1911.05755339806</v>
      </c>
      <c r="AE5625" s="1">
        <v>23660.080807267997</v>
      </c>
      <c r="AF5625" s="1">
        <v>23660.080807267997</v>
      </c>
      <c r="AG5625" s="1">
        <v>-1734.8388571674509</v>
      </c>
      <c r="AH5625" s="5">
        <v>3.5827046105873796E-3</v>
      </c>
    </row>
    <row r="5626" spans="1:34" x14ac:dyDescent="0.2">
      <c r="A5626">
        <v>2016</v>
      </c>
      <c r="B5626" t="s">
        <v>908</v>
      </c>
      <c r="C5626" t="s">
        <v>190</v>
      </c>
      <c r="D5626" t="s">
        <v>877</v>
      </c>
      <c r="E5626" t="s">
        <v>878</v>
      </c>
      <c r="F5626" s="18">
        <v>-7.6566918001412746E-3</v>
      </c>
      <c r="G5626" s="18">
        <v>-3.3982817163877674E-2</v>
      </c>
      <c r="H5626" s="1">
        <v>-104123351.7901212</v>
      </c>
      <c r="I5626" s="1">
        <v>-89071447.177044421</v>
      </c>
      <c r="J5626" s="1">
        <v>-17311.395631653188</v>
      </c>
      <c r="K5626" s="1">
        <v>-943265.71695902117</v>
      </c>
      <c r="L5626" s="1">
        <v>-207258.40849706461</v>
      </c>
      <c r="M5626" s="1">
        <v>-3196.1440015500325</v>
      </c>
      <c r="N5626" s="1">
        <v>-6041506.4305462744</v>
      </c>
      <c r="O5626" s="1">
        <v>-7845293.3983440492</v>
      </c>
      <c r="P5626" s="1">
        <v>5927.0249282276927</v>
      </c>
      <c r="Q5626" s="1">
        <v>-29738414.815600239</v>
      </c>
      <c r="R5626" s="1">
        <v>-17120401.71363521</v>
      </c>
      <c r="S5626" s="1">
        <v>-17090647.414336346</v>
      </c>
      <c r="T5626" s="1">
        <v>-235816.42923975529</v>
      </c>
      <c r="U5626" s="1">
        <v>-235816.42923975529</v>
      </c>
      <c r="V5626" s="1">
        <v>-2751526.1374205626</v>
      </c>
      <c r="W5626" s="1">
        <v>-17994852.483352285</v>
      </c>
      <c r="X5626" s="1">
        <v>-5063335.0270617818</v>
      </c>
      <c r="Y5626" s="1">
        <v>-7845293.3983440492</v>
      </c>
      <c r="Z5626" s="1">
        <v>-6041506.4305462753</v>
      </c>
      <c r="AA5626" s="1">
        <v>-410.97268966715086</v>
      </c>
      <c r="AB5626" s="1">
        <v>-366.89912825088754</v>
      </c>
      <c r="AC5626" s="1">
        <v>-7620.5982879356652</v>
      </c>
      <c r="AD5626" s="1">
        <v>-489.85049662725618</v>
      </c>
      <c r="AE5626" s="1">
        <v>2963.5124641138464</v>
      </c>
      <c r="AF5626" s="1">
        <v>2963.5124641138464</v>
      </c>
      <c r="AG5626" s="1">
        <v>-2780.2156707142613</v>
      </c>
      <c r="AH5626" s="5">
        <v>0.235873103393587</v>
      </c>
    </row>
    <row r="5627" spans="1:34" x14ac:dyDescent="0.2">
      <c r="A5627">
        <v>2016</v>
      </c>
      <c r="B5627" t="s">
        <v>905</v>
      </c>
      <c r="C5627" t="s">
        <v>193</v>
      </c>
      <c r="D5627" t="s">
        <v>877</v>
      </c>
      <c r="E5627" t="s">
        <v>878</v>
      </c>
      <c r="F5627" s="18">
        <v>-7.4023518486703993E-3</v>
      </c>
      <c r="G5627" s="18">
        <v>-0.23536172723943868</v>
      </c>
      <c r="H5627" s="1">
        <v>-6956748.1157446792</v>
      </c>
      <c r="I5627" s="1">
        <v>-6604951.7483506324</v>
      </c>
      <c r="J5627" s="1">
        <v>-1579.6584235608716</v>
      </c>
      <c r="K5627" s="1">
        <v>-88223.253372103121</v>
      </c>
      <c r="L5627" s="1">
        <v>-20361.935960295705</v>
      </c>
      <c r="M5627" s="1">
        <v>-287.08694902321383</v>
      </c>
      <c r="N5627" s="1">
        <v>-845.56448145814352</v>
      </c>
      <c r="O5627" s="1">
        <v>-240902.22333011296</v>
      </c>
      <c r="P5627" s="1">
        <v>403.35512250634935</v>
      </c>
      <c r="Q5627" s="1">
        <v>-2924097.5533418423</v>
      </c>
      <c r="R5627" s="1">
        <v>-1733726.4330948933</v>
      </c>
      <c r="S5627" s="1">
        <v>-1732433.2492040503</v>
      </c>
      <c r="T5627" s="1">
        <v>-22055.81334302578</v>
      </c>
      <c r="U5627" s="1">
        <v>-22055.81334302578</v>
      </c>
      <c r="V5627" s="1">
        <v>-279810.2644650219</v>
      </c>
      <c r="W5627" s="1">
        <v>-49.750092154160939</v>
      </c>
      <c r="X5627" s="1">
        <v>-98.345251367813859</v>
      </c>
      <c r="Y5627" s="1">
        <v>-240902.22333011296</v>
      </c>
      <c r="Z5627" s="1">
        <v>-845.56448145814352</v>
      </c>
      <c r="AA5627" s="1">
        <v>-14.07611001514306</v>
      </c>
      <c r="AB5627" s="1">
        <v>-0.91048113465943925</v>
      </c>
      <c r="AC5627" s="1">
        <v>-771.86042553865377</v>
      </c>
      <c r="AD5627" s="1">
        <v>-16.777731598375009</v>
      </c>
      <c r="AE5627" s="1">
        <v>201.67756125317467</v>
      </c>
      <c r="AF5627" s="1">
        <v>201.67756125317467</v>
      </c>
      <c r="AG5627" s="1">
        <v>-272.83617194948874</v>
      </c>
      <c r="AH5627" s="5">
        <v>3.3228543312719711E-2</v>
      </c>
    </row>
    <row r="5628" spans="1:34" x14ac:dyDescent="0.2">
      <c r="A5628">
        <v>2016</v>
      </c>
      <c r="B5628" t="s">
        <v>2441</v>
      </c>
      <c r="C5628" t="s">
        <v>193</v>
      </c>
      <c r="D5628" t="s">
        <v>933</v>
      </c>
      <c r="E5628" t="s">
        <v>878</v>
      </c>
      <c r="F5628" s="18">
        <v>-7.3305928335053172E-3</v>
      </c>
      <c r="G5628" s="18">
        <v>-0.12527293518548646</v>
      </c>
      <c r="H5628" s="1">
        <v>-87976418.963267177</v>
      </c>
      <c r="I5628" s="1">
        <v>-83767182.895646244</v>
      </c>
      <c r="J5628" s="1">
        <v>-20040.044824433531</v>
      </c>
      <c r="K5628" s="1">
        <v>-1118923.0610683917</v>
      </c>
      <c r="L5628" s="1">
        <v>-258219.5208829144</v>
      </c>
      <c r="M5628" s="1">
        <v>-3642.0410745305148</v>
      </c>
      <c r="N5628" s="1">
        <v>-10797.851718064614</v>
      </c>
      <c r="O5628" s="1">
        <v>-2802764.3897660766</v>
      </c>
      <c r="P5628" s="1">
        <v>5150.8417134961501</v>
      </c>
      <c r="Q5628" s="1">
        <v>-37081987.115690842</v>
      </c>
      <c r="R5628" s="1">
        <v>-21989261.676949158</v>
      </c>
      <c r="S5628" s="1">
        <v>-21972813.81927979</v>
      </c>
      <c r="T5628" s="1">
        <v>-279730.76526709792</v>
      </c>
      <c r="U5628" s="1">
        <v>-279730.76526709792</v>
      </c>
      <c r="V5628" s="1">
        <v>-3548935.9946127068</v>
      </c>
      <c r="W5628" s="1">
        <v>-635.30828200625911</v>
      </c>
      <c r="X5628" s="1">
        <v>-1255.8680795274292</v>
      </c>
      <c r="Y5628" s="1">
        <v>-2802764.3897660766</v>
      </c>
      <c r="Z5628" s="1">
        <v>-10797.851718064614</v>
      </c>
      <c r="AA5628" s="1">
        <v>-179.75181318942711</v>
      </c>
      <c r="AB5628" s="1">
        <v>-11.626836864285323</v>
      </c>
      <c r="AC5628" s="1">
        <v>-9790.5611545043139</v>
      </c>
      <c r="AD5628" s="1">
        <v>-214.25149936800929</v>
      </c>
      <c r="AE5628" s="1">
        <v>2575.420856748075</v>
      </c>
      <c r="AF5628" s="1">
        <v>2575.420856748075</v>
      </c>
      <c r="AG5628" s="1">
        <v>-3460.0587643891022</v>
      </c>
      <c r="AH5628" s="5">
        <v>3.3481590453242935E-2</v>
      </c>
    </row>
    <row r="5629" spans="1:34" x14ac:dyDescent="0.2">
      <c r="A5629">
        <v>2016</v>
      </c>
      <c r="B5629" t="s">
        <v>912</v>
      </c>
      <c r="C5629" t="s">
        <v>193</v>
      </c>
      <c r="D5629" t="s">
        <v>877</v>
      </c>
      <c r="E5629" t="s">
        <v>878</v>
      </c>
      <c r="F5629" s="18">
        <v>-6.6337628796262023E-3</v>
      </c>
      <c r="G5629" s="18">
        <v>-3.8379186853897927E-2</v>
      </c>
      <c r="H5629" s="1">
        <v>-6002976.1643391438</v>
      </c>
      <c r="I5629" s="1">
        <v>-5872526.0542485518</v>
      </c>
      <c r="J5629" s="1">
        <v>-1409.5935064422806</v>
      </c>
      <c r="K5629" s="1">
        <v>-78468.14613849239</v>
      </c>
      <c r="L5629" s="1">
        <v>-18086.822778347185</v>
      </c>
      <c r="M5629" s="1">
        <v>-256.1503059958572</v>
      </c>
      <c r="N5629" s="1">
        <v>-814.17329247387227</v>
      </c>
      <c r="O5629" s="1">
        <v>-31803.604819604436</v>
      </c>
      <c r="P5629" s="1">
        <v>388.38075076294797</v>
      </c>
      <c r="Q5629" s="1">
        <v>-2597459.3682321198</v>
      </c>
      <c r="R5629" s="1">
        <v>-1542574.6151253257</v>
      </c>
      <c r="S5629" s="1">
        <v>-1541385.1505019167</v>
      </c>
      <c r="T5629" s="1">
        <v>-19617.036534623097</v>
      </c>
      <c r="U5629" s="1">
        <v>-19617.036534623097</v>
      </c>
      <c r="V5629" s="1">
        <v>-248990.45395736001</v>
      </c>
      <c r="W5629" s="1">
        <v>-47.90314306978803</v>
      </c>
      <c r="X5629" s="1">
        <v>-94.694229548556507</v>
      </c>
      <c r="Y5629" s="1">
        <v>-31803.604819604436</v>
      </c>
      <c r="Z5629" s="1">
        <v>-814.17329247387227</v>
      </c>
      <c r="AA5629" s="1">
        <v>-13.553540962944028</v>
      </c>
      <c r="AB5629" s="1">
        <v>-0.87667994505007774</v>
      </c>
      <c r="AC5629" s="1">
        <v>-687.49504983004874</v>
      </c>
      <c r="AD5629" s="1">
        <v>-16.154866098604082</v>
      </c>
      <c r="AE5629" s="1">
        <v>194.19037538147398</v>
      </c>
      <c r="AF5629" s="1">
        <v>194.19037538147398</v>
      </c>
      <c r="AG5629" s="1">
        <v>-242.42858240782556</v>
      </c>
      <c r="AH5629" s="5">
        <v>3.623196937018807E-2</v>
      </c>
    </row>
    <row r="5630" spans="1:34" x14ac:dyDescent="0.2">
      <c r="A5630">
        <v>2016</v>
      </c>
      <c r="B5630" t="s">
        <v>2573</v>
      </c>
      <c r="C5630" t="s">
        <v>155</v>
      </c>
      <c r="D5630" t="s">
        <v>959</v>
      </c>
      <c r="E5630" t="s">
        <v>878</v>
      </c>
      <c r="F5630" s="18">
        <v>-6.5038095440900761E-3</v>
      </c>
      <c r="G5630" s="18">
        <v>-0.49374101129291054</v>
      </c>
      <c r="H5630" s="1">
        <v>-8648796.0497436449</v>
      </c>
      <c r="I5630" s="1">
        <v>-7141935.1362676295</v>
      </c>
      <c r="J5630" s="1">
        <v>-1597.4520339481892</v>
      </c>
      <c r="K5630" s="1">
        <v>-80251.33261048561</v>
      </c>
      <c r="L5630" s="1">
        <v>-18392.450386755558</v>
      </c>
      <c r="M5630" s="1">
        <v>-278.73149325980722</v>
      </c>
      <c r="N5630" s="1">
        <v>-521843.94928942475</v>
      </c>
      <c r="O5630" s="1">
        <v>-884963.80668860534</v>
      </c>
      <c r="P5630" s="1">
        <v>466.83028328688602</v>
      </c>
      <c r="Q5630" s="1">
        <v>-2640250.4543441045</v>
      </c>
      <c r="R5630" s="1">
        <v>-1538337.5757450701</v>
      </c>
      <c r="S5630" s="1">
        <v>-1537333.2369887042</v>
      </c>
      <c r="T5630" s="1">
        <v>-20062.833152621402</v>
      </c>
      <c r="U5630" s="1">
        <v>-20062.833152621402</v>
      </c>
      <c r="V5630" s="1">
        <v>-247833.57998296592</v>
      </c>
      <c r="W5630" s="1">
        <v>-995547.44547648611</v>
      </c>
      <c r="X5630" s="1">
        <v>-241964.18849069384</v>
      </c>
      <c r="Y5630" s="1">
        <v>-884963.80668860534</v>
      </c>
      <c r="Z5630" s="1">
        <v>-521843.94928942475</v>
      </c>
      <c r="AA5630" s="1">
        <v>-27.549104918667169</v>
      </c>
      <c r="AB5630" s="1">
        <v>-29.004101231898687</v>
      </c>
      <c r="AC5630" s="1">
        <v>-722.72512286534572</v>
      </c>
      <c r="AD5630" s="1">
        <v>-32.836592467920752</v>
      </c>
      <c r="AE5630" s="1">
        <v>233.41514164344301</v>
      </c>
      <c r="AF5630" s="1">
        <v>233.41514164344301</v>
      </c>
      <c r="AG5630" s="1">
        <v>-250.86179415267043</v>
      </c>
      <c r="AH5630" s="5">
        <v>0.22783717123503774</v>
      </c>
    </row>
    <row r="5631" spans="1:34" x14ac:dyDescent="0.2">
      <c r="A5631">
        <v>2016</v>
      </c>
      <c r="B5631" t="s">
        <v>2195</v>
      </c>
      <c r="C5631" t="s">
        <v>143</v>
      </c>
      <c r="D5631" t="s">
        <v>877</v>
      </c>
      <c r="E5631" t="s">
        <v>878</v>
      </c>
      <c r="F5631" s="18">
        <v>-6.4485503250001205E-3</v>
      </c>
      <c r="G5631" s="18">
        <v>-0.19043375178515981</v>
      </c>
      <c r="H5631" s="1">
        <v>-5996851.4843961652</v>
      </c>
      <c r="I5631" s="1">
        <v>-5728339.8320892751</v>
      </c>
      <c r="J5631" s="1">
        <v>-1374.4034630232779</v>
      </c>
      <c r="K5631" s="1">
        <v>-76558.343260943366</v>
      </c>
      <c r="L5631" s="1">
        <v>-17728.12925961964</v>
      </c>
      <c r="M5631" s="1">
        <v>-243.94022733011633</v>
      </c>
      <c r="N5631" s="1">
        <v>-241.31974361674537</v>
      </c>
      <c r="O5631" s="1">
        <v>-172518.5596562592</v>
      </c>
      <c r="P5631" s="1">
        <v>153.04330390398712</v>
      </c>
      <c r="Q5631" s="1">
        <v>-2541669.818856162</v>
      </c>
      <c r="R5631" s="1">
        <v>-1499189.1569701519</v>
      </c>
      <c r="S5631" s="1">
        <v>-1498065.1825563763</v>
      </c>
      <c r="T5631" s="1">
        <v>-19123.471086440346</v>
      </c>
      <c r="U5631" s="1">
        <v>-19215.777352969773</v>
      </c>
      <c r="V5631" s="1">
        <v>-241846.24511503239</v>
      </c>
      <c r="W5631" s="1">
        <v>-4186.1697005284159</v>
      </c>
      <c r="X5631" s="1">
        <v>-17.77602383159806</v>
      </c>
      <c r="Y5631" s="1">
        <v>-172518.5596562592</v>
      </c>
      <c r="Z5631" s="1">
        <v>-241.31974361674537</v>
      </c>
      <c r="AA5631" s="1">
        <v>-5.1840469910353137</v>
      </c>
      <c r="AB5631" s="1">
        <v>-0.18264027906397523</v>
      </c>
      <c r="AC5631" s="1">
        <v>-680.8130798412069</v>
      </c>
      <c r="AD5631" s="1">
        <v>-6.1790188422358741</v>
      </c>
      <c r="AE5631" s="1">
        <v>76.521651951993562</v>
      </c>
      <c r="AF5631" s="1">
        <v>76.521651951993562</v>
      </c>
      <c r="AG5631" s="1">
        <v>-238.6918527486813</v>
      </c>
      <c r="AH5631" s="5">
        <v>1.4602702546256926E-2</v>
      </c>
    </row>
    <row r="5632" spans="1:34" x14ac:dyDescent="0.2">
      <c r="A5632">
        <v>2016</v>
      </c>
      <c r="B5632" t="s">
        <v>906</v>
      </c>
      <c r="C5632" t="s">
        <v>185</v>
      </c>
      <c r="D5632" t="s">
        <v>907</v>
      </c>
      <c r="E5632" t="s">
        <v>878</v>
      </c>
      <c r="F5632" s="18">
        <v>-6.1643910129379137E-3</v>
      </c>
      <c r="G5632" s="18">
        <v>-1.3597179473184623E-2</v>
      </c>
      <c r="H5632" s="1">
        <v>-850368.08304467273</v>
      </c>
      <c r="I5632" s="1">
        <v>-832064.19365896611</v>
      </c>
      <c r="J5632" s="1">
        <v>-213.58287356678574</v>
      </c>
      <c r="K5632" s="1">
        <v>-11010.174365860466</v>
      </c>
      <c r="L5632" s="1">
        <v>-2476.6344152568636</v>
      </c>
      <c r="M5632" s="1">
        <v>-37.272907583252284</v>
      </c>
      <c r="N5632" s="1">
        <v>-304.60770182532895</v>
      </c>
      <c r="O5632" s="1">
        <v>-4354.9007805830506</v>
      </c>
      <c r="P5632" s="1">
        <v>93.283658969010887</v>
      </c>
      <c r="Q5632" s="1">
        <v>-355838.55234405946</v>
      </c>
      <c r="R5632" s="1">
        <v>-216233.72329672129</v>
      </c>
      <c r="S5632" s="1">
        <v>-215947.73290081433</v>
      </c>
      <c r="T5632" s="1">
        <v>-2752.5435914651166</v>
      </c>
      <c r="U5632" s="1">
        <v>-2752.5435914651166</v>
      </c>
      <c r="V5632" s="1">
        <v>-34955.500444838144</v>
      </c>
      <c r="W5632" s="1">
        <v>-17108.543345301732</v>
      </c>
      <c r="X5632" s="1">
        <v>-68.913714220769549</v>
      </c>
      <c r="Y5632" s="1">
        <v>-4354.9007805830506</v>
      </c>
      <c r="Z5632" s="1">
        <v>-304.60770182532895</v>
      </c>
      <c r="AA5632" s="1">
        <v>-3.303156388484489</v>
      </c>
      <c r="AB5632" s="1">
        <v>-0.51870403770519435</v>
      </c>
      <c r="AC5632" s="1">
        <v>-102.11723906240948</v>
      </c>
      <c r="AD5632" s="1">
        <v>-3.9371297363994948</v>
      </c>
      <c r="AE5632" s="1">
        <v>46.641829484505443</v>
      </c>
      <c r="AF5632" s="1">
        <v>46.641829484505443</v>
      </c>
      <c r="AG5632" s="1">
        <v>-33.928763122793896</v>
      </c>
      <c r="AH5632" s="5">
        <v>8.2269739071218276E-2</v>
      </c>
    </row>
    <row r="5633" spans="1:34" x14ac:dyDescent="0.2">
      <c r="A5633">
        <v>2016</v>
      </c>
      <c r="B5633" t="s">
        <v>910</v>
      </c>
      <c r="C5633" t="s">
        <v>145</v>
      </c>
      <c r="D5633" t="s">
        <v>877</v>
      </c>
      <c r="E5633" t="s">
        <v>878</v>
      </c>
      <c r="F5633" s="18">
        <v>-5.7013687024561324E-3</v>
      </c>
      <c r="G5633" s="18">
        <v>-4.4558095044696211E-2</v>
      </c>
      <c r="H5633" s="1">
        <v>-51180495.278033838</v>
      </c>
      <c r="I5633" s="1">
        <v>-36283869.119906165</v>
      </c>
      <c r="J5633" s="1">
        <v>-8679.7265269888576</v>
      </c>
      <c r="K5633" s="1">
        <v>-413285.30189136043</v>
      </c>
      <c r="L5633" s="1">
        <v>-94466.65465905657</v>
      </c>
      <c r="M5633" s="1">
        <v>-1606.3445795191294</v>
      </c>
      <c r="N5633" s="1">
        <v>-780978.00505068828</v>
      </c>
      <c r="O5633" s="1">
        <v>-13605476.090695316</v>
      </c>
      <c r="P5633" s="1">
        <v>7866.0800759232798</v>
      </c>
      <c r="Q5633" s="1">
        <v>-13574609.215773284</v>
      </c>
      <c r="R5633" s="1">
        <v>-8388165.2127737626</v>
      </c>
      <c r="S5633" s="1">
        <v>-8383008.7322908575</v>
      </c>
      <c r="T5633" s="1">
        <v>-103321.32547284011</v>
      </c>
      <c r="U5633" s="1">
        <v>-103321.32547284011</v>
      </c>
      <c r="V5633" s="1">
        <v>-1358869.0003341089</v>
      </c>
      <c r="W5633" s="1">
        <v>-4105332.6614079662</v>
      </c>
      <c r="X5633" s="1">
        <v>-779390.61325899395</v>
      </c>
      <c r="Y5633" s="1">
        <v>-13605476.090695316</v>
      </c>
      <c r="Z5633" s="1">
        <v>-780978.00505068828</v>
      </c>
      <c r="AA5633" s="1">
        <v>-332.00287378640797</v>
      </c>
      <c r="AB5633" s="1">
        <v>-114.294120447026</v>
      </c>
      <c r="AC5633" s="1">
        <v>-3776.8177876782588</v>
      </c>
      <c r="AD5633" s="1">
        <v>-395.72403883495178</v>
      </c>
      <c r="AE5633" s="1">
        <v>3933.0400379616399</v>
      </c>
      <c r="AF5633" s="1">
        <v>3933.0400379616399</v>
      </c>
      <c r="AG5633" s="1">
        <v>-1270.336758362313</v>
      </c>
      <c r="AH5633" s="5">
        <v>8.9559910373180396E-2</v>
      </c>
    </row>
    <row r="5634" spans="1:34" x14ac:dyDescent="0.2">
      <c r="A5634">
        <v>2016</v>
      </c>
      <c r="B5634" t="s">
        <v>2196</v>
      </c>
      <c r="C5634" t="s">
        <v>266</v>
      </c>
      <c r="D5634" t="s">
        <v>877</v>
      </c>
      <c r="E5634" t="s">
        <v>878</v>
      </c>
      <c r="F5634" s="18">
        <v>-5.6083815702112159E-3</v>
      </c>
      <c r="G5634" s="18">
        <v>-0.11721517481741441</v>
      </c>
      <c r="H5634" s="1">
        <v>-17316504.934569608</v>
      </c>
      <c r="I5634" s="1">
        <v>-14318015.289200975</v>
      </c>
      <c r="J5634" s="1">
        <v>-2470.3910547658065</v>
      </c>
      <c r="K5634" s="1">
        <v>-138025.51866519827</v>
      </c>
      <c r="L5634" s="1">
        <v>-31685.470859165413</v>
      </c>
      <c r="M5634" s="1">
        <v>-443.08311323016522</v>
      </c>
      <c r="N5634" s="1">
        <v>-796706.01407644723</v>
      </c>
      <c r="O5634" s="1">
        <v>-2028244.3087237631</v>
      </c>
      <c r="P5634" s="1">
        <v>-914.83102631840734</v>
      </c>
      <c r="Q5634" s="1">
        <v>-4540206.0792907076</v>
      </c>
      <c r="R5634" s="1">
        <v>-2437866.2256528526</v>
      </c>
      <c r="S5634" s="1">
        <v>-2435925.2272277977</v>
      </c>
      <c r="T5634" s="1">
        <v>-34506.379666299566</v>
      </c>
      <c r="U5634" s="1">
        <v>-34506.379666299566</v>
      </c>
      <c r="V5634" s="1">
        <v>-389459.52958107408</v>
      </c>
      <c r="W5634" s="1">
        <v>-4134970.6097382978</v>
      </c>
      <c r="X5634" s="1">
        <v>-481561.96989596065</v>
      </c>
      <c r="Y5634" s="1">
        <v>-2028244.3087237631</v>
      </c>
      <c r="Z5634" s="1">
        <v>-796706.01407644723</v>
      </c>
      <c r="AA5634" s="1">
        <v>-10.223259609426115</v>
      </c>
      <c r="AB5634" s="1">
        <v>-81.852931026564761</v>
      </c>
      <c r="AC5634" s="1">
        <v>-1100.3575834944097</v>
      </c>
      <c r="AD5634" s="1">
        <v>-12.185405314602908</v>
      </c>
      <c r="AE5634" s="1">
        <v>-457.41551315920367</v>
      </c>
      <c r="AF5634" s="1">
        <v>-457.41551315920367</v>
      </c>
      <c r="AG5634" s="1">
        <v>-432.76084434759281</v>
      </c>
      <c r="AH5634" s="5">
        <v>0.22492929841429687</v>
      </c>
    </row>
    <row r="5635" spans="1:34" x14ac:dyDescent="0.2">
      <c r="A5635">
        <v>2016</v>
      </c>
      <c r="B5635" t="s">
        <v>911</v>
      </c>
      <c r="C5635" t="s">
        <v>155</v>
      </c>
      <c r="D5635" t="s">
        <v>877</v>
      </c>
      <c r="E5635" t="s">
        <v>878</v>
      </c>
      <c r="F5635" s="18">
        <v>-5.605541455179385E-3</v>
      </c>
      <c r="G5635" s="18">
        <v>-9.377111235755195E-2</v>
      </c>
      <c r="H5635" s="1">
        <v>-14857200.533264887</v>
      </c>
      <c r="I5635" s="1">
        <v>-13442352.283065308</v>
      </c>
      <c r="J5635" s="1">
        <v>-3002.7066148819144</v>
      </c>
      <c r="K5635" s="1">
        <v>-149412.25751168863</v>
      </c>
      <c r="L5635" s="1">
        <v>-34187.693224777169</v>
      </c>
      <c r="M5635" s="1">
        <v>-522.56561271064402</v>
      </c>
      <c r="N5635" s="1">
        <v>-1040093.1300311735</v>
      </c>
      <c r="O5635" s="1">
        <v>-188560.29960169288</v>
      </c>
      <c r="P5635" s="1">
        <v>930.44476456677808</v>
      </c>
      <c r="Q5635" s="1">
        <v>-4907666.2930282978</v>
      </c>
      <c r="R5635" s="1">
        <v>-2859894.679665783</v>
      </c>
      <c r="S5635" s="1">
        <v>-2857983.5172612364</v>
      </c>
      <c r="T5635" s="1">
        <v>-37353.064377922157</v>
      </c>
      <c r="U5635" s="1">
        <v>-37353.064377922157</v>
      </c>
      <c r="V5635" s="1">
        <v>-460733.31383662531</v>
      </c>
      <c r="W5635" s="1">
        <v>-1984236.973658748</v>
      </c>
      <c r="X5635" s="1">
        <v>-482261.5851068538</v>
      </c>
      <c r="Y5635" s="1">
        <v>-188560.29960169288</v>
      </c>
      <c r="Z5635" s="1">
        <v>-1040093.1300311735</v>
      </c>
      <c r="AA5635" s="1">
        <v>-54.90843537312314</v>
      </c>
      <c r="AB5635" s="1">
        <v>-57.80840512782364</v>
      </c>
      <c r="AC5635" s="1">
        <v>-1349.8750581551833</v>
      </c>
      <c r="AD5635" s="1">
        <v>-65.446987142464252</v>
      </c>
      <c r="AE5635" s="1">
        <v>465.22238228338904</v>
      </c>
      <c r="AF5635" s="1">
        <v>465.22238228338904</v>
      </c>
      <c r="AG5635" s="1">
        <v>-467.01819740221788</v>
      </c>
      <c r="AH5635" s="5">
        <v>0.20681298259164813</v>
      </c>
    </row>
    <row r="5636" spans="1:34" x14ac:dyDescent="0.2">
      <c r="A5636">
        <v>2016</v>
      </c>
      <c r="B5636" t="s">
        <v>921</v>
      </c>
      <c r="C5636" t="s">
        <v>266</v>
      </c>
      <c r="D5636" t="s">
        <v>877</v>
      </c>
      <c r="E5636" t="s">
        <v>878</v>
      </c>
      <c r="F5636" s="18">
        <v>-3.3877182946131365E-3</v>
      </c>
      <c r="G5636" s="18">
        <v>-3.3884240692578477E-2</v>
      </c>
      <c r="H5636" s="1">
        <v>-17162769.154747155</v>
      </c>
      <c r="I5636" s="1">
        <v>-15842602.263326533</v>
      </c>
      <c r="J5636" s="1">
        <v>-4825.3329087917218</v>
      </c>
      <c r="K5636" s="1">
        <v>-135965.31401513965</v>
      </c>
      <c r="L5636" s="1">
        <v>-28712.772376268858</v>
      </c>
      <c r="M5636" s="1">
        <v>-916.9577961239886</v>
      </c>
      <c r="N5636" s="1">
        <v>-1307240.4557693175</v>
      </c>
      <c r="O5636" s="1">
        <v>144531.63748320215</v>
      </c>
      <c r="P5636" s="1">
        <v>12962.349657867255</v>
      </c>
      <c r="Q5636" s="1">
        <v>-4148585.981599411</v>
      </c>
      <c r="R5636" s="1">
        <v>-3309336.7042512698</v>
      </c>
      <c r="S5636" s="1">
        <v>-3306605.4621731467</v>
      </c>
      <c r="T5636" s="1">
        <v>-33991.328503784913</v>
      </c>
      <c r="U5636" s="1">
        <v>-33991.328503784913</v>
      </c>
      <c r="V5636" s="1">
        <v>-546557.28012742067</v>
      </c>
      <c r="W5636" s="1">
        <v>-3840542.0425725076</v>
      </c>
      <c r="X5636" s="1">
        <v>-790150.04014713154</v>
      </c>
      <c r="Y5636" s="1">
        <v>144531.63748320215</v>
      </c>
      <c r="Z5636" s="1">
        <v>-1307240.4557693175</v>
      </c>
      <c r="AA5636" s="1">
        <v>-506.10194174757311</v>
      </c>
      <c r="AB5636" s="1">
        <v>-134.30340877145935</v>
      </c>
      <c r="AC5636" s="1">
        <v>-1614.2535742483806</v>
      </c>
      <c r="AD5636" s="1">
        <v>-603.23786407767034</v>
      </c>
      <c r="AE5636" s="1">
        <v>6481.1748289336274</v>
      </c>
      <c r="AF5636" s="1">
        <v>6481.1748289336274</v>
      </c>
      <c r="AG5636" s="1">
        <v>-404.62145160693888</v>
      </c>
      <c r="AH5636" s="5">
        <v>0.19794514264395163</v>
      </c>
    </row>
    <row r="5637" spans="1:34" x14ac:dyDescent="0.2">
      <c r="A5637">
        <v>2016</v>
      </c>
      <c r="B5637" t="s">
        <v>917</v>
      </c>
      <c r="C5637" t="s">
        <v>193</v>
      </c>
      <c r="D5637" t="s">
        <v>877</v>
      </c>
      <c r="E5637" t="s">
        <v>878</v>
      </c>
      <c r="F5637" s="18">
        <v>-3.107586859249565E-3</v>
      </c>
      <c r="G5637" s="18">
        <v>-3.2387698961949221E-2</v>
      </c>
      <c r="H5637" s="1">
        <v>-6516507.0095693041</v>
      </c>
      <c r="I5637" s="1">
        <v>-6287185.5009169877</v>
      </c>
      <c r="J5637" s="1">
        <v>-1600.1070100014003</v>
      </c>
      <c r="K5637" s="1">
        <v>-83963.572151587898</v>
      </c>
      <c r="L5637" s="1">
        <v>-19159.150668360795</v>
      </c>
      <c r="M5637" s="1">
        <v>-289.85552582264603</v>
      </c>
      <c r="N5637" s="1">
        <v>-1886.6952990060124</v>
      </c>
      <c r="O5637" s="1">
        <v>-123322.12821059079</v>
      </c>
      <c r="P5637" s="1">
        <v>900.00021305340783</v>
      </c>
      <c r="Q5637" s="1">
        <v>-2752865.8191368883</v>
      </c>
      <c r="R5637" s="1">
        <v>-1677801.3508926509</v>
      </c>
      <c r="S5637" s="1">
        <v>-1676262.4332239158</v>
      </c>
      <c r="T5637" s="1">
        <v>-20990.893037896974</v>
      </c>
      <c r="U5637" s="1">
        <v>-20990.893037896974</v>
      </c>
      <c r="V5637" s="1">
        <v>-271417.02928908722</v>
      </c>
      <c r="W5637" s="1">
        <v>29438.562208361396</v>
      </c>
      <c r="X5637" s="1">
        <v>-219.43627896390518</v>
      </c>
      <c r="Y5637" s="1">
        <v>-123322.12821059079</v>
      </c>
      <c r="Z5637" s="1">
        <v>-1886.6952990060124</v>
      </c>
      <c r="AA5637" s="1">
        <v>-31.407812385951647</v>
      </c>
      <c r="AB5637" s="1">
        <v>-2.0308939977233065</v>
      </c>
      <c r="AC5637" s="1">
        <v>-759.96099602612469</v>
      </c>
      <c r="AD5637" s="1">
        <v>-37.435899956502247</v>
      </c>
      <c r="AE5637" s="1">
        <v>450.00010652670392</v>
      </c>
      <c r="AF5637" s="1">
        <v>450.00010652670392</v>
      </c>
      <c r="AG5637" s="1">
        <v>-258.05798145818255</v>
      </c>
      <c r="AH5637" s="5">
        <v>6.52617092709354E-2</v>
      </c>
    </row>
    <row r="5638" spans="1:34" x14ac:dyDescent="0.2">
      <c r="A5638">
        <v>2016</v>
      </c>
      <c r="B5638" t="s">
        <v>918</v>
      </c>
      <c r="C5638" t="s">
        <v>193</v>
      </c>
      <c r="D5638" t="s">
        <v>877</v>
      </c>
      <c r="E5638" t="s">
        <v>878</v>
      </c>
      <c r="F5638" s="18">
        <v>-3.1005027680100724E-3</v>
      </c>
      <c r="G5638" s="18">
        <v>-4.977470325606536E-2</v>
      </c>
      <c r="H5638" s="1">
        <v>-40960476.101369642</v>
      </c>
      <c r="I5638" s="1">
        <v>-36614544.572699666</v>
      </c>
      <c r="J5638" s="1">
        <v>-8847.0561740552075</v>
      </c>
      <c r="K5638" s="1">
        <v>-511840.6544213692</v>
      </c>
      <c r="L5638" s="1">
        <v>-108485.39573334868</v>
      </c>
      <c r="M5638" s="1">
        <v>-1652.7758532275545</v>
      </c>
      <c r="N5638" s="1">
        <v>-11886.200437077277</v>
      </c>
      <c r="O5638" s="1">
        <v>-3708889.4569590669</v>
      </c>
      <c r="P5638" s="1">
        <v>5670.010908174193</v>
      </c>
      <c r="Q5638" s="1">
        <v>-15583931.815316251</v>
      </c>
      <c r="R5638" s="1">
        <v>-9407645.5594854411</v>
      </c>
      <c r="S5638" s="1">
        <v>-9382270.8516773246</v>
      </c>
      <c r="T5638" s="1">
        <v>-127960.1636053423</v>
      </c>
      <c r="U5638" s="1">
        <v>-127960.1636053423</v>
      </c>
      <c r="V5638" s="1">
        <v>-1517416.2444052321</v>
      </c>
      <c r="W5638" s="1">
        <v>-1090733.3130422309</v>
      </c>
      <c r="X5638" s="1">
        <v>-1382.4508898206934</v>
      </c>
      <c r="Y5638" s="1">
        <v>-3708889.4569590669</v>
      </c>
      <c r="Z5638" s="1">
        <v>-11886.200437077277</v>
      </c>
      <c r="AA5638" s="1">
        <v>-197.86955185939112</v>
      </c>
      <c r="AB5638" s="1">
        <v>-12.822171111296472</v>
      </c>
      <c r="AC5638" s="1">
        <v>-4170.9035783423733</v>
      </c>
      <c r="AD5638" s="1">
        <v>-235.84656762530059</v>
      </c>
      <c r="AE5638" s="1">
        <v>2835.0054540870965</v>
      </c>
      <c r="AF5638" s="1">
        <v>2835.0054540870965</v>
      </c>
      <c r="AG5638" s="1">
        <v>-1452.450985761149</v>
      </c>
      <c r="AH5638" s="5">
        <v>6.3990263566640782E-2</v>
      </c>
    </row>
    <row r="5639" spans="1:34" x14ac:dyDescent="0.2">
      <c r="A5639">
        <v>2016</v>
      </c>
      <c r="B5639" t="s">
        <v>2198</v>
      </c>
      <c r="C5639" t="s">
        <v>193</v>
      </c>
      <c r="D5639" t="s">
        <v>877</v>
      </c>
      <c r="E5639" t="s">
        <v>878</v>
      </c>
      <c r="F5639" s="18">
        <v>-3.0445356592622734E-3</v>
      </c>
      <c r="G5639" s="18">
        <v>-4.3893437122630892E-2</v>
      </c>
      <c r="H5639" s="1">
        <v>-2487915.4342992208</v>
      </c>
      <c r="I5639" s="1">
        <v>-2389290.2899552672</v>
      </c>
      <c r="J5639" s="1">
        <v>-548.93942930499895</v>
      </c>
      <c r="K5639" s="1">
        <v>-31922.455946897466</v>
      </c>
      <c r="L5639" s="1">
        <v>-7250.786699838276</v>
      </c>
      <c r="M5639" s="1">
        <v>-99.842547288975581</v>
      </c>
      <c r="N5639" s="1">
        <v>-735.23255064241835</v>
      </c>
      <c r="O5639" s="1">
        <v>-58134.629914960657</v>
      </c>
      <c r="P5639" s="1">
        <v>66.742744979482396</v>
      </c>
      <c r="Q5639" s="1">
        <v>-1040952.7742271563</v>
      </c>
      <c r="R5639" s="1">
        <v>-608465.89159984014</v>
      </c>
      <c r="S5639" s="1">
        <v>-607753.74651839945</v>
      </c>
      <c r="T5639" s="1">
        <v>-7980.6139867243664</v>
      </c>
      <c r="U5639" s="1">
        <v>-7980.6139867243664</v>
      </c>
      <c r="V5639" s="1">
        <v>-98021.98215047612</v>
      </c>
      <c r="W5639" s="1">
        <v>-57497.26283509007</v>
      </c>
      <c r="X5639" s="1">
        <v>-85.51285158293021</v>
      </c>
      <c r="Y5639" s="1">
        <v>-58134.629914960657</v>
      </c>
      <c r="Z5639" s="1">
        <v>-735.23255064241835</v>
      </c>
      <c r="AA5639" s="1">
        <v>-2.6317300005560957</v>
      </c>
      <c r="AB5639" s="1">
        <v>-0.79167867339115483</v>
      </c>
      <c r="AC5639" s="1">
        <v>-270.17801636792387</v>
      </c>
      <c r="AD5639" s="1">
        <v>-3.1368367781453945</v>
      </c>
      <c r="AE5639" s="1">
        <v>33.371372489741198</v>
      </c>
      <c r="AF5639" s="1">
        <v>33.371372489741198</v>
      </c>
      <c r="AG5639" s="1">
        <v>-97.178160784762952</v>
      </c>
      <c r="AH5639" s="5">
        <v>1.9329209087950047E-2</v>
      </c>
    </row>
    <row r="5640" spans="1:34" x14ac:dyDescent="0.2">
      <c r="A5640" s="4">
        <v>2016</v>
      </c>
      <c r="B5640" t="s">
        <v>919</v>
      </c>
      <c r="C5640" t="s">
        <v>143</v>
      </c>
      <c r="D5640" t="s">
        <v>877</v>
      </c>
      <c r="E5640" s="1" t="s">
        <v>878</v>
      </c>
      <c r="F5640" s="18">
        <v>-3.0067158855525077E-3</v>
      </c>
      <c r="G5640" s="18">
        <v>-7.4435624681315815E-2</v>
      </c>
      <c r="H5640" s="1">
        <v>-8511700.9539151862</v>
      </c>
      <c r="I5640" s="1">
        <v>-8259391.7608332317</v>
      </c>
      <c r="J5640" s="1">
        <v>-1977.7598390387855</v>
      </c>
      <c r="K5640" s="1">
        <v>-111715.96724236636</v>
      </c>
      <c r="L5640" s="1">
        <v>-25491.546376823815</v>
      </c>
      <c r="M5640" s="1">
        <v>-357.33419675480201</v>
      </c>
      <c r="N5640" s="1">
        <v>-734.60794334633999</v>
      </c>
      <c r="O5640" s="1">
        <v>-112497.86073477754</v>
      </c>
      <c r="P5640" s="1">
        <v>465.88325115407372</v>
      </c>
      <c r="Q5640" s="1">
        <v>-3648524.429379453</v>
      </c>
      <c r="R5640" s="1">
        <v>-2161159.4430797589</v>
      </c>
      <c r="S5640" s="1">
        <v>-2158840.9716522298</v>
      </c>
      <c r="T5640" s="1">
        <v>-27879.936529823342</v>
      </c>
      <c r="U5640" s="1">
        <v>-28160.928526569587</v>
      </c>
      <c r="V5640" s="1">
        <v>-348636.38791886414</v>
      </c>
      <c r="W5640" s="1">
        <v>-24332.222801531105</v>
      </c>
      <c r="X5640" s="1">
        <v>-54.112473816251992</v>
      </c>
      <c r="Y5640" s="1">
        <v>-112497.86073477754</v>
      </c>
      <c r="Z5640" s="1">
        <v>-734.60794334633999</v>
      </c>
      <c r="AA5640" s="1">
        <v>-15.780897332392895</v>
      </c>
      <c r="AB5640" s="1">
        <v>-0.55598020188712971</v>
      </c>
      <c r="AC5640" s="1">
        <v>-969.4320525772423</v>
      </c>
      <c r="AD5640" s="1">
        <v>-18.809717993079296</v>
      </c>
      <c r="AE5640" s="1">
        <v>232.94162557703686</v>
      </c>
      <c r="AF5640" s="1">
        <v>232.94162557703686</v>
      </c>
      <c r="AG5640" s="1">
        <v>-341.35747806864947</v>
      </c>
      <c r="AH5640" s="5">
        <v>3.4789304050591913E-2</v>
      </c>
    </row>
    <row r="5641" spans="1:34" x14ac:dyDescent="0.2">
      <c r="A5641">
        <v>2016</v>
      </c>
      <c r="B5641" t="s">
        <v>914</v>
      </c>
      <c r="C5641" t="s">
        <v>193</v>
      </c>
      <c r="D5641" t="s">
        <v>877</v>
      </c>
      <c r="E5641" t="s">
        <v>878</v>
      </c>
      <c r="F5641" s="18">
        <v>-2.9027662827163601E-3</v>
      </c>
      <c r="G5641" s="18">
        <v>-4.0230361415250125E-2</v>
      </c>
      <c r="H5641" s="1">
        <v>-17439454.283181228</v>
      </c>
      <c r="I5641" s="1">
        <v>-16576570.534374362</v>
      </c>
      <c r="J5641" s="1">
        <v>-3575.5945118326636</v>
      </c>
      <c r="K5641" s="1">
        <v>-232051.38056466338</v>
      </c>
      <c r="L5641" s="1">
        <v>-48722.770476050398</v>
      </c>
      <c r="M5641" s="1">
        <v>-664.97626923378061</v>
      </c>
      <c r="N5641" s="1">
        <v>-5405.4393379259727</v>
      </c>
      <c r="O5641" s="1">
        <v>-572782.39272178349</v>
      </c>
      <c r="P5641" s="1">
        <v>318.8050746218376</v>
      </c>
      <c r="Q5641" s="1">
        <v>-6992404.9587825462</v>
      </c>
      <c r="R5641" s="1">
        <v>-4021726.2430298356</v>
      </c>
      <c r="S5641" s="1">
        <v>-4008749.2014113623</v>
      </c>
      <c r="T5641" s="1">
        <v>-58012.845141165846</v>
      </c>
      <c r="U5641" s="1">
        <v>-58012.845141165846</v>
      </c>
      <c r="V5641" s="1">
        <v>-645351.55743979593</v>
      </c>
      <c r="W5641" s="1">
        <v>-1074249.0570668874</v>
      </c>
      <c r="X5641" s="1">
        <v>-628.6916043647866</v>
      </c>
      <c r="Y5641" s="1">
        <v>-572782.39272178349</v>
      </c>
      <c r="Z5641" s="1">
        <v>-5405.4393379259727</v>
      </c>
      <c r="AA5641" s="1">
        <v>-13.533165806492567</v>
      </c>
      <c r="AB5641" s="1">
        <v>-5.8338922480386639</v>
      </c>
      <c r="AC5641" s="1">
        <v>-1763.0837669915861</v>
      </c>
      <c r="AD5641" s="1">
        <v>-16.13058034736672</v>
      </c>
      <c r="AE5641" s="1">
        <v>159.4025373109188</v>
      </c>
      <c r="AF5641" s="1">
        <v>159.4025373109188</v>
      </c>
      <c r="AG5641" s="1">
        <v>-651.27517363260893</v>
      </c>
      <c r="AH5641" s="5">
        <v>1.0498929215724546E-2</v>
      </c>
    </row>
    <row r="5642" spans="1:34" x14ac:dyDescent="0.2">
      <c r="A5642">
        <v>2016</v>
      </c>
      <c r="B5642" t="s">
        <v>915</v>
      </c>
      <c r="C5642" t="s">
        <v>193</v>
      </c>
      <c r="D5642" t="s">
        <v>877</v>
      </c>
      <c r="E5642" t="s">
        <v>878</v>
      </c>
      <c r="F5642" s="18">
        <v>-2.8423132627837587E-3</v>
      </c>
      <c r="G5642" s="18">
        <v>-0.19844987885387178</v>
      </c>
      <c r="H5642" s="1">
        <v>-37507940.441623867</v>
      </c>
      <c r="I5642" s="1">
        <v>-35303660.38317813</v>
      </c>
      <c r="J5642" s="1">
        <v>-9045.0516504781554</v>
      </c>
      <c r="K5642" s="1">
        <v>-474857.35767287959</v>
      </c>
      <c r="L5642" s="1">
        <v>-106810.90105828281</v>
      </c>
      <c r="M5642" s="1">
        <v>-1640.4202893045144</v>
      </c>
      <c r="N5642" s="1">
        <v>-11873.026935655869</v>
      </c>
      <c r="O5642" s="1">
        <v>-1605717.0276620667</v>
      </c>
      <c r="P5642" s="1">
        <v>5663.7268229315077</v>
      </c>
      <c r="Q5642" s="1">
        <v>-15348345.708730217</v>
      </c>
      <c r="R5642" s="1">
        <v>-9396712.0057878885</v>
      </c>
      <c r="S5642" s="1">
        <v>-9385121.6054317858</v>
      </c>
      <c r="T5642" s="1">
        <v>-118714.3394182199</v>
      </c>
      <c r="U5642" s="1">
        <v>-118714.3394182199</v>
      </c>
      <c r="V5642" s="1">
        <v>-1520170.0746335743</v>
      </c>
      <c r="W5642" s="1">
        <v>-698.56787643088683</v>
      </c>
      <c r="X5642" s="1">
        <v>-1380.9187165363469</v>
      </c>
      <c r="Y5642" s="1">
        <v>-1605717.0276620667</v>
      </c>
      <c r="Z5642" s="1">
        <v>-11873.026935655869</v>
      </c>
      <c r="AA5642" s="1">
        <v>-197.65025261094991</v>
      </c>
      <c r="AB5642" s="1">
        <v>-12.78455667576803</v>
      </c>
      <c r="AC5642" s="1">
        <v>-4270.2164062320044</v>
      </c>
      <c r="AD5642" s="1">
        <v>-235.58517836888572</v>
      </c>
      <c r="AE5642" s="1">
        <v>2831.8634114657539</v>
      </c>
      <c r="AF5642" s="1">
        <v>2831.8634114657539</v>
      </c>
      <c r="AG5642" s="1">
        <v>-1440.3174423181003</v>
      </c>
      <c r="AH5642" s="5">
        <v>8.136650271104573E-2</v>
      </c>
    </row>
    <row r="5643" spans="1:34" x14ac:dyDescent="0.2">
      <c r="A5643">
        <v>2016</v>
      </c>
      <c r="B5643" t="s">
        <v>920</v>
      </c>
      <c r="C5643" t="s">
        <v>143</v>
      </c>
      <c r="D5643" t="s">
        <v>877</v>
      </c>
      <c r="E5643" t="s">
        <v>878</v>
      </c>
      <c r="F5643" s="18">
        <v>-2.2691792871014872E-3</v>
      </c>
      <c r="G5643" s="18">
        <v>-2.0909487300686119E-2</v>
      </c>
      <c r="H5643" s="1">
        <v>-21481928.867656782</v>
      </c>
      <c r="I5643" s="1">
        <v>-20788705.931619402</v>
      </c>
      <c r="J5643" s="1">
        <v>-5094.31121859215</v>
      </c>
      <c r="K5643" s="1">
        <v>-280028.32810998446</v>
      </c>
      <c r="L5643" s="1">
        <v>-64347.970130121612</v>
      </c>
      <c r="M5643" s="1">
        <v>-916.00223157198661</v>
      </c>
      <c r="N5643" s="1">
        <v>-2456.6094535376619</v>
      </c>
      <c r="O5643" s="1">
        <v>-341937.67953225062</v>
      </c>
      <c r="P5643" s="1">
        <v>1557.964638683975</v>
      </c>
      <c r="Q5643" s="1">
        <v>-9201462.0215985924</v>
      </c>
      <c r="R5643" s="1">
        <v>-5494594.4741925597</v>
      </c>
      <c r="S5643" s="1">
        <v>-5489675.2951857476</v>
      </c>
      <c r="T5643" s="1">
        <v>-69843.035793620307</v>
      </c>
      <c r="U5643" s="1">
        <v>-70782.703819030969</v>
      </c>
      <c r="V5643" s="1">
        <v>-887232.44083435275</v>
      </c>
      <c r="W5643" s="1">
        <v>78140.616118550621</v>
      </c>
      <c r="X5643" s="1">
        <v>-180.95804154494533</v>
      </c>
      <c r="Y5643" s="1">
        <v>-341937.67953225062</v>
      </c>
      <c r="Z5643" s="1">
        <v>-2456.6094535376619</v>
      </c>
      <c r="AA5643" s="1">
        <v>-52.773049792338334</v>
      </c>
      <c r="AB5643" s="1">
        <v>-1.8557561722782077</v>
      </c>
      <c r="AC5643" s="1">
        <v>-2482.125065151241</v>
      </c>
      <c r="AD5643" s="1">
        <v>-62.901757949533462</v>
      </c>
      <c r="AE5643" s="1">
        <v>778.98231934198748</v>
      </c>
      <c r="AF5643" s="1">
        <v>778.98231934198748</v>
      </c>
      <c r="AG5643" s="1">
        <v>-862.57433371653167</v>
      </c>
      <c r="AH5643" s="5">
        <v>3.462792981526773E-2</v>
      </c>
    </row>
    <row r="5644" spans="1:34" x14ac:dyDescent="0.2">
      <c r="A5644">
        <v>2016</v>
      </c>
      <c r="B5644" t="s">
        <v>922</v>
      </c>
      <c r="C5644" t="s">
        <v>193</v>
      </c>
      <c r="D5644" t="s">
        <v>877</v>
      </c>
      <c r="E5644" t="s">
        <v>878</v>
      </c>
      <c r="F5644" s="18">
        <v>-2.1353473108435077E-3</v>
      </c>
      <c r="G5644" s="18">
        <v>-1.5265579145652576E-2</v>
      </c>
      <c r="H5644" s="1">
        <v>-5565074.7153226472</v>
      </c>
      <c r="I5644" s="1">
        <v>-5355510.0280922204</v>
      </c>
      <c r="J5644" s="1">
        <v>-1416.6123881538074</v>
      </c>
      <c r="K5644" s="1">
        <v>-72279.2310425545</v>
      </c>
      <c r="L5644" s="1">
        <v>-16053.373335498924</v>
      </c>
      <c r="M5644" s="1">
        <v>-256.68184992069632</v>
      </c>
      <c r="N5644" s="1">
        <v>-2344.8369760737551</v>
      </c>
      <c r="O5644" s="1">
        <v>-118332.49673618138</v>
      </c>
      <c r="P5644" s="1">
        <v>1118.5450979571044</v>
      </c>
      <c r="Q5644" s="1">
        <v>-2307539.733500062</v>
      </c>
      <c r="R5644" s="1">
        <v>-1435070.874022794</v>
      </c>
      <c r="S5644" s="1">
        <v>-1432966.7137106357</v>
      </c>
      <c r="T5644" s="1">
        <v>-18069.807760638625</v>
      </c>
      <c r="U5644" s="1">
        <v>-18069.807760638625</v>
      </c>
      <c r="V5644" s="1">
        <v>-232424.58077121837</v>
      </c>
      <c r="W5644" s="1">
        <v>-137.96210484734092</v>
      </c>
      <c r="X5644" s="1">
        <v>-272.72146227198539</v>
      </c>
      <c r="Y5644" s="1">
        <v>-118332.49673618138</v>
      </c>
      <c r="Z5644" s="1">
        <v>-2344.8369760737551</v>
      </c>
      <c r="AA5644" s="1">
        <v>-39.034495850478088</v>
      </c>
      <c r="AB5644" s="1">
        <v>-2.5248575092527967</v>
      </c>
      <c r="AC5644" s="1">
        <v>-658.47690805694492</v>
      </c>
      <c r="AD5644" s="1">
        <v>-46.526369412618443</v>
      </c>
      <c r="AE5644" s="1">
        <v>559.27254897855221</v>
      </c>
      <c r="AF5644" s="1">
        <v>559.27254897855221</v>
      </c>
      <c r="AG5644" s="1">
        <v>-217.16298441367948</v>
      </c>
      <c r="AH5644" s="5">
        <v>0.10340151290790771</v>
      </c>
    </row>
    <row r="5645" spans="1:34" x14ac:dyDescent="0.2">
      <c r="A5645">
        <v>2016</v>
      </c>
      <c r="B5645" t="s">
        <v>923</v>
      </c>
      <c r="C5645" t="s">
        <v>193</v>
      </c>
      <c r="D5645" t="s">
        <v>877</v>
      </c>
      <c r="E5645" t="s">
        <v>878</v>
      </c>
      <c r="F5645" s="18">
        <v>-2.0122527004914938E-3</v>
      </c>
      <c r="G5645" s="18">
        <v>-1.3180105846686685E-2</v>
      </c>
      <c r="H5645" s="1">
        <v>-7307439.5222538421</v>
      </c>
      <c r="I5645" s="1">
        <v>-7092925.2295507649</v>
      </c>
      <c r="J5645" s="1">
        <v>-1628.0989486714268</v>
      </c>
      <c r="K5645" s="1">
        <v>-94349.455123921813</v>
      </c>
      <c r="L5645" s="1">
        <v>-21152.547379684143</v>
      </c>
      <c r="M5645" s="1">
        <v>-287.06724418130227</v>
      </c>
      <c r="N5645" s="1">
        <v>-3267.3291526004787</v>
      </c>
      <c r="O5645" s="1">
        <v>-93798.661660186917</v>
      </c>
      <c r="P5645" s="1">
        <v>-31.133193829748389</v>
      </c>
      <c r="Q5645" s="1">
        <v>-3036434.8122025197</v>
      </c>
      <c r="R5645" s="1">
        <v>-1764427.8646384883</v>
      </c>
      <c r="S5645" s="1">
        <v>-1761668.8122068802</v>
      </c>
      <c r="T5645" s="1">
        <v>-23587.363780980453</v>
      </c>
      <c r="U5645" s="1">
        <v>-23587.363780980453</v>
      </c>
      <c r="V5645" s="1">
        <v>-283963.58558281447</v>
      </c>
      <c r="W5645" s="1">
        <v>-315193.2244624673</v>
      </c>
      <c r="X5645" s="1">
        <v>-380.01395973937485</v>
      </c>
      <c r="Y5645" s="1">
        <v>-93798.661660186917</v>
      </c>
      <c r="Z5645" s="1">
        <v>-3267.3291526004787</v>
      </c>
      <c r="AA5645" s="1">
        <v>-0.60732235422990899</v>
      </c>
      <c r="AB5645" s="1">
        <v>-3.5181723208566522</v>
      </c>
      <c r="AC5645" s="1">
        <v>-808.05586650557484</v>
      </c>
      <c r="AD5645" s="1">
        <v>-0.72388546565782741</v>
      </c>
      <c r="AE5645" s="1">
        <v>-15.566596914874195</v>
      </c>
      <c r="AF5645" s="1">
        <v>-15.566596914874195</v>
      </c>
      <c r="AG5645" s="1">
        <v>-286.452385710268</v>
      </c>
      <c r="AH5645" s="5">
        <v>3.8865107401455122E-2</v>
      </c>
    </row>
    <row r="5646" spans="1:34" x14ac:dyDescent="0.2">
      <c r="A5646">
        <v>2016</v>
      </c>
      <c r="B5646" t="s">
        <v>2443</v>
      </c>
      <c r="C5646" t="s">
        <v>193</v>
      </c>
      <c r="D5646" t="s">
        <v>877</v>
      </c>
      <c r="E5646" t="s">
        <v>878</v>
      </c>
      <c r="F5646" s="18">
        <v>-1.4356504989707568E-3</v>
      </c>
      <c r="G5646" s="18">
        <v>-2.3052143446815918E-2</v>
      </c>
      <c r="H5646" s="1">
        <v>-4137413.6776617756</v>
      </c>
      <c r="I5646" s="1">
        <v>-3904432.3103809529</v>
      </c>
      <c r="J5646" s="1">
        <v>-876.41213548133135</v>
      </c>
      <c r="K5646" s="1">
        <v>-52574.598506245726</v>
      </c>
      <c r="L5646" s="1">
        <v>-11500.737238749149</v>
      </c>
      <c r="M5646" s="1">
        <v>-162.5444036420825</v>
      </c>
      <c r="N5646" s="1">
        <v>-2592.9276357464996</v>
      </c>
      <c r="O5646" s="1">
        <v>-165489.50125861081</v>
      </c>
      <c r="P5646" s="1">
        <v>215.35389765320085</v>
      </c>
      <c r="Q5646" s="1">
        <v>-1651005.5480761342</v>
      </c>
      <c r="R5646" s="1">
        <v>-964495.1478312253</v>
      </c>
      <c r="S5646" s="1">
        <v>-962513.40216769406</v>
      </c>
      <c r="T5646" s="1">
        <v>-13143.649626561431</v>
      </c>
      <c r="U5646" s="1">
        <v>-13143.649626561431</v>
      </c>
      <c r="V5646" s="1">
        <v>-155205.89950227662</v>
      </c>
      <c r="W5646" s="1">
        <v>-209138.37516428813</v>
      </c>
      <c r="X5646" s="1">
        <v>-301.57619638457305</v>
      </c>
      <c r="Y5646" s="1">
        <v>-165489.50125861081</v>
      </c>
      <c r="Z5646" s="1">
        <v>-2592.9276357464996</v>
      </c>
      <c r="AA5646" s="1">
        <v>-8.6037330097087423</v>
      </c>
      <c r="AB5646" s="1">
        <v>-2.7919948716544489</v>
      </c>
      <c r="AC5646" s="1">
        <v>-423.86979339434902</v>
      </c>
      <c r="AD5646" s="1">
        <v>-10.255043689320397</v>
      </c>
      <c r="AE5646" s="1">
        <v>107.67694882660042</v>
      </c>
      <c r="AF5646" s="1">
        <v>107.67694882660042</v>
      </c>
      <c r="AG5646" s="1">
        <v>-153.8339089818883</v>
      </c>
      <c r="AH5646" s="5">
        <v>4.1337215765026504E-2</v>
      </c>
    </row>
    <row r="5647" spans="1:34" x14ac:dyDescent="0.2">
      <c r="A5647">
        <v>2016</v>
      </c>
      <c r="B5647" t="s">
        <v>924</v>
      </c>
      <c r="C5647" t="s">
        <v>193</v>
      </c>
      <c r="D5647" t="s">
        <v>877</v>
      </c>
      <c r="E5647" t="s">
        <v>878</v>
      </c>
      <c r="F5647" s="18">
        <v>-1.0673761435517832E-3</v>
      </c>
      <c r="G5647" s="18">
        <v>-1.1786840722623797E-2</v>
      </c>
      <c r="H5647" s="1">
        <v>-2076608.7781736567</v>
      </c>
      <c r="I5647" s="1">
        <v>-2017462.9346269732</v>
      </c>
      <c r="J5647" s="1">
        <v>-421.43326393936422</v>
      </c>
      <c r="K5647" s="1">
        <v>-27115.654451501978</v>
      </c>
      <c r="L5647" s="1">
        <v>-5829.7329058119712</v>
      </c>
      <c r="M5647" s="1">
        <v>-78.01363358124425</v>
      </c>
      <c r="N5647" s="1">
        <v>-1750.4405706040131</v>
      </c>
      <c r="O5647" s="1">
        <v>-23924.272293657265</v>
      </c>
      <c r="P5647" s="1">
        <v>-26.296427587403961</v>
      </c>
      <c r="Q5647" s="1">
        <v>-836434.72188770107</v>
      </c>
      <c r="R5647" s="1">
        <v>-475107.05676457763</v>
      </c>
      <c r="S5647" s="1">
        <v>-473854.32326582121</v>
      </c>
      <c r="T5647" s="1">
        <v>-6778.9136128754944</v>
      </c>
      <c r="U5647" s="1">
        <v>-6778.9136128754944</v>
      </c>
      <c r="V5647" s="1">
        <v>-76195.621490495731</v>
      </c>
      <c r="W5647" s="1">
        <v>-175266.84152487613</v>
      </c>
      <c r="X5647" s="1">
        <v>-203.58887074302058</v>
      </c>
      <c r="Y5647" s="1">
        <v>-23924.272293657265</v>
      </c>
      <c r="Z5647" s="1">
        <v>-1750.4405706040131</v>
      </c>
      <c r="AA5647" s="1">
        <v>0</v>
      </c>
      <c r="AB5647" s="1">
        <v>-1.8848274162712102</v>
      </c>
      <c r="AC5647" s="1">
        <v>-207.88939084527533</v>
      </c>
      <c r="AD5647" s="1">
        <v>0</v>
      </c>
      <c r="AE5647" s="1">
        <v>-13.148213793701981</v>
      </c>
      <c r="AF5647" s="1">
        <v>-13.148213793701981</v>
      </c>
      <c r="AG5647" s="1">
        <v>-78.01363358124425</v>
      </c>
      <c r="AH5647" s="5">
        <v>5.7969611225598593E-2</v>
      </c>
    </row>
    <row r="5648" spans="1:34" x14ac:dyDescent="0.2">
      <c r="A5648" s="6">
        <v>2016</v>
      </c>
      <c r="B5648" t="s">
        <v>916</v>
      </c>
      <c r="C5648" t="s">
        <v>193</v>
      </c>
      <c r="D5648" t="s">
        <v>877</v>
      </c>
      <c r="E5648" s="1" t="s">
        <v>878</v>
      </c>
      <c r="F5648" s="18">
        <v>-9.9061331836803072E-4</v>
      </c>
      <c r="G5648" s="18">
        <v>-1.2671880951742372E-2</v>
      </c>
      <c r="H5648" s="1">
        <v>-4129082.4863821664</v>
      </c>
      <c r="I5648" s="1">
        <v>-3828486.5275247875</v>
      </c>
      <c r="J5648" s="1">
        <v>-1213.7972919318506</v>
      </c>
      <c r="K5648" s="1">
        <v>-50616.398309839373</v>
      </c>
      <c r="L5648" s="1">
        <v>-11200.85512874065</v>
      </c>
      <c r="M5648" s="1">
        <v>-217.31829780334485</v>
      </c>
      <c r="N5648" s="1">
        <v>-3750.2444166504029</v>
      </c>
      <c r="O5648" s="1">
        <v>-235386.30453886278</v>
      </c>
      <c r="P5648" s="1">
        <v>1788.9591264503172</v>
      </c>
      <c r="Q5648" s="1">
        <v>-1613089.3344365538</v>
      </c>
      <c r="R5648" s="1">
        <v>-1095710.7488731495</v>
      </c>
      <c r="S5648" s="1">
        <v>-1094393.9946465096</v>
      </c>
      <c r="T5648" s="1">
        <v>-12654.099577459843</v>
      </c>
      <c r="U5648" s="1">
        <v>-12654.099577459843</v>
      </c>
      <c r="V5648" s="1">
        <v>-178841.97615819291</v>
      </c>
      <c r="W5648" s="1">
        <v>116867.73635424898</v>
      </c>
      <c r="X5648" s="1">
        <v>-436.1804899967068</v>
      </c>
      <c r="Y5648" s="1">
        <v>-235386.30453886278</v>
      </c>
      <c r="Z5648" s="1">
        <v>-3750.2444166504029</v>
      </c>
      <c r="AA5648" s="1">
        <v>-62.430310342996826</v>
      </c>
      <c r="AB5648" s="1">
        <v>-4.0355914750001505</v>
      </c>
      <c r="AC5648" s="1">
        <v>-527.2074091807109</v>
      </c>
      <c r="AD5648" s="1">
        <v>-74.41253225580239</v>
      </c>
      <c r="AE5648" s="1">
        <v>894.47956322515859</v>
      </c>
      <c r="AF5648" s="1">
        <v>894.47956322515859</v>
      </c>
      <c r="AG5648" s="1">
        <v>-154.11330477725974</v>
      </c>
      <c r="AH5648" s="5">
        <v>0.17175395195530857</v>
      </c>
    </row>
    <row r="5649" spans="1:34" x14ac:dyDescent="0.2">
      <c r="A5649" s="6">
        <v>2016</v>
      </c>
      <c r="B5649" t="s">
        <v>2444</v>
      </c>
      <c r="C5649" t="s">
        <v>193</v>
      </c>
      <c r="D5649" t="s">
        <v>877</v>
      </c>
      <c r="E5649" s="1" t="s">
        <v>878</v>
      </c>
      <c r="F5649" s="18">
        <v>3.2198402958450501E-3</v>
      </c>
      <c r="G5649" s="18">
        <v>3.3419688146412274E-2</v>
      </c>
      <c r="H5649" s="1">
        <v>6637627.278852758</v>
      </c>
      <c r="I5649" s="1">
        <v>18437946.558577552</v>
      </c>
      <c r="J5649" s="1">
        <v>-18613.971132455201</v>
      </c>
      <c r="K5649" s="1">
        <v>235974.25343743982</v>
      </c>
      <c r="L5649" s="1">
        <v>67104.046802816883</v>
      </c>
      <c r="M5649" s="1">
        <v>-2353.0827209276326</v>
      </c>
      <c r="N5649" s="1">
        <v>-1854.7642124225029</v>
      </c>
      <c r="O5649" s="1">
        <v>-12162310.827438354</v>
      </c>
      <c r="P5649" s="1">
        <v>81735.065539108968</v>
      </c>
      <c r="Q5649" s="1">
        <v>9326437.7094923984</v>
      </c>
      <c r="R5649" s="1">
        <v>-3561702.2115904498</v>
      </c>
      <c r="S5649" s="1">
        <v>-3552324.7214731975</v>
      </c>
      <c r="T5649" s="1">
        <v>58993.563359359956</v>
      </c>
      <c r="U5649" s="1">
        <v>58993.563359359956</v>
      </c>
      <c r="V5649" s="1">
        <v>-711526.57773426757</v>
      </c>
      <c r="W5649" s="1">
        <v>17113061.272594035</v>
      </c>
      <c r="X5649" s="1">
        <v>-215.72246315758443</v>
      </c>
      <c r="Y5649" s="1">
        <v>-12162310.827438354</v>
      </c>
      <c r="Z5649" s="1">
        <v>-1854.7642124225029</v>
      </c>
      <c r="AA5649" s="1">
        <v>-2766.2116137813841</v>
      </c>
      <c r="AB5649" s="1">
        <v>-1.9954149915533161</v>
      </c>
      <c r="AC5649" s="1">
        <v>-6041.1883092934477</v>
      </c>
      <c r="AD5649" s="1">
        <v>-3297.1293880484895</v>
      </c>
      <c r="AE5649" s="1">
        <v>40867.532769554484</v>
      </c>
      <c r="AF5649" s="1">
        <v>40867.532769554484</v>
      </c>
      <c r="AG5649" s="1">
        <v>447.45414645541871</v>
      </c>
      <c r="AH5649" s="5">
        <v>7.2063398272165916E-2</v>
      </c>
    </row>
    <row r="5650" spans="1:34" x14ac:dyDescent="0.2">
      <c r="A5650" s="6">
        <v>2016</v>
      </c>
      <c r="B5650" t="s">
        <v>2550</v>
      </c>
      <c r="C5650" t="s">
        <v>190</v>
      </c>
      <c r="D5650" t="s">
        <v>926</v>
      </c>
      <c r="E5650" s="1" t="s">
        <v>927</v>
      </c>
      <c r="F5650" s="18">
        <v>-3.6793723926432702E-2</v>
      </c>
      <c r="G5650" s="18">
        <v>-0.2477428205071317</v>
      </c>
      <c r="H5650" s="1">
        <v>-329638173.7108922</v>
      </c>
      <c r="I5650" s="1">
        <v>-291893778.65752339</v>
      </c>
      <c r="J5650" s="1">
        <v>-83755.239176091069</v>
      </c>
      <c r="K5650" s="1">
        <v>-3846791.0807029111</v>
      </c>
      <c r="L5650" s="1">
        <v>-862455.92765744624</v>
      </c>
      <c r="M5650" s="1">
        <v>-15842.122917672948</v>
      </c>
      <c r="N5650" s="1">
        <v>-487220.09691732615</v>
      </c>
      <c r="O5650" s="1">
        <v>-32568362.321153201</v>
      </c>
      <c r="P5650" s="1">
        <v>120031.740127129</v>
      </c>
      <c r="Q5650" s="1">
        <v>-124093732.49089278</v>
      </c>
      <c r="R5650" s="1">
        <v>-80996418.151301578</v>
      </c>
      <c r="S5650" s="1">
        <v>-80922120.477522537</v>
      </c>
      <c r="T5650" s="1">
        <v>-961697.77017572778</v>
      </c>
      <c r="U5650" s="1">
        <v>-961697.77017572778</v>
      </c>
      <c r="V5650" s="1">
        <v>-13180024.035681821</v>
      </c>
      <c r="W5650" s="1">
        <v>4681608.2919609267</v>
      </c>
      <c r="X5650" s="1">
        <v>-211035.06198870286</v>
      </c>
      <c r="Y5650" s="1">
        <v>-32568362.321153201</v>
      </c>
      <c r="Z5650" s="1">
        <v>-487220.09691732615</v>
      </c>
      <c r="AA5650" s="1">
        <v>-4049.4472097015996</v>
      </c>
      <c r="AB5650" s="1">
        <v>-428.36061170402127</v>
      </c>
      <c r="AC5650" s="1">
        <v>-36458.671459915655</v>
      </c>
      <c r="AD5650" s="1">
        <v>-4826.6558255847458</v>
      </c>
      <c r="AE5650" s="1">
        <v>60015.8700635645</v>
      </c>
      <c r="AF5650" s="1">
        <v>60015.8700635645</v>
      </c>
      <c r="AG5650" s="1">
        <v>-11742.432064046719</v>
      </c>
      <c r="AH5650" s="5">
        <v>0.15325510086422117</v>
      </c>
    </row>
    <row r="5651" spans="1:34" x14ac:dyDescent="0.2">
      <c r="A5651">
        <v>2016</v>
      </c>
      <c r="B5651" t="s">
        <v>925</v>
      </c>
      <c r="C5651" t="s">
        <v>185</v>
      </c>
      <c r="D5651" t="s">
        <v>926</v>
      </c>
      <c r="E5651" t="s">
        <v>927</v>
      </c>
      <c r="F5651" s="18">
        <v>-2.0283938396865903E-2</v>
      </c>
      <c r="G5651" s="18">
        <v>-8.2106536922650603E-2</v>
      </c>
      <c r="H5651" s="1">
        <v>-11818761.738083912</v>
      </c>
      <c r="I5651" s="1">
        <v>-11043799.611973889</v>
      </c>
      <c r="J5651" s="1">
        <v>-2579.1263631795164</v>
      </c>
      <c r="K5651" s="1">
        <v>-147185.98875485206</v>
      </c>
      <c r="L5651" s="1">
        <v>-34033.964842204943</v>
      </c>
      <c r="M5651" s="1">
        <v>-470.29067378239699</v>
      </c>
      <c r="N5651" s="1">
        <v>-719.8539002539336</v>
      </c>
      <c r="O5651" s="1">
        <v>-590389.31131930102</v>
      </c>
      <c r="P5651" s="1">
        <v>416.40974355068448</v>
      </c>
      <c r="Q5651" s="1">
        <v>-4886620.1097002923</v>
      </c>
      <c r="R5651" s="1">
        <v>-2872023.9111082628</v>
      </c>
      <c r="S5651" s="1">
        <v>-2869940.4733472345</v>
      </c>
      <c r="T5651" s="1">
        <v>-36796.497188713016</v>
      </c>
      <c r="U5651" s="1">
        <v>-36796.497188713016</v>
      </c>
      <c r="V5651" s="1">
        <v>-463151.21508043568</v>
      </c>
      <c r="W5651" s="1">
        <v>-60808.379496849484</v>
      </c>
      <c r="X5651" s="1">
        <v>-172.84848437039398</v>
      </c>
      <c r="Y5651" s="1">
        <v>-590389.31131930102</v>
      </c>
      <c r="Z5651" s="1">
        <v>-719.8539002539336</v>
      </c>
      <c r="AA5651" s="1">
        <v>-15.037757103275563</v>
      </c>
      <c r="AB5651" s="1">
        <v>-1.6056846593555278</v>
      </c>
      <c r="AC5651" s="1">
        <v>-1269.4173073186407</v>
      </c>
      <c r="AD5651" s="1">
        <v>-17.923947187745139</v>
      </c>
      <c r="AE5651" s="1">
        <v>208.20487177534224</v>
      </c>
      <c r="AF5651" s="1">
        <v>208.20487177534224</v>
      </c>
      <c r="AG5651" s="1">
        <v>-455.06631677346036</v>
      </c>
      <c r="AH5651" s="5">
        <v>2.4126364221768722E-2</v>
      </c>
    </row>
    <row r="5652" spans="1:34" x14ac:dyDescent="0.2">
      <c r="A5652">
        <v>2016</v>
      </c>
      <c r="B5652" t="s">
        <v>928</v>
      </c>
      <c r="C5652" t="s">
        <v>155</v>
      </c>
      <c r="D5652" t="s">
        <v>926</v>
      </c>
      <c r="E5652" t="s">
        <v>927</v>
      </c>
      <c r="F5652" s="18">
        <v>-2.8492980286949614E-3</v>
      </c>
      <c r="G5652" s="18">
        <v>-5.295331043162247E-2</v>
      </c>
      <c r="H5652" s="1">
        <v>-1923714.687849045</v>
      </c>
      <c r="I5652" s="1">
        <v>-1595186.3467515241</v>
      </c>
      <c r="J5652" s="1">
        <v>-5623.3492249682722</v>
      </c>
      <c r="K5652" s="1">
        <v>-49392.665824647433</v>
      </c>
      <c r="L5652" s="1">
        <v>-4318.2708840419964</v>
      </c>
      <c r="M5652" s="1">
        <v>-1182.7861465031374</v>
      </c>
      <c r="N5652" s="1">
        <v>-29410.91592816891</v>
      </c>
      <c r="O5652" s="1">
        <v>-271313.36344338726</v>
      </c>
      <c r="P5652" s="1">
        <v>32713.01140795683</v>
      </c>
      <c r="Q5652" s="1">
        <v>-707167.89090157265</v>
      </c>
      <c r="R5652" s="1">
        <v>-3082531.8868130823</v>
      </c>
      <c r="S5652" s="1">
        <v>-3076648.8422460123</v>
      </c>
      <c r="T5652" s="1">
        <v>-12348.166456161858</v>
      </c>
      <c r="U5652" s="1">
        <v>-12348.166456161858</v>
      </c>
      <c r="V5652" s="1">
        <v>-536765.26182764024</v>
      </c>
      <c r="W5652" s="1">
        <v>5788607.713469292</v>
      </c>
      <c r="X5652" s="1">
        <v>-12511.172091716579</v>
      </c>
      <c r="Y5652" s="1">
        <v>-271313.36344338726</v>
      </c>
      <c r="Z5652" s="1">
        <v>-29410.915928168906</v>
      </c>
      <c r="AA5652" s="1">
        <v>-1111.3998640776706</v>
      </c>
      <c r="AB5652" s="1">
        <v>-9.4305006218796787</v>
      </c>
      <c r="AC5652" s="1">
        <v>-1486.609605240636</v>
      </c>
      <c r="AD5652" s="1">
        <v>-1324.7103495145643</v>
      </c>
      <c r="AE5652" s="1">
        <v>16356.505703978415</v>
      </c>
      <c r="AF5652" s="1">
        <v>16356.505703978415</v>
      </c>
      <c r="AG5652" s="1">
        <v>-57.596242939604039</v>
      </c>
      <c r="AH5652" s="5">
        <v>1.5553845871743549E-2</v>
      </c>
    </row>
    <row r="5653" spans="1:34" x14ac:dyDescent="0.2">
      <c r="A5653">
        <v>2016</v>
      </c>
      <c r="B5653" t="s">
        <v>2207</v>
      </c>
      <c r="C5653" t="s">
        <v>238</v>
      </c>
      <c r="D5653" t="s">
        <v>943</v>
      </c>
      <c r="E5653" t="s">
        <v>931</v>
      </c>
      <c r="F5653" s="18">
        <v>-0.53158392379151909</v>
      </c>
      <c r="G5653" s="18">
        <v>-17.39701803146351</v>
      </c>
      <c r="H5653" s="1">
        <v>-385024816.65551502</v>
      </c>
      <c r="I5653" s="1">
        <v>-376139576.29582036</v>
      </c>
      <c r="J5653" s="1">
        <v>-85938.818715357105</v>
      </c>
      <c r="K5653" s="1">
        <v>-4998169.7135263858</v>
      </c>
      <c r="L5653" s="1">
        <v>-1171752.9017227837</v>
      </c>
      <c r="M5653" s="1">
        <v>-15641.077932272454</v>
      </c>
      <c r="N5653" s="1">
        <v>-34047.771879174499</v>
      </c>
      <c r="O5653" s="1">
        <v>-2579560.6389895622</v>
      </c>
      <c r="P5653" s="1">
        <v>-129.43692905268776</v>
      </c>
      <c r="Q5653" s="1">
        <v>-168206801.24801511</v>
      </c>
      <c r="R5653" s="1">
        <v>-97770790.569508299</v>
      </c>
      <c r="S5653" s="1">
        <v>-97727733.896417156</v>
      </c>
      <c r="T5653" s="1">
        <v>-1249542.4283815965</v>
      </c>
      <c r="U5653" s="1">
        <v>-1249542.4283815965</v>
      </c>
      <c r="V5653" s="1">
        <v>-15755488.129339825</v>
      </c>
      <c r="W5653" s="1">
        <v>-389415.71808997617</v>
      </c>
      <c r="X5653" s="1">
        <v>-3157.2367917307483</v>
      </c>
      <c r="Y5653" s="1">
        <v>-2579560.6389895622</v>
      </c>
      <c r="Z5653" s="1">
        <v>-34047.771879174499</v>
      </c>
      <c r="AA5653" s="1">
        <v>-1.0729360849813574E-2</v>
      </c>
      <c r="AB5653" s="1">
        <v>-6.6689957994971074</v>
      </c>
      <c r="AC5653" s="1">
        <v>-42959.393208475012</v>
      </c>
      <c r="AD5653" s="1">
        <v>-1.2788642342708727E-2</v>
      </c>
      <c r="AE5653" s="1">
        <v>-64.71846452634388</v>
      </c>
      <c r="AF5653" s="1">
        <v>-64.71846452634388</v>
      </c>
      <c r="AG5653" s="1">
        <v>-15641.06706977355</v>
      </c>
      <c r="AH5653" s="5">
        <v>6.2318289280746165E-4</v>
      </c>
    </row>
    <row r="5654" spans="1:34" x14ac:dyDescent="0.2">
      <c r="A5654" s="4">
        <v>2016</v>
      </c>
      <c r="B5654" t="s">
        <v>2199</v>
      </c>
      <c r="C5654" t="s">
        <v>300</v>
      </c>
      <c r="D5654" t="s">
        <v>933</v>
      </c>
      <c r="E5654" s="1" t="s">
        <v>931</v>
      </c>
      <c r="F5654" s="18">
        <v>-0.27438546826734189</v>
      </c>
      <c r="G5654" s="18">
        <v>-1.9552797271386868</v>
      </c>
      <c r="H5654" s="1">
        <v>-428769527.29396504</v>
      </c>
      <c r="I5654" s="1">
        <v>-330749081.67839092</v>
      </c>
      <c r="J5654" s="1">
        <v>-78832.850850576506</v>
      </c>
      <c r="K5654" s="1">
        <v>-4369652.6911459854</v>
      </c>
      <c r="L5654" s="1">
        <v>-1021489.8958087109</v>
      </c>
      <c r="M5654" s="1">
        <v>-14282.067996864449</v>
      </c>
      <c r="N5654" s="1">
        <v>-507899.30969781341</v>
      </c>
      <c r="O5654" s="1">
        <v>-92044683.172343016</v>
      </c>
      <c r="P5654" s="1">
        <v>16394.372416340593</v>
      </c>
      <c r="Q5654" s="1">
        <v>-146686121.87900317</v>
      </c>
      <c r="R5654" s="1">
        <v>-86788866.925988406</v>
      </c>
      <c r="S5654" s="1">
        <v>-86749247.678644642</v>
      </c>
      <c r="T5654" s="1">
        <v>-1092413.1727864963</v>
      </c>
      <c r="U5654" s="1">
        <v>-1092413.1727864963</v>
      </c>
      <c r="V5654" s="1">
        <v>-14008964.816682119</v>
      </c>
      <c r="W5654" s="1">
        <v>287574.88422163005</v>
      </c>
      <c r="X5654" s="1">
        <v>-49216.093744278005</v>
      </c>
      <c r="Y5654" s="1">
        <v>-92044683.172343016</v>
      </c>
      <c r="Z5654" s="1">
        <v>-507899.30969781335</v>
      </c>
      <c r="AA5654" s="1">
        <v>-592.64537378640819</v>
      </c>
      <c r="AB5654" s="1">
        <v>-56.329285886677809</v>
      </c>
      <c r="AC5654" s="1">
        <v>-38632.893951312602</v>
      </c>
      <c r="AD5654" s="1">
        <v>-706.39153883495214</v>
      </c>
      <c r="AE5654" s="1">
        <v>8197.1862081702966</v>
      </c>
      <c r="AF5654" s="1">
        <v>8197.1862081702966</v>
      </c>
      <c r="AG5654" s="1">
        <v>-13682.06877686201</v>
      </c>
      <c r="AH5654" s="5">
        <v>5.4687678794217241E-3</v>
      </c>
    </row>
    <row r="5655" spans="1:34" x14ac:dyDescent="0.2">
      <c r="A5655" s="6">
        <v>2016</v>
      </c>
      <c r="B5655" t="s">
        <v>2200</v>
      </c>
      <c r="C5655" t="s">
        <v>185</v>
      </c>
      <c r="D5655" t="s">
        <v>933</v>
      </c>
      <c r="E5655" s="1" t="s">
        <v>931</v>
      </c>
      <c r="F5655" s="18">
        <v>-0.10387958798786245</v>
      </c>
      <c r="G5655" s="18">
        <v>-7.6039514624695066</v>
      </c>
      <c r="H5655" s="1">
        <v>-3832366.2496172958</v>
      </c>
      <c r="I5655" s="1">
        <v>-3749297.2517750431</v>
      </c>
      <c r="J5655" s="1">
        <v>-862.68338557662514</v>
      </c>
      <c r="K5655" s="1">
        <v>-49818.288969990361</v>
      </c>
      <c r="L5655" s="1">
        <v>-11667.021513521284</v>
      </c>
      <c r="M5655" s="1">
        <v>-156.66872318474711</v>
      </c>
      <c r="N5655" s="1">
        <v>-69.340609873677579</v>
      </c>
      <c r="O5655" s="1">
        <v>-20515.709077108135</v>
      </c>
      <c r="P5655" s="1">
        <v>20.714437002734535</v>
      </c>
      <c r="Q5655" s="1">
        <v>-1674895.4948767654</v>
      </c>
      <c r="R5655" s="1">
        <v>-975803.31040024629</v>
      </c>
      <c r="S5655" s="1">
        <v>-975353.75480775454</v>
      </c>
      <c r="T5655" s="1">
        <v>-12454.57224249759</v>
      </c>
      <c r="U5655" s="1">
        <v>-12454.57224249759</v>
      </c>
      <c r="V5655" s="1">
        <v>-157279.27528553866</v>
      </c>
      <c r="W5655" s="1">
        <v>-2957.4372076708892</v>
      </c>
      <c r="X5655" s="1">
        <v>-15.558680549423924</v>
      </c>
      <c r="Y5655" s="1">
        <v>-20515.709077108135</v>
      </c>
      <c r="Z5655" s="1">
        <v>-69.340609873677579</v>
      </c>
      <c r="AA5655" s="1">
        <v>-0.72408299894372552</v>
      </c>
      <c r="AB5655" s="1">
        <v>-0.14358435174362108</v>
      </c>
      <c r="AC5655" s="1">
        <v>-430.27224530283331</v>
      </c>
      <c r="AD5655" s="1">
        <v>-0.86305592938354225</v>
      </c>
      <c r="AE5655" s="1">
        <v>10.357218501367267</v>
      </c>
      <c r="AF5655" s="1">
        <v>10.357218501367267</v>
      </c>
      <c r="AG5655" s="1">
        <v>-155.93565521428363</v>
      </c>
      <c r="AH5655" s="5">
        <v>4.1583293738378501E-3</v>
      </c>
    </row>
    <row r="5656" spans="1:34" x14ac:dyDescent="0.2">
      <c r="A5656" s="6">
        <v>2016</v>
      </c>
      <c r="B5656" t="s">
        <v>932</v>
      </c>
      <c r="C5656" t="s">
        <v>135</v>
      </c>
      <c r="D5656" t="s">
        <v>933</v>
      </c>
      <c r="E5656" s="1" t="s">
        <v>931</v>
      </c>
      <c r="F5656" s="18">
        <v>-6.218089033695471E-2</v>
      </c>
      <c r="G5656" s="18">
        <v>-0.55104702235088787</v>
      </c>
      <c r="H5656" s="1">
        <v>-239142379.12527853</v>
      </c>
      <c r="I5656" s="1">
        <v>-184841485.64784601</v>
      </c>
      <c r="J5656" s="1">
        <v>-34039.130866157713</v>
      </c>
      <c r="K5656" s="1">
        <v>-1877934.1656171666</v>
      </c>
      <c r="L5656" s="1">
        <v>-435607.90248210507</v>
      </c>
      <c r="M5656" s="1">
        <v>-6411.6568761938943</v>
      </c>
      <c r="N5656" s="1">
        <v>-15692055.324713867</v>
      </c>
      <c r="O5656" s="1">
        <v>-36255746.893993475</v>
      </c>
      <c r="P5656" s="1">
        <v>901.6981545945971</v>
      </c>
      <c r="Q5656" s="1">
        <v>-62487265.388568468</v>
      </c>
      <c r="R5656" s="1">
        <v>-35447265.519773878</v>
      </c>
      <c r="S5656" s="1">
        <v>-35428444.949028216</v>
      </c>
      <c r="T5656" s="1">
        <v>-469474.64860563335</v>
      </c>
      <c r="U5656" s="1">
        <v>-469510.69243403967</v>
      </c>
      <c r="V5656" s="1">
        <v>-5697042.4126016553</v>
      </c>
      <c r="W5656" s="1">
        <v>-31927025.128412388</v>
      </c>
      <c r="X5656" s="1">
        <v>-15246333.460915413</v>
      </c>
      <c r="Y5656" s="1">
        <v>-36255746.893993475</v>
      </c>
      <c r="Z5656" s="1">
        <v>-15692055.324713867</v>
      </c>
      <c r="AA5656" s="1">
        <v>-421.07681553398083</v>
      </c>
      <c r="AB5656" s="1">
        <v>-629.83791491151715</v>
      </c>
      <c r="AC5656" s="1">
        <v>-15578.139698575658</v>
      </c>
      <c r="AD5656" s="1">
        <v>-501.8939029126218</v>
      </c>
      <c r="AE5656" s="1">
        <v>450.84907729729855</v>
      </c>
      <c r="AF5656" s="1">
        <v>285.80868483852771</v>
      </c>
      <c r="AG5656" s="1">
        <v>-5820.4156617518402</v>
      </c>
      <c r="AH5656" s="5">
        <v>0.16654143162395768</v>
      </c>
    </row>
    <row r="5657" spans="1:34" x14ac:dyDescent="0.2">
      <c r="A5657">
        <v>2016</v>
      </c>
      <c r="B5657" t="s">
        <v>2446</v>
      </c>
      <c r="C5657" t="s">
        <v>190</v>
      </c>
      <c r="D5657" t="s">
        <v>933</v>
      </c>
      <c r="E5657" t="s">
        <v>931</v>
      </c>
      <c r="F5657" s="18">
        <v>-4.8942237174724221E-2</v>
      </c>
      <c r="G5657" s="18">
        <v>-0.64193531829586414</v>
      </c>
      <c r="H5657" s="1">
        <v>-154706411.70930326</v>
      </c>
      <c r="I5657" s="1">
        <v>-3912418.8840273684</v>
      </c>
      <c r="J5657" s="1">
        <v>-1311.9192206727912</v>
      </c>
      <c r="K5657" s="1">
        <v>-54390.066046572661</v>
      </c>
      <c r="L5657" s="1">
        <v>-11189.603275216521</v>
      </c>
      <c r="M5657" s="1">
        <v>-239.20717830675068</v>
      </c>
      <c r="N5657" s="1">
        <v>-26397.219336022386</v>
      </c>
      <c r="O5657" s="1">
        <v>-150702894.25137979</v>
      </c>
      <c r="P5657" s="1">
        <v>2429.4414262332452</v>
      </c>
      <c r="Q5657" s="1">
        <v>-1612872.8848504294</v>
      </c>
      <c r="R5657" s="1">
        <v>-1138137.4869151518</v>
      </c>
      <c r="S5657" s="1">
        <v>-1135216.0476727264</v>
      </c>
      <c r="T5657" s="1">
        <v>-13597.516511643165</v>
      </c>
      <c r="U5657" s="1">
        <v>-13597.516511643165</v>
      </c>
      <c r="V5657" s="1">
        <v>-186034.54745051957</v>
      </c>
      <c r="W5657" s="1">
        <v>131198.70186628084</v>
      </c>
      <c r="X5657" s="1">
        <v>-10399.580322801714</v>
      </c>
      <c r="Y5657" s="1">
        <v>-150702894.25137979</v>
      </c>
      <c r="Z5657" s="1">
        <v>-26397.219336022386</v>
      </c>
      <c r="AA5657" s="1">
        <v>-82.976018577987801</v>
      </c>
      <c r="AB5657" s="1">
        <v>-4.7308182575631852</v>
      </c>
      <c r="AC5657" s="1">
        <v>-550.99144317241996</v>
      </c>
      <c r="AD5657" s="1">
        <v>-98.901569205241017</v>
      </c>
      <c r="AE5657" s="1">
        <v>1214.7207131166226</v>
      </c>
      <c r="AF5657" s="1">
        <v>1214.7207131166226</v>
      </c>
      <c r="AG5657" s="1">
        <v>-155.2017958269472</v>
      </c>
      <c r="AH5657" s="5">
        <v>2.1773583038047332E-2</v>
      </c>
    </row>
    <row r="5658" spans="1:34" x14ac:dyDescent="0.2">
      <c r="A5658">
        <v>2016</v>
      </c>
      <c r="B5658" t="s">
        <v>2201</v>
      </c>
      <c r="C5658" t="s">
        <v>300</v>
      </c>
      <c r="D5658" t="s">
        <v>943</v>
      </c>
      <c r="E5658" t="s">
        <v>931</v>
      </c>
      <c r="F5658" s="18">
        <v>-3.3709033797110891E-2</v>
      </c>
      <c r="G5658" s="18" t="s">
        <v>128</v>
      </c>
      <c r="H5658" s="1">
        <v>-130788523.96206358</v>
      </c>
      <c r="I5658" s="1">
        <v>-54843207.809273496</v>
      </c>
      <c r="J5658" s="1">
        <v>-23459.066280312014</v>
      </c>
      <c r="K5658" s="1">
        <v>-577313.68666118814</v>
      </c>
      <c r="L5658" s="1">
        <v>-135058.18208781211</v>
      </c>
      <c r="M5658" s="1">
        <v>-2788.5548974624726</v>
      </c>
      <c r="N5658" s="1">
        <v>-1261066.9710277405</v>
      </c>
      <c r="O5658" s="1">
        <v>-73957274.078518823</v>
      </c>
      <c r="P5658" s="1">
        <v>11644.387049439447</v>
      </c>
      <c r="Q5658" s="1">
        <v>-19501622.745989632</v>
      </c>
      <c r="R5658" s="1">
        <v>-14535393.091197563</v>
      </c>
      <c r="S5658" s="1">
        <v>-14523159.970008481</v>
      </c>
      <c r="T5658" s="1">
        <v>-144328.42166529704</v>
      </c>
      <c r="U5658" s="1">
        <v>-144328.42166529704</v>
      </c>
      <c r="V5658" s="1">
        <v>-2391680.8730964162</v>
      </c>
      <c r="W5658" s="1">
        <v>-4204666.6127833249</v>
      </c>
      <c r="X5658" s="1">
        <v>-122199.00495797265</v>
      </c>
      <c r="Y5658" s="1">
        <v>-73957274.078518823</v>
      </c>
      <c r="Z5658" s="1">
        <v>-1261066.9710277403</v>
      </c>
      <c r="AA5658" s="1">
        <v>-488.27804282797456</v>
      </c>
      <c r="AB5658" s="1">
        <v>-139.86040259738166</v>
      </c>
      <c r="AC5658" s="1">
        <v>-10943.808428774611</v>
      </c>
      <c r="AD5658" s="1">
        <v>-581.99303210435676</v>
      </c>
      <c r="AE5658" s="1">
        <v>5822.1935247197234</v>
      </c>
      <c r="AF5658" s="1">
        <v>5822.1935247197234</v>
      </c>
      <c r="AG5658" s="1">
        <v>-2294.2182961779963</v>
      </c>
      <c r="AH5658" s="5">
        <v>0.18874543349663081</v>
      </c>
    </row>
    <row r="5659" spans="1:34" x14ac:dyDescent="0.2">
      <c r="A5659">
        <v>2016</v>
      </c>
      <c r="B5659" t="s">
        <v>2203</v>
      </c>
      <c r="C5659" t="s">
        <v>193</v>
      </c>
      <c r="D5659" t="s">
        <v>933</v>
      </c>
      <c r="E5659" t="s">
        <v>931</v>
      </c>
      <c r="F5659" s="18">
        <v>-3.2258606747227588E-2</v>
      </c>
      <c r="G5659" s="18">
        <v>-0.70236906286913636</v>
      </c>
      <c r="H5659" s="1">
        <v>-94457431.947099417</v>
      </c>
      <c r="I5659" s="1">
        <v>-85200546.942094371</v>
      </c>
      <c r="J5659" s="1">
        <v>-19679.81499429153</v>
      </c>
      <c r="K5659" s="1">
        <v>-1134278.643899403</v>
      </c>
      <c r="L5659" s="1">
        <v>-265279.6014237341</v>
      </c>
      <c r="M5659" s="1">
        <v>-3575.3243546140525</v>
      </c>
      <c r="N5659" s="1">
        <v>-2485.8274335668534</v>
      </c>
      <c r="O5659" s="1">
        <v>-7832463.5236253263</v>
      </c>
      <c r="P5659" s="1">
        <v>877.73072589589572</v>
      </c>
      <c r="Q5659" s="1">
        <v>-38084253.164470054</v>
      </c>
      <c r="R5659" s="1">
        <v>-22224479.723700922</v>
      </c>
      <c r="S5659" s="1">
        <v>-22213623.581984747</v>
      </c>
      <c r="T5659" s="1">
        <v>-283569.66097485076</v>
      </c>
      <c r="U5659" s="1">
        <v>-283569.66097485076</v>
      </c>
      <c r="V5659" s="1">
        <v>-3582572.056527229</v>
      </c>
      <c r="W5659" s="1">
        <v>62292.376286764389</v>
      </c>
      <c r="X5659" s="1">
        <v>-170.1816619591817</v>
      </c>
      <c r="Y5659" s="1">
        <v>-7832463.5236253263</v>
      </c>
      <c r="Z5659" s="1">
        <v>-2485.8274335668534</v>
      </c>
      <c r="AA5659" s="1">
        <v>-29.988141178902914</v>
      </c>
      <c r="AB5659" s="1">
        <v>-1.1181863506916685</v>
      </c>
      <c r="AC5659" s="1">
        <v>-9802.8585813589925</v>
      </c>
      <c r="AD5659" s="1">
        <v>-35.743751881204425</v>
      </c>
      <c r="AE5659" s="1">
        <v>438.86536294794786</v>
      </c>
      <c r="AF5659" s="1">
        <v>438.86536294794786</v>
      </c>
      <c r="AG5659" s="1">
        <v>-3544.9640978146813</v>
      </c>
      <c r="AH5659" s="5">
        <v>3.4899315783275896E-2</v>
      </c>
    </row>
    <row r="5660" spans="1:34" x14ac:dyDescent="0.2">
      <c r="A5660">
        <v>2016</v>
      </c>
      <c r="B5660" t="s">
        <v>935</v>
      </c>
      <c r="C5660" t="s">
        <v>381</v>
      </c>
      <c r="D5660" t="s">
        <v>933</v>
      </c>
      <c r="E5660" t="s">
        <v>931</v>
      </c>
      <c r="F5660" s="18">
        <v>-2.7543229753884516E-2</v>
      </c>
      <c r="G5660" s="18">
        <v>-0.21658862556596883</v>
      </c>
      <c r="H5660" s="1">
        <v>-66240842.79532709</v>
      </c>
      <c r="I5660" s="1">
        <v>-54442466.248719372</v>
      </c>
      <c r="J5660" s="1">
        <v>-12934.693883598351</v>
      </c>
      <c r="K5660" s="1">
        <v>-711209.50816039473</v>
      </c>
      <c r="L5660" s="1">
        <v>-165438.6000182766</v>
      </c>
      <c r="M5660" s="1">
        <v>-2340.6419417947454</v>
      </c>
      <c r="N5660" s="1">
        <v>-213512.75663919337</v>
      </c>
      <c r="O5660" s="1">
        <v>-10696106.053137068</v>
      </c>
      <c r="P5660" s="1">
        <v>3165.7155543333474</v>
      </c>
      <c r="Q5660" s="1">
        <v>-23756988.977534976</v>
      </c>
      <c r="R5660" s="1">
        <v>-14057212.858043579</v>
      </c>
      <c r="S5660" s="1">
        <v>-14049647.365743162</v>
      </c>
      <c r="T5660" s="1">
        <v>-177802.37704009868</v>
      </c>
      <c r="U5660" s="1">
        <v>-177802.37704009868</v>
      </c>
      <c r="V5660" s="1">
        <v>-2268784.5397787597</v>
      </c>
      <c r="W5660" s="1">
        <v>-645080.56653364142</v>
      </c>
      <c r="X5660" s="1">
        <v>-192277.89175316575</v>
      </c>
      <c r="Y5660" s="1">
        <v>-10696106.053137068</v>
      </c>
      <c r="Z5660" s="1">
        <v>-213512.75663919331</v>
      </c>
      <c r="AA5660" s="1">
        <v>-120.19921116504864</v>
      </c>
      <c r="AB5660" s="1">
        <v>-30.49925461358454</v>
      </c>
      <c r="AC5660" s="1">
        <v>-6279.8205902186046</v>
      </c>
      <c r="AD5660" s="1">
        <v>-143.26899271844675</v>
      </c>
      <c r="AE5660" s="1">
        <v>1582.8577771666737</v>
      </c>
      <c r="AF5660" s="1">
        <v>1582.8577771666737</v>
      </c>
      <c r="AG5660" s="1">
        <v>-2218.9595889889897</v>
      </c>
      <c r="AH5660" s="5">
        <v>1.5945345478656069E-2</v>
      </c>
    </row>
    <row r="5661" spans="1:34" x14ac:dyDescent="0.2">
      <c r="A5661" s="6">
        <v>2016</v>
      </c>
      <c r="B5661" t="s">
        <v>2202</v>
      </c>
      <c r="C5661" t="s">
        <v>193</v>
      </c>
      <c r="D5661" t="s">
        <v>933</v>
      </c>
      <c r="E5661" s="1" t="s">
        <v>931</v>
      </c>
      <c r="F5661" s="18">
        <v>-2.2869946241107213E-2</v>
      </c>
      <c r="G5661" s="18">
        <v>-0.28062028304219305</v>
      </c>
      <c r="H5661" s="1">
        <v>-32230141.423253369</v>
      </c>
      <c r="I5661" s="1">
        <v>-28061885.084476609</v>
      </c>
      <c r="J5661" s="1">
        <v>-6511.5089741652746</v>
      </c>
      <c r="K5661" s="1">
        <v>-373762.34906580404</v>
      </c>
      <c r="L5661" s="1">
        <v>-87315.231152582841</v>
      </c>
      <c r="M5661" s="1">
        <v>-1182.0112508534296</v>
      </c>
      <c r="N5661" s="1">
        <v>-1196.4030628501125</v>
      </c>
      <c r="O5661" s="1">
        <v>-3698711.2780011031</v>
      </c>
      <c r="P5661" s="1">
        <v>422.44273059321387</v>
      </c>
      <c r="Q5661" s="1">
        <v>-12535633.836571062</v>
      </c>
      <c r="R5661" s="1">
        <v>-7327960.4570648614</v>
      </c>
      <c r="S5661" s="1">
        <v>-7324215.5995468143</v>
      </c>
      <c r="T5661" s="1">
        <v>-93440.58726645101</v>
      </c>
      <c r="U5661" s="1">
        <v>-93440.58726645101</v>
      </c>
      <c r="V5661" s="1">
        <v>-1181426.3910446782</v>
      </c>
      <c r="W5661" s="1">
        <v>29980.677168229649</v>
      </c>
      <c r="X5661" s="1">
        <v>-81.906675764994006</v>
      </c>
      <c r="Y5661" s="1">
        <v>-3698711.2780011031</v>
      </c>
      <c r="Z5661" s="1">
        <v>-1196.4030628501125</v>
      </c>
      <c r="AA5661" s="1">
        <v>-14.43298254382071</v>
      </c>
      <c r="AB5661" s="1">
        <v>-0.53817153867560441</v>
      </c>
      <c r="AC5661" s="1">
        <v>-3237.9232266644631</v>
      </c>
      <c r="AD5661" s="1">
        <v>-17.203098513989172</v>
      </c>
      <c r="AE5661" s="1">
        <v>211.22136529660693</v>
      </c>
      <c r="AF5661" s="1">
        <v>211.22136529660693</v>
      </c>
      <c r="AG5661" s="1">
        <v>-1167.3991729057805</v>
      </c>
      <c r="AH5661" s="5">
        <v>5.0130588607158702E-2</v>
      </c>
    </row>
    <row r="5662" spans="1:34" x14ac:dyDescent="0.2">
      <c r="A5662">
        <v>2016</v>
      </c>
      <c r="B5662" t="s">
        <v>938</v>
      </c>
      <c r="C5662" t="s">
        <v>170</v>
      </c>
      <c r="D5662" t="s">
        <v>933</v>
      </c>
      <c r="E5662" t="s">
        <v>931</v>
      </c>
      <c r="F5662" s="18">
        <v>-2.115334308864265E-2</v>
      </c>
      <c r="G5662" s="18">
        <v>-0.27306621652500251</v>
      </c>
      <c r="H5662" s="1">
        <v>-16857654.059512891</v>
      </c>
      <c r="I5662" s="1">
        <v>-12958186.899146847</v>
      </c>
      <c r="J5662" s="1">
        <v>-3219.4087389732613</v>
      </c>
      <c r="K5662" s="1">
        <v>-170636.17625721442</v>
      </c>
      <c r="L5662" s="1">
        <v>-39889.207933957732</v>
      </c>
      <c r="M5662" s="1">
        <v>-559.01975036218607</v>
      </c>
      <c r="N5662" s="1">
        <v>-5722.3350903194751</v>
      </c>
      <c r="O5662" s="1">
        <v>-3679913.7445488651</v>
      </c>
      <c r="P5662" s="1">
        <v>472.73195364767287</v>
      </c>
      <c r="Q5662" s="1">
        <v>-5729067.5978966728</v>
      </c>
      <c r="R5662" s="1">
        <v>-3412499.146375631</v>
      </c>
      <c r="S5662" s="1">
        <v>-3410740.6119235903</v>
      </c>
      <c r="T5662" s="1">
        <v>-42659.044064303605</v>
      </c>
      <c r="U5662" s="1">
        <v>-42659.044064303605</v>
      </c>
      <c r="V5662" s="1">
        <v>-551158.40133441333</v>
      </c>
      <c r="W5662" s="1">
        <v>18956.451209375107</v>
      </c>
      <c r="X5662" s="1">
        <v>-495.45186769126195</v>
      </c>
      <c r="Y5662" s="1">
        <v>-3679913.7445488651</v>
      </c>
      <c r="Z5662" s="1">
        <v>-5722.3350903194751</v>
      </c>
      <c r="AA5662" s="1">
        <v>-16.952374943745809</v>
      </c>
      <c r="AB5662" s="1">
        <v>-1.7172194467564317</v>
      </c>
      <c r="AC5662" s="1">
        <v>-1587.1328614683634</v>
      </c>
      <c r="AD5662" s="1">
        <v>-20.206036785390534</v>
      </c>
      <c r="AE5662" s="1">
        <v>236.36597682383643</v>
      </c>
      <c r="AF5662" s="1">
        <v>236.36597682383643</v>
      </c>
      <c r="AG5662" s="1">
        <v>-541.85701748118208</v>
      </c>
      <c r="AH5662" s="5">
        <v>0.11412880270593066</v>
      </c>
    </row>
    <row r="5663" spans="1:34" x14ac:dyDescent="0.2">
      <c r="A5663">
        <v>2016</v>
      </c>
      <c r="B5663" t="s">
        <v>941</v>
      </c>
      <c r="C5663" t="s">
        <v>193</v>
      </c>
      <c r="D5663" t="s">
        <v>933</v>
      </c>
      <c r="E5663" t="s">
        <v>931</v>
      </c>
      <c r="F5663" s="18">
        <v>-1.7263303380944353E-2</v>
      </c>
      <c r="G5663" s="18">
        <v>-0.26691868763275489</v>
      </c>
      <c r="H5663" s="1">
        <v>-110420950.02289572</v>
      </c>
      <c r="I5663" s="1">
        <v>-107270522.01018669</v>
      </c>
      <c r="J5663" s="1">
        <v>-23411.94332390809</v>
      </c>
      <c r="K5663" s="1">
        <v>-1526947.768146991</v>
      </c>
      <c r="L5663" s="1">
        <v>-319073.18989898852</v>
      </c>
      <c r="M5663" s="1">
        <v>-4333.993487370748</v>
      </c>
      <c r="N5663" s="1">
        <v>-5430.1024722861293</v>
      </c>
      <c r="O5663" s="1">
        <v>-1273148.351925212</v>
      </c>
      <c r="P5663" s="1">
        <v>1917.3365457029915</v>
      </c>
      <c r="Q5663" s="1">
        <v>-45794211.770169348</v>
      </c>
      <c r="R5663" s="1">
        <v>-26395275.834350895</v>
      </c>
      <c r="S5663" s="1">
        <v>-26306331.817803241</v>
      </c>
      <c r="T5663" s="1">
        <v>-381736.94203674776</v>
      </c>
      <c r="U5663" s="1">
        <v>-381736.94203674776</v>
      </c>
      <c r="V5663" s="1">
        <v>-4235820.0977291232</v>
      </c>
      <c r="W5663" s="1">
        <v>-5632765.0714014592</v>
      </c>
      <c r="X5663" s="1">
        <v>-371.74900029819878</v>
      </c>
      <c r="Y5663" s="1">
        <v>-1273148.3519252122</v>
      </c>
      <c r="Z5663" s="1">
        <v>-5430.1024722861293</v>
      </c>
      <c r="AA5663" s="1">
        <v>-65.506831792089827</v>
      </c>
      <c r="AB5663" s="1">
        <v>-2.5692664345580405</v>
      </c>
      <c r="AC5663" s="1">
        <v>-11624.851091689987</v>
      </c>
      <c r="AD5663" s="1">
        <v>-78.079529108909981</v>
      </c>
      <c r="AE5663" s="1">
        <v>958.66827285149577</v>
      </c>
      <c r="AF5663" s="1">
        <v>958.66827285149577</v>
      </c>
      <c r="AG5663" s="1">
        <v>-4267.6737970819686</v>
      </c>
      <c r="AH5663" s="5">
        <v>8.9917862071843217E-3</v>
      </c>
    </row>
    <row r="5664" spans="1:34" x14ac:dyDescent="0.2">
      <c r="A5664">
        <v>2016</v>
      </c>
      <c r="B5664" t="s">
        <v>2448</v>
      </c>
      <c r="C5664" t="s">
        <v>477</v>
      </c>
      <c r="D5664" t="s">
        <v>933</v>
      </c>
      <c r="E5664" t="s">
        <v>931</v>
      </c>
      <c r="F5664" s="18">
        <v>-1.3531317110832573E-2</v>
      </c>
      <c r="G5664" s="18">
        <v>-0.22882037688414991</v>
      </c>
      <c r="H5664" s="1">
        <v>-1725079.0563251423</v>
      </c>
      <c r="I5664" s="1">
        <v>-1643993.2162594241</v>
      </c>
      <c r="J5664" s="1">
        <v>-336.63305947097609</v>
      </c>
      <c r="K5664" s="1">
        <v>-18259.821569601936</v>
      </c>
      <c r="L5664" s="1">
        <v>-4192.4129952392705</v>
      </c>
      <c r="M5664" s="1">
        <v>-61.412750548459115</v>
      </c>
      <c r="N5664" s="1">
        <v>-26104.415412081562</v>
      </c>
      <c r="O5664" s="1">
        <v>-32196.018506792454</v>
      </c>
      <c r="P5664" s="1">
        <v>64.875213236386813</v>
      </c>
      <c r="Q5664" s="1">
        <v>-601617.57877799659</v>
      </c>
      <c r="R5664" s="1">
        <v>-346481.7345661415</v>
      </c>
      <c r="S5664" s="1">
        <v>-346231.39510715456</v>
      </c>
      <c r="T5664" s="1">
        <v>-4564.955392400484</v>
      </c>
      <c r="U5664" s="1">
        <v>-4564.955392400484</v>
      </c>
      <c r="V5664" s="1">
        <v>-55756.07701209146</v>
      </c>
      <c r="W5664" s="1">
        <v>-242303.48483636713</v>
      </c>
      <c r="X5664" s="1">
        <v>-65096.291512320444</v>
      </c>
      <c r="Y5664" s="1">
        <v>-32196.018506792454</v>
      </c>
      <c r="Z5664" s="1">
        <v>-26104.415412081562</v>
      </c>
      <c r="AA5664" s="1">
        <v>-5.1248010638086079</v>
      </c>
      <c r="AB5664" s="1">
        <v>-5.4104856681960829</v>
      </c>
      <c r="AC5664" s="1">
        <v>-154.15599178481102</v>
      </c>
      <c r="AD5664" s="1">
        <v>-6.1084018703425613</v>
      </c>
      <c r="AE5664" s="1">
        <v>32.437606618193406</v>
      </c>
      <c r="AF5664" s="1">
        <v>32.437606618193406</v>
      </c>
      <c r="AG5664" s="1">
        <v>-56.225342245594945</v>
      </c>
      <c r="AH5664" s="5">
        <v>0.15905905620768529</v>
      </c>
    </row>
    <row r="5665" spans="1:34" x14ac:dyDescent="0.2">
      <c r="A5665">
        <v>2016</v>
      </c>
      <c r="B5665" t="s">
        <v>944</v>
      </c>
      <c r="C5665" t="s">
        <v>193</v>
      </c>
      <c r="D5665" t="s">
        <v>933</v>
      </c>
      <c r="E5665" t="s">
        <v>931</v>
      </c>
      <c r="F5665" s="18">
        <v>-1.2635445718141049E-2</v>
      </c>
      <c r="G5665" s="18">
        <v>-0.13886414630160626</v>
      </c>
      <c r="H5665" s="1">
        <v>-43775808.886060826</v>
      </c>
      <c r="I5665" s="1">
        <v>-42274889.598707348</v>
      </c>
      <c r="J5665" s="1">
        <v>-9899.1024599608154</v>
      </c>
      <c r="K5665" s="1">
        <v>-563590.82541069831</v>
      </c>
      <c r="L5665" s="1">
        <v>-131364.48970177121</v>
      </c>
      <c r="M5665" s="1">
        <v>-1794.0520699027295</v>
      </c>
      <c r="N5665" s="1">
        <v>-2941.1966461963857</v>
      </c>
      <c r="O5665" s="1">
        <v>-792368.13992287032</v>
      </c>
      <c r="P5665" s="1">
        <v>1038.5188579097317</v>
      </c>
      <c r="Q5665" s="1">
        <v>-18860958.527286738</v>
      </c>
      <c r="R5665" s="1">
        <v>-11063743.076914715</v>
      </c>
      <c r="S5665" s="1">
        <v>-11057591.13140893</v>
      </c>
      <c r="T5665" s="1">
        <v>-140897.70635267458</v>
      </c>
      <c r="U5665" s="1">
        <v>-140897.70635267458</v>
      </c>
      <c r="V5665" s="1">
        <v>-1784209.0999202931</v>
      </c>
      <c r="W5665" s="1">
        <v>73703.478264114747</v>
      </c>
      <c r="X5665" s="1">
        <v>-201.35658921434575</v>
      </c>
      <c r="Y5665" s="1">
        <v>-792368.13992287032</v>
      </c>
      <c r="Z5665" s="1">
        <v>-2941.1966461963857</v>
      </c>
      <c r="AA5665" s="1">
        <v>-35.481553976776048</v>
      </c>
      <c r="AB5665" s="1">
        <v>-1.3230226282272068</v>
      </c>
      <c r="AC5665" s="1">
        <v>-4905.7154651216551</v>
      </c>
      <c r="AD5665" s="1">
        <v>-42.291512973057259</v>
      </c>
      <c r="AE5665" s="1">
        <v>519.25942895486583</v>
      </c>
      <c r="AF5665" s="1">
        <v>519.25942895486583</v>
      </c>
      <c r="AG5665" s="1">
        <v>-1758.1302338693072</v>
      </c>
      <c r="AH5665" s="5">
        <v>1.3446086604064692E-2</v>
      </c>
    </row>
    <row r="5666" spans="1:34" x14ac:dyDescent="0.2">
      <c r="A5666">
        <v>2016</v>
      </c>
      <c r="B5666" t="s">
        <v>946</v>
      </c>
      <c r="C5666" t="s">
        <v>381</v>
      </c>
      <c r="D5666" t="s">
        <v>933</v>
      </c>
      <c r="E5666" t="s">
        <v>931</v>
      </c>
      <c r="F5666" s="18">
        <v>-1.218903134552473E-2</v>
      </c>
      <c r="G5666" s="18">
        <v>-0.17831951206546992</v>
      </c>
      <c r="H5666" s="1">
        <v>-20246380.541916706</v>
      </c>
      <c r="I5666" s="1">
        <v>-16297928.636542456</v>
      </c>
      <c r="J5666" s="1">
        <v>-3756.3779215875529</v>
      </c>
      <c r="K5666" s="1">
        <v>-206596.75708634997</v>
      </c>
      <c r="L5666" s="1">
        <v>-48037.8432819956</v>
      </c>
      <c r="M5666" s="1">
        <v>-682.88077912492599</v>
      </c>
      <c r="N5666" s="1">
        <v>-147465.70947908494</v>
      </c>
      <c r="O5666" s="1">
        <v>-3542788.601560466</v>
      </c>
      <c r="P5666" s="1">
        <v>876.27052332626056</v>
      </c>
      <c r="Q5666" s="1">
        <v>-6897055.700014418</v>
      </c>
      <c r="R5666" s="1">
        <v>-4050090.7153881984</v>
      </c>
      <c r="S5666" s="1">
        <v>-4048055.6483719088</v>
      </c>
      <c r="T5666" s="1">
        <v>-51649.189271587493</v>
      </c>
      <c r="U5666" s="1">
        <v>-51649.189271587493</v>
      </c>
      <c r="V5666" s="1">
        <v>-653197.28217775992</v>
      </c>
      <c r="W5666" s="1">
        <v>-669954.69390845159</v>
      </c>
      <c r="X5666" s="1">
        <v>-132799.53933824311</v>
      </c>
      <c r="Y5666" s="1">
        <v>-3542788.601560466</v>
      </c>
      <c r="Z5666" s="1">
        <v>-147465.70947908491</v>
      </c>
      <c r="AA5666" s="1">
        <v>-38.691296101754574</v>
      </c>
      <c r="AB5666" s="1">
        <v>-21.063740671130788</v>
      </c>
      <c r="AC5666" s="1">
        <v>-1800.9561612730249</v>
      </c>
      <c r="AD5666" s="1">
        <v>-46.117299487581043</v>
      </c>
      <c r="AE5666" s="1">
        <v>438.13526166313028</v>
      </c>
      <c r="AF5666" s="1">
        <v>438.13526166313028</v>
      </c>
      <c r="AG5666" s="1">
        <v>-643.71516079831019</v>
      </c>
      <c r="AH5666" s="5">
        <v>6.428406139351403E-2</v>
      </c>
    </row>
    <row r="5667" spans="1:34" x14ac:dyDescent="0.2">
      <c r="A5667" s="6">
        <v>2016</v>
      </c>
      <c r="B5667" t="s">
        <v>2447</v>
      </c>
      <c r="C5667" t="s">
        <v>185</v>
      </c>
      <c r="D5667" t="s">
        <v>933</v>
      </c>
      <c r="E5667" s="1" t="s">
        <v>931</v>
      </c>
      <c r="F5667" s="18">
        <v>-1.1788470569755858E-2</v>
      </c>
      <c r="G5667" s="18">
        <v>-4.7911985545378809E-2</v>
      </c>
      <c r="H5667" s="1">
        <v>-2105053.026577387</v>
      </c>
      <c r="I5667" s="1">
        <v>-2059662.1137547102</v>
      </c>
      <c r="J5667" s="1">
        <v>-496.51674848859915</v>
      </c>
      <c r="K5667" s="1">
        <v>-27169.701791370222</v>
      </c>
      <c r="L5667" s="1">
        <v>-6308.1860844777466</v>
      </c>
      <c r="M5667" s="1">
        <v>-88.719331712428669</v>
      </c>
      <c r="N5667" s="1">
        <v>-335.62665560129778</v>
      </c>
      <c r="O5667" s="1">
        <v>-11092.425494354567</v>
      </c>
      <c r="P5667" s="1">
        <v>100.26328332786608</v>
      </c>
      <c r="Q5667" s="1">
        <v>-905888.66871680634</v>
      </c>
      <c r="R5667" s="1">
        <v>-536624.58464759332</v>
      </c>
      <c r="S5667" s="1">
        <v>-536288.16624340334</v>
      </c>
      <c r="T5667" s="1">
        <v>-6792.4254478425555</v>
      </c>
      <c r="U5667" s="1">
        <v>-6792.4254478425555</v>
      </c>
      <c r="V5667" s="1">
        <v>-86612.260689733041</v>
      </c>
      <c r="W5667" s="1">
        <v>-14314.768228455123</v>
      </c>
      <c r="X5667" s="1">
        <v>-75.308076001714042</v>
      </c>
      <c r="Y5667" s="1">
        <v>-11092.425494354567</v>
      </c>
      <c r="Z5667" s="1">
        <v>-335.62665560129778</v>
      </c>
      <c r="AA5667" s="1">
        <v>-3.5047507623017622</v>
      </c>
      <c r="AB5667" s="1">
        <v>-0.69498575020012365</v>
      </c>
      <c r="AC5667" s="1">
        <v>-243.08196919758154</v>
      </c>
      <c r="AD5667" s="1">
        <v>-4.1774160294172402</v>
      </c>
      <c r="AE5667" s="1">
        <v>50.131641663933038</v>
      </c>
      <c r="AF5667" s="1">
        <v>50.131641663933038</v>
      </c>
      <c r="AG5667" s="1">
        <v>-85.171091342127554</v>
      </c>
      <c r="AH5667" s="5">
        <v>3.5402488035598707E-2</v>
      </c>
    </row>
    <row r="5668" spans="1:34" x14ac:dyDescent="0.2">
      <c r="A5668" s="6">
        <v>2016</v>
      </c>
      <c r="B5668" t="s">
        <v>2449</v>
      </c>
      <c r="C5668" t="s">
        <v>381</v>
      </c>
      <c r="D5668" t="s">
        <v>933</v>
      </c>
      <c r="E5668" s="1" t="s">
        <v>931</v>
      </c>
      <c r="F5668" s="18">
        <v>-1.1362334452428763E-2</v>
      </c>
      <c r="G5668" s="18">
        <v>-0.22661371881880524</v>
      </c>
      <c r="H5668" s="1">
        <v>-31421718.149496466</v>
      </c>
      <c r="I5668" s="1">
        <v>-22070097.373642445</v>
      </c>
      <c r="J5668" s="1">
        <v>-5095.8484197037023</v>
      </c>
      <c r="K5668" s="1">
        <v>-276609.30336656625</v>
      </c>
      <c r="L5668" s="1">
        <v>-64187.331856786062</v>
      </c>
      <c r="M5668" s="1">
        <v>-926.14494578588551</v>
      </c>
      <c r="N5668" s="1">
        <v>-245513.40139651918</v>
      </c>
      <c r="O5668" s="1">
        <v>-8760747.6256056204</v>
      </c>
      <c r="P5668" s="1">
        <v>1458.8893749285553</v>
      </c>
      <c r="Q5668" s="1">
        <v>-9216093.7872828897</v>
      </c>
      <c r="R5668" s="1">
        <v>-5425122.5236950647</v>
      </c>
      <c r="S5668" s="1">
        <v>-5422313.4156130766</v>
      </c>
      <c r="T5668" s="1">
        <v>-69152.325841641563</v>
      </c>
      <c r="U5668" s="1">
        <v>-69152.325841641563</v>
      </c>
      <c r="V5668" s="1">
        <v>-875131.85973516386</v>
      </c>
      <c r="W5668" s="1">
        <v>-1115397.3100869018</v>
      </c>
      <c r="X5668" s="1">
        <v>-221095.91932928076</v>
      </c>
      <c r="Y5668" s="1">
        <v>-8760747.6256056204</v>
      </c>
      <c r="Z5668" s="1">
        <v>-245513.40139651916</v>
      </c>
      <c r="AA5668" s="1">
        <v>-64.416546354655594</v>
      </c>
      <c r="AB5668" s="1">
        <v>-35.068699269622293</v>
      </c>
      <c r="AC5668" s="1">
        <v>-2419.3405046861112</v>
      </c>
      <c r="AD5668" s="1">
        <v>-76.779985668626452</v>
      </c>
      <c r="AE5668" s="1">
        <v>729.44468746427765</v>
      </c>
      <c r="AF5668" s="1">
        <v>729.44468746427765</v>
      </c>
      <c r="AG5668" s="1">
        <v>-860.93870762291056</v>
      </c>
      <c r="AH5668" s="5">
        <v>7.4348138101582584E-2</v>
      </c>
    </row>
    <row r="5669" spans="1:34" x14ac:dyDescent="0.2">
      <c r="A5669">
        <v>2016</v>
      </c>
      <c r="B5669" t="s">
        <v>947</v>
      </c>
      <c r="C5669" t="s">
        <v>155</v>
      </c>
      <c r="D5669" t="s">
        <v>933</v>
      </c>
      <c r="E5669" t="s">
        <v>931</v>
      </c>
      <c r="F5669" s="18">
        <v>-1.0549274259977356E-2</v>
      </c>
      <c r="G5669" s="18">
        <v>-8.4356247050106706E-2</v>
      </c>
      <c r="H5669" s="1">
        <v>-148477847.20512253</v>
      </c>
      <c r="I5669" s="1">
        <v>-141629663.74890071</v>
      </c>
      <c r="J5669" s="1">
        <v>-32252.903825901452</v>
      </c>
      <c r="K5669" s="1">
        <v>-1835215.8385879572</v>
      </c>
      <c r="L5669" s="1">
        <v>-428407.40853518603</v>
      </c>
      <c r="M5669" s="1">
        <v>-5829.7671722895666</v>
      </c>
      <c r="N5669" s="1">
        <v>-1460081.4041203738</v>
      </c>
      <c r="O5669" s="1">
        <v>-3087879.0923148883</v>
      </c>
      <c r="P5669" s="1">
        <v>1483.0175053326984</v>
      </c>
      <c r="Q5669" s="1">
        <v>-61498474.916251682</v>
      </c>
      <c r="R5669" s="1">
        <v>-35763595.296163075</v>
      </c>
      <c r="S5669" s="1">
        <v>-35745728.015846394</v>
      </c>
      <c r="T5669" s="1">
        <v>-458803.9596469893</v>
      </c>
      <c r="U5669" s="1">
        <v>-458803.9596469893</v>
      </c>
      <c r="V5669" s="1">
        <v>-5762893.6360266497</v>
      </c>
      <c r="W5669" s="1">
        <v>-3546854.918391807</v>
      </c>
      <c r="X5669" s="1">
        <v>-674306.55282563623</v>
      </c>
      <c r="Y5669" s="1">
        <v>-3087879.0923148883</v>
      </c>
      <c r="Z5669" s="1">
        <v>-1460081.4041203738</v>
      </c>
      <c r="AA5669" s="1">
        <v>-89.984926787219067</v>
      </c>
      <c r="AB5669" s="1">
        <v>-95.613720296469893</v>
      </c>
      <c r="AC5669" s="1">
        <v>-15876.892239713377</v>
      </c>
      <c r="AD5669" s="1">
        <v>-107.25569407394569</v>
      </c>
      <c r="AE5669" s="1">
        <v>741.50875266634921</v>
      </c>
      <c r="AF5669" s="1">
        <v>741.50875266634921</v>
      </c>
      <c r="AG5669" s="1">
        <v>-5738.7248125487449</v>
      </c>
      <c r="AH5669" s="5">
        <v>2.5972839938504202E-2</v>
      </c>
    </row>
    <row r="5670" spans="1:34" x14ac:dyDescent="0.2">
      <c r="A5670">
        <v>2016</v>
      </c>
      <c r="B5670" t="s">
        <v>952</v>
      </c>
      <c r="C5670" t="s">
        <v>196</v>
      </c>
      <c r="D5670" t="s">
        <v>933</v>
      </c>
      <c r="E5670" t="s">
        <v>931</v>
      </c>
      <c r="F5670" s="18">
        <v>-9.7133007953407995E-3</v>
      </c>
      <c r="G5670" s="18">
        <v>-0.22149187128079476</v>
      </c>
      <c r="H5670" s="1">
        <v>-77375071.276232734</v>
      </c>
      <c r="I5670" s="1">
        <v>-63636972.546764702</v>
      </c>
      <c r="J5670" s="1">
        <v>-15389.96135837263</v>
      </c>
      <c r="K5670" s="1">
        <v>-810003.33163270552</v>
      </c>
      <c r="L5670" s="1">
        <v>-186566.56531681819</v>
      </c>
      <c r="M5670" s="1">
        <v>-2720.5530156206928</v>
      </c>
      <c r="N5670" s="1">
        <v>-1222007.759654097</v>
      </c>
      <c r="O5670" s="1">
        <v>-11506106.570093095</v>
      </c>
      <c r="P5670" s="1">
        <v>4696.0470634087633</v>
      </c>
      <c r="Q5670" s="1">
        <v>-26793630.755009495</v>
      </c>
      <c r="R5670" s="1">
        <v>-15920054.09418983</v>
      </c>
      <c r="S5670" s="1">
        <v>-15908766.808704536</v>
      </c>
      <c r="T5670" s="1">
        <v>-202500.83290817638</v>
      </c>
      <c r="U5670" s="1">
        <v>-202500.83290817638</v>
      </c>
      <c r="V5670" s="1">
        <v>-2569834.4826593241</v>
      </c>
      <c r="W5670" s="1">
        <v>-2431245.198669137</v>
      </c>
      <c r="X5670" s="1">
        <v>-612750.61817803571</v>
      </c>
      <c r="Y5670" s="1">
        <v>-11506106.570093095</v>
      </c>
      <c r="Z5670" s="1">
        <v>-1222007.759654097</v>
      </c>
      <c r="AA5670" s="1">
        <v>-191.2053074142309</v>
      </c>
      <c r="AB5670" s="1">
        <v>-92.397663876566497</v>
      </c>
      <c r="AC5670" s="1">
        <v>-7330.8535462896152</v>
      </c>
      <c r="AD5670" s="1">
        <v>-227.90325768480042</v>
      </c>
      <c r="AE5670" s="1">
        <v>2348.0235317043816</v>
      </c>
      <c r="AF5670" s="1">
        <v>2348.0235317043816</v>
      </c>
      <c r="AG5670" s="1">
        <v>-2527.0105469902055</v>
      </c>
      <c r="AH5670" s="5">
        <v>5.2864614248715878E-2</v>
      </c>
    </row>
    <row r="5671" spans="1:34" x14ac:dyDescent="0.2">
      <c r="A5671" s="6">
        <v>2016</v>
      </c>
      <c r="B5671" t="s">
        <v>948</v>
      </c>
      <c r="C5671" t="s">
        <v>193</v>
      </c>
      <c r="D5671" t="s">
        <v>943</v>
      </c>
      <c r="E5671" s="1" t="s">
        <v>931</v>
      </c>
      <c r="F5671" s="18">
        <v>-9.2761391116146907E-3</v>
      </c>
      <c r="G5671" s="18">
        <v>-8.4830680423650842E-2</v>
      </c>
      <c r="H5671" s="1">
        <v>-9034779.8078877293</v>
      </c>
      <c r="I5671" s="1">
        <v>-6441194.8301464543</v>
      </c>
      <c r="J5671" s="1">
        <v>-1538.0670096594217</v>
      </c>
      <c r="K5671" s="1">
        <v>-86044.986175052283</v>
      </c>
      <c r="L5671" s="1">
        <v>-19957.145973441871</v>
      </c>
      <c r="M5671" s="1">
        <v>-277.79502971917032</v>
      </c>
      <c r="N5671" s="1">
        <v>-826.85768715307506</v>
      </c>
      <c r="O5671" s="1">
        <v>-2485232.084345812</v>
      </c>
      <c r="P5671" s="1">
        <v>291.95847956191272</v>
      </c>
      <c r="Q5671" s="1">
        <v>-2865819.521321232</v>
      </c>
      <c r="R5671" s="1">
        <v>-1693789.9338315611</v>
      </c>
      <c r="S5671" s="1">
        <v>-1692682.8716025318</v>
      </c>
      <c r="T5671" s="1">
        <v>-21511.246543763071</v>
      </c>
      <c r="U5671" s="1">
        <v>-21511.246543763071</v>
      </c>
      <c r="V5671" s="1">
        <v>-273314.99025280902</v>
      </c>
      <c r="W5671" s="1">
        <v>20720.235639944247</v>
      </c>
      <c r="X5671" s="1">
        <v>-56.60731453169516</v>
      </c>
      <c r="Y5671" s="1">
        <v>-2485232.084345812</v>
      </c>
      <c r="Z5671" s="1">
        <v>-826.85768715307506</v>
      </c>
      <c r="AA5671" s="1">
        <v>-9.974918098650349</v>
      </c>
      <c r="AB5671" s="1">
        <v>-0.37194093493947467</v>
      </c>
      <c r="AC5671" s="1">
        <v>-756.70997005600987</v>
      </c>
      <c r="AD5671" s="1">
        <v>-11.88939972726036</v>
      </c>
      <c r="AE5671" s="1">
        <v>145.97923978095636</v>
      </c>
      <c r="AF5671" s="1">
        <v>145.97923978095636</v>
      </c>
      <c r="AG5671" s="1">
        <v>-267.69633526455129</v>
      </c>
      <c r="AH5671" s="5">
        <v>0.1361919390603627</v>
      </c>
    </row>
    <row r="5672" spans="1:34" x14ac:dyDescent="0.2">
      <c r="A5672">
        <v>2016</v>
      </c>
      <c r="B5672" t="s">
        <v>953</v>
      </c>
      <c r="C5672" t="s">
        <v>155</v>
      </c>
      <c r="D5672" t="s">
        <v>933</v>
      </c>
      <c r="E5672" t="s">
        <v>931</v>
      </c>
      <c r="F5672" s="18">
        <v>-9.1103182675251262E-3</v>
      </c>
      <c r="G5672" s="18">
        <v>-8.9300631064835156E-2</v>
      </c>
      <c r="H5672" s="1">
        <v>-389822963.20252013</v>
      </c>
      <c r="I5672" s="1">
        <v>-351701821.42433119</v>
      </c>
      <c r="J5672" s="1">
        <v>-81057.757067658153</v>
      </c>
      <c r="K5672" s="1">
        <v>-4601743.6173774889</v>
      </c>
      <c r="L5672" s="1">
        <v>-1047992.6595398358</v>
      </c>
      <c r="M5672" s="1">
        <v>-14742.235520809096</v>
      </c>
      <c r="N5672" s="1">
        <v>-4438864.2147532683</v>
      </c>
      <c r="O5672" s="1">
        <v>-27953388.879432842</v>
      </c>
      <c r="P5672" s="1">
        <v>16647.76539019082</v>
      </c>
      <c r="Q5672" s="1">
        <v>-150463842.1231842</v>
      </c>
      <c r="R5672" s="1">
        <v>-88254861.137690693</v>
      </c>
      <c r="S5672" s="1">
        <v>-88162765.322529525</v>
      </c>
      <c r="T5672" s="1">
        <v>-1150435.9043443722</v>
      </c>
      <c r="U5672" s="1">
        <v>-1150435.9043443722</v>
      </c>
      <c r="V5672" s="1">
        <v>-14223802.922914788</v>
      </c>
      <c r="W5672" s="1">
        <v>-11936096.623723496</v>
      </c>
      <c r="X5672" s="1">
        <v>-2049992.0200782078</v>
      </c>
      <c r="Y5672" s="1">
        <v>-27953388.879432842</v>
      </c>
      <c r="Z5672" s="1">
        <v>-4438864.2147532683</v>
      </c>
      <c r="AA5672" s="1">
        <v>-684.26121983762198</v>
      </c>
      <c r="AB5672" s="1">
        <v>-290.75804077764752</v>
      </c>
      <c r="AC5672" s="1">
        <v>-39285.641131530043</v>
      </c>
      <c r="AD5672" s="1">
        <v>-815.59117378748476</v>
      </c>
      <c r="AE5672" s="1">
        <v>8323.8826950954099</v>
      </c>
      <c r="AF5672" s="1">
        <v>8323.8826950954099</v>
      </c>
      <c r="AG5672" s="1">
        <v>-14049.663348816182</v>
      </c>
      <c r="AH5672" s="5">
        <v>5.0798647912503797E-2</v>
      </c>
    </row>
    <row r="5673" spans="1:34" x14ac:dyDescent="0.2">
      <c r="A5673">
        <v>2016</v>
      </c>
      <c r="B5673" t="s">
        <v>961</v>
      </c>
      <c r="C5673" t="s">
        <v>130</v>
      </c>
      <c r="D5673" t="s">
        <v>933</v>
      </c>
      <c r="E5673" t="s">
        <v>931</v>
      </c>
      <c r="F5673" s="18">
        <v>-8.774365776017588E-3</v>
      </c>
      <c r="G5673" s="18">
        <v>-0.10876021914700477</v>
      </c>
      <c r="H5673" s="1">
        <v>-54232289.0610945</v>
      </c>
      <c r="I5673" s="1">
        <v>-51506602.611942545</v>
      </c>
      <c r="J5673" s="1">
        <v>-11437.519169928835</v>
      </c>
      <c r="K5673" s="1">
        <v>-733080.84157589253</v>
      </c>
      <c r="L5673" s="1">
        <v>-152981.80951621654</v>
      </c>
      <c r="M5673" s="1">
        <v>-2118.5047853635951</v>
      </c>
      <c r="N5673" s="1">
        <v>-4773.4776058606567</v>
      </c>
      <c r="O5673" s="1">
        <v>-1823333.8872351998</v>
      </c>
      <c r="P5673" s="1">
        <v>2039.5907365051035</v>
      </c>
      <c r="Q5673" s="1">
        <v>-21959435.628974553</v>
      </c>
      <c r="R5673" s="1">
        <v>-12751391.899194404</v>
      </c>
      <c r="S5673" s="1">
        <v>-12708582.3760597</v>
      </c>
      <c r="T5673" s="1">
        <v>-183270.21039397313</v>
      </c>
      <c r="U5673" s="1">
        <v>-183270.21039397313</v>
      </c>
      <c r="V5673" s="1">
        <v>-2047781.2979456538</v>
      </c>
      <c r="W5673" s="1">
        <v>-2564264.4557622927</v>
      </c>
      <c r="X5673" s="1">
        <v>-389.53134444794222</v>
      </c>
      <c r="Y5673" s="1">
        <v>-1823333.8872351998</v>
      </c>
      <c r="Z5673" s="1">
        <v>-4773.4776058606567</v>
      </c>
      <c r="AA5673" s="1">
        <v>-69.748707843707564</v>
      </c>
      <c r="AB5673" s="1">
        <v>-3.1748987170580443</v>
      </c>
      <c r="AC5673" s="1">
        <v>-5631.727185244561</v>
      </c>
      <c r="AD5673" s="1">
        <v>-83.135546559118424</v>
      </c>
      <c r="AE5673" s="1">
        <v>1019.7953682525517</v>
      </c>
      <c r="AF5673" s="1">
        <v>1019.7953682525517</v>
      </c>
      <c r="AG5673" s="1">
        <v>-2047.8905826050384</v>
      </c>
      <c r="AH5673" s="5">
        <v>1.8534872660968368E-2</v>
      </c>
    </row>
    <row r="5674" spans="1:34" x14ac:dyDescent="0.2">
      <c r="A5674">
        <v>2016</v>
      </c>
      <c r="B5674" t="s">
        <v>951</v>
      </c>
      <c r="C5674" t="s">
        <v>193</v>
      </c>
      <c r="D5674" t="s">
        <v>933</v>
      </c>
      <c r="E5674" t="s">
        <v>931</v>
      </c>
      <c r="F5674" s="18">
        <v>-8.6977778447261574E-3</v>
      </c>
      <c r="G5674" s="18">
        <v>-0.15880512628202773</v>
      </c>
      <c r="H5674" s="1">
        <v>-58298170.660559185</v>
      </c>
      <c r="I5674" s="1">
        <v>-56322659.567690901</v>
      </c>
      <c r="J5674" s="1">
        <v>-13275.819183007383</v>
      </c>
      <c r="K5674" s="1">
        <v>-760062.02023644722</v>
      </c>
      <c r="L5674" s="1">
        <v>-174102.9872433611</v>
      </c>
      <c r="M5674" s="1">
        <v>-2437.7611754863915</v>
      </c>
      <c r="N5674" s="1">
        <v>-5690.1938916137342</v>
      </c>
      <c r="O5674" s="1">
        <v>-1023213.5386164843</v>
      </c>
      <c r="P5674" s="1">
        <v>3271.2274781037986</v>
      </c>
      <c r="Q5674" s="1">
        <v>-25000208.399421398</v>
      </c>
      <c r="R5674" s="1">
        <v>-14764662.135457441</v>
      </c>
      <c r="S5674" s="1">
        <v>-14751007.662181752</v>
      </c>
      <c r="T5674" s="1">
        <v>-190015.50505911181</v>
      </c>
      <c r="U5674" s="1">
        <v>-190015.50505911181</v>
      </c>
      <c r="V5674" s="1">
        <v>-2381525.4614032316</v>
      </c>
      <c r="W5674" s="1">
        <v>14360.455124543498</v>
      </c>
      <c r="X5674" s="1">
        <v>-389.5550593209615</v>
      </c>
      <c r="Y5674" s="1">
        <v>-1023213.5386164843</v>
      </c>
      <c r="Z5674" s="1">
        <v>-5690.1938916137342</v>
      </c>
      <c r="AA5674" s="1">
        <v>-111.3424271844661</v>
      </c>
      <c r="AB5674" s="1">
        <v>-2.567509174704397</v>
      </c>
      <c r="AC5674" s="1">
        <v>-6502.7276190037701</v>
      </c>
      <c r="AD5674" s="1">
        <v>-132.71233009708752</v>
      </c>
      <c r="AE5674" s="1">
        <v>1635.6137390518993</v>
      </c>
      <c r="AF5674" s="1">
        <v>1635.6137390518993</v>
      </c>
      <c r="AG5674" s="1">
        <v>-2325.0371269427019</v>
      </c>
      <c r="AH5674" s="5">
        <v>1.125382260063081E-3</v>
      </c>
    </row>
    <row r="5675" spans="1:34" x14ac:dyDescent="0.2">
      <c r="A5675" s="6">
        <v>2016</v>
      </c>
      <c r="B5675" t="s">
        <v>979</v>
      </c>
      <c r="C5675" t="s">
        <v>190</v>
      </c>
      <c r="D5675" t="s">
        <v>933</v>
      </c>
      <c r="E5675" s="1" t="s">
        <v>931</v>
      </c>
      <c r="F5675" s="18">
        <v>-7.7775699949028569E-3</v>
      </c>
      <c r="G5675" s="18">
        <v>-0.10537702974489312</v>
      </c>
      <c r="H5675" s="1">
        <v>-45312122.790304042</v>
      </c>
      <c r="I5675" s="1">
        <v>-39950161.19963216</v>
      </c>
      <c r="J5675" s="1">
        <v>-9905.0163143550217</v>
      </c>
      <c r="K5675" s="1">
        <v>-535666.32642045105</v>
      </c>
      <c r="L5675" s="1">
        <v>-122706.6263459826</v>
      </c>
      <c r="M5675" s="1">
        <v>-1803.5255302251974</v>
      </c>
      <c r="N5675" s="1">
        <v>-48652.388437730602</v>
      </c>
      <c r="O5675" s="1">
        <v>-4647705.3805754539</v>
      </c>
      <c r="P5675" s="1">
        <v>4477.6734417067046</v>
      </c>
      <c r="Q5675" s="1">
        <v>-17626932.488891307</v>
      </c>
      <c r="R5675" s="1">
        <v>-10617335.560605997</v>
      </c>
      <c r="S5675" s="1">
        <v>-10608207.574961774</v>
      </c>
      <c r="T5675" s="1">
        <v>-133916.58160511276</v>
      </c>
      <c r="U5675" s="1">
        <v>-133916.58160511276</v>
      </c>
      <c r="V5675" s="1">
        <v>-1715825.5992344457</v>
      </c>
      <c r="W5675" s="1">
        <v>241810.70454696359</v>
      </c>
      <c r="X5675" s="1">
        <v>-19167.337855312493</v>
      </c>
      <c r="Y5675" s="1">
        <v>-4647705.3805754539</v>
      </c>
      <c r="Z5675" s="1">
        <v>-48652.388437730602</v>
      </c>
      <c r="AA5675" s="1">
        <v>-152.9320734689519</v>
      </c>
      <c r="AB5675" s="1">
        <v>-8.7193126126425557</v>
      </c>
      <c r="AC5675" s="1">
        <v>-4759.0426266816803</v>
      </c>
      <c r="AD5675" s="1">
        <v>-182.28425883889093</v>
      </c>
      <c r="AE5675" s="1">
        <v>2238.8367208533523</v>
      </c>
      <c r="AF5675" s="1">
        <v>2238.8367208533523</v>
      </c>
      <c r="AG5675" s="1">
        <v>-1648.6962488815291</v>
      </c>
      <c r="AH5675" s="5">
        <v>5.2661497847650986E-2</v>
      </c>
    </row>
    <row r="5676" spans="1:34" x14ac:dyDescent="0.2">
      <c r="A5676">
        <v>2016</v>
      </c>
      <c r="B5676" t="s">
        <v>965</v>
      </c>
      <c r="C5676" t="s">
        <v>193</v>
      </c>
      <c r="D5676" t="s">
        <v>933</v>
      </c>
      <c r="E5676" t="s">
        <v>931</v>
      </c>
      <c r="F5676" s="18">
        <v>-7.6557113027089204E-3</v>
      </c>
      <c r="G5676" s="18">
        <v>-0.14072510823417639</v>
      </c>
      <c r="H5676" s="1">
        <v>-212843069.04784983</v>
      </c>
      <c r="I5676" s="1">
        <v>-139787505.46556747</v>
      </c>
      <c r="J5676" s="1">
        <v>-33826.382685201148</v>
      </c>
      <c r="K5676" s="1">
        <v>-1869827.3051609448</v>
      </c>
      <c r="L5676" s="1">
        <v>-432262.18166389479</v>
      </c>
      <c r="M5676" s="1">
        <v>-6095.392262317886</v>
      </c>
      <c r="N5676" s="1">
        <v>-23602.30474137668</v>
      </c>
      <c r="O5676" s="1">
        <v>-70698283.847712696</v>
      </c>
      <c r="P5676" s="1">
        <v>8333.8319441342483</v>
      </c>
      <c r="Q5676" s="1">
        <v>-62078680.174842544</v>
      </c>
      <c r="R5676" s="1">
        <v>-36881431.977680832</v>
      </c>
      <c r="S5676" s="1">
        <v>-36854966.145881981</v>
      </c>
      <c r="T5676" s="1">
        <v>-467456.8262902362</v>
      </c>
      <c r="U5676" s="1">
        <v>-467456.8262902362</v>
      </c>
      <c r="V5676" s="1">
        <v>-5953757.4140901016</v>
      </c>
      <c r="W5676" s="1">
        <v>598851.74494664685</v>
      </c>
      <c r="X5676" s="1">
        <v>-1615.8319731756767</v>
      </c>
      <c r="Y5676" s="1">
        <v>-70698283.847712696</v>
      </c>
      <c r="Z5676" s="1">
        <v>-23602.30474137668</v>
      </c>
      <c r="AA5676" s="1">
        <v>-284.72983972033165</v>
      </c>
      <c r="AB5676" s="1">
        <v>-10.616734957283764</v>
      </c>
      <c r="AC5676" s="1">
        <v>-16561.421471958383</v>
      </c>
      <c r="AD5676" s="1">
        <v>-339.37791220279178</v>
      </c>
      <c r="AE5676" s="1">
        <v>4166.9159720671241</v>
      </c>
      <c r="AF5676" s="1">
        <v>4166.9159720671241</v>
      </c>
      <c r="AG5676" s="1">
        <v>-5807.1292786010245</v>
      </c>
      <c r="AH5676" s="5">
        <v>0.16820445167321862</v>
      </c>
    </row>
    <row r="5677" spans="1:34" x14ac:dyDescent="0.2">
      <c r="A5677">
        <v>2016</v>
      </c>
      <c r="B5677" t="s">
        <v>2204</v>
      </c>
      <c r="C5677" t="s">
        <v>155</v>
      </c>
      <c r="D5677" t="s">
        <v>933</v>
      </c>
      <c r="E5677" t="s">
        <v>931</v>
      </c>
      <c r="F5677" s="18">
        <v>-7.2139344021526896E-3</v>
      </c>
      <c r="G5677" s="18">
        <v>-9.6215630777000405E-2</v>
      </c>
      <c r="H5677" s="1">
        <v>-11855850.537763406</v>
      </c>
      <c r="I5677" s="1">
        <v>-11355712.064911613</v>
      </c>
      <c r="J5677" s="1">
        <v>-2657.6715806721209</v>
      </c>
      <c r="K5677" s="1">
        <v>-145799.88706204441</v>
      </c>
      <c r="L5677" s="1">
        <v>-33884.98194368992</v>
      </c>
      <c r="M5677" s="1">
        <v>-481.23954278855643</v>
      </c>
      <c r="N5677" s="1">
        <v>-170489.84572480488</v>
      </c>
      <c r="O5677" s="1">
        <v>-147464.25477121424</v>
      </c>
      <c r="P5677" s="1">
        <v>639.41468261248508</v>
      </c>
      <c r="Q5677" s="1">
        <v>-4865484.1344806915</v>
      </c>
      <c r="R5677" s="1">
        <v>-2868303.9387381561</v>
      </c>
      <c r="S5677" s="1">
        <v>-2866771.8310171263</v>
      </c>
      <c r="T5677" s="1">
        <v>-36449.971765511102</v>
      </c>
      <c r="U5677" s="1">
        <v>-36449.971765511102</v>
      </c>
      <c r="V5677" s="1">
        <v>-462763.24488563061</v>
      </c>
      <c r="W5677" s="1">
        <v>-321771.26574232674</v>
      </c>
      <c r="X5677" s="1">
        <v>-78736.993593673527</v>
      </c>
      <c r="Y5677" s="1">
        <v>-147464.25477121424</v>
      </c>
      <c r="Z5677" s="1">
        <v>-170489.84572480488</v>
      </c>
      <c r="AA5677" s="1">
        <v>-26.28140536893342</v>
      </c>
      <c r="AB5677" s="1">
        <v>-11.164561357002171</v>
      </c>
      <c r="AC5677" s="1">
        <v>-1281.0894840261633</v>
      </c>
      <c r="AD5677" s="1">
        <v>-31.325583903059265</v>
      </c>
      <c r="AE5677" s="1">
        <v>319.70734130624254</v>
      </c>
      <c r="AF5677" s="1">
        <v>319.70734130624254</v>
      </c>
      <c r="AG5677" s="1">
        <v>-454.63892672016698</v>
      </c>
      <c r="AH5677" s="5">
        <v>6.2174693519819961E-2</v>
      </c>
    </row>
    <row r="5678" spans="1:34" x14ac:dyDescent="0.2">
      <c r="A5678" s="6">
        <v>2016</v>
      </c>
      <c r="B5678" t="s">
        <v>949</v>
      </c>
      <c r="C5678" t="s">
        <v>193</v>
      </c>
      <c r="D5678" t="s">
        <v>933</v>
      </c>
      <c r="E5678" s="1" t="s">
        <v>931</v>
      </c>
      <c r="F5678" s="18">
        <v>-7.1190917928486575E-3</v>
      </c>
      <c r="G5678" s="18">
        <v>-4.1300969494114749E-2</v>
      </c>
      <c r="H5678" s="1">
        <v>-23390250.074783105</v>
      </c>
      <c r="I5678" s="1">
        <v>-22450731.699837059</v>
      </c>
      <c r="J5678" s="1">
        <v>-5353.6243887030505</v>
      </c>
      <c r="K5678" s="1">
        <v>-299866.55573655327</v>
      </c>
      <c r="L5678" s="1">
        <v>-69574.706211070777</v>
      </c>
      <c r="M5678" s="1">
        <v>-967.16386869365169</v>
      </c>
      <c r="N5678" s="1">
        <v>-2789.2710615442393</v>
      </c>
      <c r="O5678" s="1">
        <v>-561951.92852659419</v>
      </c>
      <c r="P5678" s="1">
        <v>984.87484710744263</v>
      </c>
      <c r="Q5678" s="1">
        <v>-9990730.2199110836</v>
      </c>
      <c r="R5678" s="1">
        <v>-5901715.4635008536</v>
      </c>
      <c r="S5678" s="1">
        <v>-5897898.3659187863</v>
      </c>
      <c r="T5678" s="1">
        <v>-74966.638934138318</v>
      </c>
      <c r="U5678" s="1">
        <v>-74966.638934138318</v>
      </c>
      <c r="V5678" s="1">
        <v>-952278.49188565614</v>
      </c>
      <c r="W5678" s="1">
        <v>69896.373410839093</v>
      </c>
      <c r="X5678" s="1">
        <v>-190.95564659817867</v>
      </c>
      <c r="Y5678" s="1">
        <v>-561951.92852659419</v>
      </c>
      <c r="Z5678" s="1">
        <v>-2789.2710615442393</v>
      </c>
      <c r="AA5678" s="1">
        <v>-33.648777566106752</v>
      </c>
      <c r="AB5678" s="1">
        <v>-1.2546827616761633</v>
      </c>
      <c r="AC5678" s="1">
        <v>-2635.2407371899321</v>
      </c>
      <c r="AD5678" s="1">
        <v>-40.106972594716794</v>
      </c>
      <c r="AE5678" s="1">
        <v>492.43742355372132</v>
      </c>
      <c r="AF5678" s="1">
        <v>492.43742355372132</v>
      </c>
      <c r="AG5678" s="1">
        <v>-933.09755155190715</v>
      </c>
      <c r="AH5678" s="5">
        <v>2.3594694489560895E-2</v>
      </c>
    </row>
    <row r="5679" spans="1:34" x14ac:dyDescent="0.2">
      <c r="A5679" s="6">
        <v>2016</v>
      </c>
      <c r="B5679" t="s">
        <v>954</v>
      </c>
      <c r="C5679" t="s">
        <v>190</v>
      </c>
      <c r="D5679" t="s">
        <v>933</v>
      </c>
      <c r="E5679" s="1" t="s">
        <v>931</v>
      </c>
      <c r="F5679" s="18">
        <v>-7.0232109826895359E-3</v>
      </c>
      <c r="G5679" s="18">
        <v>-2.3041730484170825E-2</v>
      </c>
      <c r="H5679" s="1">
        <v>-11791442.785448549</v>
      </c>
      <c r="I5679" s="1">
        <v>-9825622.3192845229</v>
      </c>
      <c r="J5679" s="1">
        <v>-2477.0646923293657</v>
      </c>
      <c r="K5679" s="1">
        <v>-131392.54541647868</v>
      </c>
      <c r="L5679" s="1">
        <v>-30180.657297925751</v>
      </c>
      <c r="M5679" s="1">
        <v>-450.58238654782889</v>
      </c>
      <c r="N5679" s="1">
        <v>-14020.545723761425</v>
      </c>
      <c r="O5679" s="1">
        <v>-1788589.4372739824</v>
      </c>
      <c r="P5679" s="1">
        <v>1290.3667680338322</v>
      </c>
      <c r="Q5679" s="1">
        <v>-4336079.6060465826</v>
      </c>
      <c r="R5679" s="1">
        <v>-2629611.7491363189</v>
      </c>
      <c r="S5679" s="1">
        <v>-2627581.3880859958</v>
      </c>
      <c r="T5679" s="1">
        <v>-32848.13635411967</v>
      </c>
      <c r="U5679" s="1">
        <v>-32848.13635411967</v>
      </c>
      <c r="V5679" s="1">
        <v>-425267.53191539849</v>
      </c>
      <c r="W5679" s="1">
        <v>101324.8417315828</v>
      </c>
      <c r="X5679" s="1">
        <v>-5523.60419359768</v>
      </c>
      <c r="Y5679" s="1">
        <v>-1788589.4372739824</v>
      </c>
      <c r="Z5679" s="1">
        <v>-14020.545723761425</v>
      </c>
      <c r="AA5679" s="1">
        <v>-44.071651928155525</v>
      </c>
      <c r="AB5679" s="1">
        <v>-2.5120189015465058</v>
      </c>
      <c r="AC5679" s="1">
        <v>-1182.7808876920196</v>
      </c>
      <c r="AD5679" s="1">
        <v>-52.53030463332059</v>
      </c>
      <c r="AE5679" s="1">
        <v>645.18338401691608</v>
      </c>
      <c r="AF5679" s="1">
        <v>645.18338401691608</v>
      </c>
      <c r="AG5679" s="1">
        <v>-405.96400113732881</v>
      </c>
      <c r="AH5679" s="5">
        <v>5.3960293191705484E-2</v>
      </c>
    </row>
    <row r="5680" spans="1:34" x14ac:dyDescent="0.2">
      <c r="A5680">
        <v>2016</v>
      </c>
      <c r="B5680" t="s">
        <v>957</v>
      </c>
      <c r="C5680" t="s">
        <v>193</v>
      </c>
      <c r="D5680" t="s">
        <v>933</v>
      </c>
      <c r="E5680" t="s">
        <v>931</v>
      </c>
      <c r="F5680" s="18">
        <v>-6.3814476895410685E-3</v>
      </c>
      <c r="G5680" s="18">
        <v>-0.13045634128542977</v>
      </c>
      <c r="H5680" s="1">
        <v>-160452923.36054683</v>
      </c>
      <c r="I5680" s="1">
        <v>-154285166.08289918</v>
      </c>
      <c r="J5680" s="1">
        <v>-38117.078195458322</v>
      </c>
      <c r="K5680" s="1">
        <v>-2071238.2765571871</v>
      </c>
      <c r="L5680" s="1">
        <v>-478475.38891368796</v>
      </c>
      <c r="M5680" s="1">
        <v>-6961.309451538601</v>
      </c>
      <c r="N5680" s="1">
        <v>-21345.624696387244</v>
      </c>
      <c r="O5680" s="1">
        <v>-3567701.2790746461</v>
      </c>
      <c r="P5680" s="1">
        <v>16081.679241273585</v>
      </c>
      <c r="Q5680" s="1">
        <v>-68730972.39136824</v>
      </c>
      <c r="R5680" s="1">
        <v>-41318536.594759338</v>
      </c>
      <c r="S5680" s="1">
        <v>-41290751.724159241</v>
      </c>
      <c r="T5680" s="1">
        <v>-517809.56913929677</v>
      </c>
      <c r="U5680" s="1">
        <v>-517809.56913929677</v>
      </c>
      <c r="V5680" s="1">
        <v>-6677580.0233855629</v>
      </c>
      <c r="W5680" s="1">
        <v>2200978.121507545</v>
      </c>
      <c r="X5680" s="1">
        <v>-1461.337918045162</v>
      </c>
      <c r="Y5680" s="1">
        <v>-3567701.2790746461</v>
      </c>
      <c r="Z5680" s="1">
        <v>-21345.624696387244</v>
      </c>
      <c r="AA5680" s="1">
        <v>-546.59009708737904</v>
      </c>
      <c r="AB5680" s="1">
        <v>-9.6017872601232988</v>
      </c>
      <c r="AC5680" s="1">
        <v>-18399.422028489458</v>
      </c>
      <c r="AD5680" s="1">
        <v>-651.49689320388404</v>
      </c>
      <c r="AE5680" s="1">
        <v>8040.8396206367925</v>
      </c>
      <c r="AF5680" s="1">
        <v>8040.8396206367925</v>
      </c>
      <c r="AG5680" s="1">
        <v>-6407.9368495968529</v>
      </c>
      <c r="AH5680" s="5">
        <v>4.2791370980654816E-3</v>
      </c>
    </row>
    <row r="5681" spans="1:34" x14ac:dyDescent="0.2">
      <c r="A5681">
        <v>2016</v>
      </c>
      <c r="B5681" t="s">
        <v>956</v>
      </c>
      <c r="C5681" t="s">
        <v>130</v>
      </c>
      <c r="D5681" t="s">
        <v>933</v>
      </c>
      <c r="E5681" t="s">
        <v>931</v>
      </c>
      <c r="F5681" s="18">
        <v>-6.1496432500095432E-3</v>
      </c>
      <c r="G5681" s="18">
        <v>-7.9800437428835524E-2</v>
      </c>
      <c r="H5681" s="1">
        <v>-107196854.3421237</v>
      </c>
      <c r="I5681" s="1">
        <v>-96869506.15038766</v>
      </c>
      <c r="J5681" s="1">
        <v>-22403.637087509298</v>
      </c>
      <c r="K5681" s="1">
        <v>-1322666.0137164493</v>
      </c>
      <c r="L5681" s="1">
        <v>-295254.09176370961</v>
      </c>
      <c r="M5681" s="1">
        <v>-4082.7346150580702</v>
      </c>
      <c r="N5681" s="1">
        <v>-13462.471827007617</v>
      </c>
      <c r="O5681" s="1">
        <v>-8673067.1837393027</v>
      </c>
      <c r="P5681" s="1">
        <v>3587.9410129832399</v>
      </c>
      <c r="Q5681" s="1">
        <v>-42390224.165878184</v>
      </c>
      <c r="R5681" s="1">
        <v>-24839042.485376496</v>
      </c>
      <c r="S5681" s="1">
        <v>-24799356.22073178</v>
      </c>
      <c r="T5681" s="1">
        <v>-330666.50342911232</v>
      </c>
      <c r="U5681" s="1">
        <v>-330666.50342911232</v>
      </c>
      <c r="V5681" s="1">
        <v>-4000504.5481424518</v>
      </c>
      <c r="W5681" s="1">
        <v>-1807073.4785668943</v>
      </c>
      <c r="X5681" s="1">
        <v>-1098.5816177137633</v>
      </c>
      <c r="Y5681" s="1">
        <v>-8673067.1837393027</v>
      </c>
      <c r="Z5681" s="1">
        <v>-13462.471827007617</v>
      </c>
      <c r="AA5681" s="1">
        <v>-123.48887378640785</v>
      </c>
      <c r="AB5681" s="1">
        <v>-8.8255202323171034</v>
      </c>
      <c r="AC5681" s="1">
        <v>-11042.922568260543</v>
      </c>
      <c r="AD5681" s="1">
        <v>-147.19003883495159</v>
      </c>
      <c r="AE5681" s="1">
        <v>1793.97050649162</v>
      </c>
      <c r="AF5681" s="1">
        <v>1793.97050649162</v>
      </c>
      <c r="AG5681" s="1">
        <v>-3957.7133975823422</v>
      </c>
      <c r="AH5681" s="5">
        <v>4.8229354479073045E-3</v>
      </c>
    </row>
    <row r="5682" spans="1:34" x14ac:dyDescent="0.2">
      <c r="A5682" s="6">
        <v>2016</v>
      </c>
      <c r="B5682" t="s">
        <v>963</v>
      </c>
      <c r="C5682" t="s">
        <v>170</v>
      </c>
      <c r="D5682" t="s">
        <v>933</v>
      </c>
      <c r="E5682" s="1" t="s">
        <v>931</v>
      </c>
      <c r="F5682" s="18">
        <v>-5.6477997164180952E-3</v>
      </c>
      <c r="G5682" s="18">
        <v>-7.6236134747895812E-2</v>
      </c>
      <c r="H5682" s="1">
        <v>-26747636.97038988</v>
      </c>
      <c r="I5682" s="1">
        <v>-25626531.567381166</v>
      </c>
      <c r="J5682" s="1">
        <v>-7382.04073836525</v>
      </c>
      <c r="K5682" s="1">
        <v>-330701.77912570274</v>
      </c>
      <c r="L5682" s="1">
        <v>-76842.870353380189</v>
      </c>
      <c r="M5682" s="1">
        <v>-1183.5874737237975</v>
      </c>
      <c r="N5682" s="1">
        <v>-34006.449782149401</v>
      </c>
      <c r="O5682" s="1">
        <v>-673798.00689896813</v>
      </c>
      <c r="P5682" s="1">
        <v>2809.3313635779168</v>
      </c>
      <c r="Q5682" s="1">
        <v>-11048106.209901683</v>
      </c>
      <c r="R5682" s="1">
        <v>-6908949.1630654261</v>
      </c>
      <c r="S5682" s="1">
        <v>-6904373.6816067481</v>
      </c>
      <c r="T5682" s="1">
        <v>-82675.444781425686</v>
      </c>
      <c r="U5682" s="1">
        <v>-82675.444781425686</v>
      </c>
      <c r="V5682" s="1">
        <v>-1120701.6379188194</v>
      </c>
      <c r="W5682" s="1">
        <v>112653.59261989511</v>
      </c>
      <c r="X5682" s="1">
        <v>-2944.3503031861737</v>
      </c>
      <c r="Y5682" s="1">
        <v>-673798.00689896813</v>
      </c>
      <c r="Z5682" s="1">
        <v>-34006.449782149401</v>
      </c>
      <c r="AA5682" s="1">
        <v>-100.74385335942894</v>
      </c>
      <c r="AB5682" s="1">
        <v>-10.205018748350284</v>
      </c>
      <c r="AC5682" s="1">
        <v>-3556.8833705945667</v>
      </c>
      <c r="AD5682" s="1">
        <v>-120.07957667510247</v>
      </c>
      <c r="AE5682" s="1">
        <v>1404.6656817889584</v>
      </c>
      <c r="AF5682" s="1">
        <v>1404.6656817889584</v>
      </c>
      <c r="AG5682" s="1">
        <v>-1081.5935141547991</v>
      </c>
      <c r="AH5682" s="5">
        <v>8.4979718466779902E-2</v>
      </c>
    </row>
    <row r="5683" spans="1:34" x14ac:dyDescent="0.2">
      <c r="A5683">
        <v>2016</v>
      </c>
      <c r="B5683" t="s">
        <v>962</v>
      </c>
      <c r="C5683" t="s">
        <v>193</v>
      </c>
      <c r="D5683" t="s">
        <v>933</v>
      </c>
      <c r="E5683" t="s">
        <v>931</v>
      </c>
      <c r="F5683" s="18">
        <v>-5.6292701552571305E-3</v>
      </c>
      <c r="G5683" s="18">
        <v>-0.10289767993963289</v>
      </c>
      <c r="H5683" s="1">
        <v>-30909021.288693599</v>
      </c>
      <c r="I5683" s="1">
        <v>-30190102.396385711</v>
      </c>
      <c r="J5683" s="1">
        <v>-7021.6712570228246</v>
      </c>
      <c r="K5683" s="1">
        <v>-402273.04030146805</v>
      </c>
      <c r="L5683" s="1">
        <v>-93357.910189927672</v>
      </c>
      <c r="M5683" s="1">
        <v>-1258.6189168422407</v>
      </c>
      <c r="N5683" s="1">
        <v>-4661.3703668832313</v>
      </c>
      <c r="O5683" s="1">
        <v>-210476.66028372681</v>
      </c>
      <c r="P5683" s="1">
        <v>130.37900798232292</v>
      </c>
      <c r="Q5683" s="1">
        <v>-13402862.60697067</v>
      </c>
      <c r="R5683" s="1">
        <v>-7823022.2016438581</v>
      </c>
      <c r="S5683" s="1">
        <v>-7817605.745371528</v>
      </c>
      <c r="T5683" s="1">
        <v>-100568.26007536701</v>
      </c>
      <c r="U5683" s="1">
        <v>-100568.26007536701</v>
      </c>
      <c r="V5683" s="1">
        <v>-1260811.3052841995</v>
      </c>
      <c r="W5683" s="1">
        <v>-183487.73047629657</v>
      </c>
      <c r="X5683" s="1">
        <v>-319.12100789120785</v>
      </c>
      <c r="Y5683" s="1">
        <v>-210476.66028372681</v>
      </c>
      <c r="Z5683" s="1">
        <v>-4661.3703668832313</v>
      </c>
      <c r="AA5683" s="1">
        <v>-4.9597991256575016</v>
      </c>
      <c r="AB5683" s="1">
        <v>-2.0967990977106843</v>
      </c>
      <c r="AC5683" s="1">
        <v>-3501.8402436344804</v>
      </c>
      <c r="AD5683" s="1">
        <v>-5.9117311830196622</v>
      </c>
      <c r="AE5683" s="1">
        <v>65.189503991161459</v>
      </c>
      <c r="AF5683" s="1">
        <v>65.189503991161459</v>
      </c>
      <c r="AG5683" s="1">
        <v>-1253.5975727639291</v>
      </c>
      <c r="AH5683" s="5">
        <v>9.2507538620623005E-3</v>
      </c>
    </row>
    <row r="5684" spans="1:34" x14ac:dyDescent="0.2">
      <c r="A5684">
        <v>2016</v>
      </c>
      <c r="B5684" t="s">
        <v>966</v>
      </c>
      <c r="C5684" t="s">
        <v>155</v>
      </c>
      <c r="D5684" t="s">
        <v>933</v>
      </c>
      <c r="E5684" t="s">
        <v>931</v>
      </c>
      <c r="F5684" s="18">
        <v>-5.5966301139827486E-3</v>
      </c>
      <c r="G5684" s="18">
        <v>-0.17358645316372295</v>
      </c>
      <c r="H5684" s="1">
        <v>-26170274.60092051</v>
      </c>
      <c r="I5684" s="1">
        <v>-24625797.309762113</v>
      </c>
      <c r="J5684" s="1">
        <v>-5804.5002390453265</v>
      </c>
      <c r="K5684" s="1">
        <v>-312641.9437440469</v>
      </c>
      <c r="L5684" s="1">
        <v>-72451.85669008609</v>
      </c>
      <c r="M5684" s="1">
        <v>-1049.4278561694114</v>
      </c>
      <c r="N5684" s="1">
        <v>-485087.0331286178</v>
      </c>
      <c r="O5684" s="1">
        <v>-669261.80746651429</v>
      </c>
      <c r="P5684" s="1">
        <v>1819.2976244933022</v>
      </c>
      <c r="Q5684" s="1">
        <v>-10404096.445423467</v>
      </c>
      <c r="R5684" s="1">
        <v>-6161442.1328887306</v>
      </c>
      <c r="S5684" s="1">
        <v>-6157961.5223550778</v>
      </c>
      <c r="T5684" s="1">
        <v>-78160.485936011726</v>
      </c>
      <c r="U5684" s="1">
        <v>-78160.485936011726</v>
      </c>
      <c r="V5684" s="1">
        <v>-994440.16756856465</v>
      </c>
      <c r="W5684" s="1">
        <v>-915521.2029280162</v>
      </c>
      <c r="X5684" s="1">
        <v>-224026.80029092851</v>
      </c>
      <c r="Y5684" s="1">
        <v>-669261.80746651429</v>
      </c>
      <c r="Z5684" s="1">
        <v>-485087.0331286178</v>
      </c>
      <c r="AA5684" s="1">
        <v>-74.777291883088367</v>
      </c>
      <c r="AB5684" s="1">
        <v>-31.766020561672931</v>
      </c>
      <c r="AC5684" s="1">
        <v>-2766.3997175690865</v>
      </c>
      <c r="AD5684" s="1">
        <v>-89.129264513996603</v>
      </c>
      <c r="AE5684" s="1">
        <v>909.64881224665112</v>
      </c>
      <c r="AF5684" s="1">
        <v>909.64881224665112</v>
      </c>
      <c r="AG5684" s="1">
        <v>-973.74232854662978</v>
      </c>
      <c r="AH5684" s="5">
        <v>8.0309555682336983E-2</v>
      </c>
    </row>
    <row r="5685" spans="1:34" x14ac:dyDescent="0.2">
      <c r="A5685">
        <v>2016</v>
      </c>
      <c r="B5685" t="s">
        <v>967</v>
      </c>
      <c r="C5685" t="s">
        <v>193</v>
      </c>
      <c r="D5685" t="s">
        <v>968</v>
      </c>
      <c r="E5685" t="s">
        <v>931</v>
      </c>
      <c r="F5685" s="18">
        <v>-5.3578621146049138E-3</v>
      </c>
      <c r="G5685" s="18">
        <v>-4.5251537201618536E-2</v>
      </c>
      <c r="H5685" s="1">
        <v>-73308167.057931632</v>
      </c>
      <c r="I5685" s="1">
        <v>-72271993.536740988</v>
      </c>
      <c r="J5685" s="1">
        <v>-16837.963408571242</v>
      </c>
      <c r="K5685" s="1">
        <v>-976670.42635558255</v>
      </c>
      <c r="L5685" s="1">
        <v>-222366.2994791638</v>
      </c>
      <c r="M5685" s="1">
        <v>-3071.9831736463875</v>
      </c>
      <c r="N5685" s="1">
        <v>-11615.590071518938</v>
      </c>
      <c r="O5685" s="1">
        <v>191610.84551005019</v>
      </c>
      <c r="P5685" s="1">
        <v>2777.8957877840144</v>
      </c>
      <c r="Q5685" s="1">
        <v>-31926963.164738253</v>
      </c>
      <c r="R5685" s="1">
        <v>-18744943.043123782</v>
      </c>
      <c r="S5685" s="1">
        <v>-18724276.526847921</v>
      </c>
      <c r="T5685" s="1">
        <v>-244167.60658889564</v>
      </c>
      <c r="U5685" s="1">
        <v>-244167.60658889564</v>
      </c>
      <c r="V5685" s="1">
        <v>-3021273.2566998857</v>
      </c>
      <c r="W5685" s="1">
        <v>-572865.44626417826</v>
      </c>
      <c r="X5685" s="1">
        <v>-795.21224857159837</v>
      </c>
      <c r="Y5685" s="1">
        <v>191610.84551005019</v>
      </c>
      <c r="Z5685" s="1">
        <v>-11615.590071518938</v>
      </c>
      <c r="AA5685" s="1">
        <v>-95.349602736241664</v>
      </c>
      <c r="AB5685" s="1">
        <v>-5.2376406838051146</v>
      </c>
      <c r="AC5685" s="1">
        <v>-8298.6584036024833</v>
      </c>
      <c r="AD5685" s="1">
        <v>-113.65000991036139</v>
      </c>
      <c r="AE5685" s="1">
        <v>1388.9478938920072</v>
      </c>
      <c r="AF5685" s="1">
        <v>1388.9478938920072</v>
      </c>
      <c r="AG5685" s="1">
        <v>-2975.4504006572142</v>
      </c>
      <c r="AH5685" s="5">
        <v>1.8184432973809654E-3</v>
      </c>
    </row>
    <row r="5686" spans="1:34" x14ac:dyDescent="0.2">
      <c r="A5686">
        <v>2016</v>
      </c>
      <c r="B5686" t="s">
        <v>958</v>
      </c>
      <c r="C5686" t="s">
        <v>193</v>
      </c>
      <c r="D5686" t="s">
        <v>959</v>
      </c>
      <c r="E5686" t="s">
        <v>931</v>
      </c>
      <c r="F5686" s="18">
        <v>-5.1383412970684378E-3</v>
      </c>
      <c r="G5686" s="18">
        <v>-8.9498124592114647E-2</v>
      </c>
      <c r="H5686" s="1">
        <v>-98180510.112785235</v>
      </c>
      <c r="I5686" s="1">
        <v>-93150390.492107645</v>
      </c>
      <c r="J5686" s="1">
        <v>-21871.781045769058</v>
      </c>
      <c r="K5686" s="1">
        <v>-1269568.4027341034</v>
      </c>
      <c r="L5686" s="1">
        <v>-284159.43713353027</v>
      </c>
      <c r="M5686" s="1">
        <v>-3951.9204544084755</v>
      </c>
      <c r="N5686" s="1">
        <v>-16221.192774329102</v>
      </c>
      <c r="O5686" s="1">
        <v>-3438179.8354889266</v>
      </c>
      <c r="P5686" s="1">
        <v>3832.9489534667673</v>
      </c>
      <c r="Q5686" s="1">
        <v>-40800813.885889538</v>
      </c>
      <c r="R5686" s="1">
        <v>-24002298.981987506</v>
      </c>
      <c r="S5686" s="1">
        <v>-23965563.226145394</v>
      </c>
      <c r="T5686" s="1">
        <v>-317392.10068352584</v>
      </c>
      <c r="U5686" s="1">
        <v>-317392.10068352584</v>
      </c>
      <c r="V5686" s="1">
        <v>-3867513.0078058294</v>
      </c>
      <c r="W5686" s="1">
        <v>-1442974.0684730569</v>
      </c>
      <c r="X5686" s="1">
        <v>-1110.5153591995524</v>
      </c>
      <c r="Y5686" s="1">
        <v>-3438179.8354889266</v>
      </c>
      <c r="Z5686" s="1">
        <v>-16221.192774329102</v>
      </c>
      <c r="AA5686" s="1">
        <v>-131.58650485436902</v>
      </c>
      <c r="AB5686" s="1">
        <v>-7.3290587883047387</v>
      </c>
      <c r="AC5686" s="1">
        <v>-10769.687915284596</v>
      </c>
      <c r="AD5686" s="1">
        <v>-156.84184466019434</v>
      </c>
      <c r="AE5686" s="1">
        <v>1916.4744767333837</v>
      </c>
      <c r="AF5686" s="1">
        <v>1916.4744767333837</v>
      </c>
      <c r="AG5686" s="1">
        <v>-3818.701124311388</v>
      </c>
      <c r="AH5686" s="5">
        <v>6.4388473637411398E-3</v>
      </c>
    </row>
    <row r="5687" spans="1:34" x14ac:dyDescent="0.2">
      <c r="A5687">
        <v>2016</v>
      </c>
      <c r="B5687" t="s">
        <v>969</v>
      </c>
      <c r="C5687" t="s">
        <v>193</v>
      </c>
      <c r="D5687" t="s">
        <v>933</v>
      </c>
      <c r="E5687" t="s">
        <v>931</v>
      </c>
      <c r="F5687" s="18">
        <v>-4.6368058330265253E-3</v>
      </c>
      <c r="G5687" s="18">
        <v>-6.7237994209453505E-2</v>
      </c>
      <c r="H5687" s="1">
        <v>-179843519.80747232</v>
      </c>
      <c r="I5687" s="1">
        <v>-174203479.85702714</v>
      </c>
      <c r="J5687" s="1">
        <v>-42461.441324528918</v>
      </c>
      <c r="K5687" s="1">
        <v>-2333902.0791664356</v>
      </c>
      <c r="L5687" s="1">
        <v>-541134.62040451297</v>
      </c>
      <c r="M5687" s="1">
        <v>-7811.8042975091894</v>
      </c>
      <c r="N5687" s="1">
        <v>-32927.316062535909</v>
      </c>
      <c r="O5687" s="1">
        <v>-2698771.5364508722</v>
      </c>
      <c r="P5687" s="1">
        <v>16968.847261263283</v>
      </c>
      <c r="Q5687" s="1">
        <v>-77724905.909288645</v>
      </c>
      <c r="R5687" s="1">
        <v>-46532964.751967855</v>
      </c>
      <c r="S5687" s="1">
        <v>-46505758.541789316</v>
      </c>
      <c r="T5687" s="1">
        <v>-583475.51979160891</v>
      </c>
      <c r="U5687" s="1">
        <v>-583475.51979160891</v>
      </c>
      <c r="V5687" s="1">
        <v>-7518122.3053094689</v>
      </c>
      <c r="W5687" s="1">
        <v>2351202.1006745626</v>
      </c>
      <c r="X5687" s="1">
        <v>-2254.2294351209703</v>
      </c>
      <c r="Y5687" s="1">
        <v>-2698771.5364508722</v>
      </c>
      <c r="Z5687" s="1">
        <v>-32927.316062535909</v>
      </c>
      <c r="AA5687" s="1">
        <v>-577.96841747572853</v>
      </c>
      <c r="AB5687" s="1">
        <v>-14.798877202083524</v>
      </c>
      <c r="AC5687" s="1">
        <v>-20526.796576558416</v>
      </c>
      <c r="AD5687" s="1">
        <v>-688.89764077669963</v>
      </c>
      <c r="AE5687" s="1">
        <v>8484.4236306316416</v>
      </c>
      <c r="AF5687" s="1">
        <v>8484.4236306316416</v>
      </c>
      <c r="AG5687" s="1">
        <v>-7226.6640091596737</v>
      </c>
      <c r="AH5687" s="5">
        <v>2.0441417487326139E-3</v>
      </c>
    </row>
    <row r="5688" spans="1:34" x14ac:dyDescent="0.2">
      <c r="A5688">
        <v>2016</v>
      </c>
      <c r="B5688" t="s">
        <v>971</v>
      </c>
      <c r="C5688" t="s">
        <v>190</v>
      </c>
      <c r="D5688" t="s">
        <v>933</v>
      </c>
      <c r="E5688" t="s">
        <v>931</v>
      </c>
      <c r="F5688" s="18">
        <v>-4.3675678168222905E-3</v>
      </c>
      <c r="G5688" s="18">
        <v>-3.545927183672843E-2</v>
      </c>
      <c r="H5688" s="1">
        <v>-39618644.423176676</v>
      </c>
      <c r="I5688" s="1">
        <v>-35980384.871928185</v>
      </c>
      <c r="J5688" s="1">
        <v>-9425.4802951340498</v>
      </c>
      <c r="K5688" s="1">
        <v>-485288.5558340057</v>
      </c>
      <c r="L5688" s="1">
        <v>-109292.13369829531</v>
      </c>
      <c r="M5688" s="1">
        <v>-1716.6981609178301</v>
      </c>
      <c r="N5688" s="1">
        <v>-75751.919113885684</v>
      </c>
      <c r="O5688" s="1">
        <v>-2963756.5147671937</v>
      </c>
      <c r="P5688" s="1">
        <v>6971.7513829498239</v>
      </c>
      <c r="Q5688" s="1">
        <v>-15708008.972247656</v>
      </c>
      <c r="R5688" s="1">
        <v>-9707502.1553637534</v>
      </c>
      <c r="S5688" s="1">
        <v>-9696288.1838683095</v>
      </c>
      <c r="T5688" s="1">
        <v>-121322.13895850143</v>
      </c>
      <c r="U5688" s="1">
        <v>-121322.13895850143</v>
      </c>
      <c r="V5688" s="1">
        <v>-1571897.9100271929</v>
      </c>
      <c r="W5688" s="1">
        <v>376500.01407757634</v>
      </c>
      <c r="X5688" s="1">
        <v>-29843.604260096999</v>
      </c>
      <c r="Y5688" s="1">
        <v>-2963756.5147671937</v>
      </c>
      <c r="Z5688" s="1">
        <v>-75751.919113885684</v>
      </c>
      <c r="AA5688" s="1">
        <v>-238.11571088984024</v>
      </c>
      <c r="AB5688" s="1">
        <v>-13.575996677058342</v>
      </c>
      <c r="AC5688" s="1">
        <v>-4411.5137188542312</v>
      </c>
      <c r="AD5688" s="1">
        <v>-283.81715419729886</v>
      </c>
      <c r="AE5688" s="1">
        <v>3485.8756914749119</v>
      </c>
      <c r="AF5688" s="1">
        <v>3485.8756914749119</v>
      </c>
      <c r="AG5688" s="1">
        <v>-1475.6284915054462</v>
      </c>
      <c r="AH5688" s="5">
        <v>8.7251798501300382E-2</v>
      </c>
    </row>
    <row r="5689" spans="1:34" x14ac:dyDescent="0.2">
      <c r="A5689">
        <v>2016</v>
      </c>
      <c r="B5689" t="s">
        <v>970</v>
      </c>
      <c r="C5689" t="s">
        <v>193</v>
      </c>
      <c r="D5689" t="s">
        <v>943</v>
      </c>
      <c r="E5689" t="s">
        <v>931</v>
      </c>
      <c r="F5689" s="18">
        <v>-4.1757361046070628E-3</v>
      </c>
      <c r="G5689" s="18">
        <v>-5.9258586934088892E-2</v>
      </c>
      <c r="H5689" s="1">
        <v>-157300884.62494615</v>
      </c>
      <c r="I5689" s="1">
        <v>-145157631.42518896</v>
      </c>
      <c r="J5689" s="1">
        <v>-32777.446357031964</v>
      </c>
      <c r="K5689" s="1">
        <v>-1952569.8539212288</v>
      </c>
      <c r="L5689" s="1">
        <v>-447085.19912914734</v>
      </c>
      <c r="M5689" s="1">
        <v>-5993.0553843396738</v>
      </c>
      <c r="N5689" s="1">
        <v>-31980.008080710602</v>
      </c>
      <c r="O5689" s="1">
        <v>-9673397.5454116687</v>
      </c>
      <c r="P5689" s="1">
        <v>549.90852691713235</v>
      </c>
      <c r="Q5689" s="1">
        <v>-64176102.985403918</v>
      </c>
      <c r="R5689" s="1">
        <v>-37211380.673667803</v>
      </c>
      <c r="S5689" s="1">
        <v>-37174030.30832655</v>
      </c>
      <c r="T5689" s="1">
        <v>-488142.4634803072</v>
      </c>
      <c r="U5689" s="1">
        <v>-488142.4634803072</v>
      </c>
      <c r="V5689" s="1">
        <v>-5991199.5522957509</v>
      </c>
      <c r="W5689" s="1">
        <v>-2042494.5781195196</v>
      </c>
      <c r="X5689" s="1">
        <v>-2189.3760005835188</v>
      </c>
      <c r="Y5689" s="1">
        <v>-9673397.5454116687</v>
      </c>
      <c r="Z5689" s="1">
        <v>-31980.008080710602</v>
      </c>
      <c r="AA5689" s="1">
        <v>-22.36970621136787</v>
      </c>
      <c r="AB5689" s="1">
        <v>-14.398713719310237</v>
      </c>
      <c r="AC5689" s="1">
        <v>-16340.739574180601</v>
      </c>
      <c r="AD5689" s="1">
        <v>-26.663114052466998</v>
      </c>
      <c r="AE5689" s="1">
        <v>274.95426345856617</v>
      </c>
      <c r="AF5689" s="1">
        <v>274.95426345856617</v>
      </c>
      <c r="AG5689" s="1">
        <v>-5970.4080978322518</v>
      </c>
      <c r="AH5689" s="5">
        <v>2.5157391367975164E-3</v>
      </c>
    </row>
    <row r="5690" spans="1:34" x14ac:dyDescent="0.2">
      <c r="A5690">
        <v>2016</v>
      </c>
      <c r="B5690" t="s">
        <v>964</v>
      </c>
      <c r="C5690" t="s">
        <v>130</v>
      </c>
      <c r="D5690" t="s">
        <v>933</v>
      </c>
      <c r="E5690" t="s">
        <v>931</v>
      </c>
      <c r="F5690" s="18">
        <v>-4.0082496220849783E-3</v>
      </c>
      <c r="G5690" s="18">
        <v>-7.570036797619964E-2</v>
      </c>
      <c r="H5690" s="1">
        <v>-79138628.456619978</v>
      </c>
      <c r="I5690" s="1">
        <v>-74303112.653454304</v>
      </c>
      <c r="J5690" s="1">
        <v>-17759.327883871811</v>
      </c>
      <c r="K5690" s="1">
        <v>-1024268.9078448007</v>
      </c>
      <c r="L5690" s="1">
        <v>-224843.04435468663</v>
      </c>
      <c r="M5690" s="1">
        <v>-3245.4633800992606</v>
      </c>
      <c r="N5690" s="1">
        <v>-15248.47624669932</v>
      </c>
      <c r="O5690" s="1">
        <v>-3556665.8860224527</v>
      </c>
      <c r="P5690" s="1">
        <v>6515.3025669172694</v>
      </c>
      <c r="Q5690" s="1">
        <v>-32290776.487083293</v>
      </c>
      <c r="R5690" s="1">
        <v>-19216788.475704797</v>
      </c>
      <c r="S5690" s="1">
        <v>-19179530.11823203</v>
      </c>
      <c r="T5690" s="1">
        <v>-256067.22696120018</v>
      </c>
      <c r="U5690" s="1">
        <v>-256067.22696120018</v>
      </c>
      <c r="V5690" s="1">
        <v>-3098284.6163722286</v>
      </c>
      <c r="W5690" s="1">
        <v>-1262350.7877774434</v>
      </c>
      <c r="X5690" s="1">
        <v>-1244.3254045785684</v>
      </c>
      <c r="Y5690" s="1">
        <v>-3556665.8860224527</v>
      </c>
      <c r="Z5690" s="1">
        <v>-15248.47624669932</v>
      </c>
      <c r="AA5690" s="1">
        <v>-222.80643225118587</v>
      </c>
      <c r="AB5690" s="1">
        <v>-9.989802068221934</v>
      </c>
      <c r="AC5690" s="1">
        <v>-8601.874417716961</v>
      </c>
      <c r="AD5690" s="1">
        <v>-265.56957246571568</v>
      </c>
      <c r="AE5690" s="1">
        <v>3257.6512834586347</v>
      </c>
      <c r="AF5690" s="1">
        <v>3257.6512834586347</v>
      </c>
      <c r="AG5690" s="1">
        <v>-3019.8921964989727</v>
      </c>
      <c r="AH5690" s="5">
        <v>3.8921669053317884E-2</v>
      </c>
    </row>
    <row r="5691" spans="1:34" x14ac:dyDescent="0.2">
      <c r="A5691">
        <v>2016</v>
      </c>
      <c r="B5691" t="s">
        <v>977</v>
      </c>
      <c r="C5691" t="s">
        <v>273</v>
      </c>
      <c r="D5691" t="s">
        <v>968</v>
      </c>
      <c r="E5691" t="s">
        <v>931</v>
      </c>
      <c r="F5691" s="18">
        <v>-3.2260845664343917E-3</v>
      </c>
      <c r="G5691" s="18">
        <v>-6.5368215918920225E-2</v>
      </c>
      <c r="H5691" s="1">
        <v>-74031138.733575121</v>
      </c>
      <c r="I5691" s="1">
        <v>-66836117.910228781</v>
      </c>
      <c r="J5691" s="1">
        <v>-13503.436948160943</v>
      </c>
      <c r="K5691" s="1">
        <v>-750979.89675943565</v>
      </c>
      <c r="L5691" s="1">
        <v>-159665.05643912751</v>
      </c>
      <c r="M5691" s="1">
        <v>-2498.5378453133667</v>
      </c>
      <c r="N5691" s="1">
        <v>-2266566.7719113417</v>
      </c>
      <c r="O5691" s="1">
        <v>-4008039.9336992521</v>
      </c>
      <c r="P5691" s="1">
        <v>6232.9681984278886</v>
      </c>
      <c r="Q5691" s="1">
        <v>-22913394.507334623</v>
      </c>
      <c r="R5691" s="1">
        <v>-13266559.089323312</v>
      </c>
      <c r="S5691" s="1">
        <v>-13233027.367310483</v>
      </c>
      <c r="T5691" s="1">
        <v>-187744.97418985891</v>
      </c>
      <c r="U5691" s="1">
        <v>-187744.97418985891</v>
      </c>
      <c r="V5691" s="1">
        <v>-2131360.5004731594</v>
      </c>
      <c r="W5691" s="1">
        <v>-12654621.934338192</v>
      </c>
      <c r="X5691" s="1">
        <v>-3179196.1603295305</v>
      </c>
      <c r="Y5691" s="1">
        <v>-4008039.9336992521</v>
      </c>
      <c r="Z5691" s="1">
        <v>-2266566.7719113417</v>
      </c>
      <c r="AA5691" s="1">
        <v>-345.5663996472407</v>
      </c>
      <c r="AB5691" s="1">
        <v>-269.85116319063656</v>
      </c>
      <c r="AC5691" s="1">
        <v>-5939.3389732806272</v>
      </c>
      <c r="AD5691" s="1">
        <v>-411.89080622848996</v>
      </c>
      <c r="AE5691" s="1">
        <v>3116.4840992139443</v>
      </c>
      <c r="AF5691" s="1">
        <v>3116.4840992139443</v>
      </c>
      <c r="AG5691" s="1">
        <v>-2148.8413315899675</v>
      </c>
      <c r="AH5691" s="5">
        <v>0.14280424884992887</v>
      </c>
    </row>
    <row r="5692" spans="1:34" x14ac:dyDescent="0.2">
      <c r="A5692">
        <v>2016</v>
      </c>
      <c r="B5692" t="s">
        <v>975</v>
      </c>
      <c r="C5692" t="s">
        <v>193</v>
      </c>
      <c r="D5692" t="s">
        <v>933</v>
      </c>
      <c r="E5692" t="s">
        <v>931</v>
      </c>
      <c r="F5692" s="18">
        <v>-2.7159795458431544E-3</v>
      </c>
      <c r="G5692" s="18">
        <v>-6.517301345046532E-2</v>
      </c>
      <c r="H5692" s="1">
        <v>-32962716.347312566</v>
      </c>
      <c r="I5692" s="1">
        <v>-31616549.090796765</v>
      </c>
      <c r="J5692" s="1">
        <v>-7950.2335763680412</v>
      </c>
      <c r="K5692" s="1">
        <v>-430946.35606398241</v>
      </c>
      <c r="L5692" s="1">
        <v>-96146.90147090255</v>
      </c>
      <c r="M5692" s="1">
        <v>-1425.4526348096419</v>
      </c>
      <c r="N5692" s="1">
        <v>-10303.314276400601</v>
      </c>
      <c r="O5692" s="1">
        <v>-803033.03683696222</v>
      </c>
      <c r="P5692" s="1">
        <v>3638.0383436280185</v>
      </c>
      <c r="Q5692" s="1">
        <v>-13812747.865992792</v>
      </c>
      <c r="R5692" s="1">
        <v>-8351158.5597242508</v>
      </c>
      <c r="S5692" s="1">
        <v>-8338575.230222756</v>
      </c>
      <c r="T5692" s="1">
        <v>-107736.5890159956</v>
      </c>
      <c r="U5692" s="1">
        <v>-107736.5890159956</v>
      </c>
      <c r="V5692" s="1">
        <v>-1349093.6187241483</v>
      </c>
      <c r="W5692" s="1">
        <v>-79865.960641350102</v>
      </c>
      <c r="X5692" s="1">
        <v>-705.37283625100883</v>
      </c>
      <c r="Y5692" s="1">
        <v>-803033.03683696222</v>
      </c>
      <c r="Z5692" s="1">
        <v>-10303.314276400601</v>
      </c>
      <c r="AA5692" s="1">
        <v>-124.29553192594837</v>
      </c>
      <c r="AB5692" s="1">
        <v>-4.642107390072554</v>
      </c>
      <c r="AC5692" s="1">
        <v>-3821.5444618995566</v>
      </c>
      <c r="AD5692" s="1">
        <v>-148.15151851522518</v>
      </c>
      <c r="AE5692" s="1">
        <v>1819.0191718140093</v>
      </c>
      <c r="AF5692" s="1">
        <v>1819.0191718140093</v>
      </c>
      <c r="AG5692" s="1">
        <v>-1299.6147495678242</v>
      </c>
      <c r="AH5692" s="5">
        <v>5.2337574364368422E-2</v>
      </c>
    </row>
    <row r="5693" spans="1:34" x14ac:dyDescent="0.2">
      <c r="A5693">
        <v>2016</v>
      </c>
      <c r="B5693" t="s">
        <v>2450</v>
      </c>
      <c r="C5693" t="s">
        <v>170</v>
      </c>
      <c r="D5693" t="s">
        <v>943</v>
      </c>
      <c r="E5693" t="s">
        <v>931</v>
      </c>
      <c r="F5693" s="18">
        <v>-2.5716468543616976E-3</v>
      </c>
      <c r="G5693" s="18">
        <v>-6.1474826586288965E-2</v>
      </c>
      <c r="H5693" s="1">
        <v>-29665093.844403658</v>
      </c>
      <c r="I5693" s="1">
        <v>-28154072.579539098</v>
      </c>
      <c r="J5693" s="1">
        <v>-10186.175760681997</v>
      </c>
      <c r="K5693" s="1">
        <v>-347157.72093293571</v>
      </c>
      <c r="L5693" s="1">
        <v>-80718.401839070066</v>
      </c>
      <c r="M5693" s="1">
        <v>-1461.9617113159227</v>
      </c>
      <c r="N5693" s="1">
        <v>-82830.361829254995</v>
      </c>
      <c r="O5693" s="1">
        <v>-995509.40158659301</v>
      </c>
      <c r="P5693" s="1">
        <v>6842.7587952912509</v>
      </c>
      <c r="Q5693" s="1">
        <v>-11629479.845739044</v>
      </c>
      <c r="R5693" s="1">
        <v>-7955490.7803739598</v>
      </c>
      <c r="S5693" s="1">
        <v>-7950258.161873091</v>
      </c>
      <c r="T5693" s="1">
        <v>-86789.430233233928</v>
      </c>
      <c r="U5693" s="1">
        <v>-86789.430233233928</v>
      </c>
      <c r="V5693" s="1">
        <v>-1300402.6294712333</v>
      </c>
      <c r="W5693" s="1">
        <v>429327.68893308123</v>
      </c>
      <c r="X5693" s="1">
        <v>-7171.6278096458409</v>
      </c>
      <c r="Y5693" s="1">
        <v>-995509.40158659301</v>
      </c>
      <c r="Z5693" s="1">
        <v>-82830.361829254995</v>
      </c>
      <c r="AA5693" s="1">
        <v>-245.38432795225688</v>
      </c>
      <c r="AB5693" s="1">
        <v>-24.853217803725265</v>
      </c>
      <c r="AC5693" s="1">
        <v>-4766.3721349290281</v>
      </c>
      <c r="AD5693" s="1">
        <v>-292.48083372476776</v>
      </c>
      <c r="AE5693" s="1">
        <v>3421.3793976456254</v>
      </c>
      <c r="AF5693" s="1">
        <v>3421.3793976456254</v>
      </c>
      <c r="AG5693" s="1">
        <v>-1213.5324683452802</v>
      </c>
      <c r="AH5693" s="5">
        <v>0.16011153918388188</v>
      </c>
    </row>
    <row r="5694" spans="1:34" x14ac:dyDescent="0.2">
      <c r="A5694" s="6">
        <v>2016</v>
      </c>
      <c r="B5694" t="s">
        <v>972</v>
      </c>
      <c r="C5694" t="s">
        <v>193</v>
      </c>
      <c r="D5694" t="s">
        <v>933</v>
      </c>
      <c r="E5694" s="1" t="s">
        <v>931</v>
      </c>
      <c r="F5694" s="18">
        <v>-1.3635236016193869E-3</v>
      </c>
      <c r="G5694" s="18">
        <v>-1.8761924010007952E-2</v>
      </c>
      <c r="H5694" s="1">
        <v>-5566177.5341204964</v>
      </c>
      <c r="I5694" s="1">
        <v>-5439561.7639929382</v>
      </c>
      <c r="J5694" s="1">
        <v>-1513.8694365980455</v>
      </c>
      <c r="K5694" s="1">
        <v>-74106.475818040199</v>
      </c>
      <c r="L5694" s="1">
        <v>-16403.15654614567</v>
      </c>
      <c r="M5694" s="1">
        <v>-266.73345443870795</v>
      </c>
      <c r="N5694" s="1">
        <v>-3465.5713384997862</v>
      </c>
      <c r="O5694" s="1">
        <v>-32083.635943880388</v>
      </c>
      <c r="P5694" s="1">
        <v>1223.6724100436725</v>
      </c>
      <c r="Q5694" s="1">
        <v>-2358570.0683034542</v>
      </c>
      <c r="R5694" s="1">
        <v>-1486463.5250598951</v>
      </c>
      <c r="S5694" s="1">
        <v>-1484157.5039939412</v>
      </c>
      <c r="T5694" s="1">
        <v>-18526.61895451005</v>
      </c>
      <c r="U5694" s="1">
        <v>-18526.61895451005</v>
      </c>
      <c r="V5694" s="1">
        <v>-241015.86545091207</v>
      </c>
      <c r="W5694" s="1">
        <v>76668.345765238948</v>
      </c>
      <c r="X5694" s="1">
        <v>-237.25568479133852</v>
      </c>
      <c r="Y5694" s="1">
        <v>-32083.635943880388</v>
      </c>
      <c r="Z5694" s="1">
        <v>-3465.5713384997862</v>
      </c>
      <c r="AA5694" s="1">
        <v>-41.807424425825957</v>
      </c>
      <c r="AB5694" s="1">
        <v>-1.5591227020013383</v>
      </c>
      <c r="AC5694" s="1">
        <v>-705.28330755961679</v>
      </c>
      <c r="AD5694" s="1">
        <v>-49.831504945702605</v>
      </c>
      <c r="AE5694" s="1">
        <v>611.83620502183624</v>
      </c>
      <c r="AF5694" s="1">
        <v>611.83620502183624</v>
      </c>
      <c r="AG5694" s="1">
        <v>-224.40725175358347</v>
      </c>
      <c r="AH5694" s="5">
        <v>9.4743942051375998E-2</v>
      </c>
    </row>
    <row r="5695" spans="1:34" x14ac:dyDescent="0.2">
      <c r="A5695">
        <v>2016</v>
      </c>
      <c r="B5695" t="s">
        <v>986</v>
      </c>
      <c r="C5695" t="s">
        <v>300</v>
      </c>
      <c r="D5695" t="s">
        <v>982</v>
      </c>
      <c r="E5695" t="s">
        <v>983</v>
      </c>
      <c r="F5695" s="18">
        <v>-0.15717749030913808</v>
      </c>
      <c r="G5695" s="18">
        <v>-0.96942063515588217</v>
      </c>
      <c r="H5695" s="1">
        <v>-134284180.18927544</v>
      </c>
      <c r="I5695" s="1">
        <v>-101841373.5373784</v>
      </c>
      <c r="J5695" s="1">
        <v>-24245.672363091449</v>
      </c>
      <c r="K5695" s="1">
        <v>-1329845.7871086395</v>
      </c>
      <c r="L5695" s="1">
        <v>-309936.75256587373</v>
      </c>
      <c r="M5695" s="1">
        <v>-4425.3513911162963</v>
      </c>
      <c r="N5695" s="1">
        <v>-182505.50058078062</v>
      </c>
      <c r="O5695" s="1">
        <v>-30599154.040511072</v>
      </c>
      <c r="P5695" s="1">
        <v>7306.4544598665743</v>
      </c>
      <c r="Q5695" s="1">
        <v>-44509987.083823115</v>
      </c>
      <c r="R5695" s="1">
        <v>-26455007.35623572</v>
      </c>
      <c r="S5695" s="1">
        <v>-26442086.498185821</v>
      </c>
      <c r="T5695" s="1">
        <v>-332461.44677715987</v>
      </c>
      <c r="U5695" s="1">
        <v>-332461.44677715987</v>
      </c>
      <c r="V5695" s="1">
        <v>-4271795.4697075188</v>
      </c>
      <c r="W5695" s="1">
        <v>-937555.90133756469</v>
      </c>
      <c r="X5695" s="1">
        <v>-211945.80360631846</v>
      </c>
      <c r="Y5695" s="1">
        <v>-30599154.040511072</v>
      </c>
      <c r="Z5695" s="1">
        <v>-182505.50058078064</v>
      </c>
      <c r="AA5695" s="1">
        <v>-275.31945631067975</v>
      </c>
      <c r="AB5695" s="1">
        <v>-44.186431613841805</v>
      </c>
      <c r="AC5695" s="1">
        <v>-11731.811508882243</v>
      </c>
      <c r="AD5695" s="1">
        <v>-328.1613980582527</v>
      </c>
      <c r="AE5695" s="1">
        <v>3653.2272299332872</v>
      </c>
      <c r="AF5695" s="1">
        <v>3653.2272299332872</v>
      </c>
      <c r="AG5695" s="1">
        <v>-4146.6173982525634</v>
      </c>
      <c r="AH5695" s="5">
        <v>1.4999755187086593E-2</v>
      </c>
    </row>
    <row r="5696" spans="1:34" x14ac:dyDescent="0.2">
      <c r="A5696">
        <v>2016</v>
      </c>
      <c r="B5696" t="s">
        <v>987</v>
      </c>
      <c r="C5696" t="s">
        <v>185</v>
      </c>
      <c r="D5696" t="s">
        <v>988</v>
      </c>
      <c r="E5696" t="s">
        <v>983</v>
      </c>
      <c r="F5696" s="18">
        <v>-0.10179701026924029</v>
      </c>
      <c r="G5696" s="18">
        <v>-2.0354922915012232</v>
      </c>
      <c r="H5696" s="1">
        <v>-36736636.835907198</v>
      </c>
      <c r="I5696" s="1">
        <v>-31218271.570806</v>
      </c>
      <c r="J5696" s="1">
        <v>-7138.999786000405</v>
      </c>
      <c r="K5696" s="1">
        <v>-411840.66352244624</v>
      </c>
      <c r="L5696" s="1">
        <v>-96395.038124445957</v>
      </c>
      <c r="M5696" s="1">
        <v>-1301.7477054810306</v>
      </c>
      <c r="N5696" s="1">
        <v>-2458.252847577261</v>
      </c>
      <c r="O5696" s="1">
        <v>-4999552.6605038</v>
      </c>
      <c r="P5696" s="1">
        <v>322.09738855606582</v>
      </c>
      <c r="Q5696" s="1">
        <v>-13838059.15613999</v>
      </c>
      <c r="R5696" s="1">
        <v>-8060515.135779392</v>
      </c>
      <c r="S5696" s="1">
        <v>-8056803.9878058024</v>
      </c>
      <c r="T5696" s="1">
        <v>-102960.16588061156</v>
      </c>
      <c r="U5696" s="1">
        <v>-102960.16588061156</v>
      </c>
      <c r="V5696" s="1">
        <v>-1299149.9592656381</v>
      </c>
      <c r="W5696" s="1">
        <v>-269010.1635457871</v>
      </c>
      <c r="X5696" s="1">
        <v>-621.22974789335683</v>
      </c>
      <c r="Y5696" s="1">
        <v>-4999552.6605038</v>
      </c>
      <c r="Z5696" s="1">
        <v>-2458.252847577261</v>
      </c>
      <c r="AA5696" s="1">
        <v>-14.170854368932048</v>
      </c>
      <c r="AB5696" s="1">
        <v>-6.3833996552592067</v>
      </c>
      <c r="AC5696" s="1">
        <v>-3543.2099760415854</v>
      </c>
      <c r="AD5696" s="1">
        <v>-16.890660194174771</v>
      </c>
      <c r="AE5696" s="1">
        <v>161.04869427803291</v>
      </c>
      <c r="AF5696" s="1">
        <v>161.04869427803291</v>
      </c>
      <c r="AG5696" s="1">
        <v>-1287.4010083936521</v>
      </c>
      <c r="AH5696" s="5">
        <v>6.1778413856733837E-3</v>
      </c>
    </row>
    <row r="5697" spans="1:34" x14ac:dyDescent="0.2">
      <c r="A5697">
        <v>2016</v>
      </c>
      <c r="B5697" t="s">
        <v>996</v>
      </c>
      <c r="C5697" t="s">
        <v>290</v>
      </c>
      <c r="D5697" t="s">
        <v>982</v>
      </c>
      <c r="E5697" t="s">
        <v>983</v>
      </c>
      <c r="F5697" s="18">
        <v>-6.6396199967695371E-2</v>
      </c>
      <c r="G5697" s="18">
        <v>-0.59104291260930519</v>
      </c>
      <c r="H5697" s="1">
        <v>-138697173.82198125</v>
      </c>
      <c r="I5697" s="1">
        <v>-77567002.80051063</v>
      </c>
      <c r="J5697" s="1">
        <v>-22064.522472579407</v>
      </c>
      <c r="K5697" s="1">
        <v>-1026661.1042027778</v>
      </c>
      <c r="L5697" s="1">
        <v>-238583.5496711517</v>
      </c>
      <c r="M5697" s="1">
        <v>-3763.2887833400587</v>
      </c>
      <c r="N5697" s="1">
        <v>-16688.092117109663</v>
      </c>
      <c r="O5697" s="1">
        <v>-59836247.678859867</v>
      </c>
      <c r="P5697" s="1">
        <v>13837.214636176064</v>
      </c>
      <c r="Q5697" s="1">
        <v>-34305251.380769379</v>
      </c>
      <c r="R5697" s="1">
        <v>-21577529.110550307</v>
      </c>
      <c r="S5697" s="1">
        <v>-21566029.720066357</v>
      </c>
      <c r="T5697" s="1">
        <v>-256665.27605069446</v>
      </c>
      <c r="U5697" s="1">
        <v>-256665.27605069446</v>
      </c>
      <c r="V5697" s="1">
        <v>-3502188.0221426771</v>
      </c>
      <c r="W5697" s="1">
        <v>2622787.4873335254</v>
      </c>
      <c r="X5697" s="1">
        <v>-1741.3704000400917</v>
      </c>
      <c r="Y5697" s="1">
        <v>-59836247.678859867</v>
      </c>
      <c r="Z5697" s="1">
        <v>-16688.092117109663</v>
      </c>
      <c r="AA5697" s="1">
        <v>-471.68700970873812</v>
      </c>
      <c r="AB5697" s="1">
        <v>-5.9061515081721936</v>
      </c>
      <c r="AC5697" s="1">
        <v>-10467.037370192495</v>
      </c>
      <c r="AD5697" s="1">
        <v>-562.21768932038879</v>
      </c>
      <c r="AE5697" s="1">
        <v>6918.6073180880321</v>
      </c>
      <c r="AF5697" s="1">
        <v>6918.6073180880321</v>
      </c>
      <c r="AG5697" s="1">
        <v>-3285.7487231458836</v>
      </c>
      <c r="AH5697" s="5">
        <v>1.9622812523395262E-3</v>
      </c>
    </row>
    <row r="5698" spans="1:34" x14ac:dyDescent="0.2">
      <c r="A5698">
        <v>2016</v>
      </c>
      <c r="B5698" t="s">
        <v>1010</v>
      </c>
      <c r="C5698" t="s">
        <v>155</v>
      </c>
      <c r="D5698" t="s">
        <v>982</v>
      </c>
      <c r="E5698" t="s">
        <v>983</v>
      </c>
      <c r="F5698" s="18">
        <v>-3.2330082495573113E-2</v>
      </c>
      <c r="G5698" s="18">
        <v>-0.2227855647908441</v>
      </c>
      <c r="H5698" s="1">
        <v>-1595560449.4907651</v>
      </c>
      <c r="I5698" s="1">
        <v>-1012299829.5216296</v>
      </c>
      <c r="J5698" s="1">
        <v>-246422.43842339815</v>
      </c>
      <c r="K5698" s="1">
        <v>-13486960.255368114</v>
      </c>
      <c r="L5698" s="1">
        <v>-3141126.9564031577</v>
      </c>
      <c r="M5698" s="1">
        <v>-44565.170248165639</v>
      </c>
      <c r="N5698" s="1">
        <v>-31656.610928400165</v>
      </c>
      <c r="O5698" s="1">
        <v>-566379835.07980001</v>
      </c>
      <c r="P5698" s="1">
        <v>69946.543269830945</v>
      </c>
      <c r="Q5698" s="1">
        <v>-451135421.94823831</v>
      </c>
      <c r="R5698" s="1">
        <v>-268882327.83207697</v>
      </c>
      <c r="S5698" s="1">
        <v>-268739783.33910018</v>
      </c>
      <c r="T5698" s="1">
        <v>-3371740.0638420284</v>
      </c>
      <c r="U5698" s="1">
        <v>-3371740.0638420284</v>
      </c>
      <c r="V5698" s="1">
        <v>-43427710.510756709</v>
      </c>
      <c r="W5698" s="1">
        <v>9891856.1997393984</v>
      </c>
      <c r="X5698" s="1">
        <v>-14287.463522505015</v>
      </c>
      <c r="Y5698" s="1">
        <v>-566379835.07980001</v>
      </c>
      <c r="Z5698" s="1">
        <v>-31656.610928400165</v>
      </c>
      <c r="AA5698" s="1">
        <v>-2388.8011650485455</v>
      </c>
      <c r="AB5698" s="1">
        <v>-54.138052451905985</v>
      </c>
      <c r="AC5698" s="1">
        <v>-120312.37147282704</v>
      </c>
      <c r="AD5698" s="1">
        <v>-2847.2827184466046</v>
      </c>
      <c r="AE5698" s="1">
        <v>34973.271634915473</v>
      </c>
      <c r="AF5698" s="1">
        <v>34973.271634915473</v>
      </c>
      <c r="AG5698" s="1">
        <v>-42146.728258838259</v>
      </c>
      <c r="AH5698" s="5">
        <v>1.3806695444736334E-3</v>
      </c>
    </row>
    <row r="5699" spans="1:34" x14ac:dyDescent="0.2">
      <c r="A5699">
        <v>2016</v>
      </c>
      <c r="B5699" t="s">
        <v>1004</v>
      </c>
      <c r="C5699" t="s">
        <v>290</v>
      </c>
      <c r="D5699" t="s">
        <v>985</v>
      </c>
      <c r="E5699" t="s">
        <v>983</v>
      </c>
      <c r="F5699" s="18">
        <v>-2.4947211554975268E-2</v>
      </c>
      <c r="G5699" s="18">
        <v>-0.13925533067897264</v>
      </c>
      <c r="H5699" s="1">
        <v>-24179548.288384188</v>
      </c>
      <c r="I5699" s="1">
        <v>-11958833.135184787</v>
      </c>
      <c r="J5699" s="1">
        <v>-2869.4986099701609</v>
      </c>
      <c r="K5699" s="1">
        <v>-157528.06250784712</v>
      </c>
      <c r="L5699" s="1">
        <v>-36740.570251661324</v>
      </c>
      <c r="M5699" s="1">
        <v>-513.60869557334252</v>
      </c>
      <c r="N5699" s="1">
        <v>-7742.98600452542</v>
      </c>
      <c r="O5699" s="1">
        <v>-12015836.95774564</v>
      </c>
      <c r="P5699" s="1">
        <v>516.5306158180548</v>
      </c>
      <c r="Q5699" s="1">
        <v>-5276029.1249863748</v>
      </c>
      <c r="R5699" s="1">
        <v>-3123019.4542665039</v>
      </c>
      <c r="S5699" s="1">
        <v>-3121367.9650728852</v>
      </c>
      <c r="T5699" s="1">
        <v>-39382.01562696178</v>
      </c>
      <c r="U5699" s="1">
        <v>-39382.01562696178</v>
      </c>
      <c r="V5699" s="1">
        <v>-504084.52370556607</v>
      </c>
      <c r="W5699" s="1">
        <v>-50464.822403707687</v>
      </c>
      <c r="X5699" s="1">
        <v>-807.96573638164671</v>
      </c>
      <c r="Y5699" s="1">
        <v>-12015836.95774564</v>
      </c>
      <c r="Z5699" s="1">
        <v>-7742.98600452542</v>
      </c>
      <c r="AA5699" s="1">
        <v>-19.120123799068217</v>
      </c>
      <c r="AB5699" s="1">
        <v>-2.7403521114014882</v>
      </c>
      <c r="AC5699" s="1">
        <v>-1408.086193106765</v>
      </c>
      <c r="AD5699" s="1">
        <v>-22.789840721858589</v>
      </c>
      <c r="AE5699" s="1">
        <v>258.2653079090274</v>
      </c>
      <c r="AF5699" s="1">
        <v>258.2653079090274</v>
      </c>
      <c r="AG5699" s="1">
        <v>-494.25131476362901</v>
      </c>
      <c r="AH5699" s="5">
        <v>2.3181234384408299E-2</v>
      </c>
    </row>
    <row r="5700" spans="1:34" x14ac:dyDescent="0.2">
      <c r="A5700">
        <v>2016</v>
      </c>
      <c r="B5700" t="s">
        <v>2209</v>
      </c>
      <c r="C5700" t="s">
        <v>118</v>
      </c>
      <c r="D5700" t="s">
        <v>1001</v>
      </c>
      <c r="E5700" t="s">
        <v>983</v>
      </c>
      <c r="F5700" s="18">
        <v>-2.1666913761499384E-2</v>
      </c>
      <c r="G5700" s="18">
        <v>-0.2445896897552709</v>
      </c>
      <c r="H5700" s="1">
        <v>-7416333.9328766298</v>
      </c>
      <c r="I5700" s="1">
        <v>-6691346.6337656705</v>
      </c>
      <c r="J5700" s="1">
        <v>-1594.0971264088314</v>
      </c>
      <c r="K5700" s="1">
        <v>-88440.813154180578</v>
      </c>
      <c r="L5700" s="1">
        <v>-20631.918446886841</v>
      </c>
      <c r="M5700" s="1">
        <v>-290.1066334999033</v>
      </c>
      <c r="N5700" s="1">
        <v>-7764.2781453789848</v>
      </c>
      <c r="O5700" s="1">
        <v>-606653.8537879053</v>
      </c>
      <c r="P5700" s="1">
        <v>387.76870593044464</v>
      </c>
      <c r="Q5700" s="1">
        <v>-2962800.9627056494</v>
      </c>
      <c r="R5700" s="1">
        <v>-1754633.2624925447</v>
      </c>
      <c r="S5700" s="1">
        <v>-1753780.2489421715</v>
      </c>
      <c r="T5700" s="1">
        <v>-22110.203288545144</v>
      </c>
      <c r="U5700" s="1">
        <v>-22110.203288545144</v>
      </c>
      <c r="V5700" s="1">
        <v>-283235.52119277936</v>
      </c>
      <c r="W5700" s="1">
        <v>8039.5935066359734</v>
      </c>
      <c r="X5700" s="1">
        <v>-10586.366027204978</v>
      </c>
      <c r="Y5700" s="1">
        <v>-606653.8537879053</v>
      </c>
      <c r="Z5700" s="1">
        <v>-7764.278145378983</v>
      </c>
      <c r="AA5700" s="1">
        <v>-13.797634001057737</v>
      </c>
      <c r="AB5700" s="1">
        <v>-1.5210016810530105</v>
      </c>
      <c r="AC5700" s="1">
        <v>-778.49246439383626</v>
      </c>
      <c r="AD5700" s="1">
        <v>-16.445807805801454</v>
      </c>
      <c r="AE5700" s="1">
        <v>193.88435296522232</v>
      </c>
      <c r="AF5700" s="1">
        <v>193.88435296522232</v>
      </c>
      <c r="AG5700" s="1">
        <v>-276.13831059231626</v>
      </c>
      <c r="AH5700" s="5">
        <v>5.8868504725829468E-2</v>
      </c>
    </row>
    <row r="5701" spans="1:34" x14ac:dyDescent="0.2">
      <c r="A5701">
        <v>2016</v>
      </c>
      <c r="B5701" t="s">
        <v>997</v>
      </c>
      <c r="C5701" t="s">
        <v>185</v>
      </c>
      <c r="D5701" t="s">
        <v>982</v>
      </c>
      <c r="E5701" t="s">
        <v>983</v>
      </c>
      <c r="F5701" s="18">
        <v>-2.1100764302664148E-2</v>
      </c>
      <c r="G5701" s="18">
        <v>-9.7959075160040446E-2</v>
      </c>
      <c r="H5701" s="1">
        <v>-2627180.0067169592</v>
      </c>
      <c r="I5701" s="1">
        <v>-2346689.2792348573</v>
      </c>
      <c r="J5701" s="1">
        <v>-603.15099395550635</v>
      </c>
      <c r="K5701" s="1">
        <v>-30423.395007514857</v>
      </c>
      <c r="L5701" s="1">
        <v>-7007.2343587590185</v>
      </c>
      <c r="M5701" s="1">
        <v>-112.56742842507451</v>
      </c>
      <c r="N5701" s="1">
        <v>-848.11320086190665</v>
      </c>
      <c r="O5701" s="1">
        <v>-242012.34014119449</v>
      </c>
      <c r="P5701" s="1">
        <v>516.07364860866232</v>
      </c>
      <c r="Q5701" s="1">
        <v>-1007116.8734875179</v>
      </c>
      <c r="R5701" s="1">
        <v>-624243.8607982063</v>
      </c>
      <c r="S5701" s="1">
        <v>-623893.41579329944</v>
      </c>
      <c r="T5701" s="1">
        <v>-7605.8487518787142</v>
      </c>
      <c r="U5701" s="1">
        <v>-7605.8487518787142</v>
      </c>
      <c r="V5701" s="1">
        <v>-101171.57983924985</v>
      </c>
      <c r="W5701" s="1">
        <v>-12570.829534811584</v>
      </c>
      <c r="X5701" s="1">
        <v>-214.32829843998013</v>
      </c>
      <c r="Y5701" s="1">
        <v>-242012.34014119449</v>
      </c>
      <c r="Z5701" s="1">
        <v>-848.11320086190665</v>
      </c>
      <c r="AA5701" s="1">
        <v>-18.589276677968126</v>
      </c>
      <c r="AB5701" s="1">
        <v>-2.2023143466866357</v>
      </c>
      <c r="AC5701" s="1">
        <v>-276.34558696723548</v>
      </c>
      <c r="AD5701" s="1">
        <v>-22.157108347075649</v>
      </c>
      <c r="AE5701" s="1">
        <v>258.03682430433116</v>
      </c>
      <c r="AF5701" s="1">
        <v>258.03682430433116</v>
      </c>
      <c r="AG5701" s="1">
        <v>-93.747481890518458</v>
      </c>
      <c r="AH5701" s="5">
        <v>0.10180627023120818</v>
      </c>
    </row>
    <row r="5702" spans="1:34" x14ac:dyDescent="0.2">
      <c r="A5702" s="4">
        <v>2016</v>
      </c>
      <c r="B5702" t="s">
        <v>1003</v>
      </c>
      <c r="C5702" t="s">
        <v>190</v>
      </c>
      <c r="D5702" t="s">
        <v>982</v>
      </c>
      <c r="E5702" s="1" t="s">
        <v>983</v>
      </c>
      <c r="F5702" s="18">
        <v>-1.9917263355111136E-2</v>
      </c>
      <c r="G5702" s="18">
        <v>-0.16038821092192107</v>
      </c>
      <c r="H5702" s="1">
        <v>-36809094.406580888</v>
      </c>
      <c r="I5702" s="1">
        <v>-25640846.852527391</v>
      </c>
      <c r="J5702" s="1">
        <v>-6173.6384333488568</v>
      </c>
      <c r="K5702" s="1">
        <v>-337403.77321822121</v>
      </c>
      <c r="L5702" s="1">
        <v>-77721.387764343977</v>
      </c>
      <c r="M5702" s="1">
        <v>-1136.1711285693857</v>
      </c>
      <c r="N5702" s="1">
        <v>-5413.9803556502011</v>
      </c>
      <c r="O5702" s="1">
        <v>-10743005.184445024</v>
      </c>
      <c r="P5702" s="1">
        <v>2606.5812916667287</v>
      </c>
      <c r="Q5702" s="1">
        <v>-11162957.778710574</v>
      </c>
      <c r="R5702" s="1">
        <v>-6680629.0017324612</v>
      </c>
      <c r="S5702" s="1">
        <v>-6675799.420835007</v>
      </c>
      <c r="T5702" s="1">
        <v>-84350.943304555301</v>
      </c>
      <c r="U5702" s="1">
        <v>-84350.943304555301</v>
      </c>
      <c r="V5702" s="1">
        <v>-1079135.5420260809</v>
      </c>
      <c r="W5702" s="1">
        <v>-290644.30821496638</v>
      </c>
      <c r="X5702" s="1">
        <v>-1197.4070361903371</v>
      </c>
      <c r="Y5702" s="1">
        <v>-10743005.184445024</v>
      </c>
      <c r="Z5702" s="1">
        <v>-5413.9803556502011</v>
      </c>
      <c r="AA5702" s="1">
        <v>-95.416855633171977</v>
      </c>
      <c r="AB5702" s="1">
        <v>-13.024875495395873</v>
      </c>
      <c r="AC5702" s="1">
        <v>-2954.7357375831443</v>
      </c>
      <c r="AD5702" s="1">
        <v>-113.73017062611991</v>
      </c>
      <c r="AE5702" s="1">
        <v>1303.2906458333644</v>
      </c>
      <c r="AF5702" s="1">
        <v>1303.2906458333644</v>
      </c>
      <c r="AG5702" s="1">
        <v>-1039.5702681582839</v>
      </c>
      <c r="AH5702" s="5">
        <v>0.17215940592945439</v>
      </c>
    </row>
    <row r="5703" spans="1:34" x14ac:dyDescent="0.2">
      <c r="A5703">
        <v>2016</v>
      </c>
      <c r="B5703" t="s">
        <v>1000</v>
      </c>
      <c r="C5703" t="s">
        <v>190</v>
      </c>
      <c r="D5703" t="s">
        <v>1001</v>
      </c>
      <c r="E5703" t="s">
        <v>983</v>
      </c>
      <c r="F5703" s="18">
        <v>-1.6511012488718991E-2</v>
      </c>
      <c r="G5703" s="18">
        <v>-0.14849683179013373</v>
      </c>
      <c r="H5703" s="1">
        <v>-167801419.92285112</v>
      </c>
      <c r="I5703" s="1">
        <v>-60374748.648584962</v>
      </c>
      <c r="J5703" s="1">
        <v>-15285.132040826142</v>
      </c>
      <c r="K5703" s="1">
        <v>-776586.4818877842</v>
      </c>
      <c r="L5703" s="1">
        <v>-175266.85415174163</v>
      </c>
      <c r="M5703" s="1">
        <v>-2767.4012305024444</v>
      </c>
      <c r="N5703" s="1">
        <v>-29772.351255058162</v>
      </c>
      <c r="O5703" s="1">
        <v>-106437366.27062532</v>
      </c>
      <c r="P5703" s="1">
        <v>10373.216925059216</v>
      </c>
      <c r="Q5703" s="1">
        <v>-25185446.251998145</v>
      </c>
      <c r="R5703" s="1">
        <v>-15465567.224672243</v>
      </c>
      <c r="S5703" s="1">
        <v>-15448340.931060378</v>
      </c>
      <c r="T5703" s="1">
        <v>-194146.62047194605</v>
      </c>
      <c r="U5703" s="1">
        <v>-194146.62047194605</v>
      </c>
      <c r="V5703" s="1">
        <v>-2502912.160514385</v>
      </c>
      <c r="W5703" s="1">
        <v>-2337135.8199667879</v>
      </c>
      <c r="X5703" s="1">
        <v>-6584.7344347180324</v>
      </c>
      <c r="Y5703" s="1">
        <v>-106437366.27062532</v>
      </c>
      <c r="Z5703" s="1">
        <v>-29772.351255058162</v>
      </c>
      <c r="AA5703" s="1">
        <v>-390.71069902912649</v>
      </c>
      <c r="AB5703" s="1">
        <v>-71.625891271959432</v>
      </c>
      <c r="AC5703" s="1">
        <v>-7074.2757873886276</v>
      </c>
      <c r="AD5703" s="1">
        <v>-465.6996310679616</v>
      </c>
      <c r="AE5703" s="1">
        <v>5186.608462529608</v>
      </c>
      <c r="AF5703" s="1">
        <v>5186.608462529608</v>
      </c>
      <c r="AG5703" s="1">
        <v>-2371.8422965218615</v>
      </c>
      <c r="AH5703" s="5">
        <v>2.6384783948845244E-2</v>
      </c>
    </row>
    <row r="5704" spans="1:34" x14ac:dyDescent="0.2">
      <c r="A5704">
        <v>2016</v>
      </c>
      <c r="B5704" t="s">
        <v>995</v>
      </c>
      <c r="C5704" t="s">
        <v>300</v>
      </c>
      <c r="D5704" t="s">
        <v>982</v>
      </c>
      <c r="E5704" t="s">
        <v>983</v>
      </c>
      <c r="F5704" s="18">
        <v>-1.6179071174529762E-2</v>
      </c>
      <c r="G5704" s="18">
        <v>-8.6493373760985176E-2</v>
      </c>
      <c r="H5704" s="1">
        <v>-36855234.838155948</v>
      </c>
      <c r="I5704" s="1">
        <v>-28486538.927377012</v>
      </c>
      <c r="J5704" s="1">
        <v>-23197.701207844239</v>
      </c>
      <c r="K5704" s="1">
        <v>-333645.54136558773</v>
      </c>
      <c r="L5704" s="1">
        <v>-64558.760673316239</v>
      </c>
      <c r="M5704" s="1">
        <v>-3820.7400930061372</v>
      </c>
      <c r="N5704" s="1">
        <v>-486616.74957347073</v>
      </c>
      <c r="O5704" s="1">
        <v>-7533803.9488398526</v>
      </c>
      <c r="P5704" s="1">
        <v>76947.535870378197</v>
      </c>
      <c r="Q5704" s="1">
        <v>-9513324.1614708584</v>
      </c>
      <c r="R5704" s="1">
        <v>-12931379.886441097</v>
      </c>
      <c r="S5704" s="1">
        <v>-12917653.259926677</v>
      </c>
      <c r="T5704" s="1">
        <v>-83411.385341396934</v>
      </c>
      <c r="U5704" s="1">
        <v>-83411.385341396934</v>
      </c>
      <c r="V5704" s="1">
        <v>-2196275.749498832</v>
      </c>
      <c r="W5704" s="1">
        <v>9394168.6465079654</v>
      </c>
      <c r="X5704" s="1">
        <v>-565113.80593152938</v>
      </c>
      <c r="Y5704" s="1">
        <v>-7533803.9488398526</v>
      </c>
      <c r="Z5704" s="1">
        <v>-486616.74957347079</v>
      </c>
      <c r="AA5704" s="1">
        <v>-2678.2914757281574</v>
      </c>
      <c r="AB5704" s="1">
        <v>-117.81484754570995</v>
      </c>
      <c r="AC5704" s="1">
        <v>-8263.0278296909291</v>
      </c>
      <c r="AD5704" s="1">
        <v>-3192.3347766990323</v>
      </c>
      <c r="AE5704" s="1">
        <v>38473.767935189098</v>
      </c>
      <c r="AF5704" s="1">
        <v>38473.767935189098</v>
      </c>
      <c r="AG5704" s="1">
        <v>-1109.219239541703</v>
      </c>
      <c r="AH5704" s="5">
        <v>4.5382548827811578E-2</v>
      </c>
    </row>
    <row r="5705" spans="1:34" x14ac:dyDescent="0.2">
      <c r="A5705">
        <v>2016</v>
      </c>
      <c r="B5705" t="s">
        <v>1015</v>
      </c>
      <c r="C5705" t="s">
        <v>381</v>
      </c>
      <c r="D5705" t="s">
        <v>982</v>
      </c>
      <c r="E5705" t="s">
        <v>983</v>
      </c>
      <c r="F5705" s="18">
        <v>-1.5340624024298878E-2</v>
      </c>
      <c r="G5705" s="18">
        <v>-5.2056997911647841E-2</v>
      </c>
      <c r="H5705" s="1">
        <v>-18679935.507803001</v>
      </c>
      <c r="I5705" s="1">
        <v>-4237984.1632681508</v>
      </c>
      <c r="J5705" s="1">
        <v>-976.68665240861787</v>
      </c>
      <c r="K5705" s="1">
        <v>-56375.922419622948</v>
      </c>
      <c r="L5705" s="1">
        <v>-13161.709282393427</v>
      </c>
      <c r="M5705" s="1">
        <v>-178.15642426427581</v>
      </c>
      <c r="N5705" s="1">
        <v>-259.1501609996543</v>
      </c>
      <c r="O5705" s="1">
        <v>-14371066.633754253</v>
      </c>
      <c r="P5705" s="1">
        <v>66.914159092189507</v>
      </c>
      <c r="Q5705" s="1">
        <v>-1889539.2620146298</v>
      </c>
      <c r="R5705" s="1">
        <v>-1103300.7517624742</v>
      </c>
      <c r="S5705" s="1">
        <v>-1102726.7981606629</v>
      </c>
      <c r="T5705" s="1">
        <v>-14093.980604905737</v>
      </c>
      <c r="U5705" s="1">
        <v>-14093.980604905737</v>
      </c>
      <c r="V5705" s="1">
        <v>-177853.75823790833</v>
      </c>
      <c r="W5705" s="1">
        <v>-6340.1349600414196</v>
      </c>
      <c r="X5705" s="1">
        <v>-61.594664249814237</v>
      </c>
      <c r="Y5705" s="1">
        <v>-14371066.633754253</v>
      </c>
      <c r="Z5705" s="1">
        <v>-259.1501609996543</v>
      </c>
      <c r="AA5705" s="1">
        <v>-2.4090453585559901</v>
      </c>
      <c r="AB5705" s="1">
        <v>-0.2454268127768558</v>
      </c>
      <c r="AC5705" s="1">
        <v>-485.1336668776371</v>
      </c>
      <c r="AD5705" s="1">
        <v>-2.8714123710799013</v>
      </c>
      <c r="AE5705" s="1">
        <v>33.457079546094754</v>
      </c>
      <c r="AF5705" s="1">
        <v>33.457079546094754</v>
      </c>
      <c r="AG5705" s="1">
        <v>-175.7174856421465</v>
      </c>
      <c r="AH5705" s="5">
        <v>8.4769805909237566E-4</v>
      </c>
    </row>
    <row r="5706" spans="1:34" x14ac:dyDescent="0.2">
      <c r="A5706">
        <v>2016</v>
      </c>
      <c r="B5706" t="s">
        <v>2211</v>
      </c>
      <c r="C5706" t="s">
        <v>193</v>
      </c>
      <c r="D5706" t="s">
        <v>982</v>
      </c>
      <c r="E5706" t="s">
        <v>983</v>
      </c>
      <c r="F5706" s="18">
        <v>-1.5010834495709356E-2</v>
      </c>
      <c r="G5706" s="18">
        <v>-0.1627473746091323</v>
      </c>
      <c r="H5706" s="1">
        <v>-44139376.330286495</v>
      </c>
      <c r="I5706" s="1">
        <v>-41048772.71964588</v>
      </c>
      <c r="J5706" s="1">
        <v>-9363.3628206118028</v>
      </c>
      <c r="K5706" s="1">
        <v>-557501.6117883824</v>
      </c>
      <c r="L5706" s="1">
        <v>-126172.68232417574</v>
      </c>
      <c r="M5706" s="1">
        <v>-1713.1316378908739</v>
      </c>
      <c r="N5706" s="1">
        <v>-1145.7281271370275</v>
      </c>
      <c r="O5706" s="1">
        <v>-2395493.8476232463</v>
      </c>
      <c r="P5706" s="1">
        <v>786.75368084158845</v>
      </c>
      <c r="Q5706" s="1">
        <v>-18112873.43299986</v>
      </c>
      <c r="R5706" s="1">
        <v>-10552106.632149749</v>
      </c>
      <c r="S5706" s="1">
        <v>-10538638.378861271</v>
      </c>
      <c r="T5706" s="1">
        <v>-139375.4029470956</v>
      </c>
      <c r="U5706" s="1">
        <v>-139375.4029470956</v>
      </c>
      <c r="V5706" s="1">
        <v>-1699177.8641832292</v>
      </c>
      <c r="W5706" s="1">
        <v>-555303.27563744911</v>
      </c>
      <c r="X5706" s="1">
        <v>-278.9546347393694</v>
      </c>
      <c r="Y5706" s="1">
        <v>-2395493.8476232463</v>
      </c>
      <c r="Z5706" s="1">
        <v>-1145.7281271370275</v>
      </c>
      <c r="AA5706" s="1">
        <v>-26.722182138146728</v>
      </c>
      <c r="AB5706" s="1">
        <v>-1.2983834586802838</v>
      </c>
      <c r="AC5706" s="1">
        <v>-4648.214465476236</v>
      </c>
      <c r="AD5706" s="1">
        <v>-31.850958763067037</v>
      </c>
      <c r="AE5706" s="1">
        <v>393.37684042079422</v>
      </c>
      <c r="AF5706" s="1">
        <v>393.37684042079422</v>
      </c>
      <c r="AG5706" s="1">
        <v>-1686.0778666313049</v>
      </c>
      <c r="AH5706" s="5">
        <v>6.7427831447599315E-4</v>
      </c>
    </row>
    <row r="5707" spans="1:34" x14ac:dyDescent="0.2">
      <c r="A5707">
        <v>2016</v>
      </c>
      <c r="B5707" t="s">
        <v>2565</v>
      </c>
      <c r="C5707" t="s">
        <v>190</v>
      </c>
      <c r="D5707" t="s">
        <v>985</v>
      </c>
      <c r="E5707" t="s">
        <v>983</v>
      </c>
      <c r="F5707" s="18">
        <v>-1.4543685376401721E-2</v>
      </c>
      <c r="G5707" s="18">
        <v>-0.21909091981877446</v>
      </c>
      <c r="H5707" s="1">
        <v>-23157910.224844459</v>
      </c>
      <c r="I5707" s="1">
        <v>-14536607.715242391</v>
      </c>
      <c r="J5707" s="1">
        <v>-3591.348386075766</v>
      </c>
      <c r="K5707" s="1">
        <v>-190220.93549636952</v>
      </c>
      <c r="L5707" s="1">
        <v>-43406.055434976937</v>
      </c>
      <c r="M5707" s="1">
        <v>-664.45337195601007</v>
      </c>
      <c r="N5707" s="1">
        <v>-4664.6182134634573</v>
      </c>
      <c r="O5707" s="1">
        <v>-8381000.8967570802</v>
      </c>
      <c r="P5707" s="1">
        <v>2245.7980578545171</v>
      </c>
      <c r="Q5707" s="1">
        <v>-6236102.8264226159</v>
      </c>
      <c r="R5707" s="1">
        <v>-3789868.9314594641</v>
      </c>
      <c r="S5707" s="1">
        <v>-3786571.7154535889</v>
      </c>
      <c r="T5707" s="1">
        <v>-47555.233874092381</v>
      </c>
      <c r="U5707" s="1">
        <v>-47555.233874092381</v>
      </c>
      <c r="V5707" s="1">
        <v>-612934.85417400801</v>
      </c>
      <c r="W5707" s="1">
        <v>-250415.52511806224</v>
      </c>
      <c r="X5707" s="1">
        <v>-1031.6710263112786</v>
      </c>
      <c r="Y5707" s="1">
        <v>-8381000.8967570802</v>
      </c>
      <c r="Z5707" s="1">
        <v>-4664.6182134634573</v>
      </c>
      <c r="AA5707" s="1">
        <v>-82.20997739554123</v>
      </c>
      <c r="AB5707" s="1">
        <v>-11.22207091137863</v>
      </c>
      <c r="AC5707" s="1">
        <v>-1681.8727084012012</v>
      </c>
      <c r="AD5707" s="1">
        <v>-97.98850207671164</v>
      </c>
      <c r="AE5707" s="1">
        <v>1122.8990289272585</v>
      </c>
      <c r="AF5707" s="1">
        <v>1122.8990289272585</v>
      </c>
      <c r="AG5707" s="1">
        <v>-581.2232707533708</v>
      </c>
      <c r="AH5707" s="5">
        <v>7.3369000259928915E-2</v>
      </c>
    </row>
    <row r="5708" spans="1:34" x14ac:dyDescent="0.2">
      <c r="A5708">
        <v>2016</v>
      </c>
      <c r="B5708" t="s">
        <v>1007</v>
      </c>
      <c r="C5708" t="s">
        <v>190</v>
      </c>
      <c r="D5708" t="s">
        <v>1008</v>
      </c>
      <c r="E5708" t="s">
        <v>983</v>
      </c>
      <c r="F5708" s="18">
        <v>-1.3085139010084415E-2</v>
      </c>
      <c r="G5708" s="18">
        <v>-8.8869411701702927E-2</v>
      </c>
      <c r="H5708" s="1">
        <v>-19746783.280118391</v>
      </c>
      <c r="I5708" s="1">
        <v>-16236780.023429262</v>
      </c>
      <c r="J5708" s="1">
        <v>-3966.2035967048446</v>
      </c>
      <c r="K5708" s="1">
        <v>-212995.20639013647</v>
      </c>
      <c r="L5708" s="1">
        <v>-48807.639616185566</v>
      </c>
      <c r="M5708" s="1">
        <v>-732.11165720961424</v>
      </c>
      <c r="N5708" s="1">
        <v>-4420.8851007584644</v>
      </c>
      <c r="O5708" s="1">
        <v>-3241209.6621582597</v>
      </c>
      <c r="P5708" s="1">
        <v>2128.4518301251346</v>
      </c>
      <c r="Q5708" s="1">
        <v>-7011247.1156904362</v>
      </c>
      <c r="R5708" s="1">
        <v>-4231932.4973569829</v>
      </c>
      <c r="S5708" s="1">
        <v>-4228526.3114979938</v>
      </c>
      <c r="T5708" s="1">
        <v>-53248.801597534119</v>
      </c>
      <c r="U5708" s="1">
        <v>-53248.801597534119</v>
      </c>
      <c r="V5708" s="1">
        <v>-684059.04834941088</v>
      </c>
      <c r="W5708" s="1">
        <v>-237330.94828591836</v>
      </c>
      <c r="X5708" s="1">
        <v>-977.7647087900209</v>
      </c>
      <c r="Y5708" s="1">
        <v>-3241209.6621582597</v>
      </c>
      <c r="Z5708" s="1">
        <v>-4420.8851007584644</v>
      </c>
      <c r="AA5708" s="1">
        <v>-77.914386037562807</v>
      </c>
      <c r="AB5708" s="1">
        <v>-10.635701320330019</v>
      </c>
      <c r="AC5708" s="1">
        <v>-1875.2466074554707</v>
      </c>
      <c r="AD5708" s="1">
        <v>-92.868459765097967</v>
      </c>
      <c r="AE5708" s="1">
        <v>1064.2259150625673</v>
      </c>
      <c r="AF5708" s="1">
        <v>1064.2259150625673</v>
      </c>
      <c r="AG5708" s="1">
        <v>-653.23045032341008</v>
      </c>
      <c r="AH5708" s="5">
        <v>7.024755752642721E-2</v>
      </c>
    </row>
    <row r="5709" spans="1:34" x14ac:dyDescent="0.2">
      <c r="A5709">
        <v>2016</v>
      </c>
      <c r="B5709" t="s">
        <v>1005</v>
      </c>
      <c r="C5709" t="s">
        <v>193</v>
      </c>
      <c r="D5709" t="s">
        <v>985</v>
      </c>
      <c r="E5709" t="s">
        <v>983</v>
      </c>
      <c r="F5709" s="18">
        <v>-1.1565928176582306E-2</v>
      </c>
      <c r="G5709" s="18">
        <v>-5.1046519709034684E-2</v>
      </c>
      <c r="H5709" s="1">
        <v>-50140597.606440999</v>
      </c>
      <c r="I5709" s="1">
        <v>-45665404.842566602</v>
      </c>
      <c r="J5709" s="1">
        <v>-11048.485669494581</v>
      </c>
      <c r="K5709" s="1">
        <v>-608536.98518418544</v>
      </c>
      <c r="L5709" s="1">
        <v>-141760.09325552781</v>
      </c>
      <c r="M5709" s="1">
        <v>-1983.4144285665</v>
      </c>
      <c r="N5709" s="1">
        <v>-1689.1539530320533</v>
      </c>
      <c r="O5709" s="1">
        <v>-3712453.0244266572</v>
      </c>
      <c r="P5709" s="1">
        <v>2278.3930430496225</v>
      </c>
      <c r="Q5709" s="1">
        <v>-20358133.700710941</v>
      </c>
      <c r="R5709" s="1">
        <v>-12075462.55895759</v>
      </c>
      <c r="S5709" s="1">
        <v>-12068808.703156898</v>
      </c>
      <c r="T5709" s="1">
        <v>-152134.24629604636</v>
      </c>
      <c r="U5709" s="1">
        <v>-152134.24629604636</v>
      </c>
      <c r="V5709" s="1">
        <v>-1949425.6027755013</v>
      </c>
      <c r="W5709" s="1">
        <v>335283.21174408967</v>
      </c>
      <c r="X5709" s="1">
        <v>-411.26451627233536</v>
      </c>
      <c r="Y5709" s="1">
        <v>-3712453.0244266572</v>
      </c>
      <c r="Z5709" s="1">
        <v>-1689.1539530320533</v>
      </c>
      <c r="AA5709" s="1">
        <v>-77.237111959629075</v>
      </c>
      <c r="AB5709" s="1">
        <v>-1.8942482787481605</v>
      </c>
      <c r="AC5709" s="1">
        <v>-5430.2986822746388</v>
      </c>
      <c r="AD5709" s="1">
        <v>-92.061196772276489</v>
      </c>
      <c r="AE5709" s="1">
        <v>1139.1965215248113</v>
      </c>
      <c r="AF5709" s="1">
        <v>1139.1965215248113</v>
      </c>
      <c r="AG5709" s="1">
        <v>-1905.2188998891236</v>
      </c>
      <c r="AH5709" s="5">
        <v>4.9631946837835089E-2</v>
      </c>
    </row>
    <row r="5710" spans="1:34" x14ac:dyDescent="0.2">
      <c r="A5710" s="4">
        <v>2016</v>
      </c>
      <c r="B5710" t="s">
        <v>2451</v>
      </c>
      <c r="C5710" t="s">
        <v>185</v>
      </c>
      <c r="D5710" t="s">
        <v>982</v>
      </c>
      <c r="E5710" s="1" t="s">
        <v>983</v>
      </c>
      <c r="F5710" s="18">
        <v>-1.0696423134204939E-2</v>
      </c>
      <c r="G5710" s="18">
        <v>-0.21589693913660407</v>
      </c>
      <c r="H5710" s="1">
        <v>-1910116.8097797805</v>
      </c>
      <c r="I5710" s="1">
        <v>-1696396.5046695124</v>
      </c>
      <c r="J5710" s="1">
        <v>-483.31353751512489</v>
      </c>
      <c r="K5710" s="1">
        <v>-21433.050920597627</v>
      </c>
      <c r="L5710" s="1">
        <v>-4844.9941092878007</v>
      </c>
      <c r="M5710" s="1">
        <v>-91.97004687884565</v>
      </c>
      <c r="N5710" s="1">
        <v>-1216.4199409848613</v>
      </c>
      <c r="O5710" s="1">
        <v>-186390.74345051052</v>
      </c>
      <c r="P5710" s="1">
        <v>740.18689550689589</v>
      </c>
      <c r="Q5710" s="1">
        <v>-697249.4067180556</v>
      </c>
      <c r="R5710" s="1">
        <v>-460913.10587205354</v>
      </c>
      <c r="S5710" s="1">
        <v>-460601.35722889664</v>
      </c>
      <c r="T5710" s="1">
        <v>-5358.2627301494067</v>
      </c>
      <c r="U5710" s="1">
        <v>-5358.2627301494067</v>
      </c>
      <c r="V5710" s="1">
        <v>-75100.073162773595</v>
      </c>
      <c r="W5710" s="1">
        <v>-18029.913583854344</v>
      </c>
      <c r="X5710" s="1">
        <v>-307.40379453449492</v>
      </c>
      <c r="Y5710" s="1">
        <v>-186390.74345051052</v>
      </c>
      <c r="Z5710" s="1">
        <v>-1216.4199409848613</v>
      </c>
      <c r="AA5710" s="1">
        <v>-26.661967785179055</v>
      </c>
      <c r="AB5710" s="1">
        <v>-3.1587046221001658</v>
      </c>
      <c r="AC5710" s="1">
        <v>-205.47036626452501</v>
      </c>
      <c r="AD5710" s="1">
        <v>-31.779187495907671</v>
      </c>
      <c r="AE5710" s="1">
        <v>370.09344775344795</v>
      </c>
      <c r="AF5710" s="1">
        <v>370.09344775344795</v>
      </c>
      <c r="AG5710" s="1">
        <v>-64.97723715764613</v>
      </c>
      <c r="AH5710" s="5">
        <v>0.17944942714501608</v>
      </c>
    </row>
    <row r="5711" spans="1:34" x14ac:dyDescent="0.2">
      <c r="A5711">
        <v>2016</v>
      </c>
      <c r="B5711" t="s">
        <v>2214</v>
      </c>
      <c r="C5711" t="s">
        <v>190</v>
      </c>
      <c r="D5711" t="s">
        <v>982</v>
      </c>
      <c r="E5711" t="s">
        <v>983</v>
      </c>
      <c r="F5711" s="18">
        <v>-9.8737087184133758E-3</v>
      </c>
      <c r="G5711" s="18">
        <v>-5.4126736185012916E-2</v>
      </c>
      <c r="H5711" s="1">
        <v>-209540833.79304051</v>
      </c>
      <c r="I5711" s="1">
        <v>-167861808.0419921</v>
      </c>
      <c r="J5711" s="1">
        <v>-41946.580800340118</v>
      </c>
      <c r="K5711" s="1">
        <v>-2191041.62047914</v>
      </c>
      <c r="L5711" s="1">
        <v>-497813.80226047704</v>
      </c>
      <c r="M5711" s="1">
        <v>-7778.5879709803685</v>
      </c>
      <c r="N5711" s="1">
        <v>-62169.813595392094</v>
      </c>
      <c r="O5711" s="1">
        <v>-38908207.237522602</v>
      </c>
      <c r="P5711" s="1">
        <v>29931.89158047751</v>
      </c>
      <c r="Q5711" s="1">
        <v>-71529815.566722199</v>
      </c>
      <c r="R5711" s="1">
        <v>-43776138.425882362</v>
      </c>
      <c r="S5711" s="1">
        <v>-43735152.656360023</v>
      </c>
      <c r="T5711" s="1">
        <v>-547760.40511978499</v>
      </c>
      <c r="U5711" s="1">
        <v>-547760.40511978499</v>
      </c>
      <c r="V5711" s="1">
        <v>-7083807.5981698222</v>
      </c>
      <c r="W5711" s="1">
        <v>-3337526.4181423299</v>
      </c>
      <c r="X5711" s="1">
        <v>-13750.063233988936</v>
      </c>
      <c r="Y5711" s="1">
        <v>-38908207.237522602</v>
      </c>
      <c r="Z5711" s="1">
        <v>-62169.813595392094</v>
      </c>
      <c r="AA5711" s="1">
        <v>-1095.6907374778091</v>
      </c>
      <c r="AB5711" s="1">
        <v>-149.56723675712391</v>
      </c>
      <c r="AC5711" s="1">
        <v>-19456.549530291195</v>
      </c>
      <c r="AD5711" s="1">
        <v>-1305.9861771790377</v>
      </c>
      <c r="AE5711" s="1">
        <v>14965.945790238755</v>
      </c>
      <c r="AF5711" s="1">
        <v>14965.945790238755</v>
      </c>
      <c r="AG5711" s="1">
        <v>-6669.3010710667031</v>
      </c>
      <c r="AH5711" s="5">
        <v>9.2180132012788393E-2</v>
      </c>
    </row>
    <row r="5712" spans="1:34" x14ac:dyDescent="0.2">
      <c r="A5712">
        <v>2016</v>
      </c>
      <c r="B5712" t="s">
        <v>1006</v>
      </c>
      <c r="C5712" t="s">
        <v>193</v>
      </c>
      <c r="D5712" t="s">
        <v>982</v>
      </c>
      <c r="E5712" t="s">
        <v>983</v>
      </c>
      <c r="F5712" s="18">
        <v>-9.3484849301463096E-3</v>
      </c>
      <c r="G5712" s="18">
        <v>-5.3105675136574611E-2</v>
      </c>
      <c r="H5712" s="1">
        <v>-9025665.1164391097</v>
      </c>
      <c r="I5712" s="1">
        <v>-8553966.0399731658</v>
      </c>
      <c r="J5712" s="1">
        <v>-2179.9832161396544</v>
      </c>
      <c r="K5712" s="1">
        <v>-115252.64246479199</v>
      </c>
      <c r="L5712" s="1">
        <v>-26646.981596573973</v>
      </c>
      <c r="M5712" s="1">
        <v>-403.87091946455632</v>
      </c>
      <c r="N5712" s="1">
        <v>-376.18216576576731</v>
      </c>
      <c r="O5712" s="1">
        <v>-328244.56745678035</v>
      </c>
      <c r="P5712" s="1">
        <v>1405.1513535732317</v>
      </c>
      <c r="Q5712" s="1">
        <v>-3828945.3802894843</v>
      </c>
      <c r="R5712" s="1">
        <v>-2339573.9395146938</v>
      </c>
      <c r="S5712" s="1">
        <v>-2338232.3780297381</v>
      </c>
      <c r="T5712" s="1">
        <v>-28813.160616197998</v>
      </c>
      <c r="U5712" s="1">
        <v>-28813.160616197998</v>
      </c>
      <c r="V5712" s="1">
        <v>-378701.30732719431</v>
      </c>
      <c r="W5712" s="1">
        <v>246215.05027551501</v>
      </c>
      <c r="X5712" s="1">
        <v>-91.590453407891346</v>
      </c>
      <c r="Y5712" s="1">
        <v>-328244.56745678035</v>
      </c>
      <c r="Z5712" s="1">
        <v>-376.18216576576731</v>
      </c>
      <c r="AA5712" s="1">
        <v>-47.573582524271885</v>
      </c>
      <c r="AB5712" s="1">
        <v>-0.42185759250568322</v>
      </c>
      <c r="AC5712" s="1">
        <v>-1033.2447915839814</v>
      </c>
      <c r="AD5712" s="1">
        <v>-56.704359223301026</v>
      </c>
      <c r="AE5712" s="1">
        <v>702.57567678661587</v>
      </c>
      <c r="AF5712" s="1">
        <v>702.57567678661587</v>
      </c>
      <c r="AG5712" s="1">
        <v>-355.70700781407083</v>
      </c>
      <c r="AH5712" s="5">
        <v>2.3565267563340694E-3</v>
      </c>
    </row>
    <row r="5713" spans="1:34" x14ac:dyDescent="0.2">
      <c r="A5713" s="6">
        <v>2016</v>
      </c>
      <c r="B5713" t="s">
        <v>1009</v>
      </c>
      <c r="C5713" t="s">
        <v>185</v>
      </c>
      <c r="D5713" t="s">
        <v>982</v>
      </c>
      <c r="E5713" s="1" t="s">
        <v>983</v>
      </c>
      <c r="F5713" s="18">
        <v>-9.2440070289706456E-3</v>
      </c>
      <c r="G5713" s="18">
        <v>-8.1219130299805306E-2</v>
      </c>
      <c r="H5713" s="1">
        <v>-1048970.4458000518</v>
      </c>
      <c r="I5713" s="1">
        <v>-1027314.919241704</v>
      </c>
      <c r="J5713" s="1">
        <v>-295.53628729954448</v>
      </c>
      <c r="K5713" s="1">
        <v>-12945.867776990173</v>
      </c>
      <c r="L5713" s="1">
        <v>-2920.789178904326</v>
      </c>
      <c r="M5713" s="1">
        <v>-56.333834604660616</v>
      </c>
      <c r="N5713" s="1">
        <v>-772.97449526787386</v>
      </c>
      <c r="O5713" s="1">
        <v>-5134.3770180626889</v>
      </c>
      <c r="P5713" s="1">
        <v>470.35203278162777</v>
      </c>
      <c r="Q5713" s="1">
        <v>-420391.30034928955</v>
      </c>
      <c r="R5713" s="1">
        <v>-279704.0521394792</v>
      </c>
      <c r="S5713" s="1">
        <v>-279511.74408867175</v>
      </c>
      <c r="T5713" s="1">
        <v>-3236.4669442475433</v>
      </c>
      <c r="U5713" s="1">
        <v>-3236.4669442475433</v>
      </c>
      <c r="V5713" s="1">
        <v>-45597.862457477597</v>
      </c>
      <c r="W5713" s="1">
        <v>-11457.115164455076</v>
      </c>
      <c r="X5713" s="1">
        <v>-195.33985338266302</v>
      </c>
      <c r="Y5713" s="1">
        <v>-5134.3770180626889</v>
      </c>
      <c r="Z5713" s="1">
        <v>-772.97449526787386</v>
      </c>
      <c r="AA5713" s="1">
        <v>-16.942357155795406</v>
      </c>
      <c r="AB5713" s="1">
        <v>-2.0072000044584617</v>
      </c>
      <c r="AC5713" s="1">
        <v>-124.77348098420526</v>
      </c>
      <c r="AD5713" s="1">
        <v>-20.194096287819793</v>
      </c>
      <c r="AE5713" s="1">
        <v>235.17601639081388</v>
      </c>
      <c r="AF5713" s="1">
        <v>235.17601639081388</v>
      </c>
      <c r="AG5713" s="1">
        <v>-39.181243819924688</v>
      </c>
      <c r="AH5713" s="5">
        <v>0.19152561239259464</v>
      </c>
    </row>
    <row r="5714" spans="1:34" x14ac:dyDescent="0.2">
      <c r="A5714">
        <v>2016</v>
      </c>
      <c r="B5714" t="s">
        <v>2210</v>
      </c>
      <c r="C5714" t="s">
        <v>137</v>
      </c>
      <c r="D5714" t="s">
        <v>982</v>
      </c>
      <c r="E5714" t="s">
        <v>983</v>
      </c>
      <c r="F5714" s="18">
        <v>-8.997323092442111E-3</v>
      </c>
      <c r="G5714" s="18">
        <v>-4.8286998873670613E-2</v>
      </c>
      <c r="H5714" s="1">
        <v>-9874460.6364556663</v>
      </c>
      <c r="I5714" s="1">
        <v>-4940910.393061813</v>
      </c>
      <c r="J5714" s="1">
        <v>-1282.412524404207</v>
      </c>
      <c r="K5714" s="1">
        <v>-63990.874939921829</v>
      </c>
      <c r="L5714" s="1">
        <v>-14785.691205443518</v>
      </c>
      <c r="M5714" s="1">
        <v>-223.61422284566711</v>
      </c>
      <c r="N5714" s="1">
        <v>-8767.6331002203333</v>
      </c>
      <c r="O5714" s="1">
        <v>-4845084.901697834</v>
      </c>
      <c r="P5714" s="1">
        <v>584.88429681736773</v>
      </c>
      <c r="Q5714" s="1">
        <v>-2124602.0151189207</v>
      </c>
      <c r="R5714" s="1">
        <v>-1298218.8133996821</v>
      </c>
      <c r="S5714" s="1">
        <v>-1297332.1855623131</v>
      </c>
      <c r="T5714" s="1">
        <v>-15997.718734980457</v>
      </c>
      <c r="U5714" s="1">
        <v>-15997.718734980457</v>
      </c>
      <c r="V5714" s="1">
        <v>-210123.43162974014</v>
      </c>
      <c r="W5714" s="1">
        <v>-57142.948088100915</v>
      </c>
      <c r="X5714" s="1">
        <v>-914.88569526063714</v>
      </c>
      <c r="Y5714" s="1">
        <v>-4845084.901697834</v>
      </c>
      <c r="Z5714" s="1">
        <v>-8767.6331002203333</v>
      </c>
      <c r="AA5714" s="1">
        <v>-21.650333631372217</v>
      </c>
      <c r="AB5714" s="1">
        <v>-3.1029891910097778</v>
      </c>
      <c r="AC5714" s="1">
        <v>-611.01475957991534</v>
      </c>
      <c r="AD5714" s="1">
        <v>-25.80567261066146</v>
      </c>
      <c r="AE5714" s="1">
        <v>292.44214840868386</v>
      </c>
      <c r="AF5714" s="1">
        <v>292.44214840868386</v>
      </c>
      <c r="AG5714" s="1">
        <v>-201.69523543930706</v>
      </c>
      <c r="AH5714" s="5">
        <v>6.1046857611581948E-2</v>
      </c>
    </row>
    <row r="5715" spans="1:34" x14ac:dyDescent="0.2">
      <c r="A5715" s="6">
        <v>2016</v>
      </c>
      <c r="B5715" t="s">
        <v>2213</v>
      </c>
      <c r="C5715" t="s">
        <v>190</v>
      </c>
      <c r="D5715" t="s">
        <v>982</v>
      </c>
      <c r="E5715" s="1" t="s">
        <v>983</v>
      </c>
      <c r="F5715" s="18">
        <v>-8.8686469865466126E-3</v>
      </c>
      <c r="G5715" s="18">
        <v>-5.0318657893396596E-2</v>
      </c>
      <c r="H5715" s="1">
        <v>-98237115.805278167</v>
      </c>
      <c r="I5715" s="1">
        <v>-87972004.518901303</v>
      </c>
      <c r="J5715" s="1">
        <v>-21975.55664948107</v>
      </c>
      <c r="K5715" s="1">
        <v>-1148355.9040136528</v>
      </c>
      <c r="L5715" s="1">
        <v>-260945.58138436778</v>
      </c>
      <c r="M5715" s="1">
        <v>-4074.8742825088002</v>
      </c>
      <c r="N5715" s="1">
        <v>-32449.607164927067</v>
      </c>
      <c r="O5715" s="1">
        <v>-8812932.7488186657</v>
      </c>
      <c r="P5715" s="1">
        <v>15622.985936725929</v>
      </c>
      <c r="Q5715" s="1">
        <v>-37494569.572724402</v>
      </c>
      <c r="R5715" s="1">
        <v>-22941735.468000654</v>
      </c>
      <c r="S5715" s="1">
        <v>-22920302.152712639</v>
      </c>
      <c r="T5715" s="1">
        <v>-287088.97600341321</v>
      </c>
      <c r="U5715" s="1">
        <v>-287088.97600341321</v>
      </c>
      <c r="V5715" s="1">
        <v>-3712344.9782629372</v>
      </c>
      <c r="W5715" s="1">
        <v>-1742025.8306727782</v>
      </c>
      <c r="X5715" s="1">
        <v>-7176.8616412405954</v>
      </c>
      <c r="Y5715" s="1">
        <v>-8812932.7488186657</v>
      </c>
      <c r="Z5715" s="1">
        <v>-32449.607164927067</v>
      </c>
      <c r="AA5715" s="1">
        <v>-571.89706626431609</v>
      </c>
      <c r="AB5715" s="1">
        <v>-78.06679474863401</v>
      </c>
      <c r="AC5715" s="1">
        <v>-10196.11364774998</v>
      </c>
      <c r="AD5715" s="1">
        <v>-681.66101780664883</v>
      </c>
      <c r="AE5715" s="1">
        <v>7811.4929683629643</v>
      </c>
      <c r="AF5715" s="1">
        <v>7811.4929683629643</v>
      </c>
      <c r="AG5715" s="1">
        <v>-3495.8806833054377</v>
      </c>
      <c r="AH5715" s="5">
        <v>9.554981992011613E-2</v>
      </c>
    </row>
    <row r="5716" spans="1:34" x14ac:dyDescent="0.2">
      <c r="A5716" s="6">
        <v>2016</v>
      </c>
      <c r="B5716" t="s">
        <v>1011</v>
      </c>
      <c r="C5716" t="s">
        <v>193</v>
      </c>
      <c r="D5716" t="s">
        <v>982</v>
      </c>
      <c r="E5716" s="1" t="s">
        <v>983</v>
      </c>
      <c r="F5716" s="18">
        <v>-8.7106907374373561E-3</v>
      </c>
      <c r="G5716" s="18">
        <v>-0.12694166336418514</v>
      </c>
      <c r="H5716" s="1">
        <v>-89273472.561248079</v>
      </c>
      <c r="I5716" s="1">
        <v>-87253358.651997998</v>
      </c>
      <c r="J5716" s="1">
        <v>-21384.922681276676</v>
      </c>
      <c r="K5716" s="1">
        <v>-1163283.0786973427</v>
      </c>
      <c r="L5716" s="1">
        <v>-270577.83416139305</v>
      </c>
      <c r="M5716" s="1">
        <v>-3827.2532994626686</v>
      </c>
      <c r="N5716" s="1">
        <v>-3993.2826613519719</v>
      </c>
      <c r="O5716" s="1">
        <v>-562433.82442741899</v>
      </c>
      <c r="P5716" s="1">
        <v>5386.28667814648</v>
      </c>
      <c r="Q5716" s="1">
        <v>-38861336.833597258</v>
      </c>
      <c r="R5716" s="1">
        <v>-23159786.853277583</v>
      </c>
      <c r="S5716" s="1">
        <v>-23146423.9048195</v>
      </c>
      <c r="T5716" s="1">
        <v>-290820.76967433566</v>
      </c>
      <c r="U5716" s="1">
        <v>-290820.76967433566</v>
      </c>
      <c r="V5716" s="1">
        <v>-3740386.7457892215</v>
      </c>
      <c r="W5716" s="1">
        <v>792633.87075924408</v>
      </c>
      <c r="X5716" s="1">
        <v>-972.2591946765308</v>
      </c>
      <c r="Y5716" s="1">
        <v>-562433.82442741899</v>
      </c>
      <c r="Z5716" s="1">
        <v>-3993.2826613519719</v>
      </c>
      <c r="AA5716" s="1">
        <v>-182.59414391900313</v>
      </c>
      <c r="AB5716" s="1">
        <v>-4.4781405473686311</v>
      </c>
      <c r="AC5716" s="1">
        <v>-10470.37053918649</v>
      </c>
      <c r="AD5716" s="1">
        <v>-217.63935738015451</v>
      </c>
      <c r="AE5716" s="1">
        <v>2693.14333907324</v>
      </c>
      <c r="AF5716" s="1">
        <v>2693.14333907324</v>
      </c>
      <c r="AG5716" s="1">
        <v>-3642.3933887943053</v>
      </c>
      <c r="AH5716" s="5">
        <v>3.0983091789492278E-2</v>
      </c>
    </row>
    <row r="5717" spans="1:34" x14ac:dyDescent="0.2">
      <c r="A5717">
        <v>2016</v>
      </c>
      <c r="B5717" t="s">
        <v>1014</v>
      </c>
      <c r="C5717" t="s">
        <v>193</v>
      </c>
      <c r="D5717" t="s">
        <v>1001</v>
      </c>
      <c r="E5717" t="s">
        <v>983</v>
      </c>
      <c r="F5717" s="18">
        <v>-7.3828532297337979E-3</v>
      </c>
      <c r="G5717" s="18">
        <v>-4.7442442747441554E-2</v>
      </c>
      <c r="H5717" s="1">
        <v>-33228307.814377423</v>
      </c>
      <c r="I5717" s="1">
        <v>-28879777.248362493</v>
      </c>
      <c r="J5717" s="1">
        <v>-6660.3416687634244</v>
      </c>
      <c r="K5717" s="1">
        <v>-385770.06488007982</v>
      </c>
      <c r="L5717" s="1">
        <v>-89660.260654820173</v>
      </c>
      <c r="M5717" s="1">
        <v>-1216.696818888021</v>
      </c>
      <c r="N5717" s="1">
        <v>-1753.655207665596</v>
      </c>
      <c r="O5717" s="1">
        <v>-3864033.2626580875</v>
      </c>
      <c r="P5717" s="1">
        <v>563.71587337455139</v>
      </c>
      <c r="Q5717" s="1">
        <v>-12872010.616240466</v>
      </c>
      <c r="R5717" s="1">
        <v>-7517715.3548513055</v>
      </c>
      <c r="S5717" s="1">
        <v>-7513053.3887335164</v>
      </c>
      <c r="T5717" s="1">
        <v>-96442.516220019956</v>
      </c>
      <c r="U5717" s="1">
        <v>-96442.516220019956</v>
      </c>
      <c r="V5717" s="1">
        <v>-1211751.5579174513</v>
      </c>
      <c r="W5717" s="1">
        <v>-50695.809100256287</v>
      </c>
      <c r="X5717" s="1">
        <v>-426.96887361537455</v>
      </c>
      <c r="Y5717" s="1">
        <v>-3864033.2626580875</v>
      </c>
      <c r="Z5717" s="1">
        <v>-1753.655207665596</v>
      </c>
      <c r="AA5717" s="1">
        <v>-19.231873786407778</v>
      </c>
      <c r="AB5717" s="1">
        <v>-1.9668497320775855</v>
      </c>
      <c r="AC5717" s="1">
        <v>-3304.5361646379642</v>
      </c>
      <c r="AD5717" s="1">
        <v>-22.923038834951477</v>
      </c>
      <c r="AE5717" s="1">
        <v>281.8579366872757</v>
      </c>
      <c r="AF5717" s="1">
        <v>281.8579366872757</v>
      </c>
      <c r="AG5717" s="1">
        <v>-1197.226301412293</v>
      </c>
      <c r="AH5717" s="5">
        <v>1.4234770255976835E-3</v>
      </c>
    </row>
    <row r="5718" spans="1:34" x14ac:dyDescent="0.2">
      <c r="A5718" s="6">
        <v>2016</v>
      </c>
      <c r="B5718" t="s">
        <v>1020</v>
      </c>
      <c r="C5718" t="s">
        <v>190</v>
      </c>
      <c r="D5718" t="s">
        <v>1001</v>
      </c>
      <c r="E5718" s="1" t="s">
        <v>983</v>
      </c>
      <c r="F5718" s="18">
        <v>-7.2830770551274692E-3</v>
      </c>
      <c r="G5718" s="18">
        <v>-4.7195154080352117E-2</v>
      </c>
      <c r="H5718" s="1">
        <v>-151874005.83057311</v>
      </c>
      <c r="I5718" s="1">
        <v>-120303876.52741645</v>
      </c>
      <c r="J5718" s="1">
        <v>-27238.681890463511</v>
      </c>
      <c r="K5718" s="1">
        <v>-1538608.1995847162</v>
      </c>
      <c r="L5718" s="1">
        <v>-349317.83068006742</v>
      </c>
      <c r="M5718" s="1">
        <v>-5005.1272589443124</v>
      </c>
      <c r="N5718" s="1">
        <v>-61088.540856216459</v>
      </c>
      <c r="O5718" s="1">
        <v>-29595853.763105061</v>
      </c>
      <c r="P5718" s="1">
        <v>6982.8402188413811</v>
      </c>
      <c r="Q5718" s="1">
        <v>-50150315.199857473</v>
      </c>
      <c r="R5718" s="1">
        <v>-29438029.527658001</v>
      </c>
      <c r="S5718" s="1">
        <v>-29405389.496707264</v>
      </c>
      <c r="T5718" s="1">
        <v>-384652.04989617906</v>
      </c>
      <c r="U5718" s="1">
        <v>-384652.04989617906</v>
      </c>
      <c r="V5718" s="1">
        <v>-4744380.0038203895</v>
      </c>
      <c r="W5718" s="1">
        <v>-7684566.1344695454</v>
      </c>
      <c r="X5718" s="1">
        <v>-13510.918741235377</v>
      </c>
      <c r="Y5718" s="1">
        <v>-29595853.763105061</v>
      </c>
      <c r="Z5718" s="1">
        <v>-61088.540856216459</v>
      </c>
      <c r="AA5718" s="1">
        <v>-317.83201941747598</v>
      </c>
      <c r="AB5718" s="1">
        <v>-146.96483949558737</v>
      </c>
      <c r="AC5718" s="1">
        <v>-13024.004208318471</v>
      </c>
      <c r="AD5718" s="1">
        <v>-378.83337864077714</v>
      </c>
      <c r="AE5718" s="1">
        <v>3491.4201094206906</v>
      </c>
      <c r="AF5718" s="1">
        <v>3491.4201094206906</v>
      </c>
      <c r="AG5718" s="1">
        <v>-4683.3513385559636</v>
      </c>
      <c r="AH5718" s="5">
        <v>3.4701596769576126E-2</v>
      </c>
    </row>
    <row r="5719" spans="1:34" x14ac:dyDescent="0.2">
      <c r="A5719">
        <v>2016</v>
      </c>
      <c r="B5719" t="s">
        <v>1022</v>
      </c>
      <c r="C5719" t="s">
        <v>130</v>
      </c>
      <c r="D5719" t="s">
        <v>982</v>
      </c>
      <c r="E5719" t="s">
        <v>983</v>
      </c>
      <c r="F5719" s="18">
        <v>-6.3983821597152178E-3</v>
      </c>
      <c r="G5719" s="18">
        <v>-3.1549232561357547E-2</v>
      </c>
      <c r="H5719" s="1">
        <v>-234340919.87032387</v>
      </c>
      <c r="I5719" s="1">
        <v>-186516592.15833914</v>
      </c>
      <c r="J5719" s="1">
        <v>-31295.27160509098</v>
      </c>
      <c r="K5719" s="1">
        <v>-1832177.1528028424</v>
      </c>
      <c r="L5719" s="1">
        <v>-399677.79807538178</v>
      </c>
      <c r="M5719" s="1">
        <v>-5792.8635299617663</v>
      </c>
      <c r="N5719" s="1">
        <v>-392049.02128818876</v>
      </c>
      <c r="O5719" s="1">
        <v>-45154820.509308599</v>
      </c>
      <c r="P5719" s="1">
        <v>-8515.0953746755822</v>
      </c>
      <c r="Q5719" s="1">
        <v>-57260942.591196954</v>
      </c>
      <c r="R5719" s="1">
        <v>-30846047.376959912</v>
      </c>
      <c r="S5719" s="1">
        <v>-30777574.572355714</v>
      </c>
      <c r="T5719" s="1">
        <v>-458044.28820071061</v>
      </c>
      <c r="U5719" s="1">
        <v>-458044.28820071061</v>
      </c>
      <c r="V5719" s="1">
        <v>-4921477.4006257653</v>
      </c>
      <c r="W5719" s="1">
        <v>-63948172.692820586</v>
      </c>
      <c r="X5719" s="1">
        <v>-94326.439657033508</v>
      </c>
      <c r="Y5719" s="1">
        <v>-45154820.509308599</v>
      </c>
      <c r="Z5719" s="1">
        <v>-392049.02128818876</v>
      </c>
      <c r="AA5719" s="1">
        <v>-413.99138834951481</v>
      </c>
      <c r="AB5719" s="1">
        <v>-1069.8099948896415</v>
      </c>
      <c r="AC5719" s="1">
        <v>-13554.609356812969</v>
      </c>
      <c r="AD5719" s="1">
        <v>-493.44857281553448</v>
      </c>
      <c r="AE5719" s="1">
        <v>-4257.5476873377911</v>
      </c>
      <c r="AF5719" s="1">
        <v>-4257.5476873377911</v>
      </c>
      <c r="AG5719" s="1">
        <v>-5373.7350221947754</v>
      </c>
      <c r="AH5719" s="5">
        <v>0.20058815315630321</v>
      </c>
    </row>
    <row r="5720" spans="1:34" x14ac:dyDescent="0.2">
      <c r="A5720">
        <v>2016</v>
      </c>
      <c r="B5720" t="s">
        <v>1023</v>
      </c>
      <c r="C5720" t="s">
        <v>190</v>
      </c>
      <c r="D5720" t="s">
        <v>982</v>
      </c>
      <c r="E5720" t="s">
        <v>983</v>
      </c>
      <c r="F5720" s="18">
        <v>-6.335043431059055E-3</v>
      </c>
      <c r="G5720" s="18">
        <v>-2.3676406834743424E-2</v>
      </c>
      <c r="H5720" s="1">
        <v>-334642334.20226353</v>
      </c>
      <c r="I5720" s="1">
        <v>-221876253.55464685</v>
      </c>
      <c r="J5720" s="1">
        <v>-60457.451680910861</v>
      </c>
      <c r="K5720" s="1">
        <v>-2793350.4833772127</v>
      </c>
      <c r="L5720" s="1">
        <v>-636220.02179402532</v>
      </c>
      <c r="M5720" s="1">
        <v>-11314.091516634404</v>
      </c>
      <c r="N5720" s="1">
        <v>-154747.09069144865</v>
      </c>
      <c r="O5720" s="1">
        <v>-109184495.07987352</v>
      </c>
      <c r="P5720" s="1">
        <v>74503.571317030073</v>
      </c>
      <c r="Q5720" s="1">
        <v>-91507562.548604488</v>
      </c>
      <c r="R5720" s="1">
        <v>-58880231.194654375</v>
      </c>
      <c r="S5720" s="1">
        <v>-58841858.948070467</v>
      </c>
      <c r="T5720" s="1">
        <v>-698337.62084430316</v>
      </c>
      <c r="U5720" s="1">
        <v>-698337.62084430316</v>
      </c>
      <c r="V5720" s="1">
        <v>-9572597.9540264644</v>
      </c>
      <c r="W5720" s="1">
        <v>-5103087.6792614926</v>
      </c>
      <c r="X5720" s="1">
        <v>-34225.328326236879</v>
      </c>
      <c r="Y5720" s="1">
        <v>-109184495.07987352</v>
      </c>
      <c r="Z5720" s="1">
        <v>-154747.09069144865</v>
      </c>
      <c r="AA5720" s="1">
        <v>-2727.2874746857183</v>
      </c>
      <c r="AB5720" s="1">
        <v>-372.21794695899024</v>
      </c>
      <c r="AC5720" s="1">
        <v>-26453.506617238523</v>
      </c>
      <c r="AD5720" s="1">
        <v>-3250.7345561139323</v>
      </c>
      <c r="AE5720" s="1">
        <v>37251.785658515037</v>
      </c>
      <c r="AF5720" s="1">
        <v>37251.785658515037</v>
      </c>
      <c r="AG5720" s="1">
        <v>-8552.9617886131691</v>
      </c>
      <c r="AH5720" s="5">
        <v>0.13984225348251783</v>
      </c>
    </row>
    <row r="5721" spans="1:34" x14ac:dyDescent="0.2">
      <c r="A5721" s="6">
        <v>2016</v>
      </c>
      <c r="B5721" t="s">
        <v>1036</v>
      </c>
      <c r="C5721" t="s">
        <v>143</v>
      </c>
      <c r="D5721" t="s">
        <v>982</v>
      </c>
      <c r="E5721" s="1" t="s">
        <v>983</v>
      </c>
      <c r="F5721" s="18">
        <v>-5.8962759369402045E-3</v>
      </c>
      <c r="G5721" s="18">
        <v>-3.4477087783770885E-2</v>
      </c>
      <c r="H5721" s="1">
        <v>-287897173.18939495</v>
      </c>
      <c r="I5721" s="1">
        <v>-172531511.11483619</v>
      </c>
      <c r="J5721" s="1">
        <v>-39750.971241337844</v>
      </c>
      <c r="K5721" s="1">
        <v>-2266024.0048923078</v>
      </c>
      <c r="L5721" s="1">
        <v>-524898.04619997775</v>
      </c>
      <c r="M5721" s="1">
        <v>-7273.2389136541533</v>
      </c>
      <c r="N5721" s="1">
        <v>-884292.0220037899</v>
      </c>
      <c r="O5721" s="1">
        <v>-111649937.45579839</v>
      </c>
      <c r="P5721" s="1">
        <v>6513.709365583225</v>
      </c>
      <c r="Q5721" s="1">
        <v>-75359805.226395175</v>
      </c>
      <c r="R5721" s="1">
        <v>-44141975.666609898</v>
      </c>
      <c r="S5721" s="1">
        <v>-44113018.558368586</v>
      </c>
      <c r="T5721" s="1">
        <v>-566506.00122307695</v>
      </c>
      <c r="U5721" s="1">
        <v>-566506.00122307695</v>
      </c>
      <c r="V5721" s="1">
        <v>-7116573.0047672838</v>
      </c>
      <c r="W5721" s="1">
        <v>-2922358.559443891</v>
      </c>
      <c r="X5721" s="1">
        <v>-555609.49638701708</v>
      </c>
      <c r="Y5721" s="1">
        <v>-111649937.45579839</v>
      </c>
      <c r="Z5721" s="1">
        <v>-884292.0220037899</v>
      </c>
      <c r="AA5721" s="1">
        <v>-255.07537864077688</v>
      </c>
      <c r="AB5721" s="1">
        <v>-87.725734116042517</v>
      </c>
      <c r="AC5721" s="1">
        <v>-19443.030304931748</v>
      </c>
      <c r="AD5721" s="1">
        <v>-304.03188349514591</v>
      </c>
      <c r="AE5721" s="1">
        <v>3256.8546827916125</v>
      </c>
      <c r="AF5721" s="1">
        <v>3256.8546827916125</v>
      </c>
      <c r="AG5721" s="1">
        <v>-7015.0432392522871</v>
      </c>
      <c r="AH5721" s="5">
        <v>1.3264914459456652E-2</v>
      </c>
    </row>
    <row r="5722" spans="1:34" x14ac:dyDescent="0.2">
      <c r="A5722" s="6">
        <v>2016</v>
      </c>
      <c r="B5722" t="s">
        <v>2575</v>
      </c>
      <c r="C5722" t="s">
        <v>118</v>
      </c>
      <c r="D5722" t="s">
        <v>988</v>
      </c>
      <c r="E5722" s="1" t="s">
        <v>983</v>
      </c>
      <c r="F5722" s="18">
        <v>-5.8955255738046761E-3</v>
      </c>
      <c r="G5722" s="18">
        <v>-3.2566705144071437E-2</v>
      </c>
      <c r="H5722" s="1">
        <v>-3181689.9164327043</v>
      </c>
      <c r="I5722" s="1">
        <v>-2223232.9100347962</v>
      </c>
      <c r="J5722" s="1">
        <v>-609.13240449758155</v>
      </c>
      <c r="K5722" s="1">
        <v>-28698.186783156754</v>
      </c>
      <c r="L5722" s="1">
        <v>-6566.1416730600486</v>
      </c>
      <c r="M5722" s="1">
        <v>-110.83067084376745</v>
      </c>
      <c r="N5722" s="1">
        <v>-12241.769201965166</v>
      </c>
      <c r="O5722" s="1">
        <v>-910842.33136115503</v>
      </c>
      <c r="P5722" s="1">
        <v>611.38652078949951</v>
      </c>
      <c r="Q5722" s="1">
        <v>-944230.26956122869</v>
      </c>
      <c r="R5722" s="1">
        <v>-599612.020600455</v>
      </c>
      <c r="S5722" s="1">
        <v>-599219.21561496228</v>
      </c>
      <c r="T5722" s="1">
        <v>-7174.5466957891886</v>
      </c>
      <c r="U5722" s="1">
        <v>-7174.5466957891886</v>
      </c>
      <c r="V5722" s="1">
        <v>-97376.963512178991</v>
      </c>
      <c r="W5722" s="1">
        <v>12675.852969593936</v>
      </c>
      <c r="X5722" s="1">
        <v>-16691.294047689284</v>
      </c>
      <c r="Y5722" s="1">
        <v>-910842.33136115503</v>
      </c>
      <c r="Z5722" s="1">
        <v>-12241.769201965164</v>
      </c>
      <c r="AA5722" s="1">
        <v>-21.754430716094785</v>
      </c>
      <c r="AB5722" s="1">
        <v>-2.3981304104018717</v>
      </c>
      <c r="AC5722" s="1">
        <v>-275.3092031209103</v>
      </c>
      <c r="AD5722" s="1">
        <v>-25.929749002915408</v>
      </c>
      <c r="AE5722" s="1">
        <v>305.69326039474976</v>
      </c>
      <c r="AF5722" s="1">
        <v>305.69326039474976</v>
      </c>
      <c r="AG5722" s="1">
        <v>-88.80711862533299</v>
      </c>
      <c r="AH5722" s="5">
        <v>0.2229106535954401</v>
      </c>
    </row>
    <row r="5723" spans="1:34" x14ac:dyDescent="0.2">
      <c r="A5723">
        <v>2016</v>
      </c>
      <c r="B5723" t="s">
        <v>1031</v>
      </c>
      <c r="C5723" t="s">
        <v>190</v>
      </c>
      <c r="D5723" t="s">
        <v>988</v>
      </c>
      <c r="E5723" t="s">
        <v>983</v>
      </c>
      <c r="F5723" s="18">
        <v>-5.6403636627111123E-3</v>
      </c>
      <c r="G5723" s="18">
        <v>-3.8909175337567437E-2</v>
      </c>
      <c r="H5723" s="1">
        <v>-16458581.167791026</v>
      </c>
      <c r="I5723" s="1">
        <v>-9262114.4510517754</v>
      </c>
      <c r="J5723" s="1">
        <v>-2607.4501063886637</v>
      </c>
      <c r="K5723" s="1">
        <v>-117481.82242421768</v>
      </c>
      <c r="L5723" s="1">
        <v>-25361.19853887114</v>
      </c>
      <c r="M5723" s="1">
        <v>-494.39599187897221</v>
      </c>
      <c r="N5723" s="1">
        <v>-8548.2358518409656</v>
      </c>
      <c r="O5723" s="1">
        <v>-7046089.1942649269</v>
      </c>
      <c r="P5723" s="1">
        <v>4115.5804388742581</v>
      </c>
      <c r="Q5723" s="1">
        <v>-3649944.7798489728</v>
      </c>
      <c r="R5723" s="1">
        <v>-2423165.0291840946</v>
      </c>
      <c r="S5723" s="1">
        <v>-2419109.6247929232</v>
      </c>
      <c r="T5723" s="1">
        <v>-29370.45560605442</v>
      </c>
      <c r="U5723" s="1">
        <v>-29370.45560605442</v>
      </c>
      <c r="V5723" s="1">
        <v>-394516.73763705563</v>
      </c>
      <c r="W5723" s="1">
        <v>-458903.78841581743</v>
      </c>
      <c r="X5723" s="1">
        <v>-1890.6085880652583</v>
      </c>
      <c r="Y5723" s="1">
        <v>-7046089.1942649269</v>
      </c>
      <c r="Z5723" s="1">
        <v>-8548.2358518409656</v>
      </c>
      <c r="AA5723" s="1">
        <v>-150.65547575217565</v>
      </c>
      <c r="AB5723" s="1">
        <v>-20.565221955286596</v>
      </c>
      <c r="AC5723" s="1">
        <v>-1095.1759530437089</v>
      </c>
      <c r="AD5723" s="1">
        <v>-179.57071472702665</v>
      </c>
      <c r="AE5723" s="1">
        <v>2057.7902194371291</v>
      </c>
      <c r="AF5723" s="1">
        <v>2057.7902194371291</v>
      </c>
      <c r="AG5723" s="1">
        <v>-341.87106861746298</v>
      </c>
      <c r="AH5723" s="5">
        <v>0.17651073818206747</v>
      </c>
    </row>
    <row r="5724" spans="1:34" x14ac:dyDescent="0.2">
      <c r="A5724">
        <v>2016</v>
      </c>
      <c r="B5724" t="s">
        <v>1026</v>
      </c>
      <c r="C5724" t="s">
        <v>118</v>
      </c>
      <c r="D5724" t="s">
        <v>982</v>
      </c>
      <c r="E5724" t="s">
        <v>983</v>
      </c>
      <c r="F5724" s="18">
        <v>-5.3849031135301262E-3</v>
      </c>
      <c r="G5724" s="18">
        <v>-2.1417507548950609E-2</v>
      </c>
      <c r="H5724" s="1">
        <v>-185636947.3165026</v>
      </c>
      <c r="I5724" s="1">
        <v>-172962865.82682604</v>
      </c>
      <c r="J5724" s="1">
        <v>-45987.377036918457</v>
      </c>
      <c r="K5724" s="1">
        <v>-2244769.9817040702</v>
      </c>
      <c r="L5724" s="1">
        <v>-515927.5161509827</v>
      </c>
      <c r="M5724" s="1">
        <v>-8367.7003496734396</v>
      </c>
      <c r="N5724" s="1">
        <v>-781979.53557644913</v>
      </c>
      <c r="O5724" s="1">
        <v>-9116103.4645327162</v>
      </c>
      <c r="P5724" s="1">
        <v>39054.138310982526</v>
      </c>
      <c r="Q5724" s="1">
        <v>-74167682.704044431</v>
      </c>
      <c r="R5724" s="1">
        <v>-46355327.589258917</v>
      </c>
      <c r="S5724" s="1">
        <v>-46326697.385168031</v>
      </c>
      <c r="T5724" s="1">
        <v>-561192.49542601756</v>
      </c>
      <c r="U5724" s="1">
        <v>-561192.49542601756</v>
      </c>
      <c r="V5724" s="1">
        <v>-7518042.6573439259</v>
      </c>
      <c r="W5724" s="1">
        <v>809707.93148160167</v>
      </c>
      <c r="X5724" s="1">
        <v>-1066206.2118837156</v>
      </c>
      <c r="Y5724" s="1">
        <v>-9116103.4645327162</v>
      </c>
      <c r="Z5724" s="1">
        <v>-781979.53557644901</v>
      </c>
      <c r="AA5724" s="1">
        <v>-1389.6291743003117</v>
      </c>
      <c r="AB5724" s="1">
        <v>-153.18773566461093</v>
      </c>
      <c r="AC5724" s="1">
        <v>-21124.810400196064</v>
      </c>
      <c r="AD5724" s="1">
        <v>-1656.3400884619439</v>
      </c>
      <c r="AE5724" s="1">
        <v>19527.069155491263</v>
      </c>
      <c r="AF5724" s="1">
        <v>19527.069155491263</v>
      </c>
      <c r="AG5724" s="1">
        <v>-6960.8802363886352</v>
      </c>
      <c r="AH5724" s="5">
        <v>0.10904750004036845</v>
      </c>
    </row>
    <row r="5725" spans="1:34" x14ac:dyDescent="0.2">
      <c r="A5725" s="6">
        <v>2016</v>
      </c>
      <c r="B5725" t="s">
        <v>1021</v>
      </c>
      <c r="C5725" t="s">
        <v>155</v>
      </c>
      <c r="D5725" t="s">
        <v>982</v>
      </c>
      <c r="E5725" s="1" t="s">
        <v>983</v>
      </c>
      <c r="F5725" s="18">
        <v>-5.2945474082818442E-3</v>
      </c>
      <c r="G5725" s="18">
        <v>-3.859547805047376E-2</v>
      </c>
      <c r="H5725" s="1">
        <v>-83938804.993511498</v>
      </c>
      <c r="I5725" s="1">
        <v>-78852295.522265464</v>
      </c>
      <c r="J5725" s="1">
        <v>-18936.546557435424</v>
      </c>
      <c r="K5725" s="1">
        <v>-1047707.4752209031</v>
      </c>
      <c r="L5725" s="1">
        <v>-242045.14277439661</v>
      </c>
      <c r="M5725" s="1">
        <v>-3450.6756330821981</v>
      </c>
      <c r="N5725" s="1">
        <v>-10169.319903959547</v>
      </c>
      <c r="O5725" s="1">
        <v>-3769971.6644639508</v>
      </c>
      <c r="P5725" s="1">
        <v>5771.3537040969504</v>
      </c>
      <c r="Q5725" s="1">
        <v>-34761164.316467002</v>
      </c>
      <c r="R5725" s="1">
        <v>-20680118.433994774</v>
      </c>
      <c r="S5725" s="1">
        <v>-20665475.937556475</v>
      </c>
      <c r="T5725" s="1">
        <v>-261926.86880522576</v>
      </c>
      <c r="U5725" s="1">
        <v>-261926.86880522576</v>
      </c>
      <c r="V5725" s="1">
        <v>-3338798.8431562535</v>
      </c>
      <c r="W5725" s="1">
        <v>-177524.1571808648</v>
      </c>
      <c r="X5725" s="1">
        <v>-4589.6823101224181</v>
      </c>
      <c r="Y5725" s="1">
        <v>-3769971.6644639508</v>
      </c>
      <c r="Z5725" s="1">
        <v>-10169.319903959547</v>
      </c>
      <c r="AA5725" s="1">
        <v>-202.44077669902924</v>
      </c>
      <c r="AB5725" s="1">
        <v>-17.389472850167532</v>
      </c>
      <c r="AC5725" s="1">
        <v>-9203.4059626463459</v>
      </c>
      <c r="AD5725" s="1">
        <v>-241.29514563106815</v>
      </c>
      <c r="AE5725" s="1">
        <v>2885.6768520484752</v>
      </c>
      <c r="AF5725" s="1">
        <v>2885.6768520484752</v>
      </c>
      <c r="AG5725" s="1">
        <v>-3245.7232139479547</v>
      </c>
      <c r="AH5725" s="5">
        <v>6.6793949623526619E-3</v>
      </c>
    </row>
    <row r="5726" spans="1:34" x14ac:dyDescent="0.2">
      <c r="A5726">
        <v>2016</v>
      </c>
      <c r="B5726" t="s">
        <v>1012</v>
      </c>
      <c r="C5726" t="s">
        <v>193</v>
      </c>
      <c r="D5726" t="s">
        <v>988</v>
      </c>
      <c r="E5726" t="s">
        <v>983</v>
      </c>
      <c r="F5726" s="18">
        <v>-5.2901791576725104E-3</v>
      </c>
      <c r="G5726" s="18">
        <v>-6.0585163587804407E-2</v>
      </c>
      <c r="H5726" s="1">
        <v>-15793772.73393343</v>
      </c>
      <c r="I5726" s="1">
        <v>-14191856.015635995</v>
      </c>
      <c r="J5726" s="1">
        <v>-3251.1465673944281</v>
      </c>
      <c r="K5726" s="1">
        <v>-189428.53385218425</v>
      </c>
      <c r="L5726" s="1">
        <v>-43991.632726284959</v>
      </c>
      <c r="M5726" s="1">
        <v>-592.0196193203368</v>
      </c>
      <c r="N5726" s="1">
        <v>-1163.2571305193915</v>
      </c>
      <c r="O5726" s="1">
        <v>-1363606.6615643632</v>
      </c>
      <c r="P5726" s="1">
        <v>116.53316263081938</v>
      </c>
      <c r="Q5726" s="1">
        <v>-6315219.2234172635</v>
      </c>
      <c r="R5726" s="1">
        <v>-3675633.5370138711</v>
      </c>
      <c r="S5726" s="1">
        <v>-3673230.0415431489</v>
      </c>
      <c r="T5726" s="1">
        <v>-47357.133463046062</v>
      </c>
      <c r="U5726" s="1">
        <v>-47357.133463046062</v>
      </c>
      <c r="V5726" s="1">
        <v>-592245.54345760355</v>
      </c>
      <c r="W5726" s="1">
        <v>-75576.57290357785</v>
      </c>
      <c r="X5726" s="1">
        <v>-283.22248556720172</v>
      </c>
      <c r="Y5726" s="1">
        <v>-1363606.6615643632</v>
      </c>
      <c r="Z5726" s="1">
        <v>-1163.2571305193915</v>
      </c>
      <c r="AA5726" s="1">
        <v>-4.0488155339805845</v>
      </c>
      <c r="AB5726" s="1">
        <v>-1.3044979193711588</v>
      </c>
      <c r="AC5726" s="1">
        <v>-1618.8408746822349</v>
      </c>
      <c r="AD5726" s="1">
        <v>-4.8259029126213635</v>
      </c>
      <c r="AE5726" s="1">
        <v>58.266581315409688</v>
      </c>
      <c r="AF5726" s="1">
        <v>58.266581315409688</v>
      </c>
      <c r="AG5726" s="1">
        <v>-587.92056300965714</v>
      </c>
      <c r="AH5726" s="5">
        <v>4.8061948948391652E-3</v>
      </c>
    </row>
    <row r="5727" spans="1:34" x14ac:dyDescent="0.2">
      <c r="A5727">
        <v>2016</v>
      </c>
      <c r="B5727" t="s">
        <v>1024</v>
      </c>
      <c r="C5727" t="s">
        <v>190</v>
      </c>
      <c r="D5727" t="s">
        <v>982</v>
      </c>
      <c r="E5727" t="s">
        <v>983</v>
      </c>
      <c r="F5727" s="18">
        <v>-5.2860739503787432E-3</v>
      </c>
      <c r="G5727" s="18">
        <v>-2.0091926453043696E-2</v>
      </c>
      <c r="H5727" s="1">
        <v>-210422745.74272662</v>
      </c>
      <c r="I5727" s="1">
        <v>-165646990.13040507</v>
      </c>
      <c r="J5727" s="1">
        <v>-36970.841973202208</v>
      </c>
      <c r="K5727" s="1">
        <v>-2044678.5362945502</v>
      </c>
      <c r="L5727" s="1">
        <v>-472943.7753741137</v>
      </c>
      <c r="M5727" s="1">
        <v>-6789.6034254584365</v>
      </c>
      <c r="N5727" s="1">
        <v>-116613.99059432257</v>
      </c>
      <c r="O5727" s="1">
        <v>-42106169.895380259</v>
      </c>
      <c r="P5727" s="1">
        <v>8411.0307204132714</v>
      </c>
      <c r="Q5727" s="1">
        <v>-67892697.327924058</v>
      </c>
      <c r="R5727" s="1">
        <v>-39719378.09896028</v>
      </c>
      <c r="S5727" s="1">
        <v>-39693668.971733399</v>
      </c>
      <c r="T5727" s="1">
        <v>-511169.63407363754</v>
      </c>
      <c r="U5727" s="1">
        <v>-511169.63407363754</v>
      </c>
      <c r="V5727" s="1">
        <v>-6402582.9999217223</v>
      </c>
      <c r="W5727" s="1">
        <v>-13426779.99320283</v>
      </c>
      <c r="X5727" s="1">
        <v>-25791.451701546859</v>
      </c>
      <c r="Y5727" s="1">
        <v>-42106169.895380259</v>
      </c>
      <c r="Z5727" s="1">
        <v>-116613.99059432257</v>
      </c>
      <c r="AA5727" s="1">
        <v>-440.30868932038862</v>
      </c>
      <c r="AB5727" s="1">
        <v>-280.49706127670754</v>
      </c>
      <c r="AC5727" s="1">
        <v>-17545.322137404488</v>
      </c>
      <c r="AD5727" s="1">
        <v>-524.8169417475732</v>
      </c>
      <c r="AE5727" s="1">
        <v>4205.5153602066357</v>
      </c>
      <c r="AF5727" s="1">
        <v>4205.5153602066357</v>
      </c>
      <c r="AG5727" s="1">
        <v>-6343.8310516720285</v>
      </c>
      <c r="AH5727" s="5">
        <v>4.8433205282603503E-2</v>
      </c>
    </row>
    <row r="5728" spans="1:34" x14ac:dyDescent="0.2">
      <c r="A5728" s="6">
        <v>2016</v>
      </c>
      <c r="B5728" t="s">
        <v>1041</v>
      </c>
      <c r="C5728" t="s">
        <v>118</v>
      </c>
      <c r="D5728" t="s">
        <v>982</v>
      </c>
      <c r="E5728" s="1" t="s">
        <v>983</v>
      </c>
      <c r="F5728" s="18">
        <v>-4.0977262851626976E-3</v>
      </c>
      <c r="G5728" s="18">
        <v>-2.551594477837368E-2</v>
      </c>
      <c r="H5728" s="1">
        <v>-70106595.869414032</v>
      </c>
      <c r="I5728" s="1">
        <v>-66137721.436200172</v>
      </c>
      <c r="J5728" s="1">
        <v>-18302.409229748664</v>
      </c>
      <c r="K5728" s="1">
        <v>-852977.2748649203</v>
      </c>
      <c r="L5728" s="1">
        <v>-194475.99652400942</v>
      </c>
      <c r="M5728" s="1">
        <v>-3330.8869275026991</v>
      </c>
      <c r="N5728" s="1">
        <v>-388083.15973591077</v>
      </c>
      <c r="O5728" s="1">
        <v>-2531086.5852259779</v>
      </c>
      <c r="P5728" s="1">
        <v>19381.905416893944</v>
      </c>
      <c r="Q5728" s="1">
        <v>-27969493.269676279</v>
      </c>
      <c r="R5728" s="1">
        <v>-17862781.837552287</v>
      </c>
      <c r="S5728" s="1">
        <v>-17850104.45633176</v>
      </c>
      <c r="T5728" s="1">
        <v>-213244.31871623007</v>
      </c>
      <c r="U5728" s="1">
        <v>-213244.31871623007</v>
      </c>
      <c r="V5728" s="1">
        <v>-2902150.4728009747</v>
      </c>
      <c r="W5728" s="1">
        <v>345794.77966324892</v>
      </c>
      <c r="X5728" s="1">
        <v>-529140.03092531825</v>
      </c>
      <c r="Y5728" s="1">
        <v>-2531086.5852259779</v>
      </c>
      <c r="Z5728" s="1">
        <v>-388083.15973591071</v>
      </c>
      <c r="AA5728" s="1">
        <v>-689.64935306922303</v>
      </c>
      <c r="AB5728" s="1">
        <v>-76.025701695331762</v>
      </c>
      <c r="AC5728" s="1">
        <v>-8223.7103059812816</v>
      </c>
      <c r="AD5728" s="1">
        <v>-822.01344905237227</v>
      </c>
      <c r="AE5728" s="1">
        <v>9690.9527084469719</v>
      </c>
      <c r="AF5728" s="1">
        <v>9690.9527084469719</v>
      </c>
      <c r="AG5728" s="1">
        <v>-2632.7060034442038</v>
      </c>
      <c r="AH5728" s="5">
        <v>0.13454716855909543</v>
      </c>
    </row>
    <row r="5729" spans="1:34" x14ac:dyDescent="0.2">
      <c r="A5729">
        <v>2016</v>
      </c>
      <c r="B5729" t="s">
        <v>1028</v>
      </c>
      <c r="C5729" t="s">
        <v>193</v>
      </c>
      <c r="D5729" t="s">
        <v>982</v>
      </c>
      <c r="E5729" t="s">
        <v>983</v>
      </c>
      <c r="F5729" s="18">
        <v>-3.5137289792144871E-3</v>
      </c>
      <c r="G5729" s="18">
        <v>-2.6578105516595205E-2</v>
      </c>
      <c r="H5729" s="1">
        <v>-29712880.475736283</v>
      </c>
      <c r="I5729" s="1">
        <v>-27314252.035140574</v>
      </c>
      <c r="J5729" s="1">
        <v>-6436.3637657255003</v>
      </c>
      <c r="K5729" s="1">
        <v>-366429.03709161677</v>
      </c>
      <c r="L5729" s="1">
        <v>-84508.930565232193</v>
      </c>
      <c r="M5729" s="1">
        <v>-1181.225745716637</v>
      </c>
      <c r="N5729" s="1">
        <v>-3294.8580927056878</v>
      </c>
      <c r="O5729" s="1">
        <v>-1938294.9704774222</v>
      </c>
      <c r="P5729" s="1">
        <v>1516.9451427105246</v>
      </c>
      <c r="Q5729" s="1">
        <v>-12134811.396729676</v>
      </c>
      <c r="R5729" s="1">
        <v>-7159452.1270061471</v>
      </c>
      <c r="S5729" s="1">
        <v>-7154030.5258222818</v>
      </c>
      <c r="T5729" s="1">
        <v>-91607.259272904193</v>
      </c>
      <c r="U5729" s="1">
        <v>-91607.259272904193</v>
      </c>
      <c r="V5729" s="1">
        <v>-1154918.6834257124</v>
      </c>
      <c r="W5729" s="1">
        <v>18819.430592146437</v>
      </c>
      <c r="X5729" s="1">
        <v>-802.21120002131659</v>
      </c>
      <c r="Y5729" s="1">
        <v>-1938294.9704774222</v>
      </c>
      <c r="Z5729" s="1">
        <v>-3294.8580927056878</v>
      </c>
      <c r="AA5729" s="1">
        <v>-51.622398058252458</v>
      </c>
      <c r="AB5729" s="1">
        <v>-3.6949144035237396</v>
      </c>
      <c r="AC5729" s="1">
        <v>-3151.7498190244546</v>
      </c>
      <c r="AD5729" s="1">
        <v>-61.530262135922385</v>
      </c>
      <c r="AE5729" s="1">
        <v>758.47257135526229</v>
      </c>
      <c r="AF5729" s="1">
        <v>758.47257135526229</v>
      </c>
      <c r="AG5729" s="1">
        <v>-1128.962777755472</v>
      </c>
      <c r="AH5729" s="5">
        <v>6.9093775314407503E-3</v>
      </c>
    </row>
    <row r="5730" spans="1:34" x14ac:dyDescent="0.2">
      <c r="A5730" s="6">
        <v>2016</v>
      </c>
      <c r="B5730" t="s">
        <v>1030</v>
      </c>
      <c r="C5730" t="s">
        <v>193</v>
      </c>
      <c r="D5730" t="s">
        <v>982</v>
      </c>
      <c r="E5730" s="1" t="s">
        <v>983</v>
      </c>
      <c r="F5730" s="18">
        <v>-3.3566744818361756E-3</v>
      </c>
      <c r="G5730" s="18">
        <v>-1.5268417824640532E-2</v>
      </c>
      <c r="H5730" s="1">
        <v>-12422112.583964407</v>
      </c>
      <c r="I5730" s="1">
        <v>-12956793.542220674</v>
      </c>
      <c r="J5730" s="1">
        <v>-3060.9339937836062</v>
      </c>
      <c r="K5730" s="1">
        <v>-173445.65677192295</v>
      </c>
      <c r="L5730" s="1">
        <v>-40076.906192657298</v>
      </c>
      <c r="M5730" s="1">
        <v>-557.1028841763582</v>
      </c>
      <c r="N5730" s="1">
        <v>-1441.9375551009769</v>
      </c>
      <c r="O5730" s="1">
        <v>752669.01974195254</v>
      </c>
      <c r="P5730" s="1">
        <v>594.47591195616303</v>
      </c>
      <c r="Q5730" s="1">
        <v>-5754652.7014294136</v>
      </c>
      <c r="R5730" s="1">
        <v>-3391892.1423298232</v>
      </c>
      <c r="S5730" s="1">
        <v>-3389410.7111377963</v>
      </c>
      <c r="T5730" s="1">
        <v>-43361.414192980737</v>
      </c>
      <c r="U5730" s="1">
        <v>-43361.414192980737</v>
      </c>
      <c r="V5730" s="1">
        <v>-547130.03487639653</v>
      </c>
      <c r="W5730" s="1">
        <v>-1687.888687167173</v>
      </c>
      <c r="X5730" s="1">
        <v>-351.07383197904642</v>
      </c>
      <c r="Y5730" s="1">
        <v>752669.01974195254</v>
      </c>
      <c r="Z5730" s="1">
        <v>-1441.9375551009769</v>
      </c>
      <c r="AA5730" s="1">
        <v>-20.244077669902929</v>
      </c>
      <c r="AB5730" s="1">
        <v>-1.6169927693307424</v>
      </c>
      <c r="AC5730" s="1">
        <v>-1504.1631970581955</v>
      </c>
      <c r="AD5730" s="1">
        <v>-24.129514563106817</v>
      </c>
      <c r="AE5730" s="1">
        <v>297.23795597808152</v>
      </c>
      <c r="AF5730" s="1">
        <v>297.23795597808152</v>
      </c>
      <c r="AG5730" s="1">
        <v>-536.60760262296014</v>
      </c>
      <c r="AH5730" s="5">
        <v>2.6130334609731527E-3</v>
      </c>
    </row>
    <row r="5731" spans="1:34" x14ac:dyDescent="0.2">
      <c r="A5731">
        <v>2016</v>
      </c>
      <c r="B5731" t="s">
        <v>1034</v>
      </c>
      <c r="C5731" t="s">
        <v>190</v>
      </c>
      <c r="D5731" t="s">
        <v>1018</v>
      </c>
      <c r="E5731" t="s">
        <v>983</v>
      </c>
      <c r="F5731" s="18">
        <v>-3.3301466247526021E-3</v>
      </c>
      <c r="G5731" s="18">
        <v>-2.0462838826668685E-2</v>
      </c>
      <c r="H5731" s="1">
        <v>-25026051.885015804</v>
      </c>
      <c r="I5731" s="1">
        <v>-24218430.31438886</v>
      </c>
      <c r="J5731" s="1">
        <v>-6798.644712807436</v>
      </c>
      <c r="K5731" s="1">
        <v>-307414.17952409136</v>
      </c>
      <c r="L5731" s="1">
        <v>-66452.663337492937</v>
      </c>
      <c r="M5731" s="1">
        <v>-1288.4494049394543</v>
      </c>
      <c r="N5731" s="1">
        <v>-22015.076225697347</v>
      </c>
      <c r="O5731" s="1">
        <v>-414251.79902511934</v>
      </c>
      <c r="P5731" s="1">
        <v>10599.241603200839</v>
      </c>
      <c r="Q5731" s="1">
        <v>-9563348.6582457945</v>
      </c>
      <c r="R5731" s="1">
        <v>-6335545.1286897371</v>
      </c>
      <c r="S5731" s="1">
        <v>-6325059.1475859387</v>
      </c>
      <c r="T5731" s="1">
        <v>-76853.544881022841</v>
      </c>
      <c r="U5731" s="1">
        <v>-76853.544881022841</v>
      </c>
      <c r="V5731" s="1">
        <v>-1031335.7631839707</v>
      </c>
      <c r="W5731" s="1">
        <v>-1181858.1117014629</v>
      </c>
      <c r="X5731" s="1">
        <v>-4869.0622136087786</v>
      </c>
      <c r="Y5731" s="1">
        <v>-414251.79902511934</v>
      </c>
      <c r="Z5731" s="1">
        <v>-22015.076225697347</v>
      </c>
      <c r="AA5731" s="1">
        <v>-387.99722422124745</v>
      </c>
      <c r="AB5731" s="1">
        <v>-52.963551403008495</v>
      </c>
      <c r="AC5731" s="1">
        <v>-2862.2262331576821</v>
      </c>
      <c r="AD5731" s="1">
        <v>-462.46536023769892</v>
      </c>
      <c r="AE5731" s="1">
        <v>5299.6208016004193</v>
      </c>
      <c r="AF5731" s="1">
        <v>5299.6208016004193</v>
      </c>
      <c r="AG5731" s="1">
        <v>-895.63761662203069</v>
      </c>
      <c r="AH5731" s="5">
        <v>0.20975947418025531</v>
      </c>
    </row>
    <row r="5732" spans="1:34" x14ac:dyDescent="0.2">
      <c r="A5732">
        <v>2016</v>
      </c>
      <c r="B5732" t="s">
        <v>1029</v>
      </c>
      <c r="C5732" t="s">
        <v>193</v>
      </c>
      <c r="D5732" t="s">
        <v>982</v>
      </c>
      <c r="E5732" t="s">
        <v>983</v>
      </c>
      <c r="F5732" s="18">
        <v>-3.1866421706078399E-3</v>
      </c>
      <c r="G5732" s="18">
        <v>-1.0806435393188891E-2</v>
      </c>
      <c r="H5732" s="1">
        <v>-8467600.2100096773</v>
      </c>
      <c r="I5732" s="1">
        <v>-7941367.9789202986</v>
      </c>
      <c r="J5732" s="1">
        <v>-2067.7015827238324</v>
      </c>
      <c r="K5732" s="1">
        <v>-107558.45070886906</v>
      </c>
      <c r="L5732" s="1">
        <v>-24098.493523293044</v>
      </c>
      <c r="M5732" s="1">
        <v>-358.34031594114782</v>
      </c>
      <c r="N5732" s="1">
        <v>-1035.3501839637042</v>
      </c>
      <c r="O5732" s="1">
        <v>-391948.81598567445</v>
      </c>
      <c r="P5732" s="1">
        <v>834.92121108834567</v>
      </c>
      <c r="Q5732" s="1">
        <v>-3462603.6575404173</v>
      </c>
      <c r="R5732" s="1">
        <v>-2106464.3419837444</v>
      </c>
      <c r="S5732" s="1">
        <v>-2103421.4506023852</v>
      </c>
      <c r="T5732" s="1">
        <v>-26889.612677217265</v>
      </c>
      <c r="U5732" s="1">
        <v>-26889.612677217265</v>
      </c>
      <c r="V5732" s="1">
        <v>-340518.25011240412</v>
      </c>
      <c r="W5732" s="1">
        <v>-7020.3494808700052</v>
      </c>
      <c r="X5732" s="1">
        <v>-252.08051155786285</v>
      </c>
      <c r="Y5732" s="1">
        <v>-391948.81598567445</v>
      </c>
      <c r="Z5732" s="1">
        <v>-1035.3501839637042</v>
      </c>
      <c r="AA5732" s="1">
        <v>-28.341708737864096</v>
      </c>
      <c r="AB5732" s="1">
        <v>-1.163283972246548</v>
      </c>
      <c r="AC5732" s="1">
        <v>-998.67623045209007</v>
      </c>
      <c r="AD5732" s="1">
        <v>-33.781320388349542</v>
      </c>
      <c r="AE5732" s="1">
        <v>417.46060554417284</v>
      </c>
      <c r="AF5732" s="1">
        <v>417.46060554417284</v>
      </c>
      <c r="AG5732" s="1">
        <v>-329.64692176639051</v>
      </c>
      <c r="AH5732" s="5">
        <v>1.8337439758577687E-2</v>
      </c>
    </row>
    <row r="5733" spans="1:34" x14ac:dyDescent="0.2">
      <c r="A5733">
        <v>2016</v>
      </c>
      <c r="B5733" t="s">
        <v>1027</v>
      </c>
      <c r="C5733" t="s">
        <v>193</v>
      </c>
      <c r="D5733" t="s">
        <v>982</v>
      </c>
      <c r="E5733" t="s">
        <v>983</v>
      </c>
      <c r="F5733" s="18">
        <v>-3.1724002952428277E-3</v>
      </c>
      <c r="G5733" s="18">
        <v>-4.4352812813409602E-2</v>
      </c>
      <c r="H5733" s="1">
        <v>-14900837.962927593</v>
      </c>
      <c r="I5733" s="1">
        <v>-13593991.797026714</v>
      </c>
      <c r="J5733" s="1">
        <v>-3250.2617728339669</v>
      </c>
      <c r="K5733" s="1">
        <v>-182341.41959825659</v>
      </c>
      <c r="L5733" s="1">
        <v>-41977.574394780837</v>
      </c>
      <c r="M5733" s="1">
        <v>-592.07928580721921</v>
      </c>
      <c r="N5733" s="1">
        <v>-1830.1341692597248</v>
      </c>
      <c r="O5733" s="1">
        <v>-1077715.6552505495</v>
      </c>
      <c r="P5733" s="1">
        <v>860.95857061153947</v>
      </c>
      <c r="Q5733" s="1">
        <v>-6028193.8486419283</v>
      </c>
      <c r="R5733" s="1">
        <v>-3572097.3141247984</v>
      </c>
      <c r="S5733" s="1">
        <v>-3569248.2904823027</v>
      </c>
      <c r="T5733" s="1">
        <v>-45585.354899564147</v>
      </c>
      <c r="U5733" s="1">
        <v>-45585.354899564147</v>
      </c>
      <c r="V5733" s="1">
        <v>-576440.71284312848</v>
      </c>
      <c r="W5733" s="1">
        <v>17659.517299328625</v>
      </c>
      <c r="X5733" s="1">
        <v>-445.58948725959641</v>
      </c>
      <c r="Y5733" s="1">
        <v>-1077715.6552505495</v>
      </c>
      <c r="Z5733" s="1">
        <v>-1830.1341692597248</v>
      </c>
      <c r="AA5733" s="1">
        <v>-29.295204224651318</v>
      </c>
      <c r="AB5733" s="1">
        <v>-2.052346083538215</v>
      </c>
      <c r="AC5733" s="1">
        <v>-1587.498064581265</v>
      </c>
      <c r="AD5733" s="1">
        <v>-34.917819843125613</v>
      </c>
      <c r="AE5733" s="1">
        <v>430.47928530576974</v>
      </c>
      <c r="AF5733" s="1">
        <v>430.47928530576974</v>
      </c>
      <c r="AG5733" s="1">
        <v>-562.42056444985326</v>
      </c>
      <c r="AH5733" s="5">
        <v>7.6266309110290089E-3</v>
      </c>
    </row>
    <row r="5734" spans="1:34" x14ac:dyDescent="0.2">
      <c r="A5734">
        <v>2016</v>
      </c>
      <c r="B5734" t="s">
        <v>2583</v>
      </c>
      <c r="C5734" t="s">
        <v>118</v>
      </c>
      <c r="D5734" t="s">
        <v>988</v>
      </c>
      <c r="E5734" t="s">
        <v>983</v>
      </c>
      <c r="F5734" s="18">
        <v>-3.0206612327382063E-3</v>
      </c>
      <c r="G5734" s="18">
        <v>-2.4833267483317517E-2</v>
      </c>
      <c r="H5734" s="1">
        <v>-5025000.7147427732</v>
      </c>
      <c r="I5734" s="1">
        <v>-4818043.7643575985</v>
      </c>
      <c r="J5734" s="1">
        <v>-1412.2532567589271</v>
      </c>
      <c r="K5734" s="1">
        <v>-61396.423654755279</v>
      </c>
      <c r="L5734" s="1">
        <v>-13894.647243516049</v>
      </c>
      <c r="M5734" s="1">
        <v>-256.9328781952384</v>
      </c>
      <c r="N5734" s="1">
        <v>-37734.879665057379</v>
      </c>
      <c r="O5734" s="1">
        <v>-94146.391423647714</v>
      </c>
      <c r="P5734" s="1">
        <v>1884.5802767729315</v>
      </c>
      <c r="Q5734" s="1">
        <v>-1999681.6572533334</v>
      </c>
      <c r="R5734" s="1">
        <v>-1318721.7712112046</v>
      </c>
      <c r="S5734" s="1">
        <v>-1317743.6512285506</v>
      </c>
      <c r="T5734" s="1">
        <v>-15349.10591368882</v>
      </c>
      <c r="U5734" s="1">
        <v>-15349.10591368882</v>
      </c>
      <c r="V5734" s="1">
        <v>-214821.891966025</v>
      </c>
      <c r="W5734" s="1">
        <v>39072.929620565119</v>
      </c>
      <c r="X5734" s="1">
        <v>-51450.404100294181</v>
      </c>
      <c r="Y5734" s="1">
        <v>-94146.391423647714</v>
      </c>
      <c r="Z5734" s="1">
        <v>-37734.879665057371</v>
      </c>
      <c r="AA5734" s="1">
        <v>-67.057368237418316</v>
      </c>
      <c r="AB5734" s="1">
        <v>-7.3921637440364805</v>
      </c>
      <c r="AC5734" s="1">
        <v>-615.94282216344425</v>
      </c>
      <c r="AD5734" s="1">
        <v>-79.927659329918029</v>
      </c>
      <c r="AE5734" s="1">
        <v>942.29013838646574</v>
      </c>
      <c r="AF5734" s="1">
        <v>942.29013838646574</v>
      </c>
      <c r="AG5734" s="1">
        <v>-189.04595114662823</v>
      </c>
      <c r="AH5734" s="5">
        <v>0.17288967554712709</v>
      </c>
    </row>
    <row r="5735" spans="1:34" x14ac:dyDescent="0.2">
      <c r="A5735">
        <v>2016</v>
      </c>
      <c r="B5735" t="s">
        <v>2454</v>
      </c>
      <c r="C5735" t="s">
        <v>118</v>
      </c>
      <c r="D5735" t="s">
        <v>1001</v>
      </c>
      <c r="E5735" t="s">
        <v>983</v>
      </c>
      <c r="F5735" s="18">
        <v>-2.9755518065357526E-3</v>
      </c>
      <c r="G5735" s="18">
        <v>-1.5351216999685556E-2</v>
      </c>
      <c r="H5735" s="1">
        <v>-10333363.931437489</v>
      </c>
      <c r="I5735" s="1">
        <v>-9634679.6471526958</v>
      </c>
      <c r="J5735" s="1">
        <v>-2851.3674606404675</v>
      </c>
      <c r="K5735" s="1">
        <v>-122539.27890715386</v>
      </c>
      <c r="L5735" s="1">
        <v>-27686.100147544457</v>
      </c>
      <c r="M5735" s="1">
        <v>-518.7458648955369</v>
      </c>
      <c r="N5735" s="1">
        <v>-78774.031510606364</v>
      </c>
      <c r="O5735" s="1">
        <v>-470248.93978811568</v>
      </c>
      <c r="P5735" s="1">
        <v>3934.1846966123726</v>
      </c>
      <c r="Q5735" s="1">
        <v>-3984993.921530263</v>
      </c>
      <c r="R5735" s="1">
        <v>-2642763.1690286468</v>
      </c>
      <c r="S5735" s="1">
        <v>-2640769.6813659845</v>
      </c>
      <c r="T5735" s="1">
        <v>-30634.819726788464</v>
      </c>
      <c r="U5735" s="1">
        <v>-30634.819726788464</v>
      </c>
      <c r="V5735" s="1">
        <v>-430703.22613865265</v>
      </c>
      <c r="W5735" s="1">
        <v>81567.298384477821</v>
      </c>
      <c r="X5735" s="1">
        <v>-107406.08661813369</v>
      </c>
      <c r="Y5735" s="1">
        <v>-470248.93978811568</v>
      </c>
      <c r="Z5735" s="1">
        <v>-78774.03151060635</v>
      </c>
      <c r="AA5735" s="1">
        <v>-139.98664592123308</v>
      </c>
      <c r="AB5735" s="1">
        <v>-15.431625723283096</v>
      </c>
      <c r="AC5735" s="1">
        <v>-1237.4191312102068</v>
      </c>
      <c r="AD5735" s="1">
        <v>-166.85422109492768</v>
      </c>
      <c r="AE5735" s="1">
        <v>1967.0923483061863</v>
      </c>
      <c r="AF5735" s="1">
        <v>1967.0923483061863</v>
      </c>
      <c r="AG5735" s="1">
        <v>-377.02746065116179</v>
      </c>
      <c r="AH5735" s="5">
        <v>0.17733950654409988</v>
      </c>
    </row>
    <row r="5736" spans="1:34" x14ac:dyDescent="0.2">
      <c r="A5736">
        <v>2016</v>
      </c>
      <c r="B5736" t="s">
        <v>1032</v>
      </c>
      <c r="C5736" t="s">
        <v>193</v>
      </c>
      <c r="D5736" t="s">
        <v>988</v>
      </c>
      <c r="E5736" t="s">
        <v>983</v>
      </c>
      <c r="F5736" s="18">
        <v>-2.9377724530535777E-3</v>
      </c>
      <c r="G5736" s="18">
        <v>-3.066067485360887E-2</v>
      </c>
      <c r="H5736" s="1">
        <v>-10419345.666490296</v>
      </c>
      <c r="I5736" s="1">
        <v>-10057622.361699386</v>
      </c>
      <c r="J5736" s="1">
        <v>-2294.5826468705995</v>
      </c>
      <c r="K5736" s="1">
        <v>-134622.41139883886</v>
      </c>
      <c r="L5736" s="1">
        <v>-31064.051015032834</v>
      </c>
      <c r="M5736" s="1">
        <v>-419.33992638802459</v>
      </c>
      <c r="N5736" s="1">
        <v>-1381.9187552195556</v>
      </c>
      <c r="O5736" s="1">
        <v>-192062.92754046436</v>
      </c>
      <c r="P5736" s="1">
        <v>121.92649190291053</v>
      </c>
      <c r="Q5736" s="1">
        <v>-4459329.4033715809</v>
      </c>
      <c r="R5736" s="1">
        <v>-2593817.1574859656</v>
      </c>
      <c r="S5736" s="1">
        <v>-2591745.7151454026</v>
      </c>
      <c r="T5736" s="1">
        <v>-33655.602849709714</v>
      </c>
      <c r="U5736" s="1">
        <v>-33655.602849709714</v>
      </c>
      <c r="V5736" s="1">
        <v>-417837.9376500512</v>
      </c>
      <c r="W5736" s="1">
        <v>-94079.010104458561</v>
      </c>
      <c r="X5736" s="1">
        <v>-336.4608343560817</v>
      </c>
      <c r="Y5736" s="1">
        <v>-192062.92754046436</v>
      </c>
      <c r="Z5736" s="1">
        <v>-1381.9187552195556</v>
      </c>
      <c r="AA5736" s="1">
        <v>-4.2512561176170456</v>
      </c>
      <c r="AB5736" s="1">
        <v>-1.5497090829084246</v>
      </c>
      <c r="AC5736" s="1">
        <v>-1139.9523147959401</v>
      </c>
      <c r="AD5736" s="1">
        <v>-5.0671978281354493</v>
      </c>
      <c r="AE5736" s="1">
        <v>60.963245951455264</v>
      </c>
      <c r="AF5736" s="1">
        <v>60.963245951455264</v>
      </c>
      <c r="AG5736" s="1">
        <v>-415.03591745726919</v>
      </c>
      <c r="AH5736" s="5">
        <v>8.2730780611910571E-3</v>
      </c>
    </row>
    <row r="5737" spans="1:34" x14ac:dyDescent="0.2">
      <c r="A5737">
        <v>2016</v>
      </c>
      <c r="B5737" t="s">
        <v>2455</v>
      </c>
      <c r="C5737" t="s">
        <v>149</v>
      </c>
      <c r="D5737" t="s">
        <v>982</v>
      </c>
      <c r="E5737" t="s">
        <v>983</v>
      </c>
      <c r="F5737" s="18">
        <v>-2.8321972629006156E-3</v>
      </c>
      <c r="G5737" s="18">
        <v>-8.9766170808706879E-3</v>
      </c>
      <c r="H5737" s="1">
        <v>-2861066.9193587718</v>
      </c>
      <c r="I5737" s="1">
        <v>-2358414.9613886182</v>
      </c>
      <c r="J5737" s="1">
        <v>-501.39062923001467</v>
      </c>
      <c r="K5737" s="1">
        <v>-35466.261928126929</v>
      </c>
      <c r="L5737" s="1">
        <v>-6692.8319230644847</v>
      </c>
      <c r="M5737" s="1">
        <v>-93.507882383722915</v>
      </c>
      <c r="N5737" s="1">
        <v>-54.805326112446529</v>
      </c>
      <c r="O5737" s="1">
        <v>-459943.74346202443</v>
      </c>
      <c r="P5737" s="1">
        <v>100.58318078824969</v>
      </c>
      <c r="Q5737" s="1">
        <v>-960480.0597332078</v>
      </c>
      <c r="R5737" s="1">
        <v>-551840.5519005945</v>
      </c>
      <c r="S5737" s="1">
        <v>-548375.02229994722</v>
      </c>
      <c r="T5737" s="1">
        <v>-8866.5654820317322</v>
      </c>
      <c r="U5737" s="1">
        <v>-8866.5654820317322</v>
      </c>
      <c r="V5737" s="1">
        <v>-88233.94303615269</v>
      </c>
      <c r="W5737" s="1">
        <v>-234149.90905084831</v>
      </c>
      <c r="X5737" s="1">
        <v>-12.232913723976253</v>
      </c>
      <c r="Y5737" s="1">
        <v>-459943.74346202443</v>
      </c>
      <c r="Z5737" s="1">
        <v>-54.805326112446529</v>
      </c>
      <c r="AA5737" s="1">
        <v>-3.4417797621217452</v>
      </c>
      <c r="AB5737" s="1">
        <v>-0.1986882256856406</v>
      </c>
      <c r="AC5737" s="1">
        <v>-246.33763145954262</v>
      </c>
      <c r="AD5737" s="1">
        <v>-4.1023590329626121</v>
      </c>
      <c r="AE5737" s="1">
        <v>50.291590394124846</v>
      </c>
      <c r="AF5737" s="1">
        <v>50.291590394124846</v>
      </c>
      <c r="AG5737" s="1">
        <v>-90.023394405574834</v>
      </c>
      <c r="AH5737" s="5">
        <v>9.1513386531688723E-2</v>
      </c>
    </row>
    <row r="5738" spans="1:34" x14ac:dyDescent="0.2">
      <c r="A5738">
        <v>2016</v>
      </c>
      <c r="B5738" t="s">
        <v>1037</v>
      </c>
      <c r="C5738" t="s">
        <v>193</v>
      </c>
      <c r="D5738" t="s">
        <v>982</v>
      </c>
      <c r="E5738" t="s">
        <v>983</v>
      </c>
      <c r="F5738" s="18">
        <v>-2.7846624208442616E-3</v>
      </c>
      <c r="G5738" s="18">
        <v>-3.8271252456984491E-2</v>
      </c>
      <c r="H5738" s="1">
        <v>-43144428.937270947</v>
      </c>
      <c r="I5738" s="1">
        <v>-39409167.999449342</v>
      </c>
      <c r="J5738" s="1">
        <v>-9412.1687909377124</v>
      </c>
      <c r="K5738" s="1">
        <v>-528857.96547241625</v>
      </c>
      <c r="L5738" s="1">
        <v>-121632.54202182447</v>
      </c>
      <c r="M5738" s="1">
        <v>-1718.9061330311563</v>
      </c>
      <c r="N5738" s="1">
        <v>-6036.877872562939</v>
      </c>
      <c r="O5738" s="1">
        <v>-3070219.0021462599</v>
      </c>
      <c r="P5738" s="1">
        <v>2616.5246154200422</v>
      </c>
      <c r="Q5738" s="1">
        <v>-17467071.886626728</v>
      </c>
      <c r="R5738" s="1">
        <v>-10351969.549331859</v>
      </c>
      <c r="S5738" s="1">
        <v>-10343546.731975844</v>
      </c>
      <c r="T5738" s="1">
        <v>-132214.49136810406</v>
      </c>
      <c r="U5738" s="1">
        <v>-132214.49136810406</v>
      </c>
      <c r="V5738" s="1">
        <v>-1670517.1388224959</v>
      </c>
      <c r="W5738" s="1">
        <v>34636.134317444725</v>
      </c>
      <c r="X5738" s="1">
        <v>-1469.820825744265</v>
      </c>
      <c r="Y5738" s="1">
        <v>-3070219.0021462599</v>
      </c>
      <c r="Z5738" s="1">
        <v>-6036.877872562939</v>
      </c>
      <c r="AA5738" s="1">
        <v>-89.073941747572874</v>
      </c>
      <c r="AB5738" s="1">
        <v>-6.7693247541027759</v>
      </c>
      <c r="AC5738" s="1">
        <v>-4590.8658413474104</v>
      </c>
      <c r="AD5738" s="1">
        <v>-106.16986407767001</v>
      </c>
      <c r="AE5738" s="1">
        <v>1308.2623077100211</v>
      </c>
      <c r="AF5738" s="1">
        <v>1308.2623077100211</v>
      </c>
      <c r="AG5738" s="1">
        <v>-1628.7268941962047</v>
      </c>
      <c r="AH5738" s="5">
        <v>3.539640140337255E-3</v>
      </c>
    </row>
    <row r="5739" spans="1:34" x14ac:dyDescent="0.2">
      <c r="A5739">
        <v>2016</v>
      </c>
      <c r="B5739" t="s">
        <v>1040</v>
      </c>
      <c r="C5739" t="s">
        <v>193</v>
      </c>
      <c r="D5739" t="s">
        <v>982</v>
      </c>
      <c r="E5739" t="s">
        <v>983</v>
      </c>
      <c r="F5739" s="18">
        <v>-2.712489309324286E-3</v>
      </c>
      <c r="G5739" s="18">
        <v>-1.7350173053285557E-2</v>
      </c>
      <c r="H5739" s="1">
        <v>-11435178.817801505</v>
      </c>
      <c r="I5739" s="1">
        <v>-10676243.871598624</v>
      </c>
      <c r="J5739" s="1">
        <v>-2871.8616661499073</v>
      </c>
      <c r="K5739" s="1">
        <v>-142280.48136533095</v>
      </c>
      <c r="L5739" s="1">
        <v>-32639.794518316081</v>
      </c>
      <c r="M5739" s="1">
        <v>-491.37840974619388</v>
      </c>
      <c r="N5739" s="1">
        <v>-1642.612578578955</v>
      </c>
      <c r="O5739" s="1">
        <v>-580260.95760880469</v>
      </c>
      <c r="P5739" s="1">
        <v>1252.1399440444372</v>
      </c>
      <c r="Q5739" s="1">
        <v>-4690846.6517956862</v>
      </c>
      <c r="R5739" s="1">
        <v>-2880748.2554901093</v>
      </c>
      <c r="S5739" s="1">
        <v>-2878213.835994435</v>
      </c>
      <c r="T5739" s="1">
        <v>-35570.120341332738</v>
      </c>
      <c r="U5739" s="1">
        <v>-35570.120341332738</v>
      </c>
      <c r="V5739" s="1">
        <v>-466386.77944031556</v>
      </c>
      <c r="W5739" s="1">
        <v>135134.69697681279</v>
      </c>
      <c r="X5739" s="1">
        <v>-399.93291691352908</v>
      </c>
      <c r="Y5739" s="1">
        <v>-580260.95760880469</v>
      </c>
      <c r="Z5739" s="1">
        <v>-1642.612578578955</v>
      </c>
      <c r="AA5739" s="1">
        <v>-42.512563106796151</v>
      </c>
      <c r="AB5739" s="1">
        <v>-1.8420559263044385</v>
      </c>
      <c r="AC5739" s="1">
        <v>-1383.0232967583124</v>
      </c>
      <c r="AD5739" s="1">
        <v>-50.671980582524327</v>
      </c>
      <c r="AE5739" s="1">
        <v>626.06997202221862</v>
      </c>
      <c r="AF5739" s="1">
        <v>626.06997202221862</v>
      </c>
      <c r="AG5739" s="1">
        <v>-448.33831848405794</v>
      </c>
      <c r="AH5739" s="5">
        <v>2.611115044249181E-2</v>
      </c>
    </row>
    <row r="5740" spans="1:34" x14ac:dyDescent="0.2">
      <c r="A5740">
        <v>2016</v>
      </c>
      <c r="B5740" t="s">
        <v>1043</v>
      </c>
      <c r="C5740" t="s">
        <v>190</v>
      </c>
      <c r="D5740" t="s">
        <v>982</v>
      </c>
      <c r="E5740" t="s">
        <v>983</v>
      </c>
      <c r="F5740" s="18">
        <v>-2.6265050927731844E-3</v>
      </c>
      <c r="G5740" s="18">
        <v>-9.015138583172929E-3</v>
      </c>
      <c r="H5740" s="1">
        <v>-188822077.62455699</v>
      </c>
      <c r="I5740" s="1">
        <v>-157881183.16162875</v>
      </c>
      <c r="J5740" s="1">
        <v>-32025.183772987672</v>
      </c>
      <c r="K5740" s="1">
        <v>-1801972.7870355002</v>
      </c>
      <c r="L5740" s="1">
        <v>-412724.94702323957</v>
      </c>
      <c r="M5740" s="1">
        <v>-5865.9180996254572</v>
      </c>
      <c r="N5740" s="1">
        <v>-210603.57218118536</v>
      </c>
      <c r="O5740" s="1">
        <v>-28478124.38298481</v>
      </c>
      <c r="P5740" s="1">
        <v>422.32816911664213</v>
      </c>
      <c r="Q5740" s="1">
        <v>-59208583.837538645</v>
      </c>
      <c r="R5740" s="1">
        <v>-33649105.528847888</v>
      </c>
      <c r="S5740" s="1">
        <v>-33618633.236176625</v>
      </c>
      <c r="T5740" s="1">
        <v>-450493.19675887504</v>
      </c>
      <c r="U5740" s="1">
        <v>-450493.19675887504</v>
      </c>
      <c r="V5740" s="1">
        <v>-5406958.0126480861</v>
      </c>
      <c r="W5740" s="1">
        <v>-27281300.691932045</v>
      </c>
      <c r="X5740" s="1">
        <v>-46579.075395681801</v>
      </c>
      <c r="Y5740" s="1">
        <v>-28478124.38298481</v>
      </c>
      <c r="Z5740" s="1">
        <v>-210603.57218118536</v>
      </c>
      <c r="AA5740" s="1">
        <v>-295.56353398058275</v>
      </c>
      <c r="AB5740" s="1">
        <v>-506.5769653780344</v>
      </c>
      <c r="AC5740" s="1">
        <v>-14904.103102504452</v>
      </c>
      <c r="AD5740" s="1">
        <v>-352.29091262135955</v>
      </c>
      <c r="AE5740" s="1">
        <v>211.16408455832106</v>
      </c>
      <c r="AF5740" s="1">
        <v>211.16408455832106</v>
      </c>
      <c r="AG5740" s="1">
        <v>-5566.686988945844</v>
      </c>
      <c r="AH5740" s="5">
        <v>9.9869748874142059E-2</v>
      </c>
    </row>
    <row r="5741" spans="1:34" x14ac:dyDescent="0.2">
      <c r="A5741">
        <v>2016</v>
      </c>
      <c r="B5741" t="s">
        <v>1038</v>
      </c>
      <c r="C5741" t="s">
        <v>193</v>
      </c>
      <c r="D5741" t="s">
        <v>988</v>
      </c>
      <c r="E5741" t="s">
        <v>983</v>
      </c>
      <c r="F5741" s="18">
        <v>-2.5277426186343381E-3</v>
      </c>
      <c r="G5741" s="18">
        <v>-6.6655243321129223E-2</v>
      </c>
      <c r="H5741" s="1">
        <v>-10624544.604314147</v>
      </c>
      <c r="I5741" s="1">
        <v>-10025446.763104115</v>
      </c>
      <c r="J5741" s="1">
        <v>-2295.2076307439038</v>
      </c>
      <c r="K5741" s="1">
        <v>-134222.77979096101</v>
      </c>
      <c r="L5741" s="1">
        <v>-30887.921027115597</v>
      </c>
      <c r="M5741" s="1">
        <v>-417.39437840085128</v>
      </c>
      <c r="N5741" s="1">
        <v>-1637.712607549624</v>
      </c>
      <c r="O5741" s="1">
        <v>-429747.29102360934</v>
      </c>
      <c r="P5741" s="1">
        <v>110.46524835010619</v>
      </c>
      <c r="Q5741" s="1">
        <v>-4434089.4233774133</v>
      </c>
      <c r="R5741" s="1">
        <v>-2580045.204832389</v>
      </c>
      <c r="S5741" s="1">
        <v>-2577802.3891846896</v>
      </c>
      <c r="T5741" s="1">
        <v>-33555.694947740252</v>
      </c>
      <c r="U5741" s="1">
        <v>-33555.694947740252</v>
      </c>
      <c r="V5741" s="1">
        <v>-415601.12902261049</v>
      </c>
      <c r="W5741" s="1">
        <v>-116657.7098025179</v>
      </c>
      <c r="X5741" s="1">
        <v>-398.73990297213612</v>
      </c>
      <c r="Y5741" s="1">
        <v>-429747.29102360934</v>
      </c>
      <c r="Z5741" s="1">
        <v>-1637.712607549624</v>
      </c>
      <c r="AA5741" s="1">
        <v>-3.8868628257432061</v>
      </c>
      <c r="AB5741" s="1">
        <v>-1.8365610087621</v>
      </c>
      <c r="AC5741" s="1">
        <v>-1140.2643383107979</v>
      </c>
      <c r="AD5741" s="1">
        <v>-4.6328666925638675</v>
      </c>
      <c r="AE5741" s="1">
        <v>55.232624175053097</v>
      </c>
      <c r="AF5741" s="1">
        <v>55.232624175053097</v>
      </c>
      <c r="AG5741" s="1">
        <v>-413.45928443055504</v>
      </c>
      <c r="AH5741" s="5">
        <v>9.7521221742077092E-3</v>
      </c>
    </row>
    <row r="5742" spans="1:34" x14ac:dyDescent="0.2">
      <c r="A5742" s="6">
        <v>2016</v>
      </c>
      <c r="B5742" t="s">
        <v>1042</v>
      </c>
      <c r="C5742" t="s">
        <v>193</v>
      </c>
      <c r="D5742" t="s">
        <v>982</v>
      </c>
      <c r="E5742" s="1" t="s">
        <v>983</v>
      </c>
      <c r="F5742" s="18">
        <v>-2.5042308642875093E-3</v>
      </c>
      <c r="G5742" s="18">
        <v>-1.2933124399135614E-2</v>
      </c>
      <c r="H5742" s="1">
        <v>-29468299.503491513</v>
      </c>
      <c r="I5742" s="1">
        <v>-25079104.511259232</v>
      </c>
      <c r="J5742" s="1">
        <v>-5864.0659470122046</v>
      </c>
      <c r="K5742" s="1">
        <v>-334067.52045395726</v>
      </c>
      <c r="L5742" s="1">
        <v>-77680.026668704377</v>
      </c>
      <c r="M5742" s="1">
        <v>-1073.8577949548674</v>
      </c>
      <c r="N5742" s="1">
        <v>-4585.0167905852468</v>
      </c>
      <c r="O5742" s="1">
        <v>-3966959.2713347361</v>
      </c>
      <c r="P5742" s="1">
        <v>1034.7667576680742</v>
      </c>
      <c r="Q5742" s="1">
        <v>-11153336.663273036</v>
      </c>
      <c r="R5742" s="1">
        <v>-6552074.0807844633</v>
      </c>
      <c r="S5742" s="1">
        <v>-6548317.7055367641</v>
      </c>
      <c r="T5742" s="1">
        <v>-83516.880113489315</v>
      </c>
      <c r="U5742" s="1">
        <v>-83516.880113489315</v>
      </c>
      <c r="V5742" s="1">
        <v>-1056730.8894535748</v>
      </c>
      <c r="W5742" s="1">
        <v>-15177.23017263025</v>
      </c>
      <c r="X5742" s="1">
        <v>-1116.3308762329225</v>
      </c>
      <c r="Y5742" s="1">
        <v>-3966959.2713347361</v>
      </c>
      <c r="Z5742" s="1">
        <v>-4585.0167905852468</v>
      </c>
      <c r="AA5742" s="1">
        <v>-35.427135922330123</v>
      </c>
      <c r="AB5742" s="1">
        <v>-5.1379365485873656</v>
      </c>
      <c r="AC5742" s="1">
        <v>-2882.539024993901</v>
      </c>
      <c r="AD5742" s="1">
        <v>-42.226650485436934</v>
      </c>
      <c r="AE5742" s="1">
        <v>517.3833788340371</v>
      </c>
      <c r="AF5742" s="1">
        <v>517.3833788340371</v>
      </c>
      <c r="AG5742" s="1">
        <v>-1037.9910522364207</v>
      </c>
      <c r="AH5742" s="5">
        <v>4.1918816309574579E-3</v>
      </c>
    </row>
    <row r="5743" spans="1:34" x14ac:dyDescent="0.2">
      <c r="A5743">
        <v>2016</v>
      </c>
      <c r="B5743" t="s">
        <v>2218</v>
      </c>
      <c r="C5743" t="s">
        <v>193</v>
      </c>
      <c r="D5743" t="s">
        <v>982</v>
      </c>
      <c r="E5743" t="s">
        <v>983</v>
      </c>
      <c r="F5743" s="18">
        <v>-2.388187581047E-3</v>
      </c>
      <c r="G5743" s="18">
        <v>-2.6075213566672174E-2</v>
      </c>
      <c r="H5743" s="1">
        <v>-8254648.8089990383</v>
      </c>
      <c r="I5743" s="1">
        <v>-8006947.7306386596</v>
      </c>
      <c r="J5743" s="1">
        <v>-1971.8822582034629</v>
      </c>
      <c r="K5743" s="1">
        <v>-108138.32839646681</v>
      </c>
      <c r="L5743" s="1">
        <v>-24713.343361801482</v>
      </c>
      <c r="M5743" s="1">
        <v>-364.84117012441857</v>
      </c>
      <c r="N5743" s="1">
        <v>-1346.7605445482973</v>
      </c>
      <c r="O5743" s="1">
        <v>-112173.53004545144</v>
      </c>
      <c r="P5743" s="1">
        <v>1007.6074162172874</v>
      </c>
      <c r="Q5743" s="1">
        <v>-3550075.0968709877</v>
      </c>
      <c r="R5743" s="1">
        <v>-2138520.9535359149</v>
      </c>
      <c r="S5743" s="1">
        <v>-2136634.3732611528</v>
      </c>
      <c r="T5743" s="1">
        <v>-27034.582099116702</v>
      </c>
      <c r="U5743" s="1">
        <v>-27034.582099116702</v>
      </c>
      <c r="V5743" s="1">
        <v>-345585.62776401389</v>
      </c>
      <c r="W5743" s="1">
        <v>84427.017698947457</v>
      </c>
      <c r="X5743" s="1">
        <v>-327.90073568730065</v>
      </c>
      <c r="Y5743" s="1">
        <v>-112173.53004545144</v>
      </c>
      <c r="Z5743" s="1">
        <v>-1346.7605445482973</v>
      </c>
      <c r="AA5743" s="1">
        <v>-34.212490489885667</v>
      </c>
      <c r="AB5743" s="1">
        <v>-1.5102820194792144</v>
      </c>
      <c r="AC5743" s="1">
        <v>-943.32136193485417</v>
      </c>
      <c r="AD5743" s="1">
        <v>-40.778878691182591</v>
      </c>
      <c r="AE5743" s="1">
        <v>503.80370810864372</v>
      </c>
      <c r="AF5743" s="1">
        <v>503.80370810864372</v>
      </c>
      <c r="AG5743" s="1">
        <v>-330.20414508100873</v>
      </c>
      <c r="AH5743" s="5">
        <v>9.3610113722056125E-3</v>
      </c>
    </row>
    <row r="5744" spans="1:34" x14ac:dyDescent="0.2">
      <c r="A5744">
        <v>2016</v>
      </c>
      <c r="B5744" t="s">
        <v>1044</v>
      </c>
      <c r="C5744" t="s">
        <v>193</v>
      </c>
      <c r="D5744" t="s">
        <v>982</v>
      </c>
      <c r="E5744" t="s">
        <v>983</v>
      </c>
      <c r="F5744" s="18">
        <v>-2.3432181497475683E-3</v>
      </c>
      <c r="G5744" s="18">
        <v>-1.3007288470548089E-2</v>
      </c>
      <c r="H5744" s="1">
        <v>-3922817.7452961849</v>
      </c>
      <c r="I5744" s="1">
        <v>-3560776.7925534905</v>
      </c>
      <c r="J5744" s="1">
        <v>-870.25396341301257</v>
      </c>
      <c r="K5744" s="1">
        <v>-48518.743466373278</v>
      </c>
      <c r="L5744" s="1">
        <v>-10778.722181711017</v>
      </c>
      <c r="M5744" s="1">
        <v>-154.23852422806212</v>
      </c>
      <c r="N5744" s="1">
        <v>-652.29737034017728</v>
      </c>
      <c r="O5744" s="1">
        <v>-301301.29186033097</v>
      </c>
      <c r="P5744" s="1">
        <v>234.59462370291507</v>
      </c>
      <c r="Q5744" s="1">
        <v>-1548050.3435292279</v>
      </c>
      <c r="R5744" s="1">
        <v>-921841.29678548116</v>
      </c>
      <c r="S5744" s="1">
        <v>-920285.73588118074</v>
      </c>
      <c r="T5744" s="1">
        <v>-12129.68586659332</v>
      </c>
      <c r="U5744" s="1">
        <v>-12129.68586659332</v>
      </c>
      <c r="V5744" s="1">
        <v>-148681.60930304436</v>
      </c>
      <c r="W5744" s="1">
        <v>-57232.577041673809</v>
      </c>
      <c r="X5744" s="1">
        <v>-158.81723628395568</v>
      </c>
      <c r="Y5744" s="1">
        <v>-301301.29186033097</v>
      </c>
      <c r="Z5744" s="1">
        <v>-652.29737034017728</v>
      </c>
      <c r="AA5744" s="1">
        <v>-7.996410776142941</v>
      </c>
      <c r="AB5744" s="1">
        <v>-0.73265359210484959</v>
      </c>
      <c r="AC5744" s="1">
        <v>-424.59606848604176</v>
      </c>
      <c r="AD5744" s="1">
        <v>-9.5311583674856859</v>
      </c>
      <c r="AE5744" s="1">
        <v>117.29731185145754</v>
      </c>
      <c r="AF5744" s="1">
        <v>117.29731185145754</v>
      </c>
      <c r="AG5744" s="1">
        <v>-146.14288791674076</v>
      </c>
      <c r="AH5744" s="5">
        <v>4.1999032928754024E-3</v>
      </c>
    </row>
    <row r="5745" spans="1:34" x14ac:dyDescent="0.2">
      <c r="A5745">
        <v>2016</v>
      </c>
      <c r="B5745" t="s">
        <v>1049</v>
      </c>
      <c r="C5745" t="s">
        <v>190</v>
      </c>
      <c r="D5745" t="s">
        <v>988</v>
      </c>
      <c r="E5745" t="s">
        <v>983</v>
      </c>
      <c r="F5745" s="18">
        <v>-2.3282094388463663E-3</v>
      </c>
      <c r="G5745" s="18">
        <v>-3.2257993044461912E-2</v>
      </c>
      <c r="H5745" s="1">
        <v>-4687118.6473533604</v>
      </c>
      <c r="I5745" s="1">
        <v>-4258852.9532548012</v>
      </c>
      <c r="J5745" s="1">
        <v>-821.76160921915277</v>
      </c>
      <c r="K5745" s="1">
        <v>-49988.512725806853</v>
      </c>
      <c r="L5745" s="1">
        <v>-10731.316492838201</v>
      </c>
      <c r="M5745" s="1">
        <v>-148.89940381255096</v>
      </c>
      <c r="N5745" s="1">
        <v>-5897.5972383907838</v>
      </c>
      <c r="O5745" s="1">
        <v>-360537.53825583437</v>
      </c>
      <c r="P5745" s="1">
        <v>-140.06837265737875</v>
      </c>
      <c r="Q5745" s="1">
        <v>-1538854.4567789361</v>
      </c>
      <c r="R5745" s="1">
        <v>-856545.84904130828</v>
      </c>
      <c r="S5745" s="1">
        <v>-854236.53015592275</v>
      </c>
      <c r="T5745" s="1">
        <v>-12497.128181451713</v>
      </c>
      <c r="U5745" s="1">
        <v>-12497.128181451713</v>
      </c>
      <c r="V5745" s="1">
        <v>-137070.2259206193</v>
      </c>
      <c r="W5745" s="1">
        <v>-906985.07088111294</v>
      </c>
      <c r="X5745" s="1">
        <v>-1304.3683142469997</v>
      </c>
      <c r="Y5745" s="1">
        <v>-360537.53825583437</v>
      </c>
      <c r="Z5745" s="1">
        <v>-5897.5972383907838</v>
      </c>
      <c r="AA5745" s="1">
        <v>-3.1378319423036687</v>
      </c>
      <c r="AB5745" s="1">
        <v>-14.188353984672926</v>
      </c>
      <c r="AC5745" s="1">
        <v>-385.89713559108782</v>
      </c>
      <c r="AD5745" s="1">
        <v>-3.7400746422230653</v>
      </c>
      <c r="AE5745" s="1">
        <v>-70.034186328689373</v>
      </c>
      <c r="AF5745" s="1">
        <v>-70.034186328689373</v>
      </c>
      <c r="AG5745" s="1">
        <v>-145.72263526950337</v>
      </c>
      <c r="AH5745" s="5">
        <v>0.14264588298855796</v>
      </c>
    </row>
    <row r="5746" spans="1:34" x14ac:dyDescent="0.2">
      <c r="A5746">
        <v>2016</v>
      </c>
      <c r="B5746" t="s">
        <v>1047</v>
      </c>
      <c r="C5746" t="s">
        <v>149</v>
      </c>
      <c r="D5746" t="s">
        <v>1018</v>
      </c>
      <c r="E5746" t="s">
        <v>983</v>
      </c>
      <c r="F5746" s="18">
        <v>-2.2884654902121443E-3</v>
      </c>
      <c r="G5746" s="18">
        <v>-1.4244639240044689E-2</v>
      </c>
      <c r="H5746" s="1">
        <v>-1473442.2249103156</v>
      </c>
      <c r="I5746" s="1">
        <v>-1013547.7453704255</v>
      </c>
      <c r="J5746" s="1">
        <v>-207.59858441657352</v>
      </c>
      <c r="K5746" s="1">
        <v>-16093.104682111174</v>
      </c>
      <c r="L5746" s="1">
        <v>-2739.1007031458753</v>
      </c>
      <c r="M5746" s="1">
        <v>-39.219969651151487</v>
      </c>
      <c r="N5746" s="1">
        <v>-34.930676191734619</v>
      </c>
      <c r="O5746" s="1">
        <v>-440844.63253521483</v>
      </c>
      <c r="P5746" s="1">
        <v>64.107610841332715</v>
      </c>
      <c r="Q5746" s="1">
        <v>-393018.69754278648</v>
      </c>
      <c r="R5746" s="1">
        <v>-224310.7346797373</v>
      </c>
      <c r="S5746" s="1">
        <v>-222157.93133224652</v>
      </c>
      <c r="T5746" s="1">
        <v>-4023.2761705277935</v>
      </c>
      <c r="U5746" s="1">
        <v>-4023.2761705277935</v>
      </c>
      <c r="V5746" s="1">
        <v>-35704.513170153572</v>
      </c>
      <c r="W5746" s="1">
        <v>-149237.58754027012</v>
      </c>
      <c r="X5746" s="1">
        <v>-7.7967595210896539</v>
      </c>
      <c r="Y5746" s="1">
        <v>-440844.63253521483</v>
      </c>
      <c r="Z5746" s="1">
        <v>-34.930676191734619</v>
      </c>
      <c r="AA5746" s="1">
        <v>-2.1936498315377557</v>
      </c>
      <c r="AB5746" s="1">
        <v>-0.12663575909202052</v>
      </c>
      <c r="AC5746" s="1">
        <v>-101.02188296639291</v>
      </c>
      <c r="AD5746" s="1">
        <v>-2.6146760756179668</v>
      </c>
      <c r="AE5746" s="1">
        <v>32.053805420666357</v>
      </c>
      <c r="AF5746" s="1">
        <v>32.053805420666357</v>
      </c>
      <c r="AG5746" s="1">
        <v>-36.999099347251587</v>
      </c>
      <c r="AH5746" s="5">
        <v>0.12624553802338506</v>
      </c>
    </row>
    <row r="5747" spans="1:34" x14ac:dyDescent="0.2">
      <c r="A5747">
        <v>2016</v>
      </c>
      <c r="B5747" t="s">
        <v>1052</v>
      </c>
      <c r="C5747" t="s">
        <v>143</v>
      </c>
      <c r="D5747" t="s">
        <v>982</v>
      </c>
      <c r="E5747" t="s">
        <v>983</v>
      </c>
      <c r="F5747" s="18">
        <v>-2.1602341008656921E-3</v>
      </c>
      <c r="G5747" s="18">
        <v>-7.348399238995375E-3</v>
      </c>
      <c r="H5747" s="1">
        <v>-107516393.32411559</v>
      </c>
      <c r="I5747" s="1">
        <v>-83954850.533741444</v>
      </c>
      <c r="J5747" s="1">
        <v>-19414.112943458866</v>
      </c>
      <c r="K5747" s="1">
        <v>-1077294.1085711494</v>
      </c>
      <c r="L5747" s="1">
        <v>-249884.11912384254</v>
      </c>
      <c r="M5747" s="1">
        <v>-3566.2860599796559</v>
      </c>
      <c r="N5747" s="1">
        <v>-901384.27182270319</v>
      </c>
      <c r="O5747" s="1">
        <v>-21315506.420493487</v>
      </c>
      <c r="P5747" s="1">
        <v>5506.5743827175138</v>
      </c>
      <c r="Q5747" s="1">
        <v>-35879128.866728626</v>
      </c>
      <c r="R5747" s="1">
        <v>-21129540.418085162</v>
      </c>
      <c r="S5747" s="1">
        <v>-21117818.014934868</v>
      </c>
      <c r="T5747" s="1">
        <v>-269323.52714278735</v>
      </c>
      <c r="U5747" s="1">
        <v>-269323.52714278735</v>
      </c>
      <c r="V5747" s="1">
        <v>-3408502.1296096095</v>
      </c>
      <c r="W5747" s="1">
        <v>-2651795.3114252938</v>
      </c>
      <c r="X5747" s="1">
        <v>-566348.72740765708</v>
      </c>
      <c r="Y5747" s="1">
        <v>-21315506.420493487</v>
      </c>
      <c r="Z5747" s="1">
        <v>-901384.27182270319</v>
      </c>
      <c r="AA5747" s="1">
        <v>-221.67265048543706</v>
      </c>
      <c r="AB5747" s="1">
        <v>-89.409133706713362</v>
      </c>
      <c r="AC5747" s="1">
        <v>-9311.4752692276161</v>
      </c>
      <c r="AD5747" s="1">
        <v>-264.21818446601964</v>
      </c>
      <c r="AE5747" s="1">
        <v>2753.2871913587569</v>
      </c>
      <c r="AF5747" s="1">
        <v>2753.2871913587569</v>
      </c>
      <c r="AG5747" s="1">
        <v>-3341.9084674827136</v>
      </c>
      <c r="AH5747" s="5">
        <v>3.0864466899878484E-2</v>
      </c>
    </row>
    <row r="5748" spans="1:34" x14ac:dyDescent="0.2">
      <c r="A5748">
        <v>2016</v>
      </c>
      <c r="B5748" t="s">
        <v>2591</v>
      </c>
      <c r="C5748" t="s">
        <v>118</v>
      </c>
      <c r="D5748" t="s">
        <v>988</v>
      </c>
      <c r="E5748" t="s">
        <v>983</v>
      </c>
      <c r="F5748" s="18">
        <v>-2.0367041912196745E-3</v>
      </c>
      <c r="G5748" s="18">
        <v>-1.1000226182342305E-2</v>
      </c>
      <c r="H5748" s="1">
        <v>-2033705.5606476655</v>
      </c>
      <c r="I5748" s="1">
        <v>-1937015.6843497213</v>
      </c>
      <c r="J5748" s="1">
        <v>-629.30290401040781</v>
      </c>
      <c r="K5748" s="1">
        <v>-24151.84913347134</v>
      </c>
      <c r="L5748" s="1">
        <v>-5362.4678674414208</v>
      </c>
      <c r="M5748" s="1">
        <v>-114.47461562421313</v>
      </c>
      <c r="N5748" s="1">
        <v>-22650.040472456287</v>
      </c>
      <c r="O5748" s="1">
        <v>-44912.943057535063</v>
      </c>
      <c r="P5748" s="1">
        <v>1131.2032772169398</v>
      </c>
      <c r="Q5748" s="1">
        <v>-772840.04499277647</v>
      </c>
      <c r="R5748" s="1">
        <v>-543040.99180516752</v>
      </c>
      <c r="S5748" s="1">
        <v>-542563.07865636516</v>
      </c>
      <c r="T5748" s="1">
        <v>-6037.962283367835</v>
      </c>
      <c r="U5748" s="1">
        <v>-6037.962283367835</v>
      </c>
      <c r="V5748" s="1">
        <v>-88897.357573835223</v>
      </c>
      <c r="W5748" s="1">
        <v>23453.193574186771</v>
      </c>
      <c r="X5748" s="1">
        <v>-30882.667323701986</v>
      </c>
      <c r="Y5748" s="1">
        <v>-44912.943057535063</v>
      </c>
      <c r="Z5748" s="1">
        <v>-22650.040472456283</v>
      </c>
      <c r="AA5748" s="1">
        <v>-40.250614763729899</v>
      </c>
      <c r="AB5748" s="1">
        <v>-4.4370833951934827</v>
      </c>
      <c r="AC5748" s="1">
        <v>-260.51938960341204</v>
      </c>
      <c r="AD5748" s="1">
        <v>-47.975897492201241</v>
      </c>
      <c r="AE5748" s="1">
        <v>565.6016386084699</v>
      </c>
      <c r="AF5748" s="1">
        <v>565.6016386084699</v>
      </c>
      <c r="AG5748" s="1">
        <v>-73.726065241910774</v>
      </c>
      <c r="AH5748" s="5">
        <v>0.23245648974966865</v>
      </c>
    </row>
    <row r="5749" spans="1:34" x14ac:dyDescent="0.2">
      <c r="A5749">
        <v>2016</v>
      </c>
      <c r="B5749" t="s">
        <v>1051</v>
      </c>
      <c r="C5749" t="s">
        <v>190</v>
      </c>
      <c r="D5749" t="s">
        <v>1001</v>
      </c>
      <c r="E5749" t="s">
        <v>983</v>
      </c>
      <c r="F5749" s="18">
        <v>-1.9150402748028346E-3</v>
      </c>
      <c r="G5749" s="18">
        <v>-8.0786513488171705E-3</v>
      </c>
      <c r="H5749" s="1">
        <v>-3521209.4488035445</v>
      </c>
      <c r="I5749" s="1">
        <v>-3301249.6932552676</v>
      </c>
      <c r="J5749" s="1">
        <v>-578.1767875370125</v>
      </c>
      <c r="K5749" s="1">
        <v>-37915.058975690154</v>
      </c>
      <c r="L5749" s="1">
        <v>-7994.8686708541854</v>
      </c>
      <c r="M5749" s="1">
        <v>-107.83783942086606</v>
      </c>
      <c r="N5749" s="1">
        <v>-5386.4812843886421</v>
      </c>
      <c r="O5749" s="1">
        <v>-167764.69342333946</v>
      </c>
      <c r="P5749" s="1">
        <v>-212.63856704682803</v>
      </c>
      <c r="Q5749" s="1">
        <v>-1145728.2440045078</v>
      </c>
      <c r="R5749" s="1">
        <v>-618618.81778621045</v>
      </c>
      <c r="S5749" s="1">
        <v>-616595.81966983445</v>
      </c>
      <c r="T5749" s="1">
        <v>-9478.7647439225384</v>
      </c>
      <c r="U5749" s="1">
        <v>-9478.7647439225384</v>
      </c>
      <c r="V5749" s="1">
        <v>-98616.299898551748</v>
      </c>
      <c r="W5749" s="1">
        <v>-847747.1527261131</v>
      </c>
      <c r="X5749" s="1">
        <v>-1191.3250818325002</v>
      </c>
      <c r="Y5749" s="1">
        <v>-167764.69342333946</v>
      </c>
      <c r="Z5749" s="1">
        <v>-5386.4812843886421</v>
      </c>
      <c r="AA5749" s="1">
        <v>0</v>
      </c>
      <c r="AB5749" s="1">
        <v>-12.958718628194269</v>
      </c>
      <c r="AC5749" s="1">
        <v>-269.65031582621481</v>
      </c>
      <c r="AD5749" s="1">
        <v>0</v>
      </c>
      <c r="AE5749" s="1">
        <v>-106.31928352341401</v>
      </c>
      <c r="AF5749" s="1">
        <v>-106.31928352341401</v>
      </c>
      <c r="AG5749" s="1">
        <v>-107.83783942086606</v>
      </c>
      <c r="AH5749" s="5">
        <v>0.17214673545183867</v>
      </c>
    </row>
    <row r="5750" spans="1:34" x14ac:dyDescent="0.2">
      <c r="A5750">
        <v>2016</v>
      </c>
      <c r="B5750" t="s">
        <v>1050</v>
      </c>
      <c r="C5750" t="s">
        <v>193</v>
      </c>
      <c r="D5750" t="s">
        <v>982</v>
      </c>
      <c r="E5750" t="s">
        <v>983</v>
      </c>
      <c r="F5750" s="18">
        <v>-1.8765017630538927E-3</v>
      </c>
      <c r="G5750" s="18">
        <v>-1.0021430999544535E-2</v>
      </c>
      <c r="H5750" s="1">
        <v>-2578352.7163761482</v>
      </c>
      <c r="I5750" s="1">
        <v>-2390917.7463317807</v>
      </c>
      <c r="J5750" s="1">
        <v>-594.00450061591835</v>
      </c>
      <c r="K5750" s="1">
        <v>-32409.538616144244</v>
      </c>
      <c r="L5750" s="1">
        <v>-7352.9236504102237</v>
      </c>
      <c r="M5750" s="1">
        <v>-110.28403020424261</v>
      </c>
      <c r="N5750" s="1">
        <v>-535.36943180999106</v>
      </c>
      <c r="O5750" s="1">
        <v>-146782.34776111989</v>
      </c>
      <c r="P5750" s="1">
        <v>349.49794593775852</v>
      </c>
      <c r="Q5750" s="1">
        <v>-1056349.3314890328</v>
      </c>
      <c r="R5750" s="1">
        <v>-639492.70558780362</v>
      </c>
      <c r="S5750" s="1">
        <v>-638837.6778001202</v>
      </c>
      <c r="T5750" s="1">
        <v>-8102.384654036061</v>
      </c>
      <c r="U5750" s="1">
        <v>-8102.384654036061</v>
      </c>
      <c r="V5750" s="1">
        <v>-103371.57124818624</v>
      </c>
      <c r="W5750" s="1">
        <v>23408.892759690258</v>
      </c>
      <c r="X5750" s="1">
        <v>-130.34836167840581</v>
      </c>
      <c r="Y5750" s="1">
        <v>-146782.34776111989</v>
      </c>
      <c r="Z5750" s="1">
        <v>-535.36943180999106</v>
      </c>
      <c r="AA5750" s="1">
        <v>-11.873151090047903</v>
      </c>
      <c r="AB5750" s="1">
        <v>-0.60037311748884281</v>
      </c>
      <c r="AC5750" s="1">
        <v>-282.09706196466476</v>
      </c>
      <c r="AD5750" s="1">
        <v>-14.151959738981393</v>
      </c>
      <c r="AE5750" s="1">
        <v>174.74897296887926</v>
      </c>
      <c r="AF5750" s="1">
        <v>174.74897296887926</v>
      </c>
      <c r="AG5750" s="1">
        <v>-98.263548042274408</v>
      </c>
      <c r="AH5750" s="5">
        <v>1.2131958095095459E-2</v>
      </c>
    </row>
    <row r="5751" spans="1:34" x14ac:dyDescent="0.2">
      <c r="A5751">
        <v>2016</v>
      </c>
      <c r="B5751" t="s">
        <v>1046</v>
      </c>
      <c r="C5751" t="s">
        <v>193</v>
      </c>
      <c r="D5751" t="s">
        <v>988</v>
      </c>
      <c r="E5751" t="s">
        <v>983</v>
      </c>
      <c r="F5751" s="18">
        <v>-1.8432828471421209E-3</v>
      </c>
      <c r="G5751" s="18">
        <v>-1.7670030208524434E-2</v>
      </c>
      <c r="H5751" s="1">
        <v>-5407802.8757964997</v>
      </c>
      <c r="I5751" s="1">
        <v>-5267785.4434741139</v>
      </c>
      <c r="J5751" s="1">
        <v>-1191.7902351332646</v>
      </c>
      <c r="K5751" s="1">
        <v>-70733.165188387997</v>
      </c>
      <c r="L5751" s="1">
        <v>-16179.297223729383</v>
      </c>
      <c r="M5751" s="1">
        <v>-218.21827899835796</v>
      </c>
      <c r="N5751" s="1">
        <v>-1143.1128051765872</v>
      </c>
      <c r="O5751" s="1">
        <v>-50606.205770100336</v>
      </c>
      <c r="P5751" s="1">
        <v>54.357179141092644</v>
      </c>
      <c r="Q5751" s="1">
        <v>-2322455.3152258242</v>
      </c>
      <c r="R5751" s="1">
        <v>-1347260.4323258819</v>
      </c>
      <c r="S5751" s="1">
        <v>-1345900.0864346314</v>
      </c>
      <c r="T5751" s="1">
        <v>-17683.291297096999</v>
      </c>
      <c r="U5751" s="1">
        <v>-17683.291297096999</v>
      </c>
      <c r="V5751" s="1">
        <v>-216920.62335356677</v>
      </c>
      <c r="W5751" s="1">
        <v>-87113.084150855939</v>
      </c>
      <c r="X5751" s="1">
        <v>-278.31787269703085</v>
      </c>
      <c r="Y5751" s="1">
        <v>-50606.205770100336</v>
      </c>
      <c r="Z5751" s="1">
        <v>-1143.1128051765872</v>
      </c>
      <c r="AA5751" s="1">
        <v>-1.943431412871603</v>
      </c>
      <c r="AB5751" s="1">
        <v>-1.2819077028082129</v>
      </c>
      <c r="AC5751" s="1">
        <v>-591.67993823841459</v>
      </c>
      <c r="AD5751" s="1">
        <v>-2.3164333462819338</v>
      </c>
      <c r="AE5751" s="1">
        <v>27.178589570546322</v>
      </c>
      <c r="AF5751" s="1">
        <v>27.178589570546322</v>
      </c>
      <c r="AG5751" s="1">
        <v>-216.25073201320984</v>
      </c>
      <c r="AH5751" s="5">
        <v>1.316919005409775E-2</v>
      </c>
    </row>
    <row r="5752" spans="1:34" x14ac:dyDescent="0.2">
      <c r="A5752" s="6">
        <v>2016</v>
      </c>
      <c r="B5752" t="s">
        <v>1048</v>
      </c>
      <c r="C5752" t="s">
        <v>193</v>
      </c>
      <c r="D5752" t="s">
        <v>1001</v>
      </c>
      <c r="E5752" s="1" t="s">
        <v>983</v>
      </c>
      <c r="F5752" s="18">
        <v>-1.7674677314639437E-3</v>
      </c>
      <c r="G5752" s="18">
        <v>-1.3612973392228873E-2</v>
      </c>
      <c r="H5752" s="1">
        <v>-12190536.700544782</v>
      </c>
      <c r="I5752" s="1">
        <v>-11923314.947992822</v>
      </c>
      <c r="J5752" s="1">
        <v>-2975.9624624000257</v>
      </c>
      <c r="K5752" s="1">
        <v>-161689.76692192978</v>
      </c>
      <c r="L5752" s="1">
        <v>-36665.319236225849</v>
      </c>
      <c r="M5752" s="1">
        <v>-552.58517689397343</v>
      </c>
      <c r="N5752" s="1">
        <v>-2687.3952902773767</v>
      </c>
      <c r="O5752" s="1">
        <v>-64468.493133506672</v>
      </c>
      <c r="P5752" s="1">
        <v>1817.7696692727613</v>
      </c>
      <c r="Q5752" s="1">
        <v>-5267695.5341535592</v>
      </c>
      <c r="R5752" s="1">
        <v>-3195440.5804869509</v>
      </c>
      <c r="S5752" s="1">
        <v>-3192155.4175606947</v>
      </c>
      <c r="T5752" s="1">
        <v>-40422.441730482446</v>
      </c>
      <c r="U5752" s="1">
        <v>-40422.441730482446</v>
      </c>
      <c r="V5752" s="1">
        <v>-516624.11418409861</v>
      </c>
      <c r="W5752" s="1">
        <v>130255.31761749813</v>
      </c>
      <c r="X5752" s="1">
        <v>-654.31000063941758</v>
      </c>
      <c r="Y5752" s="1">
        <v>-64468.493133506672</v>
      </c>
      <c r="Z5752" s="1">
        <v>-2687.3952902773767</v>
      </c>
      <c r="AA5752" s="1">
        <v>-61.744436893203925</v>
      </c>
      <c r="AB5752" s="1">
        <v>-3.0136944556096568</v>
      </c>
      <c r="AC5752" s="1">
        <v>-1410.6318419437825</v>
      </c>
      <c r="AD5752" s="1">
        <v>-73.595019417475797</v>
      </c>
      <c r="AE5752" s="1">
        <v>908.88483463638067</v>
      </c>
      <c r="AF5752" s="1">
        <v>908.88483463638067</v>
      </c>
      <c r="AG5752" s="1">
        <v>-490.07456815610936</v>
      </c>
      <c r="AH5752" s="5">
        <v>1.2375775628932797E-2</v>
      </c>
    </row>
    <row r="5753" spans="1:34" x14ac:dyDescent="0.2">
      <c r="A5753">
        <v>2016</v>
      </c>
      <c r="B5753" t="s">
        <v>1045</v>
      </c>
      <c r="C5753" t="s">
        <v>143</v>
      </c>
      <c r="D5753" t="s">
        <v>1001</v>
      </c>
      <c r="E5753" t="s">
        <v>983</v>
      </c>
      <c r="F5753" s="18">
        <v>-1.5845412485228389E-3</v>
      </c>
      <c r="G5753" s="18">
        <v>-8.3251348380315345E-3</v>
      </c>
      <c r="H5753" s="1">
        <v>-3230784.713299674</v>
      </c>
      <c r="I5753" s="1">
        <v>-3071289.3757121447</v>
      </c>
      <c r="J5753" s="1">
        <v>-721.76630498061706</v>
      </c>
      <c r="K5753" s="1">
        <v>-39084.86863032409</v>
      </c>
      <c r="L5753" s="1">
        <v>-9037.1166285552699</v>
      </c>
      <c r="M5753" s="1">
        <v>-128.51000827977475</v>
      </c>
      <c r="N5753" s="1">
        <v>-36926.706626020517</v>
      </c>
      <c r="O5753" s="1">
        <v>-73739.872809171371</v>
      </c>
      <c r="P5753" s="1">
        <v>143.50529370929792</v>
      </c>
      <c r="Q5753" s="1">
        <v>-1297609.7633809247</v>
      </c>
      <c r="R5753" s="1">
        <v>-764397.78741659236</v>
      </c>
      <c r="S5753" s="1">
        <v>-763879.97571187001</v>
      </c>
      <c r="T5753" s="1">
        <v>-9771.2171575810225</v>
      </c>
      <c r="U5753" s="1">
        <v>-9771.2171575810225</v>
      </c>
      <c r="V5753" s="1">
        <v>-123297.71124108383</v>
      </c>
      <c r="W5753" s="1">
        <v>-127844.98547797345</v>
      </c>
      <c r="X5753" s="1">
        <v>-23201.418039737164</v>
      </c>
      <c r="Y5753" s="1">
        <v>-73739.872809171371</v>
      </c>
      <c r="Z5753" s="1">
        <v>-36926.706626020517</v>
      </c>
      <c r="AA5753" s="1">
        <v>-6.3042269022774677</v>
      </c>
      <c r="AB5753" s="1">
        <v>-3.6629195142013709</v>
      </c>
      <c r="AC5753" s="1">
        <v>-347.95280646260801</v>
      </c>
      <c r="AD5753" s="1">
        <v>-7.5141943894924497</v>
      </c>
      <c r="AE5753" s="1">
        <v>71.752646854648958</v>
      </c>
      <c r="AF5753" s="1">
        <v>71.752646854648958</v>
      </c>
      <c r="AG5753" s="1">
        <v>-122.12942758062241</v>
      </c>
      <c r="AH5753" s="5">
        <v>6.7129093623583519E-2</v>
      </c>
    </row>
    <row r="5754" spans="1:34" x14ac:dyDescent="0.2">
      <c r="A5754" s="6">
        <v>2016</v>
      </c>
      <c r="B5754" t="s">
        <v>1053</v>
      </c>
      <c r="C5754" t="s">
        <v>193</v>
      </c>
      <c r="D5754" t="s">
        <v>1001</v>
      </c>
      <c r="E5754" s="1" t="s">
        <v>983</v>
      </c>
      <c r="F5754" s="18">
        <v>-1.2984812359505115E-3</v>
      </c>
      <c r="G5754" s="18">
        <v>-5.770858014984088E-3</v>
      </c>
      <c r="H5754" s="1">
        <v>-2817920.8989442075</v>
      </c>
      <c r="I5754" s="1">
        <v>-2466173.6546479724</v>
      </c>
      <c r="J5754" s="1">
        <v>-867.04234367608888</v>
      </c>
      <c r="K5754" s="1">
        <v>-33401.274322356796</v>
      </c>
      <c r="L5754" s="1">
        <v>-7375.4155770133102</v>
      </c>
      <c r="M5754" s="1">
        <v>-144.07705994281426</v>
      </c>
      <c r="N5754" s="1">
        <v>-845.57734551622059</v>
      </c>
      <c r="O5754" s="1">
        <v>-310254.40350379283</v>
      </c>
      <c r="P5754" s="1">
        <v>1140.5458560638174</v>
      </c>
      <c r="Q5754" s="1">
        <v>-1062843.7534338413</v>
      </c>
      <c r="R5754" s="1">
        <v>-737913.93260551814</v>
      </c>
      <c r="S5754" s="1">
        <v>-736914.93595911411</v>
      </c>
      <c r="T5754" s="1">
        <v>-8350.318580589199</v>
      </c>
      <c r="U5754" s="1">
        <v>-8350.318580589199</v>
      </c>
      <c r="V5754" s="1">
        <v>-120645.37577827701</v>
      </c>
      <c r="W5754" s="1">
        <v>167840.17091741099</v>
      </c>
      <c r="X5754" s="1">
        <v>-205.8758216504466</v>
      </c>
      <c r="Y5754" s="1">
        <v>-310254.40350379283</v>
      </c>
      <c r="Z5754" s="1">
        <v>-845.57734551622059</v>
      </c>
      <c r="AA5754" s="1">
        <v>-38.664298176569446</v>
      </c>
      <c r="AB5754" s="1">
        <v>-0.948245971551265</v>
      </c>
      <c r="AC5754" s="1">
        <v>-386.49345898096288</v>
      </c>
      <c r="AD5754" s="1">
        <v>-46.085119862529687</v>
      </c>
      <c r="AE5754" s="1">
        <v>570.27292803190869</v>
      </c>
      <c r="AF5754" s="1">
        <v>570.27292803190869</v>
      </c>
      <c r="AG5754" s="1">
        <v>-104.93298580346986</v>
      </c>
      <c r="AH5754" s="5">
        <v>0.16846078100828948</v>
      </c>
    </row>
    <row r="5755" spans="1:34" x14ac:dyDescent="0.2">
      <c r="A5755">
        <v>2016</v>
      </c>
      <c r="B5755" t="s">
        <v>1055</v>
      </c>
      <c r="C5755" t="s">
        <v>193</v>
      </c>
      <c r="D5755" t="s">
        <v>988</v>
      </c>
      <c r="E5755" t="s">
        <v>983</v>
      </c>
      <c r="F5755" s="18">
        <v>-8.3000867205332545E-4</v>
      </c>
      <c r="G5755" s="18">
        <v>-1.0331727183510565E-2</v>
      </c>
      <c r="H5755" s="1">
        <v>-4475333.5320854895</v>
      </c>
      <c r="I5755" s="1">
        <v>-4260702.5713387476</v>
      </c>
      <c r="J5755" s="1">
        <v>-1754.8054182636156</v>
      </c>
      <c r="K5755" s="1">
        <v>-56424.89743044167</v>
      </c>
      <c r="L5755" s="1">
        <v>-12763.04967306807</v>
      </c>
      <c r="M5755" s="1">
        <v>-283.72923796902222</v>
      </c>
      <c r="N5755" s="1">
        <v>-2100.8884648347648</v>
      </c>
      <c r="O5755" s="1">
        <v>-144137.3462339571</v>
      </c>
      <c r="P5755" s="1">
        <v>2833.7557117932515</v>
      </c>
      <c r="Q5755" s="1">
        <v>-1842593.2788848083</v>
      </c>
      <c r="R5755" s="1">
        <v>-1376674.6142585438</v>
      </c>
      <c r="S5755" s="1">
        <v>-1375724.4709611079</v>
      </c>
      <c r="T5755" s="1">
        <v>-14106.224357610417</v>
      </c>
      <c r="U5755" s="1">
        <v>-14106.224357610417</v>
      </c>
      <c r="V5755" s="1">
        <v>-226508.41742689279</v>
      </c>
      <c r="W5755" s="1">
        <v>519455.64326241839</v>
      </c>
      <c r="X5755" s="1">
        <v>-511.51102993393232</v>
      </c>
      <c r="Y5755" s="1">
        <v>-144137.3462339571</v>
      </c>
      <c r="Z5755" s="1">
        <v>-2100.8884648347648</v>
      </c>
      <c r="AA5755" s="1">
        <v>-96.063805955558649</v>
      </c>
      <c r="AB5755" s="1">
        <v>-2.3537253947672236</v>
      </c>
      <c r="AC5755" s="1">
        <v>-760.56286382992801</v>
      </c>
      <c r="AD5755" s="1">
        <v>-114.50128983837449</v>
      </c>
      <c r="AE5755" s="1">
        <v>1416.8778558966258</v>
      </c>
      <c r="AF5755" s="1">
        <v>1416.8778558966258</v>
      </c>
      <c r="AG5755" s="1">
        <v>-186.4733993848179</v>
      </c>
      <c r="AH5755" s="5">
        <v>0.20735657639084401</v>
      </c>
    </row>
    <row r="5756" spans="1:34" x14ac:dyDescent="0.2">
      <c r="A5756">
        <v>2016</v>
      </c>
      <c r="B5756" t="s">
        <v>1013</v>
      </c>
      <c r="C5756" t="s">
        <v>193</v>
      </c>
      <c r="D5756" t="s">
        <v>164</v>
      </c>
      <c r="E5756" t="s">
        <v>983</v>
      </c>
      <c r="F5756" s="18">
        <v>4.2816349796945888E-2</v>
      </c>
      <c r="G5756" s="18">
        <v>0.67672592747360971</v>
      </c>
      <c r="H5756" s="1">
        <v>3682986413.8275185</v>
      </c>
      <c r="I5756" s="1">
        <v>3604291240.8510346</v>
      </c>
      <c r="J5756" s="1">
        <v>-1113138.6686644212</v>
      </c>
      <c r="K5756" s="1">
        <v>39794912.674327739</v>
      </c>
      <c r="L5756" s="1">
        <v>11122177.973756088</v>
      </c>
      <c r="M5756" s="1">
        <v>-220073.37584001414</v>
      </c>
      <c r="N5756" s="1">
        <v>-33515.885343878072</v>
      </c>
      <c r="O5756" s="1">
        <v>18673444.435546942</v>
      </c>
      <c r="P5756" s="1">
        <v>10471365.822700948</v>
      </c>
      <c r="Q5756" s="1">
        <v>1566328932.143966</v>
      </c>
      <c r="R5756" s="1">
        <v>-4954367.5377592063</v>
      </c>
      <c r="S5756" s="1">
        <v>-4335190.9794309232</v>
      </c>
      <c r="T5756" s="1">
        <v>9948728.1685819346</v>
      </c>
      <c r="U5756" s="1">
        <v>9948728.1685819346</v>
      </c>
      <c r="V5756" s="1">
        <v>-14727010.078077039</v>
      </c>
      <c r="W5756" s="1">
        <v>2092450083.6880147</v>
      </c>
      <c r="X5756" s="1">
        <v>-8160.2356899717761</v>
      </c>
      <c r="Y5756" s="1">
        <v>18673444.435546942</v>
      </c>
      <c r="Z5756" s="1">
        <v>-33515.885343878072</v>
      </c>
      <c r="AA5756" s="1">
        <v>-354271.35922330123</v>
      </c>
      <c r="AB5756" s="1">
        <v>-37.653199050978124</v>
      </c>
      <c r="AC5756" s="1">
        <v>-138642.41764042983</v>
      </c>
      <c r="AD5756" s="1">
        <v>-422266.50485436933</v>
      </c>
      <c r="AE5756" s="1">
        <v>5235682.9113504738</v>
      </c>
      <c r="AF5756" s="1">
        <v>5235682.9113504738</v>
      </c>
      <c r="AG5756" s="1">
        <v>138594.05134445216</v>
      </c>
      <c r="AH5756" s="5">
        <v>1.8121062369501196E-4</v>
      </c>
    </row>
    <row r="5757" spans="1:34" x14ac:dyDescent="0.2">
      <c r="A5757">
        <v>2016</v>
      </c>
      <c r="B5757" t="s">
        <v>2567</v>
      </c>
      <c r="C5757" t="s">
        <v>300</v>
      </c>
      <c r="D5757" t="s">
        <v>1070</v>
      </c>
      <c r="E5757" t="s">
        <v>1058</v>
      </c>
      <c r="F5757" s="18">
        <v>-1.164560397753301E-2</v>
      </c>
      <c r="G5757" s="18">
        <v>-0.24288667423188964</v>
      </c>
      <c r="H5757" s="1">
        <v>-19747372.615947377</v>
      </c>
      <c r="I5757" s="1">
        <v>-13217245.702542147</v>
      </c>
      <c r="J5757" s="1">
        <v>-2401.5207231771333</v>
      </c>
      <c r="K5757" s="1">
        <v>-138349.55898017628</v>
      </c>
      <c r="L5757" s="1">
        <v>-29839.494548461214</v>
      </c>
      <c r="M5757" s="1">
        <v>-415.5490151481489</v>
      </c>
      <c r="N5757" s="1">
        <v>-577852.73813004082</v>
      </c>
      <c r="O5757" s="1">
        <v>-5780247.9794585695</v>
      </c>
      <c r="P5757" s="1">
        <v>-1020.0725496561001</v>
      </c>
      <c r="Q5757" s="1">
        <v>-4276671.0397200221</v>
      </c>
      <c r="R5757" s="1">
        <v>-2331905.8860200015</v>
      </c>
      <c r="S5757" s="1">
        <v>-2325671.5169732329</v>
      </c>
      <c r="T5757" s="1">
        <v>-34587.389745044071</v>
      </c>
      <c r="U5757" s="1">
        <v>-34587.389745044071</v>
      </c>
      <c r="V5757" s="1">
        <v>-372380.69430840592</v>
      </c>
      <c r="W5757" s="1">
        <v>-3972747.7213468859</v>
      </c>
      <c r="X5757" s="1">
        <v>-38115.270254625204</v>
      </c>
      <c r="Y5757" s="1">
        <v>-5780247.9794585695</v>
      </c>
      <c r="Z5757" s="1">
        <v>-577852.73813004082</v>
      </c>
      <c r="AA5757" s="1">
        <v>-7.9761667177792948</v>
      </c>
      <c r="AB5757" s="1">
        <v>-62.783361774557974</v>
      </c>
      <c r="AC5757" s="1">
        <v>-1097.1772643823301</v>
      </c>
      <c r="AD5757" s="1">
        <v>-9.5070288759342763</v>
      </c>
      <c r="AE5757" s="1">
        <v>-510.03627482805007</v>
      </c>
      <c r="AF5757" s="1">
        <v>-510.03627482805007</v>
      </c>
      <c r="AG5757" s="1">
        <v>-407.4738740988351</v>
      </c>
      <c r="AH5757" s="5">
        <v>0.18592518553173021</v>
      </c>
    </row>
    <row r="5758" spans="1:34" x14ac:dyDescent="0.2">
      <c r="A5758">
        <v>2016</v>
      </c>
      <c r="B5758" t="s">
        <v>1063</v>
      </c>
      <c r="C5758" t="s">
        <v>238</v>
      </c>
      <c r="D5758" t="s">
        <v>1057</v>
      </c>
      <c r="E5758" t="s">
        <v>1058</v>
      </c>
      <c r="F5758" s="18">
        <v>-9.5782389354710333E-3</v>
      </c>
      <c r="G5758" s="18">
        <v>-0.10862767143091061</v>
      </c>
      <c r="H5758" s="1">
        <v>-86443165.369023323</v>
      </c>
      <c r="I5758" s="1">
        <v>-41446579.306979157</v>
      </c>
      <c r="J5758" s="1">
        <v>-8525.2911269281267</v>
      </c>
      <c r="K5758" s="1">
        <v>-543512.74426474853</v>
      </c>
      <c r="L5758" s="1">
        <v>-114828.33483810068</v>
      </c>
      <c r="M5758" s="1">
        <v>-1582.0838047863624</v>
      </c>
      <c r="N5758" s="1">
        <v>-311239.24008127855</v>
      </c>
      <c r="O5758" s="1">
        <v>-44017092.105870314</v>
      </c>
      <c r="P5758" s="1">
        <v>193.73794199319846</v>
      </c>
      <c r="Q5758" s="1">
        <v>-16474944.990800552</v>
      </c>
      <c r="R5758" s="1">
        <v>-9379644.4250765741</v>
      </c>
      <c r="S5758" s="1">
        <v>-9350830.9223623909</v>
      </c>
      <c r="T5758" s="1">
        <v>-135878.18606618713</v>
      </c>
      <c r="U5758" s="1">
        <v>-135878.18606618713</v>
      </c>
      <c r="V5758" s="1">
        <v>-1503822.6056668567</v>
      </c>
      <c r="W5758" s="1">
        <v>-5099330.2379239779</v>
      </c>
      <c r="X5758" s="1">
        <v>-28883.963899712046</v>
      </c>
      <c r="Y5758" s="1">
        <v>-44017092.105870314</v>
      </c>
      <c r="Z5758" s="1">
        <v>-311239.24008127855</v>
      </c>
      <c r="AA5758" s="1">
        <v>-45.397342630256759</v>
      </c>
      <c r="AB5758" s="1">
        <v>-60.972433896270417</v>
      </c>
      <c r="AC5758" s="1">
        <v>-4117.6398027423993</v>
      </c>
      <c r="AD5758" s="1">
        <v>-54.110434566831181</v>
      </c>
      <c r="AE5758" s="1">
        <v>96.868970996599231</v>
      </c>
      <c r="AF5758" s="1">
        <v>96.868970996599231</v>
      </c>
      <c r="AG5758" s="1">
        <v>-1536.1231374665331</v>
      </c>
      <c r="AH5758" s="5">
        <v>6.1593057330906996E-2</v>
      </c>
    </row>
    <row r="5759" spans="1:34" x14ac:dyDescent="0.2">
      <c r="A5759">
        <v>2016</v>
      </c>
      <c r="B5759" t="s">
        <v>2572</v>
      </c>
      <c r="C5759" t="s">
        <v>159</v>
      </c>
      <c r="D5759" t="s">
        <v>1057</v>
      </c>
      <c r="E5759" t="s">
        <v>1058</v>
      </c>
      <c r="F5759" s="18">
        <v>-8.25829125694655E-3</v>
      </c>
      <c r="G5759" s="18">
        <v>-0.16156892553508281</v>
      </c>
      <c r="H5759" s="1">
        <v>-42913816.677758947</v>
      </c>
      <c r="I5759" s="1">
        <v>-24641183.809544154</v>
      </c>
      <c r="J5759" s="1">
        <v>-5255.3939313535348</v>
      </c>
      <c r="K5759" s="1">
        <v>-260331.50552139594</v>
      </c>
      <c r="L5759" s="1">
        <v>-57605.332238220275</v>
      </c>
      <c r="M5759" s="1">
        <v>-987.25409381182146</v>
      </c>
      <c r="N5759" s="1">
        <v>-2117895.5888581364</v>
      </c>
      <c r="O5759" s="1">
        <v>-15834901.593950544</v>
      </c>
      <c r="P5759" s="1">
        <v>4343.811363842965</v>
      </c>
      <c r="Q5759" s="1">
        <v>-8272448.3517253874</v>
      </c>
      <c r="R5759" s="1">
        <v>-4988600.4368894175</v>
      </c>
      <c r="S5759" s="1">
        <v>-4981657.9104945408</v>
      </c>
      <c r="T5759" s="1">
        <v>-65082.876380348986</v>
      </c>
      <c r="U5759" s="1">
        <v>-65082.876380348986</v>
      </c>
      <c r="V5759" s="1">
        <v>-805591.24129971955</v>
      </c>
      <c r="W5759" s="1">
        <v>-4858139.4779797215</v>
      </c>
      <c r="X5759" s="1">
        <v>-925197.70926067769</v>
      </c>
      <c r="Y5759" s="1">
        <v>-15834901.593950544</v>
      </c>
      <c r="Z5759" s="1">
        <v>-2117895.5888581364</v>
      </c>
      <c r="AA5759" s="1">
        <v>-203.54407522523766</v>
      </c>
      <c r="AB5759" s="1">
        <v>-105.07228058190198</v>
      </c>
      <c r="AC5759" s="1">
        <v>-2230.0040744480079</v>
      </c>
      <c r="AD5759" s="1">
        <v>-242.61019975651143</v>
      </c>
      <c r="AE5759" s="1">
        <v>2171.9056819214825</v>
      </c>
      <c r="AF5759" s="1">
        <v>2171.9056819214825</v>
      </c>
      <c r="AG5759" s="1">
        <v>-781.19527394035936</v>
      </c>
      <c r="AH5759" s="5">
        <v>0.13630650437722822</v>
      </c>
    </row>
    <row r="5760" spans="1:34" x14ac:dyDescent="0.2">
      <c r="A5760" s="6">
        <v>2016</v>
      </c>
      <c r="B5760" t="s">
        <v>2457</v>
      </c>
      <c r="C5760" t="s">
        <v>190</v>
      </c>
      <c r="D5760" t="s">
        <v>1057</v>
      </c>
      <c r="E5760" s="1" t="s">
        <v>1058</v>
      </c>
      <c r="F5760" s="18">
        <v>-6.8505679141754768E-3</v>
      </c>
      <c r="G5760" s="18">
        <v>-0.11941304238454854</v>
      </c>
      <c r="H5760" s="1">
        <v>-1139797489.5605159</v>
      </c>
      <c r="I5760" s="1">
        <v>-1132006028.0258181</v>
      </c>
      <c r="J5760" s="1">
        <v>-218122.89793441433</v>
      </c>
      <c r="K5760" s="1">
        <v>-13339157.064260658</v>
      </c>
      <c r="L5760" s="1">
        <v>-2860073.5792957172</v>
      </c>
      <c r="M5760" s="1">
        <v>-41155.400758597818</v>
      </c>
      <c r="N5760" s="1">
        <v>-2620877.1784515893</v>
      </c>
      <c r="O5760" s="1">
        <v>11272935.651635325</v>
      </c>
      <c r="P5760" s="1">
        <v>14988.93436789859</v>
      </c>
      <c r="Q5760" s="1">
        <v>-410125649.27290821</v>
      </c>
      <c r="R5760" s="1">
        <v>-227738117.67373174</v>
      </c>
      <c r="S5760" s="1">
        <v>-227148780.64445046</v>
      </c>
      <c r="T5760" s="1">
        <v>-3334789.2660651645</v>
      </c>
      <c r="U5760" s="1">
        <v>-3334789.2660651645</v>
      </c>
      <c r="V5760" s="1">
        <v>-36436555.127623886</v>
      </c>
      <c r="W5760" s="1">
        <v>-239798098.78562742</v>
      </c>
      <c r="X5760" s="1">
        <v>-399813.37405951333</v>
      </c>
      <c r="Y5760" s="1">
        <v>11272935.651635325</v>
      </c>
      <c r="Z5760" s="1">
        <v>-2620877.1784515893</v>
      </c>
      <c r="AA5760" s="1">
        <v>-1609.4041747572826</v>
      </c>
      <c r="AB5760" s="1">
        <v>-4546.5843789688424</v>
      </c>
      <c r="AC5760" s="1">
        <v>-100343.24669972477</v>
      </c>
      <c r="AD5760" s="1">
        <v>-1918.2964077669919</v>
      </c>
      <c r="AE5760" s="1">
        <v>7494.4671839492948</v>
      </c>
      <c r="AF5760" s="1">
        <v>7494.4671839492948</v>
      </c>
      <c r="AG5760" s="1">
        <v>-39526.02587510267</v>
      </c>
      <c r="AH5760" s="5">
        <v>0.11878983688951507</v>
      </c>
    </row>
    <row r="5761" spans="1:34" x14ac:dyDescent="0.2">
      <c r="A5761">
        <v>2016</v>
      </c>
      <c r="B5761" t="s">
        <v>1075</v>
      </c>
      <c r="C5761" t="s">
        <v>170</v>
      </c>
      <c r="D5761" t="s">
        <v>1057</v>
      </c>
      <c r="E5761" t="s">
        <v>1058</v>
      </c>
      <c r="F5761" s="18">
        <v>-5.7523445108804356E-3</v>
      </c>
      <c r="G5761" s="18">
        <v>-0.74560764525986323</v>
      </c>
      <c r="H5761" s="1">
        <v>-17331044.532563243</v>
      </c>
      <c r="I5761" s="1">
        <v>-16616741.115213659</v>
      </c>
      <c r="J5761" s="1">
        <v>-4018.779973442422</v>
      </c>
      <c r="K5761" s="1">
        <v>-223140.63866485047</v>
      </c>
      <c r="L5761" s="1">
        <v>-50696.793894921138</v>
      </c>
      <c r="M5761" s="1">
        <v>-722.24533587824931</v>
      </c>
      <c r="N5761" s="1">
        <v>-11327.529187121459</v>
      </c>
      <c r="O5761" s="1">
        <v>-425505.27842460759</v>
      </c>
      <c r="P5761" s="1">
        <v>1107.8481312402878</v>
      </c>
      <c r="Q5761" s="1">
        <v>-7280884.3794091335</v>
      </c>
      <c r="R5761" s="1">
        <v>-4332040.5518489433</v>
      </c>
      <c r="S5761" s="1">
        <v>-4327151.0570826037</v>
      </c>
      <c r="T5761" s="1">
        <v>-55785.159666212618</v>
      </c>
      <c r="U5761" s="1">
        <v>-55785.159666212618</v>
      </c>
      <c r="V5761" s="1">
        <v>-699088.4799530817</v>
      </c>
      <c r="W5761" s="1">
        <v>-140785.61973214464</v>
      </c>
      <c r="X5761" s="1">
        <v>-1069.0725380543738</v>
      </c>
      <c r="Y5761" s="1">
        <v>-425505.27842460759</v>
      </c>
      <c r="Z5761" s="1">
        <v>-11327.529187121459</v>
      </c>
      <c r="AA5761" s="1">
        <v>-39.055216109604238</v>
      </c>
      <c r="AB5761" s="1">
        <v>-3.0842724618769215</v>
      </c>
      <c r="AC5761" s="1">
        <v>-1958.6971382957042</v>
      </c>
      <c r="AD5761" s="1">
        <v>-46.551066501934557</v>
      </c>
      <c r="AE5761" s="1">
        <v>553.92406562014389</v>
      </c>
      <c r="AF5761" s="1">
        <v>553.92406562014389</v>
      </c>
      <c r="AG5761" s="1">
        <v>-682.70549299940183</v>
      </c>
      <c r="AH5761" s="5">
        <v>5.217952006020625E-2</v>
      </c>
    </row>
    <row r="5762" spans="1:34" x14ac:dyDescent="0.2">
      <c r="A5762">
        <v>2016</v>
      </c>
      <c r="B5762" t="s">
        <v>2223</v>
      </c>
      <c r="C5762" t="s">
        <v>193</v>
      </c>
      <c r="D5762" t="s">
        <v>1070</v>
      </c>
      <c r="E5762" t="s">
        <v>1058</v>
      </c>
      <c r="F5762" s="18">
        <v>-5.6968394167710044E-3</v>
      </c>
      <c r="G5762" s="18">
        <v>-7.8838646408306484E-2</v>
      </c>
      <c r="H5762" s="1">
        <v>-73391906.415408999</v>
      </c>
      <c r="I5762" s="1">
        <v>-68881021.053623289</v>
      </c>
      <c r="J5762" s="1">
        <v>-14311.242295046115</v>
      </c>
      <c r="K5762" s="1">
        <v>-917285.58397955168</v>
      </c>
      <c r="L5762" s="1">
        <v>-195502.32048098027</v>
      </c>
      <c r="M5762" s="1">
        <v>-2645.767849964504</v>
      </c>
      <c r="N5762" s="1">
        <v>-26561.038102367605</v>
      </c>
      <c r="O5762" s="1">
        <v>-3354072.6295585455</v>
      </c>
      <c r="P5762" s="1">
        <v>-506.77951925983621</v>
      </c>
      <c r="Q5762" s="1">
        <v>-28050185.465395164</v>
      </c>
      <c r="R5762" s="1">
        <v>-15958038.110586377</v>
      </c>
      <c r="S5762" s="1">
        <v>-15912269.599004684</v>
      </c>
      <c r="T5762" s="1">
        <v>-229321.39599488792</v>
      </c>
      <c r="U5762" s="1">
        <v>-229321.39599488792</v>
      </c>
      <c r="V5762" s="1">
        <v>-2558998.928239475</v>
      </c>
      <c r="W5762" s="1">
        <v>-7056382.3885067217</v>
      </c>
      <c r="X5762" s="1">
        <v>-6484.8534318167012</v>
      </c>
      <c r="Y5762" s="1">
        <v>-3354072.6295585455</v>
      </c>
      <c r="Z5762" s="1">
        <v>-26561.038102367605</v>
      </c>
      <c r="AA5762" s="1">
        <v>-27.77487510368201</v>
      </c>
      <c r="AB5762" s="1">
        <v>-75.115845305626934</v>
      </c>
      <c r="AC5762" s="1">
        <v>-7010.1863366745702</v>
      </c>
      <c r="AD5762" s="1">
        <v>-33.105694624910107</v>
      </c>
      <c r="AE5762" s="1">
        <v>-253.3897596299181</v>
      </c>
      <c r="AF5762" s="1">
        <v>-253.3897596299181</v>
      </c>
      <c r="AG5762" s="1">
        <v>-2617.6483231259585</v>
      </c>
      <c r="AH5762" s="5">
        <v>6.6925456343430098E-2</v>
      </c>
    </row>
    <row r="5763" spans="1:34" x14ac:dyDescent="0.2">
      <c r="A5763">
        <v>2016</v>
      </c>
      <c r="B5763" t="s">
        <v>1088</v>
      </c>
      <c r="C5763" t="s">
        <v>147</v>
      </c>
      <c r="D5763" t="s">
        <v>959</v>
      </c>
      <c r="E5763" t="s">
        <v>1058</v>
      </c>
      <c r="F5763" s="18">
        <v>-5.6357021832565898E-3</v>
      </c>
      <c r="G5763" s="18">
        <v>-7.169105976138393E-2</v>
      </c>
      <c r="H5763" s="1">
        <v>-8070121.7864739094</v>
      </c>
      <c r="I5763" s="1">
        <v>-7699546.7128034038</v>
      </c>
      <c r="J5763" s="1">
        <v>-1747.2853784003091</v>
      </c>
      <c r="K5763" s="1">
        <v>-106161.1031269486</v>
      </c>
      <c r="L5763" s="1">
        <v>-23413.868566279845</v>
      </c>
      <c r="M5763" s="1">
        <v>-321.29589161089126</v>
      </c>
      <c r="N5763" s="1">
        <v>-639.63181294422373</v>
      </c>
      <c r="O5763" s="1">
        <v>-238532.17547810401</v>
      </c>
      <c r="P5763" s="1">
        <v>240.28658863932444</v>
      </c>
      <c r="Q5763" s="1">
        <v>-3361213.6885655834</v>
      </c>
      <c r="R5763" s="1">
        <v>-1959448.9669432289</v>
      </c>
      <c r="S5763" s="1">
        <v>-1955708.3018638135</v>
      </c>
      <c r="T5763" s="1">
        <v>-26540.275781737149</v>
      </c>
      <c r="U5763" s="1">
        <v>-26540.275781737149</v>
      </c>
      <c r="V5763" s="1">
        <v>-315315.11054809135</v>
      </c>
      <c r="W5763" s="1">
        <v>-185095.88257044717</v>
      </c>
      <c r="X5763" s="1">
        <v>-133.0012223444246</v>
      </c>
      <c r="Y5763" s="1">
        <v>-238532.17547810401</v>
      </c>
      <c r="Z5763" s="1">
        <v>-639.63181294422361</v>
      </c>
      <c r="AA5763" s="1">
        <v>-8.1914252662712155</v>
      </c>
      <c r="AB5763" s="1">
        <v>-0.35218229463599915</v>
      </c>
      <c r="AC5763" s="1">
        <v>-863.45245927857093</v>
      </c>
      <c r="AD5763" s="1">
        <v>-9.7636019026417937</v>
      </c>
      <c r="AE5763" s="1">
        <v>120.14329431966222</v>
      </c>
      <c r="AF5763" s="1">
        <v>120.14329431966222</v>
      </c>
      <c r="AG5763" s="1">
        <v>-313.0028257780566</v>
      </c>
      <c r="AH5763" s="5">
        <v>4.2356180840010887E-2</v>
      </c>
    </row>
    <row r="5764" spans="1:34" x14ac:dyDescent="0.2">
      <c r="A5764">
        <v>2016</v>
      </c>
      <c r="B5764" t="s">
        <v>1067</v>
      </c>
      <c r="C5764" t="s">
        <v>170</v>
      </c>
      <c r="D5764" t="s">
        <v>959</v>
      </c>
      <c r="E5764" t="s">
        <v>1058</v>
      </c>
      <c r="F5764" s="18">
        <v>-5.5965651698302674E-3</v>
      </c>
      <c r="G5764" s="18" t="s">
        <v>128</v>
      </c>
      <c r="H5764" s="1">
        <v>-48394427.18284487</v>
      </c>
      <c r="I5764" s="1">
        <v>-46373537.152548246</v>
      </c>
      <c r="J5764" s="1">
        <v>-11232.847329952829</v>
      </c>
      <c r="K5764" s="1">
        <v>-622904.66873203241</v>
      </c>
      <c r="L5764" s="1">
        <v>-141394.74005932751</v>
      </c>
      <c r="M5764" s="1">
        <v>-2018.0518449825277</v>
      </c>
      <c r="N5764" s="1">
        <v>-32510.91019028558</v>
      </c>
      <c r="O5764" s="1">
        <v>-1214008.4244371501</v>
      </c>
      <c r="P5764" s="1">
        <v>3179.6122971086652</v>
      </c>
      <c r="Q5764" s="1">
        <v>-20306848.361497823</v>
      </c>
      <c r="R5764" s="1">
        <v>-12090364.931641281</v>
      </c>
      <c r="S5764" s="1">
        <v>-12076482.37806554</v>
      </c>
      <c r="T5764" s="1">
        <v>-155726.1671830081</v>
      </c>
      <c r="U5764" s="1">
        <v>-155726.1671830081</v>
      </c>
      <c r="V5764" s="1">
        <v>-1951175.1501453356</v>
      </c>
      <c r="W5764" s="1">
        <v>-404065.93208333832</v>
      </c>
      <c r="X5764" s="1">
        <v>-3068.323258977071</v>
      </c>
      <c r="Y5764" s="1">
        <v>-1214008.4244371501</v>
      </c>
      <c r="Z5764" s="1">
        <v>-32510.91019028558</v>
      </c>
      <c r="AA5764" s="1">
        <v>-112.0915781744455</v>
      </c>
      <c r="AB5764" s="1">
        <v>-8.8521074061282334</v>
      </c>
      <c r="AC5764" s="1">
        <v>-5470.9311559546632</v>
      </c>
      <c r="AD5764" s="1">
        <v>-133.60526530596334</v>
      </c>
      <c r="AE5764" s="1">
        <v>1589.8061485543326</v>
      </c>
      <c r="AF5764" s="1">
        <v>1589.8061485543326</v>
      </c>
      <c r="AG5764" s="1">
        <v>-1904.5693494146765</v>
      </c>
      <c r="AH5764" s="5">
        <v>5.3578242544739425E-2</v>
      </c>
    </row>
    <row r="5765" spans="1:34" x14ac:dyDescent="0.2">
      <c r="A5765">
        <v>2016</v>
      </c>
      <c r="B5765" t="s">
        <v>2224</v>
      </c>
      <c r="C5765" t="s">
        <v>155</v>
      </c>
      <c r="D5765" t="s">
        <v>959</v>
      </c>
      <c r="E5765" t="s">
        <v>1058</v>
      </c>
      <c r="F5765" s="18">
        <v>-5.5674338443025082E-3</v>
      </c>
      <c r="G5765" s="18">
        <v>-0.27560829439459567</v>
      </c>
      <c r="H5765" s="1">
        <v>-79687685.298638269</v>
      </c>
      <c r="I5765" s="1">
        <v>-47340753.837657996</v>
      </c>
      <c r="J5765" s="1">
        <v>-11925.479123695523</v>
      </c>
      <c r="K5765" s="1">
        <v>-644477.64979313</v>
      </c>
      <c r="L5765" s="1">
        <v>-142607.1172587116</v>
      </c>
      <c r="M5765" s="1">
        <v>-2232.0450052920742</v>
      </c>
      <c r="N5765" s="1">
        <v>-187968.07843024339</v>
      </c>
      <c r="O5765" s="1">
        <v>-31367014.744437054</v>
      </c>
      <c r="P5765" s="1">
        <v>9293.6604898737423</v>
      </c>
      <c r="Q5765" s="1">
        <v>-20492363.173665043</v>
      </c>
      <c r="R5765" s="1">
        <v>-12570143.732864521</v>
      </c>
      <c r="S5765" s="1">
        <v>-12550725.546492852</v>
      </c>
      <c r="T5765" s="1">
        <v>-161119.4124482825</v>
      </c>
      <c r="U5765" s="1">
        <v>-161119.4124482825</v>
      </c>
      <c r="V5765" s="1">
        <v>-2033107.9870301045</v>
      </c>
      <c r="W5765" s="1">
        <v>-80300.411337257683</v>
      </c>
      <c r="X5765" s="1">
        <v>-84931.895863442114</v>
      </c>
      <c r="Y5765" s="1">
        <v>-31367014.744437054</v>
      </c>
      <c r="Z5765" s="1">
        <v>-187968.07843024339</v>
      </c>
      <c r="AA5765" s="1">
        <v>-323.90524271844686</v>
      </c>
      <c r="AB5765" s="1">
        <v>-20.455755600461774</v>
      </c>
      <c r="AC5765" s="1">
        <v>-5550.0029575732824</v>
      </c>
      <c r="AD5765" s="1">
        <v>-386.07223300970907</v>
      </c>
      <c r="AE5765" s="1">
        <v>4646.8302449368712</v>
      </c>
      <c r="AF5765" s="1">
        <v>4646.8302449368712</v>
      </c>
      <c r="AG5765" s="1">
        <v>-1904.127922176556</v>
      </c>
      <c r="AH5765" s="5">
        <v>1.0402560404147112E-2</v>
      </c>
    </row>
    <row r="5766" spans="1:34" x14ac:dyDescent="0.2">
      <c r="A5766">
        <v>2016</v>
      </c>
      <c r="B5766" t="s">
        <v>1072</v>
      </c>
      <c r="C5766" t="s">
        <v>193</v>
      </c>
      <c r="D5766" t="s">
        <v>1057</v>
      </c>
      <c r="E5766" t="s">
        <v>1058</v>
      </c>
      <c r="F5766" s="18">
        <v>-5.3923285580839307E-3</v>
      </c>
      <c r="G5766" s="18">
        <v>-0.15641231111176485</v>
      </c>
      <c r="H5766" s="1">
        <v>-674942254.54778099</v>
      </c>
      <c r="I5766" s="1">
        <v>-639517146.51661432</v>
      </c>
      <c r="J5766" s="1">
        <v>-137356.20155345637</v>
      </c>
      <c r="K5766" s="1">
        <v>-8528780.9089084044</v>
      </c>
      <c r="L5766" s="1">
        <v>-1805942.0435956956</v>
      </c>
      <c r="M5766" s="1">
        <v>-25306.61346107702</v>
      </c>
      <c r="N5766" s="1">
        <v>-258060.25685433176</v>
      </c>
      <c r="O5766" s="1">
        <v>-24687697.681513876</v>
      </c>
      <c r="P5766" s="1">
        <v>18035.674720217201</v>
      </c>
      <c r="Q5766" s="1">
        <v>-259179298.50404945</v>
      </c>
      <c r="R5766" s="1">
        <v>-149495688.16187647</v>
      </c>
      <c r="S5766" s="1">
        <v>-149051857.08760056</v>
      </c>
      <c r="T5766" s="1">
        <v>-2132195.2272271011</v>
      </c>
      <c r="U5766" s="1">
        <v>-2132195.2272271011</v>
      </c>
      <c r="V5766" s="1">
        <v>-24002201.495896295</v>
      </c>
      <c r="W5766" s="1">
        <v>-63864471.590864345</v>
      </c>
      <c r="X5766" s="1">
        <v>-63005.178330290539</v>
      </c>
      <c r="Y5766" s="1">
        <v>-24687697.681513876</v>
      </c>
      <c r="Z5766" s="1">
        <v>-258060.25685433176</v>
      </c>
      <c r="AA5766" s="1">
        <v>-1046.6188155339814</v>
      </c>
      <c r="AB5766" s="1">
        <v>-729.80635239826881</v>
      </c>
      <c r="AC5766" s="1">
        <v>-66348.882585994841</v>
      </c>
      <c r="AD5766" s="1">
        <v>-1247.4959029126226</v>
      </c>
      <c r="AE5766" s="1">
        <v>9017.8373601086005</v>
      </c>
      <c r="AF5766" s="1">
        <v>9017.8373601086005</v>
      </c>
      <c r="AG5766" s="1">
        <v>-24247.00740476634</v>
      </c>
      <c r="AH5766" s="5">
        <v>6.8317106352372398E-2</v>
      </c>
    </row>
    <row r="5767" spans="1:34" x14ac:dyDescent="0.2">
      <c r="A5767">
        <v>2016</v>
      </c>
      <c r="B5767" t="s">
        <v>1083</v>
      </c>
      <c r="C5767" t="s">
        <v>190</v>
      </c>
      <c r="D5767" t="s">
        <v>959</v>
      </c>
      <c r="E5767" t="s">
        <v>1058</v>
      </c>
      <c r="F5767" s="18">
        <v>-5.3511411932811318E-3</v>
      </c>
      <c r="G5767" s="18">
        <v>-5.3386399517469707E-2</v>
      </c>
      <c r="H5767" s="1">
        <v>-93693131.153159335</v>
      </c>
      <c r="I5767" s="1">
        <v>-78752512.050373897</v>
      </c>
      <c r="J5767" s="1">
        <v>-32168.060762135923</v>
      </c>
      <c r="K5767" s="1">
        <v>-909164.54484652076</v>
      </c>
      <c r="L5767" s="1">
        <v>-186340.11243597907</v>
      </c>
      <c r="M5767" s="1">
        <v>-6407.4035276444019</v>
      </c>
      <c r="N5767" s="1">
        <v>-275808.02090100298</v>
      </c>
      <c r="O5767" s="1">
        <v>-13637222.629811052</v>
      </c>
      <c r="P5767" s="1">
        <v>106491.66949889525</v>
      </c>
      <c r="Q5767" s="1">
        <v>-26998225.023453008</v>
      </c>
      <c r="R5767" s="1">
        <v>-23536273.783215206</v>
      </c>
      <c r="S5767" s="1">
        <v>-23508495.943924055</v>
      </c>
      <c r="T5767" s="1">
        <v>-227291.13621163019</v>
      </c>
      <c r="U5767" s="1">
        <v>-227291.13621163019</v>
      </c>
      <c r="V5767" s="1">
        <v>-3908685.3101860196</v>
      </c>
      <c r="W5767" s="1">
        <v>-1416003.2398492198</v>
      </c>
      <c r="X5767" s="1">
        <v>-42074.36210126229</v>
      </c>
      <c r="Y5767" s="1">
        <v>-13637222.629811052</v>
      </c>
      <c r="Z5767" s="1">
        <v>-275808.02090100298</v>
      </c>
      <c r="AA5767" s="1">
        <v>-3718.8370679611676</v>
      </c>
      <c r="AB5767" s="1">
        <v>-478.39422905077868</v>
      </c>
      <c r="AC5767" s="1">
        <v>-10979.993365647131</v>
      </c>
      <c r="AD5767" s="1">
        <v>-4432.5918252427227</v>
      </c>
      <c r="AE5767" s="1">
        <v>53245.834749447626</v>
      </c>
      <c r="AF5767" s="1">
        <v>53245.834749447626</v>
      </c>
      <c r="AG5767" s="1">
        <v>-2642.4203062851752</v>
      </c>
      <c r="AH5767" s="5">
        <v>8.6718559496180805E-2</v>
      </c>
    </row>
    <row r="5768" spans="1:34" x14ac:dyDescent="0.2">
      <c r="A5768">
        <v>2016</v>
      </c>
      <c r="B5768" t="s">
        <v>1076</v>
      </c>
      <c r="C5768" t="s">
        <v>193</v>
      </c>
      <c r="D5768" t="s">
        <v>1057</v>
      </c>
      <c r="E5768" t="s">
        <v>1058</v>
      </c>
      <c r="F5768" s="18">
        <v>-4.6628595639806123E-3</v>
      </c>
      <c r="G5768" s="18">
        <v>-7.6048827231762067E-2</v>
      </c>
      <c r="H5768" s="1">
        <v>-127137195.04921798</v>
      </c>
      <c r="I5768" s="1">
        <v>-126306003.73015079</v>
      </c>
      <c r="J5768" s="1">
        <v>-30997.899722800223</v>
      </c>
      <c r="K5768" s="1">
        <v>-1712556.4962593582</v>
      </c>
      <c r="L5768" s="1">
        <v>-354506.91931634897</v>
      </c>
      <c r="M5768" s="1">
        <v>-5902.429103190223</v>
      </c>
      <c r="N5768" s="1">
        <v>-56214.861315114271</v>
      </c>
      <c r="O5768" s="1">
        <v>1297894.692329511</v>
      </c>
      <c r="P5768" s="1">
        <v>31092.594320062581</v>
      </c>
      <c r="Q5768" s="1">
        <v>-50945207.50539311</v>
      </c>
      <c r="R5768" s="1">
        <v>-31503180.686803415</v>
      </c>
      <c r="S5768" s="1">
        <v>-31405959.845185876</v>
      </c>
      <c r="T5768" s="1">
        <v>-428139.12406483956</v>
      </c>
      <c r="U5768" s="1">
        <v>-428139.12406483956</v>
      </c>
      <c r="V5768" s="1">
        <v>-5089871.4844795587</v>
      </c>
      <c r="W5768" s="1">
        <v>-8574423.0071599688</v>
      </c>
      <c r="X5768" s="1">
        <v>-13724.807551325481</v>
      </c>
      <c r="Y5768" s="1">
        <v>1297894.692329511</v>
      </c>
      <c r="Z5768" s="1">
        <v>-56214.861315114271</v>
      </c>
      <c r="AA5768" s="1">
        <v>-1146.9988967142203</v>
      </c>
      <c r="AB5768" s="1">
        <v>-158.97823007328162</v>
      </c>
      <c r="AC5768" s="1">
        <v>-13907.573460540389</v>
      </c>
      <c r="AD5768" s="1">
        <v>-1367.1418887747204</v>
      </c>
      <c r="AE5768" s="1">
        <v>15546.29716003129</v>
      </c>
      <c r="AF5768" s="1">
        <v>15546.29716003129</v>
      </c>
      <c r="AG5768" s="1">
        <v>-4741.1973734510821</v>
      </c>
      <c r="AH5768" s="5">
        <v>0.15617629069430811</v>
      </c>
    </row>
    <row r="5769" spans="1:34" x14ac:dyDescent="0.2">
      <c r="A5769">
        <v>2016</v>
      </c>
      <c r="B5769" t="s">
        <v>1066</v>
      </c>
      <c r="C5769" t="s">
        <v>170</v>
      </c>
      <c r="D5769" t="s">
        <v>959</v>
      </c>
      <c r="E5769" t="s">
        <v>1058</v>
      </c>
      <c r="F5769" s="18">
        <v>-4.402728831993062E-3</v>
      </c>
      <c r="G5769" s="18" t="s">
        <v>128</v>
      </c>
      <c r="H5769" s="1">
        <v>-46863197.249293938</v>
      </c>
      <c r="I5769" s="1">
        <v>-44651230.181405023</v>
      </c>
      <c r="J5769" s="1">
        <v>-10983.966960083562</v>
      </c>
      <c r="K5769" s="1">
        <v>-601419.37905691587</v>
      </c>
      <c r="L5769" s="1">
        <v>-135285.19062016235</v>
      </c>
      <c r="M5769" s="1">
        <v>-1966.6737658172251</v>
      </c>
      <c r="N5769" s="1">
        <v>-40018.915696301548</v>
      </c>
      <c r="O5769" s="1">
        <v>-1426206.8474822233</v>
      </c>
      <c r="P5769" s="1">
        <v>3913.9056925861364</v>
      </c>
      <c r="Q5769" s="1">
        <v>-19431962.941048715</v>
      </c>
      <c r="R5769" s="1">
        <v>-11647414.359494913</v>
      </c>
      <c r="S5769" s="1">
        <v>-11631747.282358693</v>
      </c>
      <c r="T5769" s="1">
        <v>-150354.84476422897</v>
      </c>
      <c r="U5769" s="1">
        <v>-150354.84476422897</v>
      </c>
      <c r="V5769" s="1">
        <v>-1880440.8726991238</v>
      </c>
      <c r="W5769" s="1">
        <v>-497380.12184667739</v>
      </c>
      <c r="X5769" s="1">
        <v>-3776.9157833881613</v>
      </c>
      <c r="Y5769" s="1">
        <v>-1426206.8474822233</v>
      </c>
      <c r="Z5769" s="1">
        <v>-40018.915696301548</v>
      </c>
      <c r="AA5769" s="1">
        <v>-137.97778625616277</v>
      </c>
      <c r="AB5769" s="1">
        <v>-10.89639563909547</v>
      </c>
      <c r="AC5769" s="1">
        <v>-5312.8912178163891</v>
      </c>
      <c r="AD5769" s="1">
        <v>-164.45980188087691</v>
      </c>
      <c r="AE5769" s="1">
        <v>1956.9528462930682</v>
      </c>
      <c r="AF5769" s="1">
        <v>1956.9528462930682</v>
      </c>
      <c r="AG5769" s="1">
        <v>-1826.9838464469346</v>
      </c>
      <c r="AH5769" s="5">
        <v>6.743058962647798E-2</v>
      </c>
    </row>
    <row r="5770" spans="1:34" x14ac:dyDescent="0.2">
      <c r="A5770">
        <v>2016</v>
      </c>
      <c r="B5770" t="s">
        <v>1077</v>
      </c>
      <c r="C5770" t="s">
        <v>193</v>
      </c>
      <c r="D5770" t="s">
        <v>1057</v>
      </c>
      <c r="E5770" t="s">
        <v>1058</v>
      </c>
      <c r="F5770" s="18">
        <v>-4.3421667406409944E-3</v>
      </c>
      <c r="G5770" s="18">
        <v>-6.6721784779373017E-2</v>
      </c>
      <c r="H5770" s="1">
        <v>-453728693.37257928</v>
      </c>
      <c r="I5770" s="1">
        <v>-432057784.59337676</v>
      </c>
      <c r="J5770" s="1">
        <v>-90459.525257233283</v>
      </c>
      <c r="K5770" s="1">
        <v>-5599769.0004866039</v>
      </c>
      <c r="L5770" s="1">
        <v>-1216229.9429072195</v>
      </c>
      <c r="M5770" s="1">
        <v>-16741.785126614952</v>
      </c>
      <c r="N5770" s="1">
        <v>-215437.1531443485</v>
      </c>
      <c r="O5770" s="1">
        <v>-14534965.331593461</v>
      </c>
      <c r="P5770" s="1">
        <v>2693.9593129926807</v>
      </c>
      <c r="Q5770" s="1">
        <v>-174515139.10896498</v>
      </c>
      <c r="R5770" s="1">
        <v>-99784048.487107798</v>
      </c>
      <c r="S5770" s="1">
        <v>-99552174.550885141</v>
      </c>
      <c r="T5770" s="1">
        <v>-1399942.250121651</v>
      </c>
      <c r="U5770" s="1">
        <v>-1399942.250121651</v>
      </c>
      <c r="V5770" s="1">
        <v>-16018763.114336021</v>
      </c>
      <c r="W5770" s="1">
        <v>-46196709.278036602</v>
      </c>
      <c r="X5770" s="1">
        <v>-52598.786106346335</v>
      </c>
      <c r="Y5770" s="1">
        <v>-14534965.331593461</v>
      </c>
      <c r="Z5770" s="1">
        <v>-215437.1531443485</v>
      </c>
      <c r="AA5770" s="1">
        <v>-455.49174757281583</v>
      </c>
      <c r="AB5770" s="1">
        <v>-609.05256171845531</v>
      </c>
      <c r="AC5770" s="1">
        <v>-43778.921795747694</v>
      </c>
      <c r="AD5770" s="1">
        <v>-542.91407766990346</v>
      </c>
      <c r="AE5770" s="1">
        <v>1346.9796564963403</v>
      </c>
      <c r="AF5770" s="1">
        <v>1346.9796564963403</v>
      </c>
      <c r="AG5770" s="1">
        <v>-16280.641291663491</v>
      </c>
      <c r="AH5770" s="5">
        <v>4.6274366671998524E-2</v>
      </c>
    </row>
    <row r="5771" spans="1:34" x14ac:dyDescent="0.2">
      <c r="A5771">
        <v>2016</v>
      </c>
      <c r="B5771" t="s">
        <v>2581</v>
      </c>
      <c r="C5771" t="s">
        <v>196</v>
      </c>
      <c r="D5771" t="s">
        <v>959</v>
      </c>
      <c r="E5771" t="s">
        <v>1058</v>
      </c>
      <c r="F5771" s="18">
        <v>-4.2297070560299056E-3</v>
      </c>
      <c r="G5771" s="18">
        <v>-6.574302068481673E-2</v>
      </c>
      <c r="H5771" s="1">
        <v>-5883556.9659898579</v>
      </c>
      <c r="I5771" s="1">
        <v>-5036866.9227100378</v>
      </c>
      <c r="J5771" s="1">
        <v>-884.49851809182599</v>
      </c>
      <c r="K5771" s="1">
        <v>-80936.098348752901</v>
      </c>
      <c r="L5771" s="1">
        <v>-12152.167940653009</v>
      </c>
      <c r="M5771" s="1">
        <v>-174.59003497571553</v>
      </c>
      <c r="N5771" s="1">
        <v>-120770.94484705717</v>
      </c>
      <c r="O5771" s="1">
        <v>-632011.47007774434</v>
      </c>
      <c r="P5771" s="1">
        <v>239.72996393366699</v>
      </c>
      <c r="Q5771" s="1">
        <v>-1741905.1015542781</v>
      </c>
      <c r="R5771" s="1">
        <v>-945849.56546622631</v>
      </c>
      <c r="S5771" s="1">
        <v>-931988.20830707939</v>
      </c>
      <c r="T5771" s="1">
        <v>-20234.024587188225</v>
      </c>
      <c r="U5771" s="1">
        <v>-20234.024587188225</v>
      </c>
      <c r="V5771" s="1">
        <v>-148891.34450231784</v>
      </c>
      <c r="W5771" s="1">
        <v>-1261330.4235294985</v>
      </c>
      <c r="X5771" s="1">
        <v>-59968.939408942213</v>
      </c>
      <c r="Y5771" s="1">
        <v>-632011.47007774434</v>
      </c>
      <c r="Z5771" s="1">
        <v>-120770.94484705717</v>
      </c>
      <c r="AA5771" s="1">
        <v>-10.183935453366564</v>
      </c>
      <c r="AB5771" s="1">
        <v>-8.3873681892825083</v>
      </c>
      <c r="AC5771" s="1">
        <v>-417.65604307334007</v>
      </c>
      <c r="AD5771" s="1">
        <v>-12.138533690625119</v>
      </c>
      <c r="AE5771" s="1">
        <v>119.8649819668335</v>
      </c>
      <c r="AF5771" s="1">
        <v>119.8649819668335</v>
      </c>
      <c r="AG5771" s="1">
        <v>-164.28320586600577</v>
      </c>
      <c r="AH5771" s="5">
        <v>0.22933159852495949</v>
      </c>
    </row>
    <row r="5772" spans="1:34" x14ac:dyDescent="0.2">
      <c r="A5772">
        <v>2016</v>
      </c>
      <c r="B5772" t="s">
        <v>1078</v>
      </c>
      <c r="C5772" t="s">
        <v>170</v>
      </c>
      <c r="D5772" t="s">
        <v>1057</v>
      </c>
      <c r="E5772" t="s">
        <v>1058</v>
      </c>
      <c r="F5772" s="18">
        <v>-4.1314040639056247E-3</v>
      </c>
      <c r="G5772" s="18">
        <v>-7.4497344437160953E-2</v>
      </c>
      <c r="H5772" s="1">
        <v>-321254541.74694991</v>
      </c>
      <c r="I5772" s="1">
        <v>-297920150.80170941</v>
      </c>
      <c r="J5772" s="1">
        <v>-66302.492900701574</v>
      </c>
      <c r="K5772" s="1">
        <v>-4143226.0015895842</v>
      </c>
      <c r="L5772" s="1">
        <v>-885532.85252952296</v>
      </c>
      <c r="M5772" s="1">
        <v>-12305.93054783397</v>
      </c>
      <c r="N5772" s="1">
        <v>-292352.58874884219</v>
      </c>
      <c r="O5772" s="1">
        <v>-17947232.533067692</v>
      </c>
      <c r="P5772" s="1">
        <v>12561.45414366512</v>
      </c>
      <c r="Q5772" s="1">
        <v>-127114861.69661865</v>
      </c>
      <c r="R5772" s="1">
        <v>-73932414.26281184</v>
      </c>
      <c r="S5772" s="1">
        <v>-73732712.801902413</v>
      </c>
      <c r="T5772" s="1">
        <v>-1035806.500397396</v>
      </c>
      <c r="U5772" s="1">
        <v>-1035806.500397396</v>
      </c>
      <c r="V5772" s="1">
        <v>-11883631.269975355</v>
      </c>
      <c r="W5772" s="1">
        <v>-14219276.01933063</v>
      </c>
      <c r="X5772" s="1">
        <v>-27591.729749487862</v>
      </c>
      <c r="Y5772" s="1">
        <v>-17947232.533067692</v>
      </c>
      <c r="Z5772" s="1">
        <v>-292352.58874884219</v>
      </c>
      <c r="AA5772" s="1">
        <v>-465.61378640776729</v>
      </c>
      <c r="AB5772" s="1">
        <v>-79.757808441445718</v>
      </c>
      <c r="AC5772" s="1">
        <v>-32482.408592057549</v>
      </c>
      <c r="AD5772" s="1">
        <v>-554.97883495145686</v>
      </c>
      <c r="AE5772" s="1">
        <v>6280.7270718325599</v>
      </c>
      <c r="AF5772" s="1">
        <v>6280.7270718325599</v>
      </c>
      <c r="AG5772" s="1">
        <v>-11834.539072105816</v>
      </c>
      <c r="AH5772" s="5">
        <v>8.1931493872592735E-3</v>
      </c>
    </row>
    <row r="5773" spans="1:34" x14ac:dyDescent="0.2">
      <c r="A5773">
        <v>2016</v>
      </c>
      <c r="B5773" t="s">
        <v>1081</v>
      </c>
      <c r="C5773" t="s">
        <v>273</v>
      </c>
      <c r="D5773" t="s">
        <v>1057</v>
      </c>
      <c r="E5773" t="s">
        <v>1058</v>
      </c>
      <c r="F5773" s="18">
        <v>-4.1042980618728889E-3</v>
      </c>
      <c r="G5773" s="18">
        <v>-1.8399708709054646E-2</v>
      </c>
      <c r="H5773" s="1">
        <v>-14843060.536395365</v>
      </c>
      <c r="I5773" s="1">
        <v>-9526654.4247782286</v>
      </c>
      <c r="J5773" s="1">
        <v>-2531.6958822033248</v>
      </c>
      <c r="K5773" s="1">
        <v>-129854.00388735189</v>
      </c>
      <c r="L5773" s="1">
        <v>-29604.396316906339</v>
      </c>
      <c r="M5773" s="1">
        <v>-471.54608298433715</v>
      </c>
      <c r="N5773" s="1">
        <v>-309.48433598587781</v>
      </c>
      <c r="O5773" s="1">
        <v>-5155858.8464369113</v>
      </c>
      <c r="P5773" s="1">
        <v>2223.8613321333933</v>
      </c>
      <c r="Q5773" s="1">
        <v>-4255658.1702016797</v>
      </c>
      <c r="R5773" s="1">
        <v>-2654173.0114367348</v>
      </c>
      <c r="S5773" s="1">
        <v>-2651997.0506089679</v>
      </c>
      <c r="T5773" s="1">
        <v>-32463.500971837973</v>
      </c>
      <c r="U5773" s="1">
        <v>-32463.500971837973</v>
      </c>
      <c r="V5773" s="1">
        <v>-430290.07068835991</v>
      </c>
      <c r="W5773" s="1">
        <v>369829.88872715848</v>
      </c>
      <c r="X5773" s="1">
        <v>-163.27751895511932</v>
      </c>
      <c r="Y5773" s="1">
        <v>-5155858.8464369113</v>
      </c>
      <c r="Z5773" s="1">
        <v>-309.48433598587786</v>
      </c>
      <c r="AA5773" s="1">
        <v>-75.252298954047092</v>
      </c>
      <c r="AB5773" s="1">
        <v>-4.149524014561301E-2</v>
      </c>
      <c r="AC5773" s="1">
        <v>-1177.024046410241</v>
      </c>
      <c r="AD5773" s="1">
        <v>-89.695439482457516</v>
      </c>
      <c r="AE5773" s="1">
        <v>1111.9306660666966</v>
      </c>
      <c r="AF5773" s="1">
        <v>1111.9306660666966</v>
      </c>
      <c r="AG5773" s="1">
        <v>-395.36000330382547</v>
      </c>
      <c r="AH5773" s="5">
        <v>9.3073194318731321E-5</v>
      </c>
    </row>
    <row r="5774" spans="1:34" x14ac:dyDescent="0.2">
      <c r="A5774">
        <v>2016</v>
      </c>
      <c r="B5774" t="s">
        <v>1082</v>
      </c>
      <c r="C5774" t="s">
        <v>193</v>
      </c>
      <c r="D5774" t="s">
        <v>1057</v>
      </c>
      <c r="E5774" t="s">
        <v>1058</v>
      </c>
      <c r="F5774" s="18">
        <v>-3.7892099553626861E-3</v>
      </c>
      <c r="G5774" s="18">
        <v>-3.7710746706585703E-2</v>
      </c>
      <c r="H5774" s="1">
        <v>-922609383.00029087</v>
      </c>
      <c r="I5774" s="1">
        <v>-886978238.27016997</v>
      </c>
      <c r="J5774" s="1">
        <v>-221712.59000478365</v>
      </c>
      <c r="K5774" s="1">
        <v>-12088782.258005911</v>
      </c>
      <c r="L5774" s="1">
        <v>-2414498.6427184613</v>
      </c>
      <c r="M5774" s="1">
        <v>-42680.682541055612</v>
      </c>
      <c r="N5774" s="1">
        <v>-501995.76228914381</v>
      </c>
      <c r="O5774" s="1">
        <v>-20639130.030598775</v>
      </c>
      <c r="P5774" s="1">
        <v>277655.23603720719</v>
      </c>
      <c r="Q5774" s="1">
        <v>-347097394.44517887</v>
      </c>
      <c r="R5774" s="1">
        <v>-218625722.34170601</v>
      </c>
      <c r="S5774" s="1">
        <v>-217785093.84077618</v>
      </c>
      <c r="T5774" s="1">
        <v>-3022195.5645014779</v>
      </c>
      <c r="U5774" s="1">
        <v>-3022195.5645014779</v>
      </c>
      <c r="V5774" s="1">
        <v>-35348774.125821918</v>
      </c>
      <c r="W5774" s="1">
        <v>-76569147.605662674</v>
      </c>
      <c r="X5774" s="1">
        <v>-122561.81137543783</v>
      </c>
      <c r="Y5774" s="1">
        <v>-20639130.030598775</v>
      </c>
      <c r="Z5774" s="1">
        <v>-501995.76228914381</v>
      </c>
      <c r="AA5774" s="1">
        <v>-10242.639971541686</v>
      </c>
      <c r="AB5774" s="1">
        <v>-1419.6672539252295</v>
      </c>
      <c r="AC5774" s="1">
        <v>-96645.38723263907</v>
      </c>
      <c r="AD5774" s="1">
        <v>-12208.50534106651</v>
      </c>
      <c r="AE5774" s="1">
        <v>138827.61801860359</v>
      </c>
      <c r="AF5774" s="1">
        <v>138827.61801860359</v>
      </c>
      <c r="AG5774" s="1">
        <v>-32310.944117312312</v>
      </c>
      <c r="AH5774" s="5">
        <v>0.19203647253488093</v>
      </c>
    </row>
    <row r="5775" spans="1:34" x14ac:dyDescent="0.2">
      <c r="A5775">
        <v>2016</v>
      </c>
      <c r="B5775" t="s">
        <v>2227</v>
      </c>
      <c r="C5775" t="s">
        <v>170</v>
      </c>
      <c r="D5775" t="s">
        <v>1057</v>
      </c>
      <c r="E5775" t="s">
        <v>1058</v>
      </c>
      <c r="F5775" s="18">
        <v>-3.6491757204754859E-3</v>
      </c>
      <c r="G5775" s="18">
        <v>-7.8116840124504802E-2</v>
      </c>
      <c r="H5775" s="1">
        <v>-159720287.7575939</v>
      </c>
      <c r="I5775" s="1">
        <v>-151264147.3620742</v>
      </c>
      <c r="J5775" s="1">
        <v>-33741.156698624181</v>
      </c>
      <c r="K5775" s="1">
        <v>-2159791.0892752595</v>
      </c>
      <c r="L5775" s="1">
        <v>-441520.42183833243</v>
      </c>
      <c r="M5775" s="1">
        <v>-6351.0341451982158</v>
      </c>
      <c r="N5775" s="1">
        <v>-164558.62401272199</v>
      </c>
      <c r="O5775" s="1">
        <v>-5662755.9081911743</v>
      </c>
      <c r="P5775" s="1">
        <v>12577.838641548651</v>
      </c>
      <c r="Q5775" s="1">
        <v>-63385902.867993839</v>
      </c>
      <c r="R5775" s="1">
        <v>-37132373.325299822</v>
      </c>
      <c r="S5775" s="1">
        <v>-36990658.783498496</v>
      </c>
      <c r="T5775" s="1">
        <v>-539947.77231881488</v>
      </c>
      <c r="U5775" s="1">
        <v>-539947.77231881488</v>
      </c>
      <c r="V5775" s="1">
        <v>-5964897.8474248089</v>
      </c>
      <c r="W5775" s="1">
        <v>-9313092.7986341361</v>
      </c>
      <c r="X5775" s="1">
        <v>-15530.757230979338</v>
      </c>
      <c r="Y5775" s="1">
        <v>-5662755.9081911743</v>
      </c>
      <c r="Z5775" s="1">
        <v>-164558.62401272199</v>
      </c>
      <c r="AA5775" s="1">
        <v>-448.4063203883498</v>
      </c>
      <c r="AB5775" s="1">
        <v>-44.946365211260115</v>
      </c>
      <c r="AC5775" s="1">
        <v>-16274.254219941802</v>
      </c>
      <c r="AD5775" s="1">
        <v>-534.46874757281603</v>
      </c>
      <c r="AE5775" s="1">
        <v>6288.9193207743256</v>
      </c>
      <c r="AF5775" s="1">
        <v>6288.9193207743256</v>
      </c>
      <c r="AG5775" s="1">
        <v>-5897.0636587904482</v>
      </c>
      <c r="AH5775" s="5">
        <v>1.9938076578859772E-2</v>
      </c>
    </row>
    <row r="5776" spans="1:34" x14ac:dyDescent="0.2">
      <c r="A5776">
        <v>2016</v>
      </c>
      <c r="B5776" t="s">
        <v>1073</v>
      </c>
      <c r="C5776" t="s">
        <v>170</v>
      </c>
      <c r="D5776" t="s">
        <v>959</v>
      </c>
      <c r="E5776" t="s">
        <v>1058</v>
      </c>
      <c r="F5776" s="18">
        <v>-3.6360083565497693E-3</v>
      </c>
      <c r="G5776" s="18">
        <v>-8.7015254933980796E-2</v>
      </c>
      <c r="H5776" s="1">
        <v>-118701661.28013782</v>
      </c>
      <c r="I5776" s="1">
        <v>-112384894.32887894</v>
      </c>
      <c r="J5776" s="1">
        <v>-23054.763841788557</v>
      </c>
      <c r="K5776" s="1">
        <v>-1634288.7620227558</v>
      </c>
      <c r="L5776" s="1">
        <v>-322063.32460815361</v>
      </c>
      <c r="M5776" s="1">
        <v>-4343.6100360222308</v>
      </c>
      <c r="N5776" s="1">
        <v>-122740.32373107853</v>
      </c>
      <c r="O5776" s="1">
        <v>-4210979.7377536073</v>
      </c>
      <c r="P5776" s="1">
        <v>703.57073450027451</v>
      </c>
      <c r="Q5776" s="1">
        <v>-46207038.687833436</v>
      </c>
      <c r="R5776" s="1">
        <v>-26202145.68354458</v>
      </c>
      <c r="S5776" s="1">
        <v>-26069016.136674717</v>
      </c>
      <c r="T5776" s="1">
        <v>-408572.19050568895</v>
      </c>
      <c r="U5776" s="1">
        <v>-408572.19050568895</v>
      </c>
      <c r="V5776" s="1">
        <v>-4189783.2692294093</v>
      </c>
      <c r="W5776" s="1">
        <v>-10856078.406738231</v>
      </c>
      <c r="X5776" s="1">
        <v>-11584.018654481584</v>
      </c>
      <c r="Y5776" s="1">
        <v>-4210979.7377536073</v>
      </c>
      <c r="Z5776" s="1">
        <v>-122740.32373107853</v>
      </c>
      <c r="AA5776" s="1">
        <v>-40.862669695548668</v>
      </c>
      <c r="AB5776" s="1">
        <v>-33.572510919091258</v>
      </c>
      <c r="AC5776" s="1">
        <v>-11428.824785684084</v>
      </c>
      <c r="AD5776" s="1">
        <v>-48.705423856976005</v>
      </c>
      <c r="AE5776" s="1">
        <v>351.78536725013726</v>
      </c>
      <c r="AF5776" s="1">
        <v>351.78536725013726</v>
      </c>
      <c r="AG5776" s="1">
        <v>-4302.2403113012624</v>
      </c>
      <c r="AH5776" s="5">
        <v>2.139928277274963E-2</v>
      </c>
    </row>
    <row r="5777" spans="1:34" x14ac:dyDescent="0.2">
      <c r="A5777">
        <v>2016</v>
      </c>
      <c r="B5777" t="s">
        <v>1084</v>
      </c>
      <c r="C5777" t="s">
        <v>193</v>
      </c>
      <c r="D5777" t="s">
        <v>1057</v>
      </c>
      <c r="E5777" t="s">
        <v>1058</v>
      </c>
      <c r="F5777" s="18">
        <v>-3.6174519472952299E-3</v>
      </c>
      <c r="G5777" s="18">
        <v>-5.434118688573155E-2</v>
      </c>
      <c r="H5777" s="1">
        <v>-105639776.75624399</v>
      </c>
      <c r="I5777" s="1">
        <v>-98958124.122723132</v>
      </c>
      <c r="J5777" s="1">
        <v>-20942.487406828321</v>
      </c>
      <c r="K5777" s="1">
        <v>-1323970.9158682944</v>
      </c>
      <c r="L5777" s="1">
        <v>-264795.72531600954</v>
      </c>
      <c r="M5777" s="1">
        <v>-3898.3109734486661</v>
      </c>
      <c r="N5777" s="1">
        <v>-60208.188051800651</v>
      </c>
      <c r="O5777" s="1">
        <v>-5014520.8763468796</v>
      </c>
      <c r="P5777" s="1">
        <v>6683.8704423866211</v>
      </c>
      <c r="Q5777" s="1">
        <v>-38002741.7636545</v>
      </c>
      <c r="R5777" s="1">
        <v>-22016953.990652449</v>
      </c>
      <c r="S5777" s="1">
        <v>-21918955.589331023</v>
      </c>
      <c r="T5777" s="1">
        <v>-330992.72896707361</v>
      </c>
      <c r="U5777" s="1">
        <v>-330992.72896707361</v>
      </c>
      <c r="V5777" s="1">
        <v>-3530282.2213526089</v>
      </c>
      <c r="W5777" s="1">
        <v>-14411828.345794968</v>
      </c>
      <c r="X5777" s="1">
        <v>-14699.774662662057</v>
      </c>
      <c r="Y5777" s="1">
        <v>-5014520.8763468796</v>
      </c>
      <c r="Z5777" s="1">
        <v>-60208.188051800651</v>
      </c>
      <c r="AA5777" s="1">
        <v>-327.95405825242739</v>
      </c>
      <c r="AB5777" s="1">
        <v>-170.27154294199138</v>
      </c>
      <c r="AC5777" s="1">
        <v>-9829.0077559914662</v>
      </c>
      <c r="AD5777" s="1">
        <v>-390.89813592233043</v>
      </c>
      <c r="AE5777" s="1">
        <v>3341.9352211933106</v>
      </c>
      <c r="AF5777" s="1">
        <v>3341.9352211933106</v>
      </c>
      <c r="AG5777" s="1">
        <v>-3566.287412283617</v>
      </c>
      <c r="AH5777" s="5">
        <v>0.10148564045457385</v>
      </c>
    </row>
    <row r="5778" spans="1:34" x14ac:dyDescent="0.2">
      <c r="A5778" s="6">
        <v>2016</v>
      </c>
      <c r="B5778" t="s">
        <v>1080</v>
      </c>
      <c r="C5778" t="s">
        <v>193</v>
      </c>
      <c r="D5778" t="s">
        <v>1057</v>
      </c>
      <c r="E5778" s="1" t="s">
        <v>1058</v>
      </c>
      <c r="F5778" s="18">
        <v>-3.595196963579629E-3</v>
      </c>
      <c r="G5778" s="18">
        <v>-5.892138027748179E-2</v>
      </c>
      <c r="H5778" s="1">
        <v>-69894017.15532434</v>
      </c>
      <c r="I5778" s="1">
        <v>-66791323.944848448</v>
      </c>
      <c r="J5778" s="1">
        <v>-14391.35923515863</v>
      </c>
      <c r="K5778" s="1">
        <v>-859211.13979870861</v>
      </c>
      <c r="L5778" s="1">
        <v>-182460.34331491034</v>
      </c>
      <c r="M5778" s="1">
        <v>-2563.9293102931979</v>
      </c>
      <c r="N5778" s="1">
        <v>-40081.887753016141</v>
      </c>
      <c r="O5778" s="1">
        <v>-2004464.155843521</v>
      </c>
      <c r="P5778" s="1">
        <v>479.60477971435137</v>
      </c>
      <c r="Q5778" s="1">
        <v>-26184215.554230504</v>
      </c>
      <c r="R5778" s="1">
        <v>-15068612.266913945</v>
      </c>
      <c r="S5778" s="1">
        <v>-15024300.360036833</v>
      </c>
      <c r="T5778" s="1">
        <v>-214802.78494967715</v>
      </c>
      <c r="U5778" s="1">
        <v>-214802.78494967715</v>
      </c>
      <c r="V5778" s="1">
        <v>-2418900.2397277541</v>
      </c>
      <c r="W5778" s="1">
        <v>-8704827.8189834151</v>
      </c>
      <c r="X5778" s="1">
        <v>-9785.956646237757</v>
      </c>
      <c r="Y5778" s="1">
        <v>-2004464.155843521</v>
      </c>
      <c r="Z5778" s="1">
        <v>-40081.887753016141</v>
      </c>
      <c r="AA5778" s="1">
        <v>-84.012922330097155</v>
      </c>
      <c r="AB5778" s="1">
        <v>-113.31771675910858</v>
      </c>
      <c r="AC5778" s="1">
        <v>-6926.6080531202642</v>
      </c>
      <c r="AD5778" s="1">
        <v>-100.13748543689329</v>
      </c>
      <c r="AE5778" s="1">
        <v>239.80238985717568</v>
      </c>
      <c r="AF5778" s="1">
        <v>239.80238985717568</v>
      </c>
      <c r="AG5778" s="1">
        <v>-2478.8738918465956</v>
      </c>
      <c r="AH5778" s="5">
        <v>5.5370768974006973E-2</v>
      </c>
    </row>
    <row r="5779" spans="1:34" x14ac:dyDescent="0.2">
      <c r="A5779">
        <v>2016</v>
      </c>
      <c r="B5779" t="s">
        <v>1085</v>
      </c>
      <c r="C5779" t="s">
        <v>155</v>
      </c>
      <c r="D5779" t="s">
        <v>959</v>
      </c>
      <c r="E5779" t="s">
        <v>1058</v>
      </c>
      <c r="F5779" s="18">
        <v>-3.4873932088816928E-3</v>
      </c>
      <c r="G5779" s="18">
        <v>-4.082288568335176E-2</v>
      </c>
      <c r="H5779" s="1">
        <v>-20560965.335384179</v>
      </c>
      <c r="I5779" s="1">
        <v>-19994284.070383832</v>
      </c>
      <c r="J5779" s="1">
        <v>-4453.4049727405782</v>
      </c>
      <c r="K5779" s="1">
        <v>-266255.30302688328</v>
      </c>
      <c r="L5779" s="1">
        <v>-60390.141250431945</v>
      </c>
      <c r="M5779" s="1">
        <v>-810.82411583845112</v>
      </c>
      <c r="N5779" s="1">
        <v>-77426.66232714949</v>
      </c>
      <c r="O5779" s="1">
        <v>-157310.98835151904</v>
      </c>
      <c r="P5779" s="1">
        <v>-33.937898556271733</v>
      </c>
      <c r="Q5779" s="1">
        <v>-8667862.9195920043</v>
      </c>
      <c r="R5779" s="1">
        <v>-5006813.8361081732</v>
      </c>
      <c r="S5779" s="1">
        <v>-5000616.5585128646</v>
      </c>
      <c r="T5779" s="1">
        <v>-66563.82575672082</v>
      </c>
      <c r="U5779" s="1">
        <v>-66563.82575672082</v>
      </c>
      <c r="V5779" s="1">
        <v>-805600.05125704675</v>
      </c>
      <c r="W5779" s="1">
        <v>-674154.78425651521</v>
      </c>
      <c r="X5779" s="1">
        <v>-34984.627585389542</v>
      </c>
      <c r="Y5779" s="1">
        <v>-157310.98835151904</v>
      </c>
      <c r="Z5779" s="1">
        <v>-77426.66232714949</v>
      </c>
      <c r="AA5779" s="1">
        <v>-2.7572433554732703</v>
      </c>
      <c r="AB5779" s="1">
        <v>-8.4233555901866097</v>
      </c>
      <c r="AC5779" s="1">
        <v>-2210.8152270977725</v>
      </c>
      <c r="AD5779" s="1">
        <v>-3.2864398558811114</v>
      </c>
      <c r="AE5779" s="1">
        <v>-16.968949278135867</v>
      </c>
      <c r="AF5779" s="1">
        <v>-16.968949278135867</v>
      </c>
      <c r="AG5779" s="1">
        <v>-808.03571563165178</v>
      </c>
      <c r="AH5779" s="5">
        <v>1.5366671231085184E-2</v>
      </c>
    </row>
    <row r="5780" spans="1:34" x14ac:dyDescent="0.2">
      <c r="A5780">
        <v>2016</v>
      </c>
      <c r="B5780" t="s">
        <v>1086</v>
      </c>
      <c r="C5780" t="s">
        <v>130</v>
      </c>
      <c r="D5780" t="s">
        <v>1057</v>
      </c>
      <c r="E5780" t="s">
        <v>1058</v>
      </c>
      <c r="F5780" s="18">
        <v>-3.3229978213751964E-3</v>
      </c>
      <c r="G5780" s="18">
        <v>-5.1883113150740151E-2</v>
      </c>
      <c r="H5780" s="1">
        <v>-179685474.01456699</v>
      </c>
      <c r="I5780" s="1">
        <v>-156949208.77313426</v>
      </c>
      <c r="J5780" s="1">
        <v>-32876.565900328198</v>
      </c>
      <c r="K5780" s="1">
        <v>-2272837.9440617957</v>
      </c>
      <c r="L5780" s="1">
        <v>-426075.5358992751</v>
      </c>
      <c r="M5780" s="1">
        <v>-6307.8386144581982</v>
      </c>
      <c r="N5780" s="1">
        <v>-78459.216043067339</v>
      </c>
      <c r="O5780" s="1">
        <v>-19934814.189010195</v>
      </c>
      <c r="P5780" s="1">
        <v>15106.04809638478</v>
      </c>
      <c r="Q5780" s="1">
        <v>-61150460.227244839</v>
      </c>
      <c r="R5780" s="1">
        <v>-35441614.385432042</v>
      </c>
      <c r="S5780" s="1">
        <v>-35218295.789549015</v>
      </c>
      <c r="T5780" s="1">
        <v>-568209.48601544893</v>
      </c>
      <c r="U5780" s="1">
        <v>-568209.48601544893</v>
      </c>
      <c r="V5780" s="1">
        <v>-5671008.5092485165</v>
      </c>
      <c r="W5780" s="1">
        <v>-21032355.039208535</v>
      </c>
      <c r="X5780" s="1">
        <v>-14485.053956762958</v>
      </c>
      <c r="Y5780" s="1">
        <v>-19934814.189010195</v>
      </c>
      <c r="Z5780" s="1">
        <v>-78459.216043067339</v>
      </c>
      <c r="AA5780" s="1">
        <v>-602.36250635595263</v>
      </c>
      <c r="AB5780" s="1">
        <v>-154.88125012677895</v>
      </c>
      <c r="AC5780" s="1">
        <v>-15495.461969850414</v>
      </c>
      <c r="AD5780" s="1">
        <v>-717.97367637026957</v>
      </c>
      <c r="AE5780" s="1">
        <v>7553.0240481923902</v>
      </c>
      <c r="AF5780" s="1">
        <v>7553.0240481923902</v>
      </c>
      <c r="AG5780" s="1">
        <v>-5698.0015368554932</v>
      </c>
      <c r="AH5780" s="5">
        <v>2.9828859243940405E-2</v>
      </c>
    </row>
    <row r="5781" spans="1:34" x14ac:dyDescent="0.2">
      <c r="A5781">
        <v>2016</v>
      </c>
      <c r="B5781" t="s">
        <v>2225</v>
      </c>
      <c r="C5781" t="s">
        <v>193</v>
      </c>
      <c r="D5781" t="s">
        <v>959</v>
      </c>
      <c r="E5781" t="s">
        <v>1058</v>
      </c>
      <c r="F5781" s="18">
        <v>-3.2639852508730117E-3</v>
      </c>
      <c r="G5781" s="18">
        <v>-0.12362307458194895</v>
      </c>
      <c r="H5781" s="1">
        <v>-21218280.041025549</v>
      </c>
      <c r="I5781" s="1">
        <v>-20756211.38370239</v>
      </c>
      <c r="J5781" s="1">
        <v>-3950.635006967786</v>
      </c>
      <c r="K5781" s="1">
        <v>-276898.55100064474</v>
      </c>
      <c r="L5781" s="1">
        <v>-54975.952717127104</v>
      </c>
      <c r="M5781" s="1">
        <v>-742.7702255883205</v>
      </c>
      <c r="N5781" s="1">
        <v>-13402.716857089024</v>
      </c>
      <c r="O5781" s="1">
        <v>-111606.36614043399</v>
      </c>
      <c r="P5781" s="1">
        <v>-491.6653753075766</v>
      </c>
      <c r="Q5781" s="1">
        <v>-7883634.7856329614</v>
      </c>
      <c r="R5781" s="1">
        <v>-4380131.8060169592</v>
      </c>
      <c r="S5781" s="1">
        <v>-4358452.1763251834</v>
      </c>
      <c r="T5781" s="1">
        <v>-69224.637750161186</v>
      </c>
      <c r="U5781" s="1">
        <v>-69224.637750161186</v>
      </c>
      <c r="V5781" s="1">
        <v>-699027.24976158235</v>
      </c>
      <c r="W5781" s="1">
        <v>-3627112.6024247175</v>
      </c>
      <c r="X5781" s="1">
        <v>-3272.2611997086779</v>
      </c>
      <c r="Y5781" s="1">
        <v>-111606.36614043399</v>
      </c>
      <c r="Z5781" s="1">
        <v>-13402.716857089024</v>
      </c>
      <c r="AA5781" s="1">
        <v>-6.0327351842435855</v>
      </c>
      <c r="AB5781" s="1">
        <v>-37.903875564421341</v>
      </c>
      <c r="AC5781" s="1">
        <v>-1911.3459535091922</v>
      </c>
      <c r="AD5781" s="1">
        <v>-7.1905953858292291</v>
      </c>
      <c r="AE5781" s="1">
        <v>-245.8326876537883</v>
      </c>
      <c r="AF5781" s="1">
        <v>-245.8326876537883</v>
      </c>
      <c r="AG5781" s="1">
        <v>-736.6626316463163</v>
      </c>
      <c r="AH5781" s="5">
        <v>6.3749283378553304E-2</v>
      </c>
    </row>
    <row r="5782" spans="1:34" x14ac:dyDescent="0.2">
      <c r="A5782">
        <v>2016</v>
      </c>
      <c r="B5782" t="s">
        <v>2458</v>
      </c>
      <c r="C5782" t="s">
        <v>193</v>
      </c>
      <c r="D5782" t="s">
        <v>959</v>
      </c>
      <c r="E5782" t="s">
        <v>1058</v>
      </c>
      <c r="F5782" s="18">
        <v>-2.9710720830275449E-3</v>
      </c>
      <c r="G5782" s="18">
        <v>-5.2765118111326025E-2</v>
      </c>
      <c r="H5782" s="1">
        <v>-44457616.309264436</v>
      </c>
      <c r="I5782" s="1">
        <v>-42347961.688083164</v>
      </c>
      <c r="J5782" s="1">
        <v>-10844.23754662465</v>
      </c>
      <c r="K5782" s="1">
        <v>-581175.4034922272</v>
      </c>
      <c r="L5782" s="1">
        <v>-110462.94889580084</v>
      </c>
      <c r="M5782" s="1">
        <v>-2116.7795019006385</v>
      </c>
      <c r="N5782" s="1">
        <v>-30850.615869222249</v>
      </c>
      <c r="O5782" s="1">
        <v>-1391268.1963167274</v>
      </c>
      <c r="P5782" s="1">
        <v>17063.560441229958</v>
      </c>
      <c r="Q5782" s="1">
        <v>-15887362.983958352</v>
      </c>
      <c r="R5782" s="1">
        <v>-10270931.266971851</v>
      </c>
      <c r="S5782" s="1">
        <v>-10220660.319406759</v>
      </c>
      <c r="T5782" s="1">
        <v>-145293.8508730568</v>
      </c>
      <c r="U5782" s="1">
        <v>-145293.8508730568</v>
      </c>
      <c r="V5782" s="1">
        <v>-1662363.2704284766</v>
      </c>
      <c r="W5782" s="1">
        <v>-4705628.0902536269</v>
      </c>
      <c r="X5782" s="1">
        <v>-7532.1499642497611</v>
      </c>
      <c r="Y5782" s="1">
        <v>-1391268.1963167274</v>
      </c>
      <c r="Z5782" s="1">
        <v>-30850.615869222249</v>
      </c>
      <c r="AA5782" s="1">
        <v>-629.4709537144787</v>
      </c>
      <c r="AB5782" s="1">
        <v>-87.246969801577592</v>
      </c>
      <c r="AC5782" s="1">
        <v>-4548.7742359832118</v>
      </c>
      <c r="AD5782" s="1">
        <v>-750.28503606699917</v>
      </c>
      <c r="AE5782" s="1">
        <v>8531.780220614979</v>
      </c>
      <c r="AF5782" s="1">
        <v>8531.780220614979</v>
      </c>
      <c r="AG5782" s="1">
        <v>-1479.4975947459072</v>
      </c>
      <c r="AH5782" s="5">
        <v>0.23631214747323501</v>
      </c>
    </row>
    <row r="5783" spans="1:34" x14ac:dyDescent="0.2">
      <c r="A5783" s="6">
        <v>2016</v>
      </c>
      <c r="B5783" t="s">
        <v>2226</v>
      </c>
      <c r="C5783" t="s">
        <v>193</v>
      </c>
      <c r="D5783" t="s">
        <v>959</v>
      </c>
      <c r="E5783" s="1" t="s">
        <v>1058</v>
      </c>
      <c r="F5783" s="18">
        <v>-2.7309285242970646E-3</v>
      </c>
      <c r="G5783" s="18">
        <v>-2.5070891027052532E-2</v>
      </c>
      <c r="H5783" s="1">
        <v>-43425917.056695193</v>
      </c>
      <c r="I5783" s="1">
        <v>-41782791.19390931</v>
      </c>
      <c r="J5783" s="1">
        <v>-9107.8280227367668</v>
      </c>
      <c r="K5783" s="1">
        <v>-510955.25082826853</v>
      </c>
      <c r="L5783" s="1">
        <v>-114084.22955108539</v>
      </c>
      <c r="M5783" s="1">
        <v>-1686.5690087686251</v>
      </c>
      <c r="N5783" s="1">
        <v>-32784.572003641268</v>
      </c>
      <c r="O5783" s="1">
        <v>-977416.17153182975</v>
      </c>
      <c r="P5783" s="1">
        <v>2908.7581604547408</v>
      </c>
      <c r="Q5783" s="1">
        <v>-16376147.733682428</v>
      </c>
      <c r="R5783" s="1">
        <v>-9580667.9433494154</v>
      </c>
      <c r="S5783" s="1">
        <v>-9566563.1011800114</v>
      </c>
      <c r="T5783" s="1">
        <v>-127738.81270706713</v>
      </c>
      <c r="U5783" s="1">
        <v>-127738.81270706713</v>
      </c>
      <c r="V5783" s="1">
        <v>-1542858.9486680864</v>
      </c>
      <c r="W5783" s="1">
        <v>-5082711.238369151</v>
      </c>
      <c r="X5783" s="1">
        <v>-8004.3236054656973</v>
      </c>
      <c r="Y5783" s="1">
        <v>-977416.17153182975</v>
      </c>
      <c r="Z5783" s="1">
        <v>-32784.572003641268</v>
      </c>
      <c r="AA5783" s="1">
        <v>-153.85499029126223</v>
      </c>
      <c r="AB5783" s="1">
        <v>-92.65193728239251</v>
      </c>
      <c r="AC5783" s="1">
        <v>-4233.4609442797455</v>
      </c>
      <c r="AD5783" s="1">
        <v>-183.38431067961181</v>
      </c>
      <c r="AE5783" s="1">
        <v>1454.3790802273704</v>
      </c>
      <c r="AF5783" s="1">
        <v>1454.3790802273704</v>
      </c>
      <c r="AG5783" s="1">
        <v>-1530.8048689627994</v>
      </c>
      <c r="AH5783" s="5">
        <v>7.0046730842217936E-2</v>
      </c>
    </row>
    <row r="5784" spans="1:34" x14ac:dyDescent="0.2">
      <c r="A5784" s="6">
        <v>2016</v>
      </c>
      <c r="B5784" t="s">
        <v>1087</v>
      </c>
      <c r="C5784" t="s">
        <v>170</v>
      </c>
      <c r="D5784" t="s">
        <v>959</v>
      </c>
      <c r="E5784" s="1" t="s">
        <v>1058</v>
      </c>
      <c r="F5784" s="18">
        <v>-2.6607464125951875E-3</v>
      </c>
      <c r="G5784" s="18">
        <v>-3.1230600911805632E-2</v>
      </c>
      <c r="H5784" s="1">
        <v>-12658211.935843851</v>
      </c>
      <c r="I5784" s="1">
        <v>-11245676.47256181</v>
      </c>
      <c r="J5784" s="1">
        <v>-2917.1484668405706</v>
      </c>
      <c r="K5784" s="1">
        <v>-152948.50493048606</v>
      </c>
      <c r="L5784" s="1">
        <v>-33303.614574984378</v>
      </c>
      <c r="M5784" s="1">
        <v>-516.43470204396283</v>
      </c>
      <c r="N5784" s="1">
        <v>-17886.452661046904</v>
      </c>
      <c r="O5784" s="1">
        <v>-1206712.6279287585</v>
      </c>
      <c r="P5784" s="1">
        <v>1749.3199821181986</v>
      </c>
      <c r="Q5784" s="1">
        <v>-4785937.0970023824</v>
      </c>
      <c r="R5784" s="1">
        <v>-2938920.3293283219</v>
      </c>
      <c r="S5784" s="1">
        <v>-2932913.997419904</v>
      </c>
      <c r="T5784" s="1">
        <v>-38237.126232621515</v>
      </c>
      <c r="U5784" s="1">
        <v>-38237.126232621515</v>
      </c>
      <c r="V5784" s="1">
        <v>-475151.8085948886</v>
      </c>
      <c r="W5784" s="1">
        <v>-222304.02421369238</v>
      </c>
      <c r="X5784" s="1">
        <v>-1688.0923480537119</v>
      </c>
      <c r="Y5784" s="1">
        <v>-1206712.6279287585</v>
      </c>
      <c r="Z5784" s="1">
        <v>-17886.452661046904</v>
      </c>
      <c r="AA5784" s="1">
        <v>-61.669165673446365</v>
      </c>
      <c r="AB5784" s="1">
        <v>-4.8701435654522509</v>
      </c>
      <c r="AC5784" s="1">
        <v>-1378.5289544686038</v>
      </c>
      <c r="AD5784" s="1">
        <v>-73.505301425728362</v>
      </c>
      <c r="AE5784" s="1">
        <v>874.6599910590993</v>
      </c>
      <c r="AF5784" s="1">
        <v>874.6599910590993</v>
      </c>
      <c r="AG5784" s="1">
        <v>-454.0002985482912</v>
      </c>
      <c r="AH5784" s="5">
        <v>9.7089524249484152E-2</v>
      </c>
    </row>
    <row r="5785" spans="1:34" x14ac:dyDescent="0.2">
      <c r="A5785">
        <v>2016</v>
      </c>
      <c r="B5785" t="s">
        <v>1090</v>
      </c>
      <c r="C5785" t="s">
        <v>155</v>
      </c>
      <c r="D5785" t="s">
        <v>1057</v>
      </c>
      <c r="E5785" t="s">
        <v>1058</v>
      </c>
      <c r="F5785" s="18">
        <v>-2.5022817858916797E-3</v>
      </c>
      <c r="G5785" s="18">
        <v>-2.5869824308840387E-2</v>
      </c>
      <c r="H5785" s="1">
        <v>-248636490.39423466</v>
      </c>
      <c r="I5785" s="1">
        <v>-238585136.22455177</v>
      </c>
      <c r="J5785" s="1">
        <v>-55248.337869481998</v>
      </c>
      <c r="K5785" s="1">
        <v>-3166866.3799768197</v>
      </c>
      <c r="L5785" s="1">
        <v>-716903.76580151846</v>
      </c>
      <c r="M5785" s="1">
        <v>-10190.236389609001</v>
      </c>
      <c r="N5785" s="1">
        <v>-1304898.125127323</v>
      </c>
      <c r="O5785" s="1">
        <v>-4813222.9442381971</v>
      </c>
      <c r="P5785" s="1">
        <v>15975.671244643876</v>
      </c>
      <c r="Q5785" s="1">
        <v>-102936602.32683001</v>
      </c>
      <c r="R5785" s="1">
        <v>-60669732.485236757</v>
      </c>
      <c r="S5785" s="1">
        <v>-60598603.948942177</v>
      </c>
      <c r="T5785" s="1">
        <v>-791716.59499420493</v>
      </c>
      <c r="U5785" s="1">
        <v>-791716.59499420493</v>
      </c>
      <c r="V5785" s="1">
        <v>-9781024.8339855056</v>
      </c>
      <c r="W5785" s="1">
        <v>-6337596.7744818991</v>
      </c>
      <c r="X5785" s="1">
        <v>-589607.94088685489</v>
      </c>
      <c r="Y5785" s="1">
        <v>-4813222.9442381971</v>
      </c>
      <c r="Z5785" s="1">
        <v>-1304898.125127323</v>
      </c>
      <c r="AA5785" s="1">
        <v>-606.31012621359264</v>
      </c>
      <c r="AB5785" s="1">
        <v>-141.92216953375561</v>
      </c>
      <c r="AC5785" s="1">
        <v>-26696.130275585998</v>
      </c>
      <c r="AD5785" s="1">
        <v>-722.67896116504915</v>
      </c>
      <c r="AE5785" s="1">
        <v>7987.835622321938</v>
      </c>
      <c r="AF5785" s="1">
        <v>7987.835622321938</v>
      </c>
      <c r="AG5785" s="1">
        <v>-9576.4542297325806</v>
      </c>
      <c r="AH5785" s="5">
        <v>1.8761963120642215E-2</v>
      </c>
    </row>
    <row r="5786" spans="1:34" x14ac:dyDescent="0.2">
      <c r="A5786">
        <v>2016</v>
      </c>
      <c r="B5786" t="s">
        <v>2459</v>
      </c>
      <c r="C5786" t="s">
        <v>193</v>
      </c>
      <c r="D5786" t="s">
        <v>959</v>
      </c>
      <c r="E5786" t="s">
        <v>1058</v>
      </c>
      <c r="F5786" s="18">
        <v>-2.4591646941896769E-3</v>
      </c>
      <c r="G5786" s="18">
        <v>-0.17073038650473149</v>
      </c>
      <c r="H5786" s="1">
        <v>-16978895.276382986</v>
      </c>
      <c r="I5786" s="1">
        <v>-15861959.293075265</v>
      </c>
      <c r="J5786" s="1">
        <v>-4339.9333475305166</v>
      </c>
      <c r="K5786" s="1">
        <v>-208031.74050617201</v>
      </c>
      <c r="L5786" s="1">
        <v>-41171.823793519055</v>
      </c>
      <c r="M5786" s="1">
        <v>-845.92952224362</v>
      </c>
      <c r="N5786" s="1">
        <v>-14234.842558221464</v>
      </c>
      <c r="O5786" s="1">
        <v>-856185.04412854987</v>
      </c>
      <c r="P5786" s="1">
        <v>7873.3305485135525</v>
      </c>
      <c r="Q5786" s="1">
        <v>-5926005.1104958355</v>
      </c>
      <c r="R5786" s="1">
        <v>-3969551.3031450287</v>
      </c>
      <c r="S5786" s="1">
        <v>-3955290.3149871728</v>
      </c>
      <c r="T5786" s="1">
        <v>-52007.935126543001</v>
      </c>
      <c r="U5786" s="1">
        <v>-52007.935126543001</v>
      </c>
      <c r="V5786" s="1">
        <v>-645327.77390621067</v>
      </c>
      <c r="W5786" s="1">
        <v>-1509687.1484580087</v>
      </c>
      <c r="X5786" s="1">
        <v>-3475.4239370947053</v>
      </c>
      <c r="Y5786" s="1">
        <v>-856185.04412854987</v>
      </c>
      <c r="Z5786" s="1">
        <v>-14234.842558221464</v>
      </c>
      <c r="AA5786" s="1">
        <v>-290.44541473930093</v>
      </c>
      <c r="AB5786" s="1">
        <v>-40.242267418545076</v>
      </c>
      <c r="AC5786" s="1">
        <v>-1767.0168648148438</v>
      </c>
      <c r="AD5786" s="1">
        <v>-346.1904750127926</v>
      </c>
      <c r="AE5786" s="1">
        <v>3936.6652742567762</v>
      </c>
      <c r="AF5786" s="1">
        <v>3936.6652742567762</v>
      </c>
      <c r="AG5786" s="1">
        <v>-551.88004031412333</v>
      </c>
      <c r="AH5786" s="5">
        <v>0.22018988715921664</v>
      </c>
    </row>
    <row r="5787" spans="1:34" x14ac:dyDescent="0.2">
      <c r="A5787" s="6">
        <v>2016</v>
      </c>
      <c r="B5787" t="s">
        <v>1092</v>
      </c>
      <c r="C5787" t="s">
        <v>155</v>
      </c>
      <c r="D5787" t="s">
        <v>1057</v>
      </c>
      <c r="E5787" s="1" t="s">
        <v>1058</v>
      </c>
      <c r="F5787" s="18">
        <v>-2.4213074260107112E-3</v>
      </c>
      <c r="G5787" s="18">
        <v>-3.6902545487055252E-2</v>
      </c>
      <c r="H5787" s="1">
        <v>-391588522.95574498</v>
      </c>
      <c r="I5787" s="1">
        <v>-367752274.58386195</v>
      </c>
      <c r="J5787" s="1">
        <v>-85241.969713907834</v>
      </c>
      <c r="K5787" s="1">
        <v>-4974923.1896088412</v>
      </c>
      <c r="L5787" s="1">
        <v>-1089888.3551977982</v>
      </c>
      <c r="M5787" s="1">
        <v>-15836.99058366883</v>
      </c>
      <c r="N5787" s="1">
        <v>-2123870.2203109353</v>
      </c>
      <c r="O5787" s="1">
        <v>-15580509.704416152</v>
      </c>
      <c r="P5787" s="1">
        <v>34022.141810324218</v>
      </c>
      <c r="Q5787" s="1">
        <v>-156502711.35355416</v>
      </c>
      <c r="R5787" s="1">
        <v>-92645676.045455858</v>
      </c>
      <c r="S5787" s="1">
        <v>-92465229.555278838</v>
      </c>
      <c r="T5787" s="1">
        <v>-1243730.7974022103</v>
      </c>
      <c r="U5787" s="1">
        <v>-1243730.7974022103</v>
      </c>
      <c r="V5787" s="1">
        <v>-14928891.023640532</v>
      </c>
      <c r="W5787" s="1">
        <v>-13870199.062479965</v>
      </c>
      <c r="X5787" s="1">
        <v>-959654.0321385283</v>
      </c>
      <c r="Y5787" s="1">
        <v>-15580509.704416152</v>
      </c>
      <c r="Z5787" s="1">
        <v>-2123870.2203109353</v>
      </c>
      <c r="AA5787" s="1">
        <v>-1258.1694271844669</v>
      </c>
      <c r="AB5787" s="1">
        <v>-231.10764690578148</v>
      </c>
      <c r="AC5787" s="1">
        <v>-40790.286377857381</v>
      </c>
      <c r="AD5787" s="1">
        <v>-1499.649330097089</v>
      </c>
      <c r="AE5787" s="1">
        <v>17011.070905162109</v>
      </c>
      <c r="AF5787" s="1">
        <v>17011.070905162109</v>
      </c>
      <c r="AG5787" s="1">
        <v>-14563.292694098753</v>
      </c>
      <c r="AH5787" s="5">
        <v>1.9439014950972083E-2</v>
      </c>
    </row>
    <row r="5788" spans="1:34" x14ac:dyDescent="0.2">
      <c r="A5788" s="6">
        <v>2016</v>
      </c>
      <c r="B5788" t="s">
        <v>1093</v>
      </c>
      <c r="C5788" t="s">
        <v>130</v>
      </c>
      <c r="D5788" t="s">
        <v>959</v>
      </c>
      <c r="E5788" s="1" t="s">
        <v>1058</v>
      </c>
      <c r="F5788" s="18">
        <v>-1.9530107208787708E-3</v>
      </c>
      <c r="G5788" s="18">
        <v>-3.6717668771494051E-2</v>
      </c>
      <c r="H5788" s="1">
        <v>-14180924.697164014</v>
      </c>
      <c r="I5788" s="1">
        <v>-13121641.182869714</v>
      </c>
      <c r="J5788" s="1">
        <v>-3706.1088946553664</v>
      </c>
      <c r="K5788" s="1">
        <v>-169091.07623664968</v>
      </c>
      <c r="L5788" s="1">
        <v>-37360.656313108972</v>
      </c>
      <c r="M5788" s="1">
        <v>-695.29712751700117</v>
      </c>
      <c r="N5788" s="1">
        <v>-10535.641269877766</v>
      </c>
      <c r="O5788" s="1">
        <v>-843152.26147556328</v>
      </c>
      <c r="P5788" s="1">
        <v>5257.5270230730293</v>
      </c>
      <c r="Q5788" s="1">
        <v>-5375872.4741279166</v>
      </c>
      <c r="R5788" s="1">
        <v>-3529208.8698162828</v>
      </c>
      <c r="S5788" s="1">
        <v>-3524786.7944177417</v>
      </c>
      <c r="T5788" s="1">
        <v>-42272.76905916242</v>
      </c>
      <c r="U5788" s="1">
        <v>-42272.76905916242</v>
      </c>
      <c r="V5788" s="1">
        <v>-574353.31454087084</v>
      </c>
      <c r="W5788" s="1">
        <v>-239244.2779487576</v>
      </c>
      <c r="X5788" s="1">
        <v>-1945.0784746499214</v>
      </c>
      <c r="Y5788" s="1">
        <v>-843152.26147556328</v>
      </c>
      <c r="Z5788" s="1">
        <v>-10535.641269877766</v>
      </c>
      <c r="AA5788" s="1">
        <v>-190.13218868600137</v>
      </c>
      <c r="AB5788" s="1">
        <v>-20.755155474659425</v>
      </c>
      <c r="AC5788" s="1">
        <v>-1597.656842894191</v>
      </c>
      <c r="AD5788" s="1">
        <v>-226.62417575264337</v>
      </c>
      <c r="AE5788" s="1">
        <v>2628.7635115365147</v>
      </c>
      <c r="AF5788" s="1">
        <v>2628.7635115365147</v>
      </c>
      <c r="AG5788" s="1">
        <v>-502.80563429985961</v>
      </c>
      <c r="AH5788" s="5">
        <v>0.16982592105642752</v>
      </c>
    </row>
    <row r="5789" spans="1:34" x14ac:dyDescent="0.2">
      <c r="A5789">
        <v>2016</v>
      </c>
      <c r="B5789" t="s">
        <v>1094</v>
      </c>
      <c r="C5789" t="s">
        <v>145</v>
      </c>
      <c r="D5789" t="s">
        <v>959</v>
      </c>
      <c r="E5789" t="s">
        <v>1058</v>
      </c>
      <c r="F5789" s="18">
        <v>-1.8820896689715652E-3</v>
      </c>
      <c r="G5789" s="18">
        <v>-2.5920500881209795E-2</v>
      </c>
      <c r="H5789" s="1">
        <v>-62547359.211752079</v>
      </c>
      <c r="I5789" s="1">
        <v>-58554810.283719361</v>
      </c>
      <c r="J5789" s="1">
        <v>-12125.289130653849</v>
      </c>
      <c r="K5789" s="1">
        <v>-671164.62070245866</v>
      </c>
      <c r="L5789" s="1">
        <v>-140034.06249545165</v>
      </c>
      <c r="M5789" s="1">
        <v>-2354.0737868699794</v>
      </c>
      <c r="N5789" s="1">
        <v>-196754.66060800757</v>
      </c>
      <c r="O5789" s="1">
        <v>-2979520.6604334726</v>
      </c>
      <c r="P5789" s="1">
        <v>9404.4557497338574</v>
      </c>
      <c r="Q5789" s="1">
        <v>-20099447.605551165</v>
      </c>
      <c r="R5789" s="1">
        <v>-11819161.615804529</v>
      </c>
      <c r="S5789" s="1">
        <v>-11782393.986824738</v>
      </c>
      <c r="T5789" s="1">
        <v>-167791.15517561467</v>
      </c>
      <c r="U5789" s="1">
        <v>-167791.15517561467</v>
      </c>
      <c r="V5789" s="1">
        <v>-1900554.0612262571</v>
      </c>
      <c r="W5789" s="1">
        <v>-13301988.001660818</v>
      </c>
      <c r="X5789" s="1">
        <v>-133063.42504299487</v>
      </c>
      <c r="Y5789" s="1">
        <v>-2979520.6604334726</v>
      </c>
      <c r="Z5789" s="1">
        <v>-196754.66060800757</v>
      </c>
      <c r="AA5789" s="1">
        <v>-337.06389320388371</v>
      </c>
      <c r="AB5789" s="1">
        <v>-238.78995698769558</v>
      </c>
      <c r="AC5789" s="1">
        <v>-5306.8857570298469</v>
      </c>
      <c r="AD5789" s="1">
        <v>-401.75641747572854</v>
      </c>
      <c r="AE5789" s="1">
        <v>4702.2278748669287</v>
      </c>
      <c r="AF5789" s="1">
        <v>4702.2278748669287</v>
      </c>
      <c r="AG5789" s="1">
        <v>-2012.8439739216162</v>
      </c>
      <c r="AH5789" s="5">
        <v>0.1308311954657676</v>
      </c>
    </row>
    <row r="5790" spans="1:34" x14ac:dyDescent="0.2">
      <c r="A5790" s="6">
        <v>2016</v>
      </c>
      <c r="B5790" t="s">
        <v>1095</v>
      </c>
      <c r="C5790" t="s">
        <v>193</v>
      </c>
      <c r="D5790" t="s">
        <v>1057</v>
      </c>
      <c r="E5790" s="1" t="s">
        <v>1058</v>
      </c>
      <c r="F5790" s="18">
        <v>7.7098641172395177E-2</v>
      </c>
      <c r="G5790" s="18">
        <v>0.41899707397707253</v>
      </c>
      <c r="H5790" s="1">
        <v>2136268920.8965836</v>
      </c>
      <c r="I5790" s="1">
        <v>2093527089.8786445</v>
      </c>
      <c r="J5790" s="1">
        <v>-501992.16847294447</v>
      </c>
      <c r="K5790" s="1">
        <v>22436496.651371889</v>
      </c>
      <c r="L5790" s="1">
        <v>6334774.9643702572</v>
      </c>
      <c r="M5790" s="1">
        <v>-119417.59322360733</v>
      </c>
      <c r="N5790" s="1">
        <v>-57126.820323922999</v>
      </c>
      <c r="O5790" s="1">
        <v>8693842.609530054</v>
      </c>
      <c r="P5790" s="1">
        <v>5955253.3746874547</v>
      </c>
      <c r="Q5790" s="1">
        <v>893249370.83004844</v>
      </c>
      <c r="R5790" s="1">
        <v>27370670.383934464</v>
      </c>
      <c r="S5790" s="1">
        <v>27704714.112826955</v>
      </c>
      <c r="T5790" s="1">
        <v>5609124.1628429722</v>
      </c>
      <c r="U5790" s="1">
        <v>5609124.1628429722</v>
      </c>
      <c r="V5790" s="1">
        <v>-3051453.8327365066</v>
      </c>
      <c r="W5790" s="1">
        <v>1165569682.2732632</v>
      </c>
      <c r="X5790" s="1">
        <v>-13947.461518582217</v>
      </c>
      <c r="Y5790" s="1">
        <v>8693842.609530054</v>
      </c>
      <c r="Z5790" s="1">
        <v>-57126.820323922999</v>
      </c>
      <c r="AA5790" s="1">
        <v>-201575.3423786409</v>
      </c>
      <c r="AB5790" s="1">
        <v>-161.55729236620618</v>
      </c>
      <c r="AC5790" s="1">
        <v>-12991.439283359588</v>
      </c>
      <c r="AD5790" s="1">
        <v>-240263.60888349536</v>
      </c>
      <c r="AE5790" s="1">
        <v>2977626.6873437273</v>
      </c>
      <c r="AF5790" s="1">
        <v>2977626.6873437273</v>
      </c>
      <c r="AG5790" s="1">
        <v>84659.049023965621</v>
      </c>
      <c r="AH5790" s="5">
        <v>4.0333226748293302E-3</v>
      </c>
    </row>
    <row r="5791" spans="1:34" x14ac:dyDescent="0.2">
      <c r="A5791">
        <v>2016</v>
      </c>
      <c r="B5791" t="s">
        <v>1099</v>
      </c>
      <c r="C5791" t="s">
        <v>185</v>
      </c>
      <c r="D5791" t="s">
        <v>907</v>
      </c>
      <c r="E5791" t="s">
        <v>1098</v>
      </c>
      <c r="F5791" s="18">
        <v>-0.11253870127387237</v>
      </c>
      <c r="G5791" s="18" t="s">
        <v>128</v>
      </c>
      <c r="H5791" s="1">
        <v>-38105846.419937506</v>
      </c>
      <c r="I5791" s="1">
        <v>-37279352.790624231</v>
      </c>
      <c r="J5791" s="1">
        <v>-8531.4980657708365</v>
      </c>
      <c r="K5791" s="1">
        <v>-495796.68480540428</v>
      </c>
      <c r="L5791" s="1">
        <v>-116185.70048322887</v>
      </c>
      <c r="M5791" s="1">
        <v>-1552.6230763304259</v>
      </c>
      <c r="N5791" s="1">
        <v>-163.55756948522978</v>
      </c>
      <c r="O5791" s="1">
        <v>-204305.29160250732</v>
      </c>
      <c r="P5791" s="1">
        <v>41.726289454679225</v>
      </c>
      <c r="Q5791" s="1">
        <v>-16678799.053535825</v>
      </c>
      <c r="R5791" s="1">
        <v>-9699346.1720112041</v>
      </c>
      <c r="S5791" s="1">
        <v>-9694993.6062806826</v>
      </c>
      <c r="T5791" s="1">
        <v>-123949.17120135107</v>
      </c>
      <c r="U5791" s="1">
        <v>-123949.17120135107</v>
      </c>
      <c r="V5791" s="1">
        <v>-1563080.5802987881</v>
      </c>
      <c r="W5791" s="1">
        <v>-11451.1715856056</v>
      </c>
      <c r="X5791" s="1">
        <v>-32.197758003228699</v>
      </c>
      <c r="Y5791" s="1">
        <v>-204305.29160250732</v>
      </c>
      <c r="Z5791" s="1">
        <v>-163.55756948522978</v>
      </c>
      <c r="AA5791" s="1">
        <v>-1.3381848545151076</v>
      </c>
      <c r="AB5791" s="1">
        <v>-0.39785407877799372</v>
      </c>
      <c r="AC5791" s="1">
        <v>-4263.5738348976902</v>
      </c>
      <c r="AD5791" s="1">
        <v>-1.5950220830834276</v>
      </c>
      <c r="AE5791" s="1">
        <v>20.863144727339613</v>
      </c>
      <c r="AF5791" s="1">
        <v>20.863144727339613</v>
      </c>
      <c r="AG5791" s="1">
        <v>-1551.2682862623876</v>
      </c>
      <c r="AH5791" s="5">
        <v>8.3431602655841821E-4</v>
      </c>
    </row>
    <row r="5792" spans="1:34" x14ac:dyDescent="0.2">
      <c r="A5792">
        <v>2016</v>
      </c>
      <c r="B5792" t="s">
        <v>2228</v>
      </c>
      <c r="C5792" t="s">
        <v>185</v>
      </c>
      <c r="D5792" t="s">
        <v>1097</v>
      </c>
      <c r="E5792" t="s">
        <v>1098</v>
      </c>
      <c r="F5792" s="18">
        <v>-6.2650765863180413E-2</v>
      </c>
      <c r="G5792" s="18">
        <v>-0.32343729787738901</v>
      </c>
      <c r="H5792" s="1">
        <v>-46298862.045340836</v>
      </c>
      <c r="I5792" s="1">
        <v>-40628575.966871299</v>
      </c>
      <c r="J5792" s="1">
        <v>-9208.5444457290414</v>
      </c>
      <c r="K5792" s="1">
        <v>-545939.80203607702</v>
      </c>
      <c r="L5792" s="1">
        <v>-125725.6501456578</v>
      </c>
      <c r="M5792" s="1">
        <v>-1680.7012959859062</v>
      </c>
      <c r="N5792" s="1">
        <v>-356.96436776224789</v>
      </c>
      <c r="O5792" s="1">
        <v>-4987428.5232833503</v>
      </c>
      <c r="P5792" s="1">
        <v>54.107105038280537</v>
      </c>
      <c r="Q5792" s="1">
        <v>-18047380.727662157</v>
      </c>
      <c r="R5792" s="1">
        <v>-10471256.559516437</v>
      </c>
      <c r="S5792" s="1">
        <v>-10462141.467564764</v>
      </c>
      <c r="T5792" s="1">
        <v>-136484.95050901925</v>
      </c>
      <c r="U5792" s="1">
        <v>-136484.95050901925</v>
      </c>
      <c r="V5792" s="1">
        <v>-1686291.1747606136</v>
      </c>
      <c r="W5792" s="1">
        <v>-364736.02695916616</v>
      </c>
      <c r="X5792" s="1">
        <v>-70.271601401011992</v>
      </c>
      <c r="Y5792" s="1">
        <v>-4987428.5232833503</v>
      </c>
      <c r="Z5792" s="1">
        <v>-356.96436776224789</v>
      </c>
      <c r="AA5792" s="1">
        <v>-1.6701363836341705</v>
      </c>
      <c r="AB5792" s="1">
        <v>-0.87561330880911736</v>
      </c>
      <c r="AC5792" s="1">
        <v>-4600.9888422987033</v>
      </c>
      <c r="AD5792" s="1">
        <v>-1.9906849226916898</v>
      </c>
      <c r="AE5792" s="1">
        <v>27.053552519140268</v>
      </c>
      <c r="AF5792" s="1">
        <v>27.053552519140268</v>
      </c>
      <c r="AG5792" s="1">
        <v>-1679.0104352821832</v>
      </c>
      <c r="AH5792" s="5">
        <v>4.2849759159674638E-4</v>
      </c>
    </row>
    <row r="5793" spans="1:34" x14ac:dyDescent="0.2">
      <c r="A5793">
        <v>2016</v>
      </c>
      <c r="B5793" t="s">
        <v>1101</v>
      </c>
      <c r="C5793" t="s">
        <v>185</v>
      </c>
      <c r="D5793" t="s">
        <v>907</v>
      </c>
      <c r="E5793" t="s">
        <v>1098</v>
      </c>
      <c r="F5793" s="18">
        <v>-2.6894694481253745E-2</v>
      </c>
      <c r="G5793" s="18">
        <v>-0.2540945097916501</v>
      </c>
      <c r="H5793" s="1">
        <v>-16952430.259179763</v>
      </c>
      <c r="I5793" s="1">
        <v>-16584777.75574323</v>
      </c>
      <c r="J5793" s="1">
        <v>-3804.2583245825986</v>
      </c>
      <c r="K5793" s="1">
        <v>-220560.61748391553</v>
      </c>
      <c r="L5793" s="1">
        <v>-51612.110463897799</v>
      </c>
      <c r="M5793" s="1">
        <v>-692.16215393452933</v>
      </c>
      <c r="N5793" s="1">
        <v>-304.47124680108806</v>
      </c>
      <c r="O5793" s="1">
        <v>-90756.559504210498</v>
      </c>
      <c r="P5793" s="1">
        <v>77.675740808783317</v>
      </c>
      <c r="Q5793" s="1">
        <v>-7409196.4190954659</v>
      </c>
      <c r="R5793" s="1">
        <v>-4312526.0219540894</v>
      </c>
      <c r="S5793" s="1">
        <v>-4310462.2788215224</v>
      </c>
      <c r="T5793" s="1">
        <v>-55140.154370978882</v>
      </c>
      <c r="U5793" s="1">
        <v>-55140.154370978882</v>
      </c>
      <c r="V5793" s="1">
        <v>-695011.04248216038</v>
      </c>
      <c r="W5793" s="1">
        <v>-21316.97420654925</v>
      </c>
      <c r="X5793" s="1">
        <v>-59.93786502389942</v>
      </c>
      <c r="Y5793" s="1">
        <v>-90756.559504210498</v>
      </c>
      <c r="Z5793" s="1">
        <v>-304.47124680108806</v>
      </c>
      <c r="AA5793" s="1">
        <v>-2.4911033612622959</v>
      </c>
      <c r="AB5793" s="1">
        <v>-0.74062684956548763</v>
      </c>
      <c r="AC5793" s="1">
        <v>-1898.0799137884819</v>
      </c>
      <c r="AD5793" s="1">
        <v>-2.9692197300323411</v>
      </c>
      <c r="AE5793" s="1">
        <v>38.837870404391658</v>
      </c>
      <c r="AF5793" s="1">
        <v>38.837870404391658</v>
      </c>
      <c r="AG5793" s="1">
        <v>-689.64013907170397</v>
      </c>
      <c r="AH5793" s="5">
        <v>3.4837154892259255E-3</v>
      </c>
    </row>
    <row r="5794" spans="1:34" x14ac:dyDescent="0.2">
      <c r="A5794">
        <v>2016</v>
      </c>
      <c r="B5794" t="s">
        <v>2460</v>
      </c>
      <c r="C5794" t="s">
        <v>185</v>
      </c>
      <c r="D5794" t="s">
        <v>907</v>
      </c>
      <c r="E5794" t="s">
        <v>1098</v>
      </c>
      <c r="F5794" s="18">
        <v>-2.0686514091922428E-2</v>
      </c>
      <c r="G5794" s="18" t="s">
        <v>128</v>
      </c>
      <c r="H5794" s="1">
        <v>-6698870.1358184842</v>
      </c>
      <c r="I5794" s="1">
        <v>-6553595.2899745423</v>
      </c>
      <c r="J5794" s="1">
        <v>-1504.6483714866026</v>
      </c>
      <c r="K5794" s="1">
        <v>-87154.787871741442</v>
      </c>
      <c r="L5794" s="1">
        <v>-20382.995431573301</v>
      </c>
      <c r="M5794" s="1">
        <v>-273.73631596084999</v>
      </c>
      <c r="N5794" s="1">
        <v>-156.4210438186052</v>
      </c>
      <c r="O5794" s="1">
        <v>-35842.162450975491</v>
      </c>
      <c r="P5794" s="1">
        <v>39.905641614267196</v>
      </c>
      <c r="Q5794" s="1">
        <v>-2926108.4558055941</v>
      </c>
      <c r="R5794" s="1">
        <v>-1703735.8648062572</v>
      </c>
      <c r="S5794" s="1">
        <v>-1702900.5120055238</v>
      </c>
      <c r="T5794" s="1">
        <v>-21788.696967935361</v>
      </c>
      <c r="U5794" s="1">
        <v>-21788.696967935361</v>
      </c>
      <c r="V5794" s="1">
        <v>-274581.04694898968</v>
      </c>
      <c r="W5794" s="1">
        <v>-10951.521338962772</v>
      </c>
      <c r="X5794" s="1">
        <v>-30.792869638104399</v>
      </c>
      <c r="Y5794" s="1">
        <v>-35842.162450975491</v>
      </c>
      <c r="Z5794" s="1">
        <v>-156.4210438186052</v>
      </c>
      <c r="AA5794" s="1">
        <v>-1.2797956855454762</v>
      </c>
      <c r="AB5794" s="1">
        <v>-0.38049446739646831</v>
      </c>
      <c r="AC5794" s="1">
        <v>-750.24389841191521</v>
      </c>
      <c r="AD5794" s="1">
        <v>-1.5254263066813714</v>
      </c>
      <c r="AE5794" s="1">
        <v>19.952820807133598</v>
      </c>
      <c r="AF5794" s="1">
        <v>19.952820807133598</v>
      </c>
      <c r="AG5794" s="1">
        <v>-272.44063959891457</v>
      </c>
      <c r="AH5794" s="5">
        <v>4.5254154984382738E-3</v>
      </c>
    </row>
    <row r="5795" spans="1:34" x14ac:dyDescent="0.2">
      <c r="A5795">
        <v>2016</v>
      </c>
      <c r="B5795" t="s">
        <v>1100</v>
      </c>
      <c r="C5795" t="s">
        <v>238</v>
      </c>
      <c r="D5795" t="s">
        <v>1097</v>
      </c>
      <c r="E5795" t="s">
        <v>1098</v>
      </c>
      <c r="F5795" s="18">
        <v>-1.8284631328493457E-2</v>
      </c>
      <c r="G5795" s="18">
        <v>-6.2818429023096825E-2</v>
      </c>
      <c r="H5795" s="1">
        <v>-47632725.035115272</v>
      </c>
      <c r="I5795" s="1">
        <v>-30145894.988379467</v>
      </c>
      <c r="J5795" s="1">
        <v>-7341.5288936171646</v>
      </c>
      <c r="K5795" s="1">
        <v>-398705.9381426546</v>
      </c>
      <c r="L5795" s="1">
        <v>-92442.555705593608</v>
      </c>
      <c r="M5795" s="1">
        <v>-1289.1199798684329</v>
      </c>
      <c r="N5795" s="1">
        <v>-22230.818056215732</v>
      </c>
      <c r="O5795" s="1">
        <v>-16965832.864661306</v>
      </c>
      <c r="P5795" s="1">
        <v>1012.778703459657</v>
      </c>
      <c r="Q5795" s="1">
        <v>-13275560.33237813</v>
      </c>
      <c r="R5795" s="1">
        <v>-7869045.2798779281</v>
      </c>
      <c r="S5795" s="1">
        <v>-7863527.5157137131</v>
      </c>
      <c r="T5795" s="1">
        <v>-99676.484535663651</v>
      </c>
      <c r="U5795" s="1">
        <v>-99676.484535663651</v>
      </c>
      <c r="V5795" s="1">
        <v>-1270080.1903889189</v>
      </c>
      <c r="W5795" s="1">
        <v>-161094.13593752129</v>
      </c>
      <c r="X5795" s="1">
        <v>-2056.391895394715</v>
      </c>
      <c r="Y5795" s="1">
        <v>-16965832.864661306</v>
      </c>
      <c r="Z5795" s="1">
        <v>-22230.818056215732</v>
      </c>
      <c r="AA5795" s="1">
        <v>-37.045785398109423</v>
      </c>
      <c r="AB5795" s="1">
        <v>-5.1371767988296861</v>
      </c>
      <c r="AC5795" s="1">
        <v>-3619.362407197134</v>
      </c>
      <c r="AD5795" s="1">
        <v>-44.155966640771027</v>
      </c>
      <c r="AE5795" s="1">
        <v>506.38935172982849</v>
      </c>
      <c r="AF5795" s="1">
        <v>506.38935172982849</v>
      </c>
      <c r="AG5795" s="1">
        <v>-1251.6145022427556</v>
      </c>
      <c r="AH5795" s="5">
        <v>2.6686993381089742E-2</v>
      </c>
    </row>
    <row r="5796" spans="1:34" x14ac:dyDescent="0.2">
      <c r="A5796">
        <v>2016</v>
      </c>
      <c r="B5796" t="s">
        <v>1102</v>
      </c>
      <c r="C5796" t="s">
        <v>213</v>
      </c>
      <c r="D5796" t="s">
        <v>907</v>
      </c>
      <c r="E5796" t="s">
        <v>1098</v>
      </c>
      <c r="F5796" s="18">
        <v>-1.4881912026931171E-2</v>
      </c>
      <c r="G5796" s="18">
        <v>-0.26787441648476107</v>
      </c>
      <c r="H5796" s="1">
        <v>-166082138.22055188</v>
      </c>
      <c r="I5796" s="1">
        <v>-138879400.8950448</v>
      </c>
      <c r="J5796" s="1">
        <v>-33806.914357979877</v>
      </c>
      <c r="K5796" s="1">
        <v>-1839662.3871356638</v>
      </c>
      <c r="L5796" s="1">
        <v>-424598.96433667804</v>
      </c>
      <c r="M5796" s="1">
        <v>-6214.7688100552841</v>
      </c>
      <c r="N5796" s="1">
        <v>-40985.18888153787</v>
      </c>
      <c r="O5796" s="1">
        <v>-24872161.457044162</v>
      </c>
      <c r="P5796" s="1">
        <v>14692.355058937213</v>
      </c>
      <c r="Q5796" s="1">
        <v>-60984251.100420959</v>
      </c>
      <c r="R5796" s="1">
        <v>-36428951.585341126</v>
      </c>
      <c r="S5796" s="1">
        <v>-36404635.50065954</v>
      </c>
      <c r="T5796" s="1">
        <v>-459915.59678391594</v>
      </c>
      <c r="U5796" s="1">
        <v>-459915.59678391594</v>
      </c>
      <c r="V5796" s="1">
        <v>-5883751.2935504522</v>
      </c>
      <c r="W5796" s="1">
        <v>-532333.79070932034</v>
      </c>
      <c r="X5796" s="1">
        <v>-6855.8959050934309</v>
      </c>
      <c r="Y5796" s="1">
        <v>-24872161.457044162</v>
      </c>
      <c r="Z5796" s="1">
        <v>-40985.18888153787</v>
      </c>
      <c r="AA5796" s="1">
        <v>-459.82214405247163</v>
      </c>
      <c r="AB5796" s="1">
        <v>-89.312916271191085</v>
      </c>
      <c r="AC5796" s="1">
        <v>-16227.118021573784</v>
      </c>
      <c r="AD5796" s="1">
        <v>-548.07560523483801</v>
      </c>
      <c r="AE5796" s="1">
        <v>7346.1775294686067</v>
      </c>
      <c r="AF5796" s="1">
        <v>7346.1775294686067</v>
      </c>
      <c r="AG5796" s="1">
        <v>-5749.2408437773438</v>
      </c>
      <c r="AH5796" s="5">
        <v>4.8534566823028029E-2</v>
      </c>
    </row>
    <row r="5797" spans="1:34" x14ac:dyDescent="0.2">
      <c r="A5797">
        <v>2016</v>
      </c>
      <c r="B5797" t="s">
        <v>1106</v>
      </c>
      <c r="C5797" t="s">
        <v>190</v>
      </c>
      <c r="D5797" t="s">
        <v>907</v>
      </c>
      <c r="E5797" t="s">
        <v>1098</v>
      </c>
      <c r="F5797" s="18">
        <v>-1.4512945475837646E-2</v>
      </c>
      <c r="G5797" s="18">
        <v>-0.23252923984344559</v>
      </c>
      <c r="H5797" s="1">
        <v>-188581213.51303437</v>
      </c>
      <c r="I5797" s="1">
        <v>-116342335.73449439</v>
      </c>
      <c r="J5797" s="1">
        <v>-28989.381311201963</v>
      </c>
      <c r="K5797" s="1">
        <v>-1538713.1705561427</v>
      </c>
      <c r="L5797" s="1">
        <v>-352940.3584474962</v>
      </c>
      <c r="M5797" s="1">
        <v>-5348.1443258942791</v>
      </c>
      <c r="N5797" s="1">
        <v>-47720.568488055833</v>
      </c>
      <c r="O5797" s="1">
        <v>-70282273.00681226</v>
      </c>
      <c r="P5797" s="1">
        <v>17106.851401060045</v>
      </c>
      <c r="Q5797" s="1">
        <v>-50702785.137131199</v>
      </c>
      <c r="R5797" s="1">
        <v>-30611633.034904204</v>
      </c>
      <c r="S5797" s="1">
        <v>-30588507.548391175</v>
      </c>
      <c r="T5797" s="1">
        <v>-384678.29263903567</v>
      </c>
      <c r="U5797" s="1">
        <v>-384678.29263903567</v>
      </c>
      <c r="V5797" s="1">
        <v>-4948455.1859175842</v>
      </c>
      <c r="W5797" s="1">
        <v>-619815.88498896966</v>
      </c>
      <c r="X5797" s="1">
        <v>-7982.5727052673874</v>
      </c>
      <c r="Y5797" s="1">
        <v>-70282273.00681226</v>
      </c>
      <c r="Z5797" s="1">
        <v>-47720.568488055833</v>
      </c>
      <c r="AA5797" s="1">
        <v>-535.38789783313769</v>
      </c>
      <c r="AB5797" s="1">
        <v>-103.9903256297363</v>
      </c>
      <c r="AC5797" s="1">
        <v>-13707.204005828084</v>
      </c>
      <c r="AD5797" s="1">
        <v>-638.14466079045565</v>
      </c>
      <c r="AE5797" s="1">
        <v>8553.4257005300224</v>
      </c>
      <c r="AF5797" s="1">
        <v>8553.4257005300224</v>
      </c>
      <c r="AG5797" s="1">
        <v>-4806.1129285989782</v>
      </c>
      <c r="AH5797" s="5">
        <v>0.22059252706346491</v>
      </c>
    </row>
    <row r="5798" spans="1:34" x14ac:dyDescent="0.2">
      <c r="A5798" s="6">
        <v>2016</v>
      </c>
      <c r="B5798" t="s">
        <v>1122</v>
      </c>
      <c r="C5798" t="s">
        <v>190</v>
      </c>
      <c r="D5798" t="s">
        <v>1097</v>
      </c>
      <c r="E5798" s="1" t="s">
        <v>1098</v>
      </c>
      <c r="F5798" s="18">
        <v>-1.2426048059057594E-2</v>
      </c>
      <c r="G5798" s="18">
        <v>-0.42691028612400761</v>
      </c>
      <c r="H5798" s="1">
        <v>-228056328.66801712</v>
      </c>
      <c r="I5798" s="1">
        <v>-143127594.60731256</v>
      </c>
      <c r="J5798" s="1">
        <v>-36097.804112386839</v>
      </c>
      <c r="K5798" s="1">
        <v>-1891400.9651020598</v>
      </c>
      <c r="L5798" s="1">
        <v>-432407.31850387034</v>
      </c>
      <c r="M5798" s="1">
        <v>-6671.6002323889306</v>
      </c>
      <c r="N5798" s="1">
        <v>-67401.854504400384</v>
      </c>
      <c r="O5798" s="1">
        <v>-82518916.709641829</v>
      </c>
      <c r="P5798" s="1">
        <v>24162.191392402303</v>
      </c>
      <c r="Q5798" s="1">
        <v>-62125876.843885623</v>
      </c>
      <c r="R5798" s="1">
        <v>-37720534.574183673</v>
      </c>
      <c r="S5798" s="1">
        <v>-37690295.296675764</v>
      </c>
      <c r="T5798" s="1">
        <v>-472850.24127551494</v>
      </c>
      <c r="U5798" s="1">
        <v>-472850.24127551494</v>
      </c>
      <c r="V5798" s="1">
        <v>-6100398.080899898</v>
      </c>
      <c r="W5798" s="1">
        <v>-875445.14709624997</v>
      </c>
      <c r="X5798" s="1">
        <v>-11274.807092583116</v>
      </c>
      <c r="Y5798" s="1">
        <v>-82518916.709641829</v>
      </c>
      <c r="Z5798" s="1">
        <v>-67401.854504400384</v>
      </c>
      <c r="AA5798" s="1">
        <v>-756.19671635299278</v>
      </c>
      <c r="AB5798" s="1">
        <v>-146.87882018243454</v>
      </c>
      <c r="AC5798" s="1">
        <v>-16936.634070420456</v>
      </c>
      <c r="AD5798" s="1">
        <v>-901.33321840295991</v>
      </c>
      <c r="AE5798" s="1">
        <v>12081.095696201151</v>
      </c>
      <c r="AF5798" s="1">
        <v>12081.095696201151</v>
      </c>
      <c r="AG5798" s="1">
        <v>-5906.0200531322871</v>
      </c>
      <c r="AH5798" s="5">
        <v>6.6835570314893678E-2</v>
      </c>
    </row>
    <row r="5799" spans="1:34" x14ac:dyDescent="0.2">
      <c r="A5799" s="6">
        <v>2016</v>
      </c>
      <c r="B5799" t="s">
        <v>1108</v>
      </c>
      <c r="C5799" t="s">
        <v>238</v>
      </c>
      <c r="D5799" t="s">
        <v>1097</v>
      </c>
      <c r="E5799" s="1" t="s">
        <v>1098</v>
      </c>
      <c r="F5799" s="18">
        <v>-1.0835690582681742E-2</v>
      </c>
      <c r="G5799" s="18">
        <v>-0.15169454306381888</v>
      </c>
      <c r="H5799" s="1">
        <v>-8572819.8983457405</v>
      </c>
      <c r="I5799" s="1">
        <v>-8132382.6619602041</v>
      </c>
      <c r="J5799" s="1">
        <v>-1907.8889459946884</v>
      </c>
      <c r="K5799" s="1">
        <v>-98404.397257810168</v>
      </c>
      <c r="L5799" s="1">
        <v>-22792.563161318743</v>
      </c>
      <c r="M5799" s="1">
        <v>-331.15368554327256</v>
      </c>
      <c r="N5799" s="1">
        <v>-442.33213737643473</v>
      </c>
      <c r="O5799" s="1">
        <v>-316870.19310166244</v>
      </c>
      <c r="P5799" s="1">
        <v>311.29190499992234</v>
      </c>
      <c r="Q5799" s="1">
        <v>-3272780.6654610825</v>
      </c>
      <c r="R5799" s="1">
        <v>-1938150.3453211684</v>
      </c>
      <c r="S5799" s="1">
        <v>-1936803.4820735333</v>
      </c>
      <c r="T5799" s="1">
        <v>-24601.099314452542</v>
      </c>
      <c r="U5799" s="1">
        <v>-24601.099314452542</v>
      </c>
      <c r="V5799" s="1">
        <v>-312782.75617064291</v>
      </c>
      <c r="W5799" s="1">
        <v>-744628.60183875426</v>
      </c>
      <c r="X5799" s="1">
        <v>-192.5571840227482</v>
      </c>
      <c r="Y5799" s="1">
        <v>-316870.19310166244</v>
      </c>
      <c r="Z5799" s="1">
        <v>-442.33213737643473</v>
      </c>
      <c r="AA5799" s="1">
        <v>-20.366570603457617</v>
      </c>
      <c r="AB5799" s="1">
        <v>-14.079651548070354</v>
      </c>
      <c r="AC5799" s="1">
        <v>-908.8022020326996</v>
      </c>
      <c r="AD5799" s="1">
        <v>-24.275517511340908</v>
      </c>
      <c r="AE5799" s="1">
        <v>155.64595249996117</v>
      </c>
      <c r="AF5799" s="1">
        <v>155.64595249996117</v>
      </c>
      <c r="AG5799" s="1">
        <v>-310.53439190056747</v>
      </c>
      <c r="AH5799" s="5">
        <v>9.9417844953737317E-2</v>
      </c>
    </row>
    <row r="5800" spans="1:34" x14ac:dyDescent="0.2">
      <c r="A5800">
        <v>2016</v>
      </c>
      <c r="B5800" t="s">
        <v>2461</v>
      </c>
      <c r="C5800" t="s">
        <v>185</v>
      </c>
      <c r="D5800" t="s">
        <v>907</v>
      </c>
      <c r="E5800" t="s">
        <v>1098</v>
      </c>
      <c r="F5800" s="18">
        <v>-9.9783297311537567E-3</v>
      </c>
      <c r="G5800" s="18">
        <v>-0.18410893175659296</v>
      </c>
      <c r="H5800" s="1">
        <v>-8168912.0028816368</v>
      </c>
      <c r="I5800" s="1">
        <v>-7991788.8020864073</v>
      </c>
      <c r="J5800" s="1">
        <v>-1842.6010373899221</v>
      </c>
      <c r="K5800" s="1">
        <v>-106273.39828655592</v>
      </c>
      <c r="L5800" s="1">
        <v>-24788.576063477696</v>
      </c>
      <c r="M5800" s="1">
        <v>-335.07464555402834</v>
      </c>
      <c r="N5800" s="1">
        <v>-395.44610402994203</v>
      </c>
      <c r="O5800" s="1">
        <v>-43588.989616664701</v>
      </c>
      <c r="P5800" s="1">
        <v>100.88495844252962</v>
      </c>
      <c r="Q5800" s="1">
        <v>-3558669.2123524295</v>
      </c>
      <c r="R5800" s="1">
        <v>-2075411.0255649814</v>
      </c>
      <c r="S5800" s="1">
        <v>-2074279.8214328131</v>
      </c>
      <c r="T5800" s="1">
        <v>-26568.349571638981</v>
      </c>
      <c r="U5800" s="1">
        <v>-26568.349571638981</v>
      </c>
      <c r="V5800" s="1">
        <v>-334511.54685854854</v>
      </c>
      <c r="W5800" s="1">
        <v>-27686.405492318361</v>
      </c>
      <c r="X5800" s="1">
        <v>-77.847072446411559</v>
      </c>
      <c r="Y5800" s="1">
        <v>-43588.989616664701</v>
      </c>
      <c r="Z5800" s="1">
        <v>-395.44610402994203</v>
      </c>
      <c r="AA5800" s="1">
        <v>-3.2354356258495409</v>
      </c>
      <c r="AB5800" s="1">
        <v>-0.96192335163911258</v>
      </c>
      <c r="AC5800" s="1">
        <v>-916.04137005116695</v>
      </c>
      <c r="AD5800" s="1">
        <v>-3.8564113576780934</v>
      </c>
      <c r="AE5800" s="1">
        <v>50.442479221264811</v>
      </c>
      <c r="AF5800" s="1">
        <v>50.442479221264811</v>
      </c>
      <c r="AG5800" s="1">
        <v>-331.79906218683618</v>
      </c>
      <c r="AH5800" s="5">
        <v>9.3454860302452699E-3</v>
      </c>
    </row>
    <row r="5801" spans="1:34" x14ac:dyDescent="0.2">
      <c r="A5801">
        <v>2016</v>
      </c>
      <c r="B5801" t="s">
        <v>1111</v>
      </c>
      <c r="C5801" t="s">
        <v>130</v>
      </c>
      <c r="D5801" t="s">
        <v>1104</v>
      </c>
      <c r="E5801" t="s">
        <v>1098</v>
      </c>
      <c r="F5801" s="18">
        <v>-9.1618215613374146E-3</v>
      </c>
      <c r="G5801" s="18">
        <v>-0.10268181856135097</v>
      </c>
      <c r="H5801" s="1">
        <v>-48336382.054860018</v>
      </c>
      <c r="I5801" s="1">
        <v>-43963015.131216154</v>
      </c>
      <c r="J5801" s="1">
        <v>-12610.127724358797</v>
      </c>
      <c r="K5801" s="1">
        <v>-541708.67253096867</v>
      </c>
      <c r="L5801" s="1">
        <v>-122270.44656000778</v>
      </c>
      <c r="M5801" s="1">
        <v>-2416.3547453172346</v>
      </c>
      <c r="N5801" s="1">
        <v>-47608.100178793029</v>
      </c>
      <c r="O5801" s="1">
        <v>-3667701.054213881</v>
      </c>
      <c r="P5801" s="1">
        <v>20947.832309456295</v>
      </c>
      <c r="Q5801" s="1">
        <v>-17599198.908767667</v>
      </c>
      <c r="R5801" s="1">
        <v>-11738804.378153846</v>
      </c>
      <c r="S5801" s="1">
        <v>-11731218.361465404</v>
      </c>
      <c r="T5801" s="1">
        <v>-135427.16813274217</v>
      </c>
      <c r="U5801" s="1">
        <v>-135427.16813274217</v>
      </c>
      <c r="V5801" s="1">
        <v>-1914125.7903005478</v>
      </c>
      <c r="W5801" s="1">
        <v>-1368128.1797887846</v>
      </c>
      <c r="X5801" s="1">
        <v>-11025.209243779374</v>
      </c>
      <c r="Y5801" s="1">
        <v>-3667701.054213881</v>
      </c>
      <c r="Z5801" s="1">
        <v>-47608.100178793029</v>
      </c>
      <c r="AA5801" s="1">
        <v>-734.01214691482562</v>
      </c>
      <c r="AB5801" s="1">
        <v>-111.69963237432705</v>
      </c>
      <c r="AC5801" s="1">
        <v>-5271.7318192002585</v>
      </c>
      <c r="AD5801" s="1">
        <v>-874.89077434287071</v>
      </c>
      <c r="AE5801" s="1">
        <v>10473.916154728147</v>
      </c>
      <c r="AF5801" s="1">
        <v>10473.916154728147</v>
      </c>
      <c r="AG5801" s="1">
        <v>-1673.234418477188</v>
      </c>
      <c r="AH5801" s="5">
        <v>0.19861820444962608</v>
      </c>
    </row>
    <row r="5802" spans="1:34" x14ac:dyDescent="0.2">
      <c r="A5802" s="6">
        <v>2016</v>
      </c>
      <c r="B5802" t="s">
        <v>1107</v>
      </c>
      <c r="C5802" t="s">
        <v>170</v>
      </c>
      <c r="D5802" t="s">
        <v>907</v>
      </c>
      <c r="E5802" s="1" t="s">
        <v>1098</v>
      </c>
      <c r="F5802" s="18">
        <v>-8.1664315238529541E-3</v>
      </c>
      <c r="G5802" s="18">
        <v>-5.6378011763395373E-2</v>
      </c>
      <c r="H5802" s="1">
        <v>-1368817198.9958169</v>
      </c>
      <c r="I5802" s="1">
        <v>-1294177257.2699769</v>
      </c>
      <c r="J5802" s="1">
        <v>-301028.13217158418</v>
      </c>
      <c r="K5802" s="1">
        <v>-17093219.71994045</v>
      </c>
      <c r="L5802" s="1">
        <v>-4002766.4525117278</v>
      </c>
      <c r="M5802" s="1">
        <v>-54431.359490923882</v>
      </c>
      <c r="N5802" s="1">
        <v>-577646.3860450238</v>
      </c>
      <c r="O5802" s="1">
        <v>-52631573.185738079</v>
      </c>
      <c r="P5802" s="1">
        <v>20723.510057375497</v>
      </c>
      <c r="Q5802" s="1">
        <v>-574668800.67920029</v>
      </c>
      <c r="R5802" s="1">
        <v>-335961696.18365556</v>
      </c>
      <c r="S5802" s="1">
        <v>-335809307.37396705</v>
      </c>
      <c r="T5802" s="1">
        <v>-4273304.9299851125</v>
      </c>
      <c r="U5802" s="1">
        <v>-4273304.9299851125</v>
      </c>
      <c r="V5802" s="1">
        <v>-54168164.216984831</v>
      </c>
      <c r="W5802" s="1">
        <v>-6209557.5506695723</v>
      </c>
      <c r="X5802" s="1">
        <v>-59751.21326243256</v>
      </c>
      <c r="Y5802" s="1">
        <v>-52631573.185738079</v>
      </c>
      <c r="Z5802" s="1">
        <v>-577646.3860450238</v>
      </c>
      <c r="AA5802" s="1">
        <v>-642.74946601941792</v>
      </c>
      <c r="AB5802" s="1">
        <v>-259.13838916396662</v>
      </c>
      <c r="AC5802" s="1">
        <v>-149367.22213796849</v>
      </c>
      <c r="AD5802" s="1">
        <v>-766.11208737864138</v>
      </c>
      <c r="AE5802" s="1">
        <v>10361.755028687749</v>
      </c>
      <c r="AF5802" s="1">
        <v>10361.755028687749</v>
      </c>
      <c r="AG5802" s="1">
        <v>-53780.634301603495</v>
      </c>
      <c r="AH5802" s="5">
        <v>6.8097986010076236E-3</v>
      </c>
    </row>
    <row r="5803" spans="1:34" x14ac:dyDescent="0.2">
      <c r="A5803" s="6">
        <v>2016</v>
      </c>
      <c r="B5803" t="s">
        <v>2578</v>
      </c>
      <c r="C5803" t="s">
        <v>159</v>
      </c>
      <c r="D5803" t="s">
        <v>1104</v>
      </c>
      <c r="E5803" s="1" t="s">
        <v>1098</v>
      </c>
      <c r="F5803" s="18">
        <v>-7.0480166546143357E-3</v>
      </c>
      <c r="G5803" s="18">
        <v>-0.10303155565443137</v>
      </c>
      <c r="H5803" s="1">
        <v>-32233240.209602822</v>
      </c>
      <c r="I5803" s="1">
        <v>-9623546.8219337892</v>
      </c>
      <c r="J5803" s="1">
        <v>-3639.446621415655</v>
      </c>
      <c r="K5803" s="1">
        <v>-121916.15328412701</v>
      </c>
      <c r="L5803" s="1">
        <v>-25310.668390517487</v>
      </c>
      <c r="M5803" s="1">
        <v>-735.66988580119596</v>
      </c>
      <c r="N5803" s="1">
        <v>-15801.260297405832</v>
      </c>
      <c r="O5803" s="1">
        <v>-22453314.76659403</v>
      </c>
      <c r="P5803" s="1">
        <v>11024.577404267371</v>
      </c>
      <c r="Q5803" s="1">
        <v>-3657739.8433488761</v>
      </c>
      <c r="R5803" s="1">
        <v>-2877289.1984948339</v>
      </c>
      <c r="S5803" s="1">
        <v>-2873095.4643483977</v>
      </c>
      <c r="T5803" s="1">
        <v>-30479.038321031752</v>
      </c>
      <c r="U5803" s="1">
        <v>-30479.038321031752</v>
      </c>
      <c r="V5803" s="1">
        <v>-474524.42571685556</v>
      </c>
      <c r="W5803" s="1">
        <v>175045.07948801463</v>
      </c>
      <c r="X5803" s="1">
        <v>-4056.004053919366</v>
      </c>
      <c r="Y5803" s="1">
        <v>-22453314.76659403</v>
      </c>
      <c r="Z5803" s="1">
        <v>-15801.260297405832</v>
      </c>
      <c r="AA5803" s="1">
        <v>-346.84261578809031</v>
      </c>
      <c r="AB5803" s="1">
        <v>-49.132395570564348</v>
      </c>
      <c r="AC5803" s="1">
        <v>-1336.9166378552222</v>
      </c>
      <c r="AD5803" s="1">
        <v>-413.41196597004165</v>
      </c>
      <c r="AE5803" s="1">
        <v>5512.2887021336855</v>
      </c>
      <c r="AF5803" s="1">
        <v>5512.2887021336855</v>
      </c>
      <c r="AG5803" s="1">
        <v>-384.52338353982265</v>
      </c>
      <c r="AH5803" s="5">
        <v>0.20800603946230906</v>
      </c>
    </row>
    <row r="5804" spans="1:34" x14ac:dyDescent="0.2">
      <c r="A5804">
        <v>2016</v>
      </c>
      <c r="B5804" t="s">
        <v>1118</v>
      </c>
      <c r="C5804" t="s">
        <v>193</v>
      </c>
      <c r="D5804" t="s">
        <v>1104</v>
      </c>
      <c r="E5804" t="s">
        <v>1098</v>
      </c>
      <c r="F5804" s="18">
        <v>-6.625399957324982E-3</v>
      </c>
      <c r="G5804" s="18">
        <v>-6.7642345983405461E-2</v>
      </c>
      <c r="H5804" s="1">
        <v>-15958278.910042148</v>
      </c>
      <c r="I5804" s="1">
        <v>-12656080.139153883</v>
      </c>
      <c r="J5804" s="1">
        <v>-2875.7950260304237</v>
      </c>
      <c r="K5804" s="1">
        <v>-169021.3014915942</v>
      </c>
      <c r="L5804" s="1">
        <v>-38970.326959258637</v>
      </c>
      <c r="M5804" s="1">
        <v>-525.22940268074615</v>
      </c>
      <c r="N5804" s="1">
        <v>-1837.8813014119271</v>
      </c>
      <c r="O5804" s="1">
        <v>-3089078.1891712435</v>
      </c>
      <c r="P5804" s="1">
        <v>109.95246395319306</v>
      </c>
      <c r="Q5804" s="1">
        <v>-5594140.5847386289</v>
      </c>
      <c r="R5804" s="1">
        <v>-3249705.4199324721</v>
      </c>
      <c r="S5804" s="1">
        <v>-3247017.7107325601</v>
      </c>
      <c r="T5804" s="1">
        <v>-42255.325372898551</v>
      </c>
      <c r="U5804" s="1">
        <v>-42255.325372898551</v>
      </c>
      <c r="V5804" s="1">
        <v>-523414.82134993939</v>
      </c>
      <c r="W5804" s="1">
        <v>-166489.67432840771</v>
      </c>
      <c r="X5804" s="1">
        <v>-231.99356215413499</v>
      </c>
      <c r="Y5804" s="1">
        <v>-3089078.1891712435</v>
      </c>
      <c r="Z5804" s="1">
        <v>-1837.8813014119271</v>
      </c>
      <c r="AA5804" s="1">
        <v>-3.5589088871895718</v>
      </c>
      <c r="AB5804" s="1">
        <v>-2.3805444116465617</v>
      </c>
      <c r="AC5804" s="1">
        <v>-1430.1288893415538</v>
      </c>
      <c r="AD5804" s="1">
        <v>-4.2419686993140662</v>
      </c>
      <c r="AE5804" s="1">
        <v>54.97623197659653</v>
      </c>
      <c r="AF5804" s="1">
        <v>54.97623197659653</v>
      </c>
      <c r="AG5804" s="1">
        <v>-521.62633215043081</v>
      </c>
      <c r="AH5804" s="5">
        <v>8.6591453074433694E-2</v>
      </c>
    </row>
    <row r="5805" spans="1:34" x14ac:dyDescent="0.2">
      <c r="A5805">
        <v>2016</v>
      </c>
      <c r="B5805" t="s">
        <v>1112</v>
      </c>
      <c r="C5805" t="s">
        <v>193</v>
      </c>
      <c r="D5805" t="s">
        <v>907</v>
      </c>
      <c r="E5805" t="s">
        <v>1098</v>
      </c>
      <c r="F5805" s="18">
        <v>-6.6082848107340371E-3</v>
      </c>
      <c r="G5805" s="18">
        <v>-8.7592065108595268E-2</v>
      </c>
      <c r="H5805" s="1">
        <v>-61887911.125448167</v>
      </c>
      <c r="I5805" s="1">
        <v>-59499431.495206013</v>
      </c>
      <c r="J5805" s="1">
        <v>-14155.950800741504</v>
      </c>
      <c r="K5805" s="1">
        <v>-794046.80020648229</v>
      </c>
      <c r="L5805" s="1">
        <v>-183932.48381064681</v>
      </c>
      <c r="M5805" s="1">
        <v>-2582.638051010912</v>
      </c>
      <c r="N5805" s="1">
        <v>-7145.9599968958428</v>
      </c>
      <c r="O5805" s="1">
        <v>-1390071.6576224784</v>
      </c>
      <c r="P5805" s="1">
        <v>3455.8602460989837</v>
      </c>
      <c r="Q5805" s="1">
        <v>-26412728.762443908</v>
      </c>
      <c r="R5805" s="1">
        <v>-15625856.265496941</v>
      </c>
      <c r="S5805" s="1">
        <v>-15615567.979225017</v>
      </c>
      <c r="T5805" s="1">
        <v>-198511.70005162057</v>
      </c>
      <c r="U5805" s="1">
        <v>-198511.70005162057</v>
      </c>
      <c r="V5805" s="1">
        <v>-2521613.8821096709</v>
      </c>
      <c r="W5805" s="1">
        <v>89198.934187303297</v>
      </c>
      <c r="X5805" s="1">
        <v>-902.02599777103296</v>
      </c>
      <c r="Y5805" s="1">
        <v>-1390071.6576224784</v>
      </c>
      <c r="Z5805" s="1">
        <v>-7145.9599968958428</v>
      </c>
      <c r="AA5805" s="1">
        <v>-116.29296382910229</v>
      </c>
      <c r="AB5805" s="1">
        <v>-9.2531314221086873</v>
      </c>
      <c r="AC5805" s="1">
        <v>-6926.9257335583798</v>
      </c>
      <c r="AD5805" s="1">
        <v>-138.6130210551911</v>
      </c>
      <c r="AE5805" s="1">
        <v>1727.9301230494918</v>
      </c>
      <c r="AF5805" s="1">
        <v>1727.9301230494918</v>
      </c>
      <c r="AG5805" s="1">
        <v>-2464.9020358058278</v>
      </c>
      <c r="AH5805" s="5">
        <v>2.6226685071955611E-2</v>
      </c>
    </row>
    <row r="5806" spans="1:34" x14ac:dyDescent="0.2">
      <c r="A5806">
        <v>2016</v>
      </c>
      <c r="B5806" t="s">
        <v>1115</v>
      </c>
      <c r="C5806" t="s">
        <v>185</v>
      </c>
      <c r="D5806" t="s">
        <v>907</v>
      </c>
      <c r="E5806" t="s">
        <v>1098</v>
      </c>
      <c r="F5806" s="18">
        <v>-6.4864782262238751E-3</v>
      </c>
      <c r="G5806" s="18">
        <v>-0.11716749910088682</v>
      </c>
      <c r="H5806" s="1">
        <v>-45995440.430480607</v>
      </c>
      <c r="I5806" s="1">
        <v>-43079942.365475856</v>
      </c>
      <c r="J5806" s="1">
        <v>-9846.4695172038028</v>
      </c>
      <c r="K5806" s="1">
        <v>-572071.14297494339</v>
      </c>
      <c r="L5806" s="1">
        <v>-133163.73758946673</v>
      </c>
      <c r="M5806" s="1">
        <v>-1785.6797903933707</v>
      </c>
      <c r="N5806" s="1">
        <v>-3425.2064377386064</v>
      </c>
      <c r="O5806" s="1">
        <v>-2195257.6096523395</v>
      </c>
      <c r="P5806" s="1">
        <v>51.780957337901228</v>
      </c>
      <c r="Q5806" s="1">
        <v>-19115584.809904441</v>
      </c>
      <c r="R5806" s="1">
        <v>-11101672.815262686</v>
      </c>
      <c r="S5806" s="1">
        <v>-11094931.473811802</v>
      </c>
      <c r="T5806" s="1">
        <v>-143017.78574373585</v>
      </c>
      <c r="U5806" s="1">
        <v>-143017.78574373585</v>
      </c>
      <c r="V5806" s="1">
        <v>-1788509.8619115336</v>
      </c>
      <c r="W5806" s="1">
        <v>-402695.83206887741</v>
      </c>
      <c r="X5806" s="1">
        <v>-674.28226245051883</v>
      </c>
      <c r="Y5806" s="1">
        <v>-2195257.6096523395</v>
      </c>
      <c r="Z5806" s="1">
        <v>-3425.2064377386064</v>
      </c>
      <c r="AA5806" s="1">
        <v>-0.21256280889745491</v>
      </c>
      <c r="AB5806" s="1">
        <v>-8.3318207540006881</v>
      </c>
      <c r="AC5806" s="1">
        <v>-4910.486305216592</v>
      </c>
      <c r="AD5806" s="1">
        <v>-0.25335989500235029</v>
      </c>
      <c r="AE5806" s="1">
        <v>25.890478668950614</v>
      </c>
      <c r="AF5806" s="1">
        <v>25.890478668950614</v>
      </c>
      <c r="AG5806" s="1">
        <v>-1785.4645899437789</v>
      </c>
      <c r="AH5806" s="5">
        <v>7.5992986793147659E-3</v>
      </c>
    </row>
    <row r="5807" spans="1:34" x14ac:dyDescent="0.2">
      <c r="A5807">
        <v>2016</v>
      </c>
      <c r="B5807" t="s">
        <v>1113</v>
      </c>
      <c r="C5807" t="s">
        <v>185</v>
      </c>
      <c r="D5807" t="s">
        <v>1097</v>
      </c>
      <c r="E5807" t="s">
        <v>1098</v>
      </c>
      <c r="F5807" s="18">
        <v>-5.7929815173966065E-3</v>
      </c>
      <c r="G5807" s="18">
        <v>-0.14433596547392158</v>
      </c>
      <c r="H5807" s="1">
        <v>-779919541.8555125</v>
      </c>
      <c r="I5807" s="1">
        <v>-763013082.61849368</v>
      </c>
      <c r="J5807" s="1">
        <v>-176955.17765597365</v>
      </c>
      <c r="K5807" s="1">
        <v>-10145400.526291819</v>
      </c>
      <c r="L5807" s="1">
        <v>-2357686.790670021</v>
      </c>
      <c r="M5807" s="1">
        <v>-32159.909454288474</v>
      </c>
      <c r="N5807" s="1">
        <v>-65032.222102783242</v>
      </c>
      <c r="O5807" s="1">
        <v>-4145815.42551497</v>
      </c>
      <c r="P5807" s="1">
        <v>16590.814670835345</v>
      </c>
      <c r="Q5807" s="1">
        <v>-338486456.96019149</v>
      </c>
      <c r="R5807" s="1">
        <v>-197854406.25926867</v>
      </c>
      <c r="S5807" s="1">
        <v>-197731409.43185815</v>
      </c>
      <c r="T5807" s="1">
        <v>-2536350.1315729548</v>
      </c>
      <c r="U5807" s="1">
        <v>-2536350.1315729548</v>
      </c>
      <c r="V5807" s="1">
        <v>-31893844.417277355</v>
      </c>
      <c r="W5807" s="1">
        <v>-4553107.1184047787</v>
      </c>
      <c r="X5807" s="1">
        <v>-12802.169635241042</v>
      </c>
      <c r="Y5807" s="1">
        <v>-4145815.42551497</v>
      </c>
      <c r="Z5807" s="1">
        <v>-65032.222102783242</v>
      </c>
      <c r="AA5807" s="1">
        <v>-532.07647281201525</v>
      </c>
      <c r="AB5807" s="1">
        <v>-158.19099597175921</v>
      </c>
      <c r="AC5807" s="1">
        <v>-87612.707067389478</v>
      </c>
      <c r="AD5807" s="1">
        <v>-634.19767542640511</v>
      </c>
      <c r="AE5807" s="1">
        <v>8295.4073354176726</v>
      </c>
      <c r="AF5807" s="1">
        <v>8295.4073354176726</v>
      </c>
      <c r="AG5807" s="1">
        <v>-31621.230572689739</v>
      </c>
      <c r="AH5807" s="5">
        <v>1.6010881797373828E-2</v>
      </c>
    </row>
    <row r="5808" spans="1:34" x14ac:dyDescent="0.2">
      <c r="A5808">
        <v>2016</v>
      </c>
      <c r="B5808" t="s">
        <v>1116</v>
      </c>
      <c r="C5808" t="s">
        <v>143</v>
      </c>
      <c r="D5808" t="s">
        <v>1097</v>
      </c>
      <c r="E5808" t="s">
        <v>1098</v>
      </c>
      <c r="F5808" s="18">
        <v>-5.5722965721851578E-3</v>
      </c>
      <c r="G5808" s="18">
        <v>-3.5797252204935411E-2</v>
      </c>
      <c r="H5808" s="1">
        <v>-68193765.450401962</v>
      </c>
      <c r="I5808" s="1">
        <v>-66094959.121549241</v>
      </c>
      <c r="J5808" s="1">
        <v>-16024.470800042329</v>
      </c>
      <c r="K5808" s="1">
        <v>-885876.57544788881</v>
      </c>
      <c r="L5808" s="1">
        <v>-203191.08487998394</v>
      </c>
      <c r="M5808" s="1">
        <v>-2862.4006524590418</v>
      </c>
      <c r="N5808" s="1">
        <v>-4881.0262501449251</v>
      </c>
      <c r="O5808" s="1">
        <v>-989508.46282486641</v>
      </c>
      <c r="P5808" s="1">
        <v>3537.6920026627749</v>
      </c>
      <c r="Q5808" s="1">
        <v>-29180718.220581487</v>
      </c>
      <c r="R5808" s="1">
        <v>-17325049.989690822</v>
      </c>
      <c r="S5808" s="1">
        <v>-17309073.045097843</v>
      </c>
      <c r="T5808" s="1">
        <v>-221469.1438619722</v>
      </c>
      <c r="U5808" s="1">
        <v>-221469.1438619722</v>
      </c>
      <c r="V5808" s="1">
        <v>-2795977.0298532057</v>
      </c>
      <c r="W5808" s="1">
        <v>-137693.73236594239</v>
      </c>
      <c r="X5808" s="1">
        <v>-592.28596729199535</v>
      </c>
      <c r="Y5808" s="1">
        <v>-989508.46282486641</v>
      </c>
      <c r="Z5808" s="1">
        <v>-4881.0262501449251</v>
      </c>
      <c r="AA5808" s="1">
        <v>-120.29639881977072</v>
      </c>
      <c r="AB5808" s="1">
        <v>-7.1480067573733805</v>
      </c>
      <c r="AC5808" s="1">
        <v>-7859.6212853647057</v>
      </c>
      <c r="AD5808" s="1">
        <v>-143.38483355684943</v>
      </c>
      <c r="AE5808" s="1">
        <v>1768.8460013313875</v>
      </c>
      <c r="AF5808" s="1">
        <v>1768.8460013313875</v>
      </c>
      <c r="AG5808" s="1">
        <v>-2740.6115246028216</v>
      </c>
      <c r="AH5808" s="5">
        <v>3.5080517571301317E-2</v>
      </c>
    </row>
    <row r="5809" spans="1:34" x14ac:dyDescent="0.2">
      <c r="A5809">
        <v>2016</v>
      </c>
      <c r="B5809" t="s">
        <v>1121</v>
      </c>
      <c r="C5809" t="s">
        <v>185</v>
      </c>
      <c r="D5809" t="s">
        <v>1097</v>
      </c>
      <c r="E5809" t="s">
        <v>1098</v>
      </c>
      <c r="F5809" s="18">
        <v>-5.2984509720308427E-3</v>
      </c>
      <c r="G5809" s="18">
        <v>-0.14360676851081017</v>
      </c>
      <c r="H5809" s="1">
        <v>-10528007.766456356</v>
      </c>
      <c r="I5809" s="1">
        <v>-10299802.881421795</v>
      </c>
      <c r="J5809" s="1">
        <v>-2391.7967192399042</v>
      </c>
      <c r="K5809" s="1">
        <v>-136948.24699254197</v>
      </c>
      <c r="L5809" s="1">
        <v>-31799.058050754356</v>
      </c>
      <c r="M5809" s="1">
        <v>-434.62892918260832</v>
      </c>
      <c r="N5809" s="1">
        <v>-959.79439848459504</v>
      </c>
      <c r="O5809" s="1">
        <v>-55916.219653476131</v>
      </c>
      <c r="P5809" s="1">
        <v>244.85970911767907</v>
      </c>
      <c r="Q5809" s="1">
        <v>-4565346.2601279132</v>
      </c>
      <c r="R5809" s="1">
        <v>-2669922.7295799195</v>
      </c>
      <c r="S5809" s="1">
        <v>-2668217.3703598175</v>
      </c>
      <c r="T5809" s="1">
        <v>-34237.061748135493</v>
      </c>
      <c r="U5809" s="1">
        <v>-34237.061748135493</v>
      </c>
      <c r="V5809" s="1">
        <v>-430399.64855095599</v>
      </c>
      <c r="W5809" s="1">
        <v>-67198.176021701918</v>
      </c>
      <c r="X5809" s="1">
        <v>-188.94403892479087</v>
      </c>
      <c r="Y5809" s="1">
        <v>-55916.219653476131</v>
      </c>
      <c r="Z5809" s="1">
        <v>-959.79439848459504</v>
      </c>
      <c r="AA5809" s="1">
        <v>-7.8527843837671503</v>
      </c>
      <c r="AB5809" s="1">
        <v>-2.3347015820007719</v>
      </c>
      <c r="AC5809" s="1">
        <v>-1183.1337847318171</v>
      </c>
      <c r="AD5809" s="1">
        <v>-9.359965825005446</v>
      </c>
      <c r="AE5809" s="1">
        <v>122.42985455883954</v>
      </c>
      <c r="AF5809" s="1">
        <v>122.42985455883954</v>
      </c>
      <c r="AG5809" s="1">
        <v>-426.67870148896958</v>
      </c>
      <c r="AH5809" s="5">
        <v>1.7484328871293465E-2</v>
      </c>
    </row>
    <row r="5810" spans="1:34" x14ac:dyDescent="0.2">
      <c r="A5810">
        <v>2016</v>
      </c>
      <c r="B5810" t="s">
        <v>2230</v>
      </c>
      <c r="C5810" t="s">
        <v>190</v>
      </c>
      <c r="D5810" t="s">
        <v>1104</v>
      </c>
      <c r="E5810" t="s">
        <v>1098</v>
      </c>
      <c r="F5810" s="18">
        <v>-5.2847383930410101E-3</v>
      </c>
      <c r="G5810" s="18">
        <v>-7.1702167666682151E-2</v>
      </c>
      <c r="H5810" s="1">
        <v>-109489210.02702364</v>
      </c>
      <c r="I5810" s="1">
        <v>-89238486.941228166</v>
      </c>
      <c r="J5810" s="1">
        <v>-24207.850851952087</v>
      </c>
      <c r="K5810" s="1">
        <v>-1173128.806982076</v>
      </c>
      <c r="L5810" s="1">
        <v>-262589.49524989596</v>
      </c>
      <c r="M5810" s="1">
        <v>-4520.7341409453038</v>
      </c>
      <c r="N5810" s="1">
        <v>-76087.020004274324</v>
      </c>
      <c r="O5810" s="1">
        <v>-18737464.824812837</v>
      </c>
      <c r="P5810" s="1">
        <v>27275.646246510856</v>
      </c>
      <c r="Q5810" s="1">
        <v>-37754970.983082846</v>
      </c>
      <c r="R5810" s="1">
        <v>-23758286.844638251</v>
      </c>
      <c r="S5810" s="1">
        <v>-23732421.734929211</v>
      </c>
      <c r="T5810" s="1">
        <v>-293282.20174551901</v>
      </c>
      <c r="U5810" s="1">
        <v>-293282.20174551901</v>
      </c>
      <c r="V5810" s="1">
        <v>-3853168.5419224408</v>
      </c>
      <c r="W5810" s="1">
        <v>-988251.92436520522</v>
      </c>
      <c r="X5810" s="1">
        <v>-12727.63901090732</v>
      </c>
      <c r="Y5810" s="1">
        <v>-18737464.824812837</v>
      </c>
      <c r="Z5810" s="1">
        <v>-76087.020004274324</v>
      </c>
      <c r="AA5810" s="1">
        <v>-853.63756097483042</v>
      </c>
      <c r="AB5810" s="1">
        <v>-165.80510746474346</v>
      </c>
      <c r="AC5810" s="1">
        <v>-10848.334506321211</v>
      </c>
      <c r="AD5810" s="1">
        <v>-1017.4758413311267</v>
      </c>
      <c r="AE5810" s="1">
        <v>13637.823123255428</v>
      </c>
      <c r="AF5810" s="1">
        <v>13637.823123255428</v>
      </c>
      <c r="AG5810" s="1">
        <v>-3656.5039970970629</v>
      </c>
      <c r="AH5810" s="5">
        <v>0.12535241338215264</v>
      </c>
    </row>
    <row r="5811" spans="1:34" x14ac:dyDescent="0.2">
      <c r="A5811">
        <v>2016</v>
      </c>
      <c r="B5811" t="s">
        <v>1119</v>
      </c>
      <c r="C5811" t="s">
        <v>193</v>
      </c>
      <c r="D5811" t="s">
        <v>907</v>
      </c>
      <c r="E5811" t="s">
        <v>1098</v>
      </c>
      <c r="F5811" s="18">
        <v>-5.0935070524754308E-3</v>
      </c>
      <c r="G5811" s="18">
        <v>-9.0648663452314024E-2</v>
      </c>
      <c r="H5811" s="1">
        <v>-45049539.860932805</v>
      </c>
      <c r="I5811" s="1">
        <v>-43394816.667799294</v>
      </c>
      <c r="J5811" s="1">
        <v>-10181.350399923776</v>
      </c>
      <c r="K5811" s="1">
        <v>-580714.04850074358</v>
      </c>
      <c r="L5811" s="1">
        <v>-133745.22720291608</v>
      </c>
      <c r="M5811" s="1">
        <v>-1871.2496574415893</v>
      </c>
      <c r="N5811" s="1">
        <v>-6748.6507931921169</v>
      </c>
      <c r="O5811" s="1">
        <v>-923864.6423541453</v>
      </c>
      <c r="P5811" s="1">
        <v>2401.9757748611887</v>
      </c>
      <c r="Q5811" s="1">
        <v>-19204314.513215072</v>
      </c>
      <c r="R5811" s="1">
        <v>-11319980.423801441</v>
      </c>
      <c r="S5811" s="1">
        <v>-11311019.962553132</v>
      </c>
      <c r="T5811" s="1">
        <v>-145178.51212518589</v>
      </c>
      <c r="U5811" s="1">
        <v>-145178.51212518589</v>
      </c>
      <c r="V5811" s="1">
        <v>-1825837.0265430659</v>
      </c>
      <c r="W5811" s="1">
        <v>-162010.16424859117</v>
      </c>
      <c r="X5811" s="1">
        <v>-851.8741313947661</v>
      </c>
      <c r="Y5811" s="1">
        <v>-923864.6423541453</v>
      </c>
      <c r="Z5811" s="1">
        <v>-6748.6507931921169</v>
      </c>
      <c r="AA5811" s="1">
        <v>-80.672646425562064</v>
      </c>
      <c r="AB5811" s="1">
        <v>-8.7400802631667673</v>
      </c>
      <c r="AC5811" s="1">
        <v>-4982.4100151524271</v>
      </c>
      <c r="AD5811" s="1">
        <v>-96.156111852108936</v>
      </c>
      <c r="AE5811" s="1">
        <v>1200.9878874305944</v>
      </c>
      <c r="AF5811" s="1">
        <v>1200.9878874305944</v>
      </c>
      <c r="AG5811" s="1">
        <v>-1789.5759635786299</v>
      </c>
      <c r="AH5811" s="5">
        <v>4.506758313999844E-3</v>
      </c>
    </row>
    <row r="5812" spans="1:34" x14ac:dyDescent="0.2">
      <c r="A5812">
        <v>2016</v>
      </c>
      <c r="B5812" t="s">
        <v>2231</v>
      </c>
      <c r="C5812" t="s">
        <v>190</v>
      </c>
      <c r="D5812" t="s">
        <v>1097</v>
      </c>
      <c r="E5812" t="s">
        <v>1098</v>
      </c>
      <c r="F5812" s="18">
        <v>-4.6125218946155653E-3</v>
      </c>
      <c r="G5812" s="18">
        <v>-0.11072877079376897</v>
      </c>
      <c r="H5812" s="1">
        <v>-11789624.412724964</v>
      </c>
      <c r="I5812" s="1">
        <v>-10299880.141287012</v>
      </c>
      <c r="J5812" s="1">
        <v>-2824.2800490261893</v>
      </c>
      <c r="K5812" s="1">
        <v>-135293.14774176694</v>
      </c>
      <c r="L5812" s="1">
        <v>-30183.464401048721</v>
      </c>
      <c r="M5812" s="1">
        <v>-528.1948496250543</v>
      </c>
      <c r="N5812" s="1">
        <v>-9386.9450467711758</v>
      </c>
      <c r="O5812" s="1">
        <v>-1314893.2678712222</v>
      </c>
      <c r="P5812" s="1">
        <v>3365.0285215110885</v>
      </c>
      <c r="Q5812" s="1">
        <v>-4340264.4843011191</v>
      </c>
      <c r="R5812" s="1">
        <v>-2746436.3466948681</v>
      </c>
      <c r="S5812" s="1">
        <v>-2743326.4731983864</v>
      </c>
      <c r="T5812" s="1">
        <v>-33823.286935441734</v>
      </c>
      <c r="U5812" s="1">
        <v>-33823.286935441734</v>
      </c>
      <c r="V5812" s="1">
        <v>-445613.21846618655</v>
      </c>
      <c r="W5812" s="1">
        <v>-121921.80093084098</v>
      </c>
      <c r="X5812" s="1">
        <v>-1570.2237775091785</v>
      </c>
      <c r="Y5812" s="1">
        <v>-1314893.2678712222</v>
      </c>
      <c r="Z5812" s="1">
        <v>-9386.9450467711758</v>
      </c>
      <c r="AA5812" s="1">
        <v>-105.31426877120911</v>
      </c>
      <c r="AB5812" s="1">
        <v>-20.455570899715909</v>
      </c>
      <c r="AC5812" s="1">
        <v>-1257.2362976571519</v>
      </c>
      <c r="AD5812" s="1">
        <v>-125.52718989988057</v>
      </c>
      <c r="AE5812" s="1">
        <v>1682.5142607555442</v>
      </c>
      <c r="AF5812" s="1">
        <v>1682.5142607555442</v>
      </c>
      <c r="AG5812" s="1">
        <v>-421.5737614603338</v>
      </c>
      <c r="AH5812" s="5">
        <v>0.13572154815165133</v>
      </c>
    </row>
    <row r="5813" spans="1:34" x14ac:dyDescent="0.2">
      <c r="A5813">
        <v>2016</v>
      </c>
      <c r="B5813" t="s">
        <v>1124</v>
      </c>
      <c r="C5813" t="s">
        <v>166</v>
      </c>
      <c r="D5813" t="s">
        <v>1097</v>
      </c>
      <c r="E5813" t="s">
        <v>1098</v>
      </c>
      <c r="F5813" s="18">
        <v>-4.5875543607173299E-3</v>
      </c>
      <c r="G5813" s="18">
        <v>-0.19098035072763089</v>
      </c>
      <c r="H5813" s="1">
        <v>-155203333.43905109</v>
      </c>
      <c r="I5813" s="1">
        <v>-124095058.49628699</v>
      </c>
      <c r="J5813" s="1">
        <v>-34584.401226727052</v>
      </c>
      <c r="K5813" s="1">
        <v>-1628029.9083204174</v>
      </c>
      <c r="L5813" s="1">
        <v>-361361.29452276218</v>
      </c>
      <c r="M5813" s="1">
        <v>-6481.9915839122114</v>
      </c>
      <c r="N5813" s="1">
        <v>-124246.04338661201</v>
      </c>
      <c r="O5813" s="1">
        <v>-28998110.978516418</v>
      </c>
      <c r="P5813" s="1">
        <v>44539.674792776626</v>
      </c>
      <c r="Q5813" s="1">
        <v>-51971650.441777185</v>
      </c>
      <c r="R5813" s="1">
        <v>-33168170.852619238</v>
      </c>
      <c r="S5813" s="1">
        <v>-33128407.372418527</v>
      </c>
      <c r="T5813" s="1">
        <v>-407007.47708010435</v>
      </c>
      <c r="U5813" s="1">
        <v>-407007.47708010435</v>
      </c>
      <c r="V5813" s="1">
        <v>-5385087.4431348983</v>
      </c>
      <c r="W5813" s="1">
        <v>-1613762.6557681491</v>
      </c>
      <c r="X5813" s="1">
        <v>-20783.555311661446</v>
      </c>
      <c r="Y5813" s="1">
        <v>-28998110.978516418</v>
      </c>
      <c r="Z5813" s="1">
        <v>-124246.04338661201</v>
      </c>
      <c r="AA5813" s="1">
        <v>-1393.9445838641368</v>
      </c>
      <c r="AB5813" s="1">
        <v>-270.75089252580932</v>
      </c>
      <c r="AC5813" s="1">
        <v>-15241.8876444694</v>
      </c>
      <c r="AD5813" s="1">
        <v>-1661.4837526789063</v>
      </c>
      <c r="AE5813" s="1">
        <v>22269.837396388313</v>
      </c>
      <c r="AF5813" s="1">
        <v>22269.837396388313</v>
      </c>
      <c r="AG5813" s="1">
        <v>-5070.7498774745791</v>
      </c>
      <c r="AH5813" s="5">
        <v>0.14255148284861541</v>
      </c>
    </row>
    <row r="5814" spans="1:34" x14ac:dyDescent="0.2">
      <c r="A5814">
        <v>2016</v>
      </c>
      <c r="B5814" t="s">
        <v>1123</v>
      </c>
      <c r="C5814" t="s">
        <v>193</v>
      </c>
      <c r="D5814" t="s">
        <v>907</v>
      </c>
      <c r="E5814" t="s">
        <v>1098</v>
      </c>
      <c r="F5814" s="18">
        <v>-4.5062501060999542E-3</v>
      </c>
      <c r="G5814" s="18">
        <v>-6.6973474236660821E-2</v>
      </c>
      <c r="H5814" s="1">
        <v>-131397555.92403048</v>
      </c>
      <c r="I5814" s="1">
        <v>-125808346.39218645</v>
      </c>
      <c r="J5814" s="1">
        <v>-28781.834056654181</v>
      </c>
      <c r="K5814" s="1">
        <v>-1670252.7091651671</v>
      </c>
      <c r="L5814" s="1">
        <v>-388259.20097066881</v>
      </c>
      <c r="M5814" s="1">
        <v>-5260.8964652815202</v>
      </c>
      <c r="N5814" s="1">
        <v>-22249.256538064506</v>
      </c>
      <c r="O5814" s="1">
        <v>-3476321.1847207118</v>
      </c>
      <c r="P5814" s="1">
        <v>1915.5500725177069</v>
      </c>
      <c r="Q5814" s="1">
        <v>-55736851.337614365</v>
      </c>
      <c r="R5814" s="1">
        <v>-32459224.414004169</v>
      </c>
      <c r="S5814" s="1">
        <v>-32439173.697285816</v>
      </c>
      <c r="T5814" s="1">
        <v>-417563.17729129177</v>
      </c>
      <c r="U5814" s="1">
        <v>-417563.17729129177</v>
      </c>
      <c r="V5814" s="1">
        <v>-5230534.8633382907</v>
      </c>
      <c r="W5814" s="1">
        <v>-1177544.4567919793</v>
      </c>
      <c r="X5814" s="1">
        <v>-2808.4970860639201</v>
      </c>
      <c r="Y5814" s="1">
        <v>-3476321.1847207118</v>
      </c>
      <c r="Z5814" s="1">
        <v>-22249.256538064506</v>
      </c>
      <c r="AA5814" s="1">
        <v>-62.857859620548041</v>
      </c>
      <c r="AB5814" s="1">
        <v>-28.802705211975372</v>
      </c>
      <c r="AC5814" s="1">
        <v>-14273.570817670705</v>
      </c>
      <c r="AD5814" s="1">
        <v>-74.922140877510813</v>
      </c>
      <c r="AE5814" s="1">
        <v>957.77503625885345</v>
      </c>
      <c r="AF5814" s="1">
        <v>957.77503625885345</v>
      </c>
      <c r="AG5814" s="1">
        <v>-5197.2586176218847</v>
      </c>
      <c r="AH5814" s="5">
        <v>5.2611361609876594E-3</v>
      </c>
    </row>
    <row r="5815" spans="1:34" x14ac:dyDescent="0.2">
      <c r="A5815">
        <v>2016</v>
      </c>
      <c r="B5815" t="s">
        <v>1134</v>
      </c>
      <c r="C5815" t="s">
        <v>145</v>
      </c>
      <c r="D5815" t="s">
        <v>1104</v>
      </c>
      <c r="E5815" t="s">
        <v>1098</v>
      </c>
      <c r="F5815" s="18">
        <v>-4.422846021509436E-3</v>
      </c>
      <c r="G5815" s="18">
        <v>-8.7626913167971568E-2</v>
      </c>
      <c r="H5815" s="1">
        <v>-58953049.35936331</v>
      </c>
      <c r="I5815" s="1">
        <v>-54943723.163620807</v>
      </c>
      <c r="J5815" s="1">
        <v>-12719.086127565035</v>
      </c>
      <c r="K5815" s="1">
        <v>-730345.92165884725</v>
      </c>
      <c r="L5815" s="1">
        <v>-170804.8655861461</v>
      </c>
      <c r="M5815" s="1">
        <v>-2316.2757847050525</v>
      </c>
      <c r="N5815" s="1">
        <v>-2058.335175725018</v>
      </c>
      <c r="O5815" s="1">
        <v>-3092042.8805342028</v>
      </c>
      <c r="P5815" s="1">
        <v>961.1691247071218</v>
      </c>
      <c r="Q5815" s="1">
        <v>-24521854.967459001</v>
      </c>
      <c r="R5815" s="1">
        <v>-14331409.800075212</v>
      </c>
      <c r="S5815" s="1">
        <v>-14324535.907404985</v>
      </c>
      <c r="T5815" s="1">
        <v>-182586.48041471181</v>
      </c>
      <c r="U5815" s="1">
        <v>-182586.48041471181</v>
      </c>
      <c r="V5815" s="1">
        <v>-2310557.2840451035</v>
      </c>
      <c r="W5815" s="1">
        <v>2678.4944073395245</v>
      </c>
      <c r="X5815" s="1">
        <v>-382.82734887601839</v>
      </c>
      <c r="Y5815" s="1">
        <v>-3092042.8805342028</v>
      </c>
      <c r="Z5815" s="1">
        <v>-2058.335175725018</v>
      </c>
      <c r="AA5815" s="1">
        <v>-31.094115893420067</v>
      </c>
      <c r="AB5815" s="1">
        <v>-3.5176513072215805</v>
      </c>
      <c r="AC5815" s="1">
        <v>-6317.5904303813859</v>
      </c>
      <c r="AD5815" s="1">
        <v>-37.061995834597511</v>
      </c>
      <c r="AE5815" s="1">
        <v>480.5845623535609</v>
      </c>
      <c r="AF5815" s="1">
        <v>480.5845623535609</v>
      </c>
      <c r="AG5815" s="1">
        <v>-2284.7958294173345</v>
      </c>
      <c r="AH5815" s="5">
        <v>8.70923208742206E-3</v>
      </c>
    </row>
    <row r="5816" spans="1:34" x14ac:dyDescent="0.2">
      <c r="A5816">
        <v>2016</v>
      </c>
      <c r="B5816" t="s">
        <v>1133</v>
      </c>
      <c r="C5816" t="s">
        <v>145</v>
      </c>
      <c r="D5816" t="s">
        <v>968</v>
      </c>
      <c r="E5816" t="s">
        <v>1098</v>
      </c>
      <c r="F5816" s="18">
        <v>-4.3142047339976763E-3</v>
      </c>
      <c r="G5816" s="18">
        <v>-4.7515676381605268E-2</v>
      </c>
      <c r="H5816" s="1">
        <v>-17087222.146204822</v>
      </c>
      <c r="I5816" s="1">
        <v>-15911503.295796033</v>
      </c>
      <c r="J5816" s="1">
        <v>-3684.56486744227</v>
      </c>
      <c r="K5816" s="1">
        <v>-211502.61401689739</v>
      </c>
      <c r="L5816" s="1">
        <v>-49460.595185630082</v>
      </c>
      <c r="M5816" s="1">
        <v>-671.00736383759386</v>
      </c>
      <c r="N5816" s="1">
        <v>-611.62095491017317</v>
      </c>
      <c r="O5816" s="1">
        <v>-910074.05319498375</v>
      </c>
      <c r="P5816" s="1">
        <v>285.60517490863765</v>
      </c>
      <c r="Q5816" s="1">
        <v>-7100902.5347071402</v>
      </c>
      <c r="R5816" s="1">
        <v>-4150577.5310060023</v>
      </c>
      <c r="S5816" s="1">
        <v>-4148582.4129208471</v>
      </c>
      <c r="T5816" s="1">
        <v>-52875.653504224349</v>
      </c>
      <c r="U5816" s="1">
        <v>-52875.653504224349</v>
      </c>
      <c r="V5816" s="1">
        <v>-669177.66699891898</v>
      </c>
      <c r="W5816" s="1">
        <v>795.89725058336603</v>
      </c>
      <c r="X5816" s="1">
        <v>-113.75466515204755</v>
      </c>
      <c r="Y5816" s="1">
        <v>-910074.05319498375</v>
      </c>
      <c r="Z5816" s="1">
        <v>-611.62095491017317</v>
      </c>
      <c r="AA5816" s="1">
        <v>-9.2394149792064031</v>
      </c>
      <c r="AB5816" s="1">
        <v>-1.0452472837938356</v>
      </c>
      <c r="AC5816" s="1">
        <v>-1829.81648065168</v>
      </c>
      <c r="AD5816" s="1">
        <v>-11.01273181868884</v>
      </c>
      <c r="AE5816" s="1">
        <v>142.80258745431883</v>
      </c>
      <c r="AF5816" s="1">
        <v>142.80258745431883</v>
      </c>
      <c r="AG5816" s="1">
        <v>-661.65329918346299</v>
      </c>
      <c r="AH5816" s="5">
        <v>8.9307300512746039E-3</v>
      </c>
    </row>
    <row r="5817" spans="1:34" x14ac:dyDescent="0.2">
      <c r="A5817">
        <v>2016</v>
      </c>
      <c r="B5817" t="s">
        <v>1127</v>
      </c>
      <c r="C5817" t="s">
        <v>185</v>
      </c>
      <c r="D5817" t="s">
        <v>907</v>
      </c>
      <c r="E5817" t="s">
        <v>1098</v>
      </c>
      <c r="F5817" s="18">
        <v>-4.0099939152706135E-3</v>
      </c>
      <c r="G5817" s="18" t="s">
        <v>128</v>
      </c>
      <c r="H5817" s="1">
        <v>-3709102.9728875794</v>
      </c>
      <c r="I5817" s="1">
        <v>-3628721.337686657</v>
      </c>
      <c r="J5817" s="1">
        <v>-846.77002540460683</v>
      </c>
      <c r="K5817" s="1">
        <v>-48244.172939923737</v>
      </c>
      <c r="L5817" s="1">
        <v>-11167.297840770445</v>
      </c>
      <c r="M5817" s="1">
        <v>-153.79629912817907</v>
      </c>
      <c r="N5817" s="1">
        <v>-446.79274375411671</v>
      </c>
      <c r="O5817" s="1">
        <v>-19636.789702594506</v>
      </c>
      <c r="P5817" s="1">
        <v>113.98435065286398</v>
      </c>
      <c r="Q5817" s="1">
        <v>-1603333.0344207804</v>
      </c>
      <c r="R5817" s="1">
        <v>-939466.1032683698</v>
      </c>
      <c r="S5817" s="1">
        <v>-938805.5597391671</v>
      </c>
      <c r="T5817" s="1">
        <v>-12061.043234980934</v>
      </c>
      <c r="U5817" s="1">
        <v>-12061.043234980934</v>
      </c>
      <c r="V5817" s="1">
        <v>-151460.65524308648</v>
      </c>
      <c r="W5817" s="1">
        <v>-31281.342636935784</v>
      </c>
      <c r="X5817" s="1">
        <v>-87.955113824877046</v>
      </c>
      <c r="Y5817" s="1">
        <v>-19636.789702594506</v>
      </c>
      <c r="Z5817" s="1">
        <v>-446.79274375411671</v>
      </c>
      <c r="AA5817" s="1">
        <v>-3.6555402766180234</v>
      </c>
      <c r="AB5817" s="1">
        <v>-1.0868241441252215</v>
      </c>
      <c r="AC5817" s="1">
        <v>-417.4429906962057</v>
      </c>
      <c r="AD5817" s="1">
        <v>-4.3571465086708043</v>
      </c>
      <c r="AE5817" s="1">
        <v>56.99217532643199</v>
      </c>
      <c r="AF5817" s="1">
        <v>56.99217532643199</v>
      </c>
      <c r="AG5817" s="1">
        <v>-150.09539813280011</v>
      </c>
      <c r="AH5817" s="5">
        <v>2.299875700058945E-2</v>
      </c>
    </row>
    <row r="5818" spans="1:34" x14ac:dyDescent="0.2">
      <c r="A5818">
        <v>2016</v>
      </c>
      <c r="B5818" t="s">
        <v>1138</v>
      </c>
      <c r="C5818" t="s">
        <v>190</v>
      </c>
      <c r="D5818" t="s">
        <v>907</v>
      </c>
      <c r="E5818" t="s">
        <v>1098</v>
      </c>
      <c r="F5818" s="18">
        <v>-3.528517097346921E-3</v>
      </c>
      <c r="G5818" s="18">
        <v>-4.7263458703987099E-2</v>
      </c>
      <c r="H5818" s="1">
        <v>-176859862.47031972</v>
      </c>
      <c r="I5818" s="1">
        <v>-163779678.9308157</v>
      </c>
      <c r="J5818" s="1">
        <v>-46648.02515518351</v>
      </c>
      <c r="K5818" s="1">
        <v>-2145038.8216596008</v>
      </c>
      <c r="L5818" s="1">
        <v>-472784.62248916691</v>
      </c>
      <c r="M5818" s="1">
        <v>-8767.9218478961484</v>
      </c>
      <c r="N5818" s="1">
        <v>-184077.11669438376</v>
      </c>
      <c r="O5818" s="1">
        <v>-10288854.927053727</v>
      </c>
      <c r="P5818" s="1">
        <v>65987.895395977583</v>
      </c>
      <c r="Q5818" s="1">
        <v>-68013639.16380164</v>
      </c>
      <c r="R5818" s="1">
        <v>-43916667.070165299</v>
      </c>
      <c r="S5818" s="1">
        <v>-43860050.662577577</v>
      </c>
      <c r="T5818" s="1">
        <v>-536259.70541490021</v>
      </c>
      <c r="U5818" s="1">
        <v>-536259.70541490021</v>
      </c>
      <c r="V5818" s="1">
        <v>-7136483.5616622008</v>
      </c>
      <c r="W5818" s="1">
        <v>-2390875.1426275321</v>
      </c>
      <c r="X5818" s="1">
        <v>-30791.941796684416</v>
      </c>
      <c r="Y5818" s="1">
        <v>-10288854.927053727</v>
      </c>
      <c r="Z5818" s="1">
        <v>-184077.11669438376</v>
      </c>
      <c r="AA5818" s="1">
        <v>-2065.2029862313652</v>
      </c>
      <c r="AB5818" s="1">
        <v>-401.13183712015336</v>
      </c>
      <c r="AC5818" s="1">
        <v>-20286.364944332792</v>
      </c>
      <c r="AD5818" s="1">
        <v>-2461.576483977221</v>
      </c>
      <c r="AE5818" s="1">
        <v>32993.947697988791</v>
      </c>
      <c r="AF5818" s="1">
        <v>32993.947697988791</v>
      </c>
      <c r="AG5818" s="1">
        <v>-6677.0922552662942</v>
      </c>
      <c r="AH5818" s="5">
        <v>0.1642176486589558</v>
      </c>
    </row>
    <row r="5819" spans="1:34" x14ac:dyDescent="0.2">
      <c r="A5819" s="6">
        <v>2016</v>
      </c>
      <c r="B5819" t="s">
        <v>1137</v>
      </c>
      <c r="C5819" t="s">
        <v>185</v>
      </c>
      <c r="D5819" t="s">
        <v>294</v>
      </c>
      <c r="E5819" s="1" t="s">
        <v>1098</v>
      </c>
      <c r="F5819" s="18">
        <v>-3.1058366590473604E-3</v>
      </c>
      <c r="G5819" s="18">
        <v>-3.1819867052972906E-2</v>
      </c>
      <c r="H5819" s="1">
        <v>-1625027.6764010603</v>
      </c>
      <c r="I5819" s="1">
        <v>-1589819.7870646371</v>
      </c>
      <c r="J5819" s="1">
        <v>-373.1470293211724</v>
      </c>
      <c r="K5819" s="1">
        <v>-21134.679434433521</v>
      </c>
      <c r="L5819" s="1">
        <v>-4873.8421867483457</v>
      </c>
      <c r="M5819" s="1">
        <v>-67.734019670537165</v>
      </c>
      <c r="N5819" s="1">
        <v>-252.73365879533921</v>
      </c>
      <c r="O5819" s="1">
        <v>-8570.2296185644136</v>
      </c>
      <c r="P5819" s="1">
        <v>64.476611110235382</v>
      </c>
      <c r="Q5819" s="1">
        <v>-699788.18135036028</v>
      </c>
      <c r="R5819" s="1">
        <v>-410984.38520259247</v>
      </c>
      <c r="S5819" s="1">
        <v>-410663.66013684351</v>
      </c>
      <c r="T5819" s="1">
        <v>-5283.6698586083803</v>
      </c>
      <c r="U5819" s="1">
        <v>-5283.6698586083803</v>
      </c>
      <c r="V5819" s="1">
        <v>-66267.204756086358</v>
      </c>
      <c r="W5819" s="1">
        <v>-17694.66556290862</v>
      </c>
      <c r="X5819" s="1">
        <v>-49.752862009225232</v>
      </c>
      <c r="Y5819" s="1">
        <v>-8570.2296185644136</v>
      </c>
      <c r="Z5819" s="1">
        <v>-252.73365879533921</v>
      </c>
      <c r="AA5819" s="1">
        <v>-2.0678000748638765</v>
      </c>
      <c r="AB5819" s="1">
        <v>-0.61477507468886561</v>
      </c>
      <c r="AC5819" s="1">
        <v>-183.2123388509138</v>
      </c>
      <c r="AD5819" s="1">
        <v>-2.4646720306848411</v>
      </c>
      <c r="AE5819" s="1">
        <v>32.238305555117691</v>
      </c>
      <c r="AF5819" s="1">
        <v>32.238305555117691</v>
      </c>
      <c r="AG5819" s="1">
        <v>-65.64056076262753</v>
      </c>
      <c r="AH5819" s="5">
        <v>2.9535663423789167E-2</v>
      </c>
    </row>
    <row r="5820" spans="1:34" x14ac:dyDescent="0.2">
      <c r="A5820" s="6">
        <v>2016</v>
      </c>
      <c r="B5820" t="s">
        <v>1143</v>
      </c>
      <c r="C5820" t="s">
        <v>185</v>
      </c>
      <c r="D5820" t="s">
        <v>907</v>
      </c>
      <c r="E5820" s="1" t="s">
        <v>1098</v>
      </c>
      <c r="F5820" s="18">
        <v>-3.1038397071448342E-3</v>
      </c>
      <c r="G5820" s="18">
        <v>-0.16248956474225787</v>
      </c>
      <c r="H5820" s="1">
        <v>-41077407.117783718</v>
      </c>
      <c r="I5820" s="1">
        <v>-38580788.409766346</v>
      </c>
      <c r="J5820" s="1">
        <v>-9065.1402475988216</v>
      </c>
      <c r="K5820" s="1">
        <v>-512874.0258234645</v>
      </c>
      <c r="L5820" s="1">
        <v>-118189.90128607799</v>
      </c>
      <c r="M5820" s="1">
        <v>-1645.3341668271923</v>
      </c>
      <c r="N5820" s="1">
        <v>-6392.705120680419</v>
      </c>
      <c r="O5820" s="1">
        <v>-1850082.4880697019</v>
      </c>
      <c r="P5820" s="1">
        <v>1630.8866969804772</v>
      </c>
      <c r="Q5820" s="1">
        <v>-16969896.229658127</v>
      </c>
      <c r="R5820" s="1">
        <v>-9970717.6134062223</v>
      </c>
      <c r="S5820" s="1">
        <v>-9962791.7821248956</v>
      </c>
      <c r="T5820" s="1">
        <v>-128218.50645586613</v>
      </c>
      <c r="U5820" s="1">
        <v>-128218.50645586613</v>
      </c>
      <c r="V5820" s="1">
        <v>-1607718.5149465718</v>
      </c>
      <c r="W5820" s="1">
        <v>-447573.06839107681</v>
      </c>
      <c r="X5820" s="1">
        <v>-1258.4606943566548</v>
      </c>
      <c r="Y5820" s="1">
        <v>-1850082.4880697019</v>
      </c>
      <c r="Z5820" s="1">
        <v>-6392.705120680419</v>
      </c>
      <c r="AA5820" s="1">
        <v>-52.303425630497905</v>
      </c>
      <c r="AB5820" s="1">
        <v>-15.550266580094616</v>
      </c>
      <c r="AC5820" s="1">
        <v>-4447.5517455097197</v>
      </c>
      <c r="AD5820" s="1">
        <v>-62.34199902956238</v>
      </c>
      <c r="AE5820" s="1">
        <v>815.44334849023858</v>
      </c>
      <c r="AF5820" s="1">
        <v>815.44334849023858</v>
      </c>
      <c r="AG5820" s="1">
        <v>-1592.381720586681</v>
      </c>
      <c r="AH5820" s="5">
        <v>3.0310988283294166E-2</v>
      </c>
    </row>
    <row r="5821" spans="1:34" x14ac:dyDescent="0.2">
      <c r="A5821">
        <v>2016</v>
      </c>
      <c r="B5821" t="s">
        <v>1129</v>
      </c>
      <c r="C5821" t="s">
        <v>193</v>
      </c>
      <c r="D5821" t="s">
        <v>907</v>
      </c>
      <c r="E5821" t="s">
        <v>1098</v>
      </c>
      <c r="F5821" s="18">
        <v>-3.1010391299413462E-3</v>
      </c>
      <c r="G5821" s="18">
        <v>-8.2975390236392249E-2</v>
      </c>
      <c r="H5821" s="1">
        <v>-58723461.355660856</v>
      </c>
      <c r="I5821" s="1">
        <v>-55810258.443707809</v>
      </c>
      <c r="J5821" s="1">
        <v>-13032.630353217128</v>
      </c>
      <c r="K5821" s="1">
        <v>-746905.4805448011</v>
      </c>
      <c r="L5821" s="1">
        <v>-170718.91957459543</v>
      </c>
      <c r="M5821" s="1">
        <v>-2396.9001294269988</v>
      </c>
      <c r="N5821" s="1">
        <v>-14449.336620062801</v>
      </c>
      <c r="O5821" s="1">
        <v>-1968878.4982685873</v>
      </c>
      <c r="P5821" s="1">
        <v>3178.8535376543769</v>
      </c>
      <c r="Q5821" s="1">
        <v>-24512632.516981542</v>
      </c>
      <c r="R5821" s="1">
        <v>-14431164.089489017</v>
      </c>
      <c r="S5821" s="1">
        <v>-14417170.064988436</v>
      </c>
      <c r="T5821" s="1">
        <v>-186726.37013620028</v>
      </c>
      <c r="U5821" s="1">
        <v>-186726.37013620028</v>
      </c>
      <c r="V5821" s="1">
        <v>-2326892.3795694807</v>
      </c>
      <c r="W5821" s="1">
        <v>-671272.80107633711</v>
      </c>
      <c r="X5821" s="1">
        <v>-1823.9225083128667</v>
      </c>
      <c r="Y5821" s="1">
        <v>-1968878.4982685873</v>
      </c>
      <c r="Z5821" s="1">
        <v>-14449.336620062801</v>
      </c>
      <c r="AA5821" s="1">
        <v>-106.28140776699037</v>
      </c>
      <c r="AB5821" s="1">
        <v>-18.711763383732869</v>
      </c>
      <c r="AC5821" s="1">
        <v>-6362.886400465004</v>
      </c>
      <c r="AD5821" s="1">
        <v>-126.67995145631082</v>
      </c>
      <c r="AE5821" s="1">
        <v>1589.4267688271884</v>
      </c>
      <c r="AF5821" s="1">
        <v>1589.4267688271884</v>
      </c>
      <c r="AG5821" s="1">
        <v>-2289.2999012716591</v>
      </c>
      <c r="AH5821" s="5">
        <v>7.4865320076130063E-3</v>
      </c>
    </row>
    <row r="5822" spans="1:34" x14ac:dyDescent="0.2">
      <c r="A5822">
        <v>2016</v>
      </c>
      <c r="B5822" t="s">
        <v>2584</v>
      </c>
      <c r="C5822" t="s">
        <v>190</v>
      </c>
      <c r="D5822" t="s">
        <v>907</v>
      </c>
      <c r="E5822" t="s">
        <v>1098</v>
      </c>
      <c r="F5822" s="18">
        <v>-3.076068560323446E-3</v>
      </c>
      <c r="G5822" s="18" t="s">
        <v>128</v>
      </c>
      <c r="H5822" s="1">
        <v>-10201166.166600645</v>
      </c>
      <c r="I5822" s="1">
        <v>-9432155.9598057792</v>
      </c>
      <c r="J5822" s="1">
        <v>-2103.442542784383</v>
      </c>
      <c r="K5822" s="1">
        <v>-120698.89767524153</v>
      </c>
      <c r="L5822" s="1">
        <v>-26884.428242765218</v>
      </c>
      <c r="M5822" s="1">
        <v>-398.26340983904606</v>
      </c>
      <c r="N5822" s="1">
        <v>-12179.138161993194</v>
      </c>
      <c r="O5822" s="1">
        <v>-607637.78754181997</v>
      </c>
      <c r="P5822" s="1">
        <v>891.75077957931978</v>
      </c>
      <c r="Q5822" s="1">
        <v>-3858648.6912336987</v>
      </c>
      <c r="R5822" s="1">
        <v>-2224455.1403506468</v>
      </c>
      <c r="S5822" s="1">
        <v>-2221200.6864101789</v>
      </c>
      <c r="T5822" s="1">
        <v>-30174.724418810383</v>
      </c>
      <c r="U5822" s="1">
        <v>-30174.724418810383</v>
      </c>
      <c r="V5822" s="1">
        <v>-357698.09184186469</v>
      </c>
      <c r="W5822" s="1">
        <v>-856414.92382494046</v>
      </c>
      <c r="X5822" s="1">
        <v>-2037.2945869230598</v>
      </c>
      <c r="Y5822" s="1">
        <v>-607637.78754181997</v>
      </c>
      <c r="Z5822" s="1">
        <v>-12179.138161993194</v>
      </c>
      <c r="AA5822" s="1">
        <v>-19.100288131028716</v>
      </c>
      <c r="AB5822" s="1">
        <v>-26.540181382630024</v>
      </c>
      <c r="AC5822" s="1">
        <v>-989.38181219005901</v>
      </c>
      <c r="AD5822" s="1">
        <v>-22.766198002806011</v>
      </c>
      <c r="AE5822" s="1">
        <v>445.87538978965989</v>
      </c>
      <c r="AF5822" s="1">
        <v>445.87538978965989</v>
      </c>
      <c r="AG5822" s="1">
        <v>-378.9261108333987</v>
      </c>
      <c r="AH5822" s="5">
        <v>6.4703315183314972E-2</v>
      </c>
    </row>
    <row r="5823" spans="1:34" x14ac:dyDescent="0.2">
      <c r="A5823">
        <v>2016</v>
      </c>
      <c r="B5823" t="s">
        <v>1117</v>
      </c>
      <c r="C5823" t="s">
        <v>185</v>
      </c>
      <c r="D5823" t="s">
        <v>907</v>
      </c>
      <c r="E5823" t="s">
        <v>1098</v>
      </c>
      <c r="F5823" s="18">
        <v>-3.0202417773621836E-3</v>
      </c>
      <c r="G5823" s="18">
        <v>-0.2136607006713887</v>
      </c>
      <c r="H5823" s="1">
        <v>-4509738.8248784887</v>
      </c>
      <c r="I5823" s="1">
        <v>-4412276.7367280582</v>
      </c>
      <c r="J5823" s="1">
        <v>-1043.2333924258339</v>
      </c>
      <c r="K5823" s="1">
        <v>-58220.27918564999</v>
      </c>
      <c r="L5823" s="1">
        <v>-13584.753824804431</v>
      </c>
      <c r="M5823" s="1">
        <v>-188.97155074350286</v>
      </c>
      <c r="N5823" s="1">
        <v>-721.25795275531266</v>
      </c>
      <c r="O5823" s="1">
        <v>-23887.597290119866</v>
      </c>
      <c r="P5823" s="1">
        <v>184.00504606957566</v>
      </c>
      <c r="Q5823" s="1">
        <v>-1950582.5010612118</v>
      </c>
      <c r="R5823" s="1">
        <v>-1147672.0966242629</v>
      </c>
      <c r="S5823" s="1">
        <v>-1147101.1077016073</v>
      </c>
      <c r="T5823" s="1">
        <v>-14555.069796412497</v>
      </c>
      <c r="U5823" s="1">
        <v>-14555.069796412497</v>
      </c>
      <c r="V5823" s="1">
        <v>-185142.74522233743</v>
      </c>
      <c r="W5823" s="1">
        <v>-24853.687157354165</v>
      </c>
      <c r="X5823" s="1">
        <v>-141.9860242103737</v>
      </c>
      <c r="Y5823" s="1">
        <v>-23887.597290119866</v>
      </c>
      <c r="Z5823" s="1">
        <v>-721.25795275531266</v>
      </c>
      <c r="AA5823" s="1">
        <v>-5.9011421581615862</v>
      </c>
      <c r="AB5823" s="1">
        <v>-1.7538981639390281</v>
      </c>
      <c r="AC5823" s="1">
        <v>-512.0253290502809</v>
      </c>
      <c r="AD5823" s="1">
        <v>-7.0337457683250619</v>
      </c>
      <c r="AE5823" s="1">
        <v>92.002523034787828</v>
      </c>
      <c r="AF5823" s="1">
        <v>92.002523034787828</v>
      </c>
      <c r="AG5823" s="1">
        <v>-182.99718273374364</v>
      </c>
      <c r="AH5823" s="5">
        <v>2.5710514003646604E-2</v>
      </c>
    </row>
    <row r="5824" spans="1:34" x14ac:dyDescent="0.2">
      <c r="A5824">
        <v>2016</v>
      </c>
      <c r="B5824" t="s">
        <v>1125</v>
      </c>
      <c r="C5824" t="s">
        <v>185</v>
      </c>
      <c r="D5824" t="s">
        <v>907</v>
      </c>
      <c r="E5824" t="s">
        <v>1098</v>
      </c>
      <c r="F5824" s="18">
        <v>-2.9694391848696638E-3</v>
      </c>
      <c r="G5824" s="18">
        <v>-4.54846744205872E-2</v>
      </c>
      <c r="H5824" s="1">
        <v>-7064059.8072791817</v>
      </c>
      <c r="I5824" s="1">
        <v>-6179521.3371253414</v>
      </c>
      <c r="J5824" s="1">
        <v>-1456.7152109683491</v>
      </c>
      <c r="K5824" s="1">
        <v>-82142.868870471837</v>
      </c>
      <c r="L5824" s="1">
        <v>-18889.315197817705</v>
      </c>
      <c r="M5824" s="1">
        <v>-264.3093134623158</v>
      </c>
      <c r="N5824" s="1">
        <v>-1149.1080489706326</v>
      </c>
      <c r="O5824" s="1">
        <v>-780929.31032058783</v>
      </c>
      <c r="P5824" s="1">
        <v>293.15680843729041</v>
      </c>
      <c r="Q5824" s="1">
        <v>-2712227.6115497607</v>
      </c>
      <c r="R5824" s="1">
        <v>-1595666.8273238593</v>
      </c>
      <c r="S5824" s="1">
        <v>-1594328.5207789568</v>
      </c>
      <c r="T5824" s="1">
        <v>-20535.717217617959</v>
      </c>
      <c r="U5824" s="1">
        <v>-20535.717217617959</v>
      </c>
      <c r="V5824" s="1">
        <v>-257310.05966205793</v>
      </c>
      <c r="W5824" s="1">
        <v>-80452.610543050992</v>
      </c>
      <c r="X5824" s="1">
        <v>-226.21210988134612</v>
      </c>
      <c r="Y5824" s="1">
        <v>-780929.31032058783</v>
      </c>
      <c r="Z5824" s="1">
        <v>-1149.1080489706326</v>
      </c>
      <c r="AA5824" s="1">
        <v>-9.401698693454664</v>
      </c>
      <c r="AB5824" s="1">
        <v>-2.7952073736390082</v>
      </c>
      <c r="AC5824" s="1">
        <v>-713.07529526356564</v>
      </c>
      <c r="AD5824" s="1">
        <v>-11.206162574594808</v>
      </c>
      <c r="AE5824" s="1">
        <v>146.5784042186452</v>
      </c>
      <c r="AF5824" s="1">
        <v>146.5784042186452</v>
      </c>
      <c r="AG5824" s="1">
        <v>-254.79095135441673</v>
      </c>
      <c r="AH5824" s="5">
        <v>3.3040488362096651E-2</v>
      </c>
    </row>
    <row r="5825" spans="1:34" x14ac:dyDescent="0.2">
      <c r="A5825">
        <v>2016</v>
      </c>
      <c r="B5825" t="s">
        <v>1120</v>
      </c>
      <c r="C5825" t="s">
        <v>193</v>
      </c>
      <c r="D5825" t="s">
        <v>1104</v>
      </c>
      <c r="E5825" t="s">
        <v>1098</v>
      </c>
      <c r="F5825" s="18">
        <v>-2.9635697355178546E-3</v>
      </c>
      <c r="G5825" s="18">
        <v>-2.7408715154305922E-2</v>
      </c>
      <c r="H5825" s="1">
        <v>-8127932.4146535825</v>
      </c>
      <c r="I5825" s="1">
        <v>-7833599.2934195055</v>
      </c>
      <c r="J5825" s="1">
        <v>-1942.3215313510098</v>
      </c>
      <c r="K5825" s="1">
        <v>-105611.689530872</v>
      </c>
      <c r="L5825" s="1">
        <v>-23866.012026009546</v>
      </c>
      <c r="M5825" s="1">
        <v>-355.89290052021425</v>
      </c>
      <c r="N5825" s="1">
        <v>-2092.7070691452495</v>
      </c>
      <c r="O5825" s="1">
        <v>-161476.55298338964</v>
      </c>
      <c r="P5825" s="1">
        <v>1012.0548072100826</v>
      </c>
      <c r="Q5825" s="1">
        <v>-3428501.0789095173</v>
      </c>
      <c r="R5825" s="1">
        <v>-2069713.0815681668</v>
      </c>
      <c r="S5825" s="1">
        <v>-2067318.8203279066</v>
      </c>
      <c r="T5825" s="1">
        <v>-26402.922382717999</v>
      </c>
      <c r="U5825" s="1">
        <v>-26402.922382717999</v>
      </c>
      <c r="V5825" s="1">
        <v>-334429.70916905755</v>
      </c>
      <c r="W5825" s="1">
        <v>-11016.816393170071</v>
      </c>
      <c r="X5825" s="1">
        <v>-264.15991454027613</v>
      </c>
      <c r="Y5825" s="1">
        <v>-161476.55298338964</v>
      </c>
      <c r="Z5825" s="1">
        <v>-2092.7070691452495</v>
      </c>
      <c r="AA5825" s="1">
        <v>-34.056600876961561</v>
      </c>
      <c r="AB5825" s="1">
        <v>-2.7106114605115099</v>
      </c>
      <c r="AC5825" s="1">
        <v>-926.92437938795888</v>
      </c>
      <c r="AD5825" s="1">
        <v>-40.593069253646114</v>
      </c>
      <c r="AE5825" s="1">
        <v>506.02740360504129</v>
      </c>
      <c r="AF5825" s="1">
        <v>506.02740360504129</v>
      </c>
      <c r="AG5825" s="1">
        <v>-321.41369948638533</v>
      </c>
      <c r="AH5825" s="5">
        <v>6.4759919818285133E-2</v>
      </c>
    </row>
    <row r="5826" spans="1:34" x14ac:dyDescent="0.2">
      <c r="A5826">
        <v>2016</v>
      </c>
      <c r="B5826" t="s">
        <v>1126</v>
      </c>
      <c r="C5826" t="s">
        <v>445</v>
      </c>
      <c r="D5826" t="s">
        <v>1097</v>
      </c>
      <c r="E5826" t="s">
        <v>1098</v>
      </c>
      <c r="F5826" s="18">
        <v>-2.9455876912568069E-3</v>
      </c>
      <c r="G5826" s="18">
        <v>-9.7267444261507019E-2</v>
      </c>
      <c r="H5826" s="1">
        <v>-23416957.066651043</v>
      </c>
      <c r="I5826" s="1">
        <v>-21862714.226552125</v>
      </c>
      <c r="J5826" s="1">
        <v>-5156.6589625639972</v>
      </c>
      <c r="K5826" s="1">
        <v>-288900.2463151078</v>
      </c>
      <c r="L5826" s="1">
        <v>-66953.295512594734</v>
      </c>
      <c r="M5826" s="1">
        <v>-948.84533181277777</v>
      </c>
      <c r="N5826" s="1">
        <v>-4585.1022169756679</v>
      </c>
      <c r="O5826" s="1">
        <v>-1189155.7388505558</v>
      </c>
      <c r="P5826" s="1">
        <v>1457.0470906922681</v>
      </c>
      <c r="Q5826" s="1">
        <v>-9613812.480517976</v>
      </c>
      <c r="R5826" s="1">
        <v>-5665810.4230737593</v>
      </c>
      <c r="S5826" s="1">
        <v>-5662324.4566277806</v>
      </c>
      <c r="T5826" s="1">
        <v>-72225.061578776949</v>
      </c>
      <c r="U5826" s="1">
        <v>-72225.061578776949</v>
      </c>
      <c r="V5826" s="1">
        <v>-914006.5429239528</v>
      </c>
      <c r="W5826" s="1">
        <v>-219640.91043666092</v>
      </c>
      <c r="X5826" s="1">
        <v>-1107.9989198162725</v>
      </c>
      <c r="Y5826" s="1">
        <v>-1189155.7388505558</v>
      </c>
      <c r="Z5826" s="1">
        <v>-4585.1022169756679</v>
      </c>
      <c r="AA5826" s="1">
        <v>-42.532462635291573</v>
      </c>
      <c r="AB5826" s="1">
        <v>-13.675592776090859</v>
      </c>
      <c r="AC5826" s="1">
        <v>-2507.6481677829156</v>
      </c>
      <c r="AD5826" s="1">
        <v>-50.695699418741953</v>
      </c>
      <c r="AE5826" s="1">
        <v>728.52354534613403</v>
      </c>
      <c r="AF5826" s="1">
        <v>728.52354534613403</v>
      </c>
      <c r="AG5826" s="1">
        <v>-905.78509409369053</v>
      </c>
      <c r="AH5826" s="5">
        <v>3.4682838410473225E-2</v>
      </c>
    </row>
    <row r="5827" spans="1:34" x14ac:dyDescent="0.2">
      <c r="A5827">
        <v>2016</v>
      </c>
      <c r="B5827" t="s">
        <v>1131</v>
      </c>
      <c r="C5827" t="s">
        <v>185</v>
      </c>
      <c r="D5827" t="s">
        <v>907</v>
      </c>
      <c r="E5827" t="s">
        <v>1098</v>
      </c>
      <c r="F5827" s="18">
        <v>-2.9148943554987844E-3</v>
      </c>
      <c r="G5827" s="18">
        <v>-5.3973149618120733E-2</v>
      </c>
      <c r="H5827" s="1">
        <v>-9200696.6764300913</v>
      </c>
      <c r="I5827" s="1">
        <v>-8227230.1644004714</v>
      </c>
      <c r="J5827" s="1">
        <v>-1939.2298103709452</v>
      </c>
      <c r="K5827" s="1">
        <v>-109362.75589932151</v>
      </c>
      <c r="L5827" s="1">
        <v>-25150.387140739043</v>
      </c>
      <c r="M5827" s="1">
        <v>-351.86130323459162</v>
      </c>
      <c r="N5827" s="1">
        <v>-1524.6804389211777</v>
      </c>
      <c r="O5827" s="1">
        <v>-835526.56908487692</v>
      </c>
      <c r="P5827" s="1">
        <v>388.97164784573079</v>
      </c>
      <c r="Q5827" s="1">
        <v>-3611222.4887504531</v>
      </c>
      <c r="R5827" s="1">
        <v>-2124479.4237553817</v>
      </c>
      <c r="S5827" s="1">
        <v>-2122700.5053060204</v>
      </c>
      <c r="T5827" s="1">
        <v>-27340.688974830377</v>
      </c>
      <c r="U5827" s="1">
        <v>-27340.688974830377</v>
      </c>
      <c r="V5827" s="1">
        <v>-342583.2383012849</v>
      </c>
      <c r="W5827" s="1">
        <v>-106747.59581139135</v>
      </c>
      <c r="X5827" s="1">
        <v>-300.14686546851522</v>
      </c>
      <c r="Y5827" s="1">
        <v>-835526.56908487692</v>
      </c>
      <c r="Z5827" s="1">
        <v>-1524.6804389211777</v>
      </c>
      <c r="AA5827" s="1">
        <v>-12.474532837344579</v>
      </c>
      <c r="AB5827" s="1">
        <v>-3.7087878804202448</v>
      </c>
      <c r="AC5827" s="1">
        <v>-949.33775241836736</v>
      </c>
      <c r="AD5827" s="1">
        <v>-14.868764419638962</v>
      </c>
      <c r="AE5827" s="1">
        <v>194.48582392286539</v>
      </c>
      <c r="AF5827" s="1">
        <v>194.48582392286539</v>
      </c>
      <c r="AG5827" s="1">
        <v>-339.23197692408291</v>
      </c>
      <c r="AH5827" s="5">
        <v>3.3202260745381892E-2</v>
      </c>
    </row>
    <row r="5828" spans="1:34" x14ac:dyDescent="0.2">
      <c r="A5828">
        <v>2016</v>
      </c>
      <c r="B5828" t="s">
        <v>2463</v>
      </c>
      <c r="C5828" t="s">
        <v>185</v>
      </c>
      <c r="D5828" t="s">
        <v>907</v>
      </c>
      <c r="E5828" t="s">
        <v>1098</v>
      </c>
      <c r="F5828" s="18">
        <v>-2.6706442165280479E-3</v>
      </c>
      <c r="G5828" s="18">
        <v>-1.6915184434359794E-2</v>
      </c>
      <c r="H5828" s="1">
        <v>-3464777.9772583069</v>
      </c>
      <c r="I5828" s="1">
        <v>-3322175.2845106861</v>
      </c>
      <c r="J5828" s="1">
        <v>-783.48252977034792</v>
      </c>
      <c r="K5828" s="1">
        <v>-44160.534725720652</v>
      </c>
      <c r="L5828" s="1">
        <v>-10152.159162027596</v>
      </c>
      <c r="M5828" s="1">
        <v>-142.15051771521152</v>
      </c>
      <c r="N5828" s="1">
        <v>-626.67202726552978</v>
      </c>
      <c r="O5828" s="1">
        <v>-86897.568369252374</v>
      </c>
      <c r="P5828" s="1">
        <v>159.87458413041233</v>
      </c>
      <c r="Q5828" s="1">
        <v>-1457705.5559089552</v>
      </c>
      <c r="R5828" s="1">
        <v>-857751.02291872131</v>
      </c>
      <c r="S5828" s="1">
        <v>-857026.64283998718</v>
      </c>
      <c r="T5828" s="1">
        <v>-11040.133681430163</v>
      </c>
      <c r="U5828" s="1">
        <v>-11040.133681430163</v>
      </c>
      <c r="V5828" s="1">
        <v>-138318.37894647024</v>
      </c>
      <c r="W5828" s="1">
        <v>-43875.247930759571</v>
      </c>
      <c r="X5828" s="1">
        <v>-123.36594597726892</v>
      </c>
      <c r="Y5828" s="1">
        <v>-86897.568369252374</v>
      </c>
      <c r="Z5828" s="1">
        <v>-626.67202726552978</v>
      </c>
      <c r="AA5828" s="1">
        <v>-5.1272650863813505</v>
      </c>
      <c r="AB5828" s="1">
        <v>-1.5243808213118535</v>
      </c>
      <c r="AC5828" s="1">
        <v>-383.40697783894814</v>
      </c>
      <c r="AD5828" s="1">
        <v>-6.1113388116802856</v>
      </c>
      <c r="AE5828" s="1">
        <v>79.937292065206165</v>
      </c>
      <c r="AF5828" s="1">
        <v>79.937292065206165</v>
      </c>
      <c r="AG5828" s="1">
        <v>-136.95962963140792</v>
      </c>
      <c r="AH5828" s="5">
        <v>3.464623512386121E-2</v>
      </c>
    </row>
    <row r="5829" spans="1:34" x14ac:dyDescent="0.2">
      <c r="A5829">
        <v>2016</v>
      </c>
      <c r="B5829" t="s">
        <v>1135</v>
      </c>
      <c r="C5829" t="s">
        <v>185</v>
      </c>
      <c r="D5829" t="s">
        <v>907</v>
      </c>
      <c r="E5829" t="s">
        <v>1098</v>
      </c>
      <c r="F5829" s="18">
        <v>-2.6668145824360738E-3</v>
      </c>
      <c r="G5829" s="18">
        <v>-0.29271996059599992</v>
      </c>
      <c r="H5829" s="1">
        <v>-54358031.857050367</v>
      </c>
      <c r="I5829" s="1">
        <v>-38568915.068719022</v>
      </c>
      <c r="J5829" s="1">
        <v>-9193.2625910417064</v>
      </c>
      <c r="K5829" s="1">
        <v>-512587.88732065452</v>
      </c>
      <c r="L5829" s="1">
        <v>-117014.37871580683</v>
      </c>
      <c r="M5829" s="1">
        <v>-1666.2066461607503</v>
      </c>
      <c r="N5829" s="1">
        <v>-9845.8187576273867</v>
      </c>
      <c r="O5829" s="1">
        <v>-15141321.068418717</v>
      </c>
      <c r="P5829" s="1">
        <v>2511.8341186659109</v>
      </c>
      <c r="Q5829" s="1">
        <v>-16803026.530406807</v>
      </c>
      <c r="R5829" s="1">
        <v>-9930321.4010690358</v>
      </c>
      <c r="S5829" s="1">
        <v>-9920498.5887243953</v>
      </c>
      <c r="T5829" s="1">
        <v>-128146.97183016363</v>
      </c>
      <c r="U5829" s="1">
        <v>-128146.97183016363</v>
      </c>
      <c r="V5829" s="1">
        <v>-1601711.0003060517</v>
      </c>
      <c r="W5829" s="1">
        <v>-689336.24013376515</v>
      </c>
      <c r="X5829" s="1">
        <v>-1938.2367364560564</v>
      </c>
      <c r="Y5829" s="1">
        <v>-15141321.068418717</v>
      </c>
      <c r="Z5829" s="1">
        <v>-9845.8187576273867</v>
      </c>
      <c r="AA5829" s="1">
        <v>-80.55588978991004</v>
      </c>
      <c r="AB5829" s="1">
        <v>-23.949971645822735</v>
      </c>
      <c r="AC5829" s="1">
        <v>-4465.6889905176458</v>
      </c>
      <c r="AD5829" s="1">
        <v>-96.0169461669025</v>
      </c>
      <c r="AE5829" s="1">
        <v>1255.9170593329554</v>
      </c>
      <c r="AF5829" s="1">
        <v>1255.9170593329554</v>
      </c>
      <c r="AG5829" s="1">
        <v>-1584.6511577384108</v>
      </c>
      <c r="AH5829" s="5">
        <v>4.132855546403532E-2</v>
      </c>
    </row>
    <row r="5830" spans="1:34" x14ac:dyDescent="0.2">
      <c r="A5830">
        <v>2016</v>
      </c>
      <c r="B5830" t="s">
        <v>1128</v>
      </c>
      <c r="C5830" t="s">
        <v>193</v>
      </c>
      <c r="D5830" t="s">
        <v>907</v>
      </c>
      <c r="E5830" t="s">
        <v>1098</v>
      </c>
      <c r="F5830" s="18">
        <v>-2.5578679258272457E-3</v>
      </c>
      <c r="G5830" s="18">
        <v>-4.07206153599435E-2</v>
      </c>
      <c r="H5830" s="1">
        <v>-16355164.466373244</v>
      </c>
      <c r="I5830" s="1">
        <v>-15835419.806352599</v>
      </c>
      <c r="J5830" s="1">
        <v>-3537.9467867986887</v>
      </c>
      <c r="K5830" s="1">
        <v>-212428.66688628201</v>
      </c>
      <c r="L5830" s="1">
        <v>-48080.864898973145</v>
      </c>
      <c r="M5830" s="1">
        <v>-650.04960227511992</v>
      </c>
      <c r="N5830" s="1">
        <v>-4878.8819303627679</v>
      </c>
      <c r="O5830" s="1">
        <v>-250327.90305780727</v>
      </c>
      <c r="P5830" s="1">
        <v>159.65314185584151</v>
      </c>
      <c r="Q5830" s="1">
        <v>-6901283.1349687986</v>
      </c>
      <c r="R5830" s="1">
        <v>-3991435.3156458465</v>
      </c>
      <c r="S5830" s="1">
        <v>-3986348.5634324141</v>
      </c>
      <c r="T5830" s="1">
        <v>-53107.166721570502</v>
      </c>
      <c r="U5830" s="1">
        <v>-53107.166721570502</v>
      </c>
      <c r="V5830" s="1">
        <v>-642272.94607711188</v>
      </c>
      <c r="W5830" s="1">
        <v>-469531.32224745437</v>
      </c>
      <c r="X5830" s="1">
        <v>-615.85544043826872</v>
      </c>
      <c r="Y5830" s="1">
        <v>-250327.90305780727</v>
      </c>
      <c r="Z5830" s="1">
        <v>-4878.8819303627679</v>
      </c>
      <c r="AA5830" s="1">
        <v>-4.9739699182464117</v>
      </c>
      <c r="AB5830" s="1">
        <v>-6.3194478911591698</v>
      </c>
      <c r="AC5830" s="1">
        <v>-1753.6273205876348</v>
      </c>
      <c r="AD5830" s="1">
        <v>-5.9286217695764023</v>
      </c>
      <c r="AE5830" s="1">
        <v>79.826570927920756</v>
      </c>
      <c r="AF5830" s="1">
        <v>79.826570927920756</v>
      </c>
      <c r="AG5830" s="1">
        <v>-645.01391156226759</v>
      </c>
      <c r="AH5830" s="5">
        <v>2.0651957638165023E-2</v>
      </c>
    </row>
    <row r="5831" spans="1:34" x14ac:dyDescent="0.2">
      <c r="A5831">
        <v>2016</v>
      </c>
      <c r="B5831" t="s">
        <v>2464</v>
      </c>
      <c r="C5831" t="s">
        <v>185</v>
      </c>
      <c r="D5831" t="s">
        <v>907</v>
      </c>
      <c r="E5831" t="s">
        <v>1098</v>
      </c>
      <c r="F5831" s="18">
        <v>-2.3278235513458129E-3</v>
      </c>
      <c r="G5831" s="18" t="s">
        <v>128</v>
      </c>
      <c r="H5831" s="1">
        <v>-5619897.5707557993</v>
      </c>
      <c r="I5831" s="1">
        <v>-4004958.9714908944</v>
      </c>
      <c r="J5831" s="1">
        <v>-935.78050009194624</v>
      </c>
      <c r="K5831" s="1">
        <v>-53387.324332475167</v>
      </c>
      <c r="L5831" s="1">
        <v>-12135.851433322243</v>
      </c>
      <c r="M5831" s="1">
        <v>-173.17354064460156</v>
      </c>
      <c r="N5831" s="1">
        <v>-1166.1630502594501</v>
      </c>
      <c r="O5831" s="1">
        <v>-1547437.814234498</v>
      </c>
      <c r="P5831" s="1">
        <v>297.50782638569171</v>
      </c>
      <c r="Q5831" s="1">
        <v>-1742541.5622374327</v>
      </c>
      <c r="R5831" s="1">
        <v>-1026406.9927156974</v>
      </c>
      <c r="S5831" s="1">
        <v>-1025320.1006961206</v>
      </c>
      <c r="T5831" s="1">
        <v>-13346.831083118792</v>
      </c>
      <c r="U5831" s="1">
        <v>-13346.831083118792</v>
      </c>
      <c r="V5831" s="1">
        <v>-165485.31139124473</v>
      </c>
      <c r="W5831" s="1">
        <v>-84274.25710872245</v>
      </c>
      <c r="X5831" s="1">
        <v>-229.56953813104687</v>
      </c>
      <c r="Y5831" s="1">
        <v>-1547437.814234498</v>
      </c>
      <c r="Z5831" s="1">
        <v>-1166.1630502594501</v>
      </c>
      <c r="AA5831" s="1">
        <v>-9.5412382114987508</v>
      </c>
      <c r="AB5831" s="1">
        <v>-2.8366936946186847</v>
      </c>
      <c r="AC5831" s="1">
        <v>-452.3811205800007</v>
      </c>
      <c r="AD5831" s="1">
        <v>-11.372483850756453</v>
      </c>
      <c r="AE5831" s="1">
        <v>148.75391319284586</v>
      </c>
      <c r="AF5831" s="1">
        <v>148.75391319284586</v>
      </c>
      <c r="AG5831" s="1">
        <v>-163.51390750639078</v>
      </c>
      <c r="AH5831" s="5">
        <v>4.2977221820613816E-2</v>
      </c>
    </row>
    <row r="5832" spans="1:34" x14ac:dyDescent="0.2">
      <c r="A5832">
        <v>2016</v>
      </c>
      <c r="B5832" t="s">
        <v>1130</v>
      </c>
      <c r="C5832" t="s">
        <v>185</v>
      </c>
      <c r="D5832" t="s">
        <v>907</v>
      </c>
      <c r="E5832" t="s">
        <v>1098</v>
      </c>
      <c r="F5832" s="18">
        <v>-2.1348063232626301E-3</v>
      </c>
      <c r="G5832" s="18">
        <v>-9.9907496427608558E-2</v>
      </c>
      <c r="H5832" s="1">
        <v>-58948771.005404174</v>
      </c>
      <c r="I5832" s="1">
        <v>-56305614.949909583</v>
      </c>
      <c r="J5832" s="1">
        <v>-13381.739557524668</v>
      </c>
      <c r="K5832" s="1">
        <v>-748350.29962778511</v>
      </c>
      <c r="L5832" s="1">
        <v>-171167.20066422725</v>
      </c>
      <c r="M5832" s="1">
        <v>-2426.0388414480508</v>
      </c>
      <c r="N5832" s="1">
        <v>-13338.199503760941</v>
      </c>
      <c r="O5832" s="1">
        <v>-1697895.3765408082</v>
      </c>
      <c r="P5832" s="1">
        <v>3402.7992409635799</v>
      </c>
      <c r="Q5832" s="1">
        <v>-24578682.413546462</v>
      </c>
      <c r="R5832" s="1">
        <v>-14508167.997532554</v>
      </c>
      <c r="S5832" s="1">
        <v>-14494397.183749953</v>
      </c>
      <c r="T5832" s="1">
        <v>-187087.57490694628</v>
      </c>
      <c r="U5832" s="1">
        <v>-187087.57490694628</v>
      </c>
      <c r="V5832" s="1">
        <v>-2339942.4313705307</v>
      </c>
      <c r="W5832" s="1">
        <v>-933848.62370676873</v>
      </c>
      <c r="X5832" s="1">
        <v>-2625.7428572247322</v>
      </c>
      <c r="Y5832" s="1">
        <v>-1697895.3765408082</v>
      </c>
      <c r="Z5832" s="1">
        <v>-13338.199503760941</v>
      </c>
      <c r="AA5832" s="1">
        <v>-109.12962707021448</v>
      </c>
      <c r="AB5832" s="1">
        <v>-32.445194024512119</v>
      </c>
      <c r="AC5832" s="1">
        <v>-6513.4813227477362</v>
      </c>
      <c r="AD5832" s="1">
        <v>-130.07482823344569</v>
      </c>
      <c r="AE5832" s="1">
        <v>1701.39962048179</v>
      </c>
      <c r="AF5832" s="1">
        <v>1701.39962048179</v>
      </c>
      <c r="AG5832" s="1">
        <v>-2315.5550511222204</v>
      </c>
      <c r="AH5832" s="5">
        <v>4.3144386653206128E-2</v>
      </c>
    </row>
    <row r="5833" spans="1:34" x14ac:dyDescent="0.2">
      <c r="A5833">
        <v>2016</v>
      </c>
      <c r="B5833" t="s">
        <v>1132</v>
      </c>
      <c r="C5833" t="s">
        <v>185</v>
      </c>
      <c r="D5833" t="s">
        <v>907</v>
      </c>
      <c r="E5833" t="s">
        <v>1098</v>
      </c>
      <c r="F5833" s="18">
        <v>-2.1298122009250097E-3</v>
      </c>
      <c r="G5833" s="18">
        <v>-6.1490469978897275E-2</v>
      </c>
      <c r="H5833" s="1">
        <v>-8522714.7341077104</v>
      </c>
      <c r="I5833" s="1">
        <v>-8063906.0359333055</v>
      </c>
      <c r="J5833" s="1">
        <v>-1821.5497857180887</v>
      </c>
      <c r="K5833" s="1">
        <v>-105677.27261069721</v>
      </c>
      <c r="L5833" s="1">
        <v>-24742.301685596052</v>
      </c>
      <c r="M5833" s="1">
        <v>-332.81578718139366</v>
      </c>
      <c r="N5833" s="1">
        <v>-1932.9364513549006</v>
      </c>
      <c r="O5833" s="1">
        <v>-324327.49765067094</v>
      </c>
      <c r="P5833" s="1">
        <v>25.675796814367082</v>
      </c>
      <c r="Q5833" s="1">
        <v>-3551446.5344969612</v>
      </c>
      <c r="R5833" s="1">
        <v>-2053899.231145039</v>
      </c>
      <c r="S5833" s="1">
        <v>-2052995.5064426465</v>
      </c>
      <c r="T5833" s="1">
        <v>-26419.318152674303</v>
      </c>
      <c r="U5833" s="1">
        <v>-26419.318152674303</v>
      </c>
      <c r="V5833" s="1">
        <v>-330809.65294007893</v>
      </c>
      <c r="W5833" s="1">
        <v>-152868.65817389099</v>
      </c>
      <c r="X5833" s="1">
        <v>-380.51568198416544</v>
      </c>
      <c r="Y5833" s="1">
        <v>-324327.49765067094</v>
      </c>
      <c r="Z5833" s="1">
        <v>-1932.9364513549006</v>
      </c>
      <c r="AA5833" s="1">
        <v>0</v>
      </c>
      <c r="AB5833" s="1">
        <v>-4.7001269777262848</v>
      </c>
      <c r="AC5833" s="1">
        <v>-903.72470239245501</v>
      </c>
      <c r="AD5833" s="1">
        <v>0</v>
      </c>
      <c r="AE5833" s="1">
        <v>12.837898407183541</v>
      </c>
      <c r="AF5833" s="1">
        <v>12.837898407183541</v>
      </c>
      <c r="AG5833" s="1">
        <v>-332.81578718139366</v>
      </c>
      <c r="AH5833" s="5">
        <v>1.2103465742493536E-2</v>
      </c>
    </row>
    <row r="5834" spans="1:34" x14ac:dyDescent="0.2">
      <c r="A5834">
        <v>2016</v>
      </c>
      <c r="B5834" t="s">
        <v>1139</v>
      </c>
      <c r="C5834" t="s">
        <v>185</v>
      </c>
      <c r="D5834" t="s">
        <v>907</v>
      </c>
      <c r="E5834" t="s">
        <v>1098</v>
      </c>
      <c r="F5834" s="18">
        <v>-2.080419067489838E-3</v>
      </c>
      <c r="G5834" s="18">
        <v>-6.4478765640283639E-2</v>
      </c>
      <c r="H5834" s="1">
        <v>-3363823.5557890553</v>
      </c>
      <c r="I5834" s="1">
        <v>-3290982.7595853759</v>
      </c>
      <c r="J5834" s="1">
        <v>-782.19749248479559</v>
      </c>
      <c r="K5834" s="1">
        <v>-43739.953117208206</v>
      </c>
      <c r="L5834" s="1">
        <v>-10004.009068909661</v>
      </c>
      <c r="M5834" s="1">
        <v>-141.80731199991092</v>
      </c>
      <c r="N5834" s="1">
        <v>-781.02208809851538</v>
      </c>
      <c r="O5834" s="1">
        <v>-17591.059008098178</v>
      </c>
      <c r="P5834" s="1">
        <v>199.25188312021004</v>
      </c>
      <c r="Q5834" s="1">
        <v>-1436522.2823155655</v>
      </c>
      <c r="R5834" s="1">
        <v>-847966.31631009327</v>
      </c>
      <c r="S5834" s="1">
        <v>-847160.64941708266</v>
      </c>
      <c r="T5834" s="1">
        <v>-10934.988279302052</v>
      </c>
      <c r="U5834" s="1">
        <v>-10934.988279302052</v>
      </c>
      <c r="V5834" s="1">
        <v>-136764.02136892587</v>
      </c>
      <c r="W5834" s="1">
        <v>-54681.773342026434</v>
      </c>
      <c r="X5834" s="1">
        <v>-153.75112424890432</v>
      </c>
      <c r="Y5834" s="1">
        <v>-17591.059008098178</v>
      </c>
      <c r="Z5834" s="1">
        <v>-781.02208809851538</v>
      </c>
      <c r="AA5834" s="1">
        <v>-6.3901165358756504</v>
      </c>
      <c r="AB5834" s="1">
        <v>-1.8998376189110644</v>
      </c>
      <c r="AC5834" s="1">
        <v>-380.71171444833681</v>
      </c>
      <c r="AD5834" s="1">
        <v>-7.6165687825628936</v>
      </c>
      <c r="AE5834" s="1">
        <v>99.625941560105019</v>
      </c>
      <c r="AF5834" s="1">
        <v>99.625941560105019</v>
      </c>
      <c r="AG5834" s="1">
        <v>-135.33790204716675</v>
      </c>
      <c r="AH5834" s="5">
        <v>4.3585283017026764E-2</v>
      </c>
    </row>
    <row r="5835" spans="1:34" x14ac:dyDescent="0.2">
      <c r="A5835">
        <v>2016</v>
      </c>
      <c r="B5835" t="s">
        <v>1140</v>
      </c>
      <c r="C5835" t="s">
        <v>185</v>
      </c>
      <c r="D5835" t="s">
        <v>907</v>
      </c>
      <c r="E5835" t="s">
        <v>1098</v>
      </c>
      <c r="F5835" s="18">
        <v>-1.8927270403491638E-3</v>
      </c>
      <c r="G5835" s="18">
        <v>-6.745501360613336E-2</v>
      </c>
      <c r="H5835" s="1">
        <v>-67682309.722303122</v>
      </c>
      <c r="I5835" s="1">
        <v>-62659283.920066126</v>
      </c>
      <c r="J5835" s="1">
        <v>-14983.829775400764</v>
      </c>
      <c r="K5835" s="1">
        <v>-832705.82925634144</v>
      </c>
      <c r="L5835" s="1">
        <v>-189681.06567377946</v>
      </c>
      <c r="M5835" s="1">
        <v>-2714.8333643184806</v>
      </c>
      <c r="N5835" s="1">
        <v>-17273.013747983274</v>
      </c>
      <c r="O5835" s="1">
        <v>-3970073.8670161348</v>
      </c>
      <c r="P5835" s="1">
        <v>4406.6365969573226</v>
      </c>
      <c r="Q5835" s="1">
        <v>-27238529.265484571</v>
      </c>
      <c r="R5835" s="1">
        <v>-16119056.864886984</v>
      </c>
      <c r="S5835" s="1">
        <v>-16102396.398420881</v>
      </c>
      <c r="T5835" s="1">
        <v>-208176.45731408536</v>
      </c>
      <c r="U5835" s="1">
        <v>-208176.45731408536</v>
      </c>
      <c r="V5835" s="1">
        <v>-2600110.8032085081</v>
      </c>
      <c r="W5835" s="1">
        <v>-1209337.1456375374</v>
      </c>
      <c r="X5835" s="1">
        <v>-3400.3459356506987</v>
      </c>
      <c r="Y5835" s="1">
        <v>-3970073.8670161348</v>
      </c>
      <c r="Z5835" s="1">
        <v>-17273.013747983274</v>
      </c>
      <c r="AA5835" s="1">
        <v>-141.32323842993904</v>
      </c>
      <c r="AB5835" s="1">
        <v>-42.016636674489725</v>
      </c>
      <c r="AC5835" s="1">
        <v>-7262.1962334989857</v>
      </c>
      <c r="AD5835" s="1">
        <v>-168.44734521397353</v>
      </c>
      <c r="AE5835" s="1">
        <v>2203.3182984786613</v>
      </c>
      <c r="AF5835" s="1">
        <v>2203.3182984786613</v>
      </c>
      <c r="AG5835" s="1">
        <v>-2571.7564798642284</v>
      </c>
      <c r="AH5835" s="5">
        <v>4.9374100955242327E-2</v>
      </c>
    </row>
    <row r="5836" spans="1:34" x14ac:dyDescent="0.2">
      <c r="A5836">
        <v>2016</v>
      </c>
      <c r="B5836" t="s">
        <v>2465</v>
      </c>
      <c r="C5836" t="s">
        <v>185</v>
      </c>
      <c r="D5836" t="s">
        <v>907</v>
      </c>
      <c r="E5836" t="s">
        <v>1098</v>
      </c>
      <c r="F5836" s="18">
        <v>-1.8545961678043945E-3</v>
      </c>
      <c r="G5836" s="18">
        <v>-5.3371955806339076E-3</v>
      </c>
      <c r="H5836" s="1">
        <v>-4531981.7618240714</v>
      </c>
      <c r="I5836" s="1">
        <v>-4207971.8144463887</v>
      </c>
      <c r="J5836" s="1">
        <v>-974.76432578824586</v>
      </c>
      <c r="K5836" s="1">
        <v>-55741.602698290248</v>
      </c>
      <c r="L5836" s="1">
        <v>-12723.642010004161</v>
      </c>
      <c r="M5836" s="1">
        <v>-175.6264287593514</v>
      </c>
      <c r="N5836" s="1">
        <v>-1180.3742582683808</v>
      </c>
      <c r="O5836" s="1">
        <v>-253318.77390686644</v>
      </c>
      <c r="P5836" s="1">
        <v>104.83625029447967</v>
      </c>
      <c r="Q5836" s="1">
        <v>-1826617.9160241617</v>
      </c>
      <c r="R5836" s="1">
        <v>-1065106.5498341972</v>
      </c>
      <c r="S5836" s="1">
        <v>-1063992.6225630403</v>
      </c>
      <c r="T5836" s="1">
        <v>-13935.400674572562</v>
      </c>
      <c r="U5836" s="1">
        <v>-13935.400674572562</v>
      </c>
      <c r="V5836" s="1">
        <v>-171568.18738863704</v>
      </c>
      <c r="W5836" s="1">
        <v>-121537.43264918543</v>
      </c>
      <c r="X5836" s="1">
        <v>-232.3671404544686</v>
      </c>
      <c r="Y5836" s="1">
        <v>-253318.77390686644</v>
      </c>
      <c r="Z5836" s="1">
        <v>-1180.3742582683808</v>
      </c>
      <c r="AA5836" s="1">
        <v>-3.0163675921217927</v>
      </c>
      <c r="AB5836" s="1">
        <v>-2.8712624833852978</v>
      </c>
      <c r="AC5836" s="1">
        <v>-479.51740085501069</v>
      </c>
      <c r="AD5836" s="1">
        <v>-3.5952976929146145</v>
      </c>
      <c r="AE5836" s="1">
        <v>52.418125147239834</v>
      </c>
      <c r="AF5836" s="1">
        <v>52.418125147239834</v>
      </c>
      <c r="AG5836" s="1">
        <v>-172.57263178834927</v>
      </c>
      <c r="AH5836" s="5">
        <v>2.6467046042712279E-2</v>
      </c>
    </row>
    <row r="5837" spans="1:34" x14ac:dyDescent="0.2">
      <c r="A5837">
        <v>2016</v>
      </c>
      <c r="B5837" t="s">
        <v>1141</v>
      </c>
      <c r="C5837" t="s">
        <v>193</v>
      </c>
      <c r="D5837" t="s">
        <v>301</v>
      </c>
      <c r="E5837" t="s">
        <v>1098</v>
      </c>
      <c r="F5837" s="18">
        <v>-1.7637339210447422E-3</v>
      </c>
      <c r="G5837" s="18">
        <v>-4.6370311325619508E-2</v>
      </c>
      <c r="H5837" s="1">
        <v>-42654729.998897262</v>
      </c>
      <c r="I5837" s="1">
        <v>-41009564.973916888</v>
      </c>
      <c r="J5837" s="1">
        <v>-9249.7437912748337</v>
      </c>
      <c r="K5837" s="1">
        <v>-540151.65275039827</v>
      </c>
      <c r="L5837" s="1">
        <v>-124766.88981248021</v>
      </c>
      <c r="M5837" s="1">
        <v>-1695.1735496640449</v>
      </c>
      <c r="N5837" s="1">
        <v>-18453.452801469877</v>
      </c>
      <c r="O5837" s="1">
        <v>-951404.51119481877</v>
      </c>
      <c r="P5837" s="1">
        <v>556.39891971979637</v>
      </c>
      <c r="Q5837" s="1">
        <v>-17909243.841398533</v>
      </c>
      <c r="R5837" s="1">
        <v>-10380917.246034129</v>
      </c>
      <c r="S5837" s="1">
        <v>-10373017.341474855</v>
      </c>
      <c r="T5837" s="1">
        <v>-135037.91318759957</v>
      </c>
      <c r="U5837" s="1">
        <v>-135037.91318759957</v>
      </c>
      <c r="V5837" s="1">
        <v>-1671745.5141370054</v>
      </c>
      <c r="W5837" s="1">
        <v>-1071791.2048744308</v>
      </c>
      <c r="X5837" s="1">
        <v>-2329.357312774941</v>
      </c>
      <c r="Y5837" s="1">
        <v>-951404.51119481877</v>
      </c>
      <c r="Z5837" s="1">
        <v>-18453.452801469877</v>
      </c>
      <c r="AA5837" s="1">
        <v>-17.207466019417485</v>
      </c>
      <c r="AB5837" s="1">
        <v>-23.886463019993201</v>
      </c>
      <c r="AC5837" s="1">
        <v>-4568.7456370297568</v>
      </c>
      <c r="AD5837" s="1">
        <v>-20.510087378640794</v>
      </c>
      <c r="AE5837" s="1">
        <v>278.19945985989818</v>
      </c>
      <c r="AF5837" s="1">
        <v>278.19945985989818</v>
      </c>
      <c r="AG5837" s="1">
        <v>-1677.7525603436566</v>
      </c>
      <c r="AH5837" s="5">
        <v>1.3541210139116359E-2</v>
      </c>
    </row>
    <row r="5838" spans="1:34" x14ac:dyDescent="0.2">
      <c r="A5838">
        <v>2016</v>
      </c>
      <c r="B5838" t="s">
        <v>2466</v>
      </c>
      <c r="C5838" t="s">
        <v>185</v>
      </c>
      <c r="D5838" t="s">
        <v>907</v>
      </c>
      <c r="E5838" t="s">
        <v>1098</v>
      </c>
      <c r="F5838" s="18">
        <v>-1.5857257916019123E-3</v>
      </c>
      <c r="G5838" s="18">
        <v>-1.4937646761749617E-2</v>
      </c>
      <c r="H5838" s="1">
        <v>-965882.39839588944</v>
      </c>
      <c r="I5838" s="1">
        <v>-764951.51252002292</v>
      </c>
      <c r="J5838" s="1">
        <v>-186.08246536174886</v>
      </c>
      <c r="K5838" s="1">
        <v>-10162.670259875631</v>
      </c>
      <c r="L5838" s="1">
        <v>-2288.1660406898682</v>
      </c>
      <c r="M5838" s="1">
        <v>-33.658743750827348</v>
      </c>
      <c r="N5838" s="1">
        <v>-294.22332306205954</v>
      </c>
      <c r="O5838" s="1">
        <v>-188041.14636606612</v>
      </c>
      <c r="P5838" s="1">
        <v>75.061322939955801</v>
      </c>
      <c r="Q5838" s="1">
        <v>-328631.32377999567</v>
      </c>
      <c r="R5838" s="1">
        <v>-195882.72459262912</v>
      </c>
      <c r="S5838" s="1">
        <v>-195633.50900888117</v>
      </c>
      <c r="T5838" s="1">
        <v>-2540.6675649689078</v>
      </c>
      <c r="U5838" s="1">
        <v>-2540.6675649689078</v>
      </c>
      <c r="V5838" s="1">
        <v>-31609.449568536627</v>
      </c>
      <c r="W5838" s="1">
        <v>-20599.485352311814</v>
      </c>
      <c r="X5838" s="1">
        <v>-57.92047035593464</v>
      </c>
      <c r="Y5838" s="1">
        <v>-188041.14636606612</v>
      </c>
      <c r="Z5838" s="1">
        <v>-294.22332306205954</v>
      </c>
      <c r="AA5838" s="1">
        <v>-2.4072575546698212</v>
      </c>
      <c r="AB5838" s="1">
        <v>-0.71569875683697282</v>
      </c>
      <c r="AC5838" s="1">
        <v>-89.128274189981667</v>
      </c>
      <c r="AD5838" s="1">
        <v>-2.8692814347828421</v>
      </c>
      <c r="AE5838" s="1">
        <v>37.5306614699779</v>
      </c>
      <c r="AF5838" s="1">
        <v>37.5306614699779</v>
      </c>
      <c r="AG5838" s="1">
        <v>-31.221615117011986</v>
      </c>
      <c r="AH5838" s="5">
        <v>6.4013764142984472E-2</v>
      </c>
    </row>
    <row r="5839" spans="1:34" x14ac:dyDescent="0.2">
      <c r="A5839">
        <v>2016</v>
      </c>
      <c r="B5839" t="s">
        <v>1142</v>
      </c>
      <c r="C5839" t="s">
        <v>185</v>
      </c>
      <c r="D5839" t="s">
        <v>907</v>
      </c>
      <c r="E5839" t="s">
        <v>1098</v>
      </c>
      <c r="F5839" s="18">
        <v>-1.0545834952103226E-3</v>
      </c>
      <c r="G5839" s="18">
        <v>-7.3092114476978415E-2</v>
      </c>
      <c r="H5839" s="1">
        <v>-24977911.073828004</v>
      </c>
      <c r="I5839" s="1">
        <v>-23369893.615697917</v>
      </c>
      <c r="J5839" s="1">
        <v>-5777.8780985172907</v>
      </c>
      <c r="K5839" s="1">
        <v>-310386.82553229789</v>
      </c>
      <c r="L5839" s="1">
        <v>-69096.90143398424</v>
      </c>
      <c r="M5839" s="1">
        <v>-1043.4744169004691</v>
      </c>
      <c r="N5839" s="1">
        <v>-11440.791721447575</v>
      </c>
      <c r="O5839" s="1">
        <v>-1213190.3254999251</v>
      </c>
      <c r="P5839" s="1">
        <v>2918.7385729825837</v>
      </c>
      <c r="Q5839" s="1">
        <v>-9925236.3853784129</v>
      </c>
      <c r="R5839" s="1">
        <v>-5957886.2464631191</v>
      </c>
      <c r="S5839" s="1">
        <v>-5948924.5114023294</v>
      </c>
      <c r="T5839" s="1">
        <v>-77596.706383074474</v>
      </c>
      <c r="U5839" s="1">
        <v>-77596.706383074474</v>
      </c>
      <c r="V5839" s="1">
        <v>-961782.18612687069</v>
      </c>
      <c r="W5839" s="1">
        <v>-801005.23314088059</v>
      </c>
      <c r="X5839" s="1">
        <v>-2252.2213088143076</v>
      </c>
      <c r="Y5839" s="1">
        <v>-1213190.3254999251</v>
      </c>
      <c r="Z5839" s="1">
        <v>-11440.791721447575</v>
      </c>
      <c r="AA5839" s="1">
        <v>-93.605537508831375</v>
      </c>
      <c r="AB5839" s="1">
        <v>-27.829746218125806</v>
      </c>
      <c r="AC5839" s="1">
        <v>-2736.7847514855512</v>
      </c>
      <c r="AD5839" s="1">
        <v>-111.5712070135334</v>
      </c>
      <c r="AE5839" s="1">
        <v>1459.3692864912919</v>
      </c>
      <c r="AF5839" s="1">
        <v>1459.3692864912919</v>
      </c>
      <c r="AG5839" s="1">
        <v>-948.70735082400995</v>
      </c>
      <c r="AH5839" s="5">
        <v>8.5386597941740042E-2</v>
      </c>
    </row>
    <row r="5840" spans="1:34" x14ac:dyDescent="0.2">
      <c r="A5840">
        <v>2016</v>
      </c>
      <c r="B5840" t="s">
        <v>2232</v>
      </c>
      <c r="C5840" t="s">
        <v>143</v>
      </c>
      <c r="D5840" t="s">
        <v>907</v>
      </c>
      <c r="E5840" t="s">
        <v>1098</v>
      </c>
      <c r="F5840" s="18">
        <v>-8.4364871153595896E-4</v>
      </c>
      <c r="G5840" s="18">
        <v>-1.159313267568241E-2</v>
      </c>
      <c r="H5840" s="1">
        <v>-1660888.6132136211</v>
      </c>
      <c r="I5840" s="1">
        <v>-1541884.0600640739</v>
      </c>
      <c r="J5840" s="1">
        <v>-498.90444569742561</v>
      </c>
      <c r="K5840" s="1">
        <v>-21606.228902836512</v>
      </c>
      <c r="L5840" s="1">
        <v>-4341.5701395925071</v>
      </c>
      <c r="M5840" s="1">
        <v>-82.103701008895598</v>
      </c>
      <c r="N5840" s="1">
        <v>-785.19866857748434</v>
      </c>
      <c r="O5840" s="1">
        <v>-92259.647089288919</v>
      </c>
      <c r="P5840" s="1">
        <v>569.09979745459225</v>
      </c>
      <c r="Q5840" s="1">
        <v>-625203.77444372338</v>
      </c>
      <c r="R5840" s="1">
        <v>-421401.09677281411</v>
      </c>
      <c r="S5840" s="1">
        <v>-419870.38140295225</v>
      </c>
      <c r="T5840" s="1">
        <v>-5401.557225709128</v>
      </c>
      <c r="U5840" s="1">
        <v>-5401.557225709128</v>
      </c>
      <c r="V5840" s="1">
        <v>-68557.7880943653</v>
      </c>
      <c r="W5840" s="1">
        <v>-22150.451520721144</v>
      </c>
      <c r="X5840" s="1">
        <v>-95.27958447693122</v>
      </c>
      <c r="Y5840" s="1">
        <v>-92259.647089288919</v>
      </c>
      <c r="Z5840" s="1">
        <v>-785.19866857748434</v>
      </c>
      <c r="AA5840" s="1">
        <v>-19.35178533103473</v>
      </c>
      <c r="AB5840" s="1">
        <v>-1.1498822381268268</v>
      </c>
      <c r="AC5840" s="1">
        <v>-224.90156618489627</v>
      </c>
      <c r="AD5840" s="1">
        <v>-23.06596494942012</v>
      </c>
      <c r="AE5840" s="1">
        <v>284.54989872729612</v>
      </c>
      <c r="AF5840" s="1">
        <v>284.54989872729612</v>
      </c>
      <c r="AG5840" s="1">
        <v>-62.511784035067002</v>
      </c>
      <c r="AH5840" s="5">
        <v>0.19029576894820463</v>
      </c>
    </row>
    <row r="5841" spans="1:34" x14ac:dyDescent="0.2">
      <c r="A5841">
        <v>2016</v>
      </c>
      <c r="B5841" t="s">
        <v>2609</v>
      </c>
      <c r="C5841" t="s">
        <v>185</v>
      </c>
      <c r="D5841" t="s">
        <v>907</v>
      </c>
      <c r="E5841" t="s">
        <v>1098</v>
      </c>
      <c r="F5841" s="18">
        <v>-3.4734272899753909E-4</v>
      </c>
      <c r="G5841" s="18">
        <v>-8.8545692646776614E-2</v>
      </c>
      <c r="H5841" s="1">
        <v>-2496818.8975240858</v>
      </c>
      <c r="I5841" s="1">
        <v>-2321038.8126467587</v>
      </c>
      <c r="J5841" s="1">
        <v>-662.35357432523563</v>
      </c>
      <c r="K5841" s="1">
        <v>-30740.092285630071</v>
      </c>
      <c r="L5841" s="1">
        <v>-6092.3543823140499</v>
      </c>
      <c r="M5841" s="1">
        <v>-118.08940888712216</v>
      </c>
      <c r="N5841" s="1">
        <v>-3472.2402329406555</v>
      </c>
      <c r="O5841" s="1">
        <v>-135580.78193154823</v>
      </c>
      <c r="P5841" s="1">
        <v>885.82693831818335</v>
      </c>
      <c r="Q5841" s="1">
        <v>-876460.25578914804</v>
      </c>
      <c r="R5841" s="1">
        <v>-566485.07335482154</v>
      </c>
      <c r="S5841" s="1">
        <v>-564310.82423918101</v>
      </c>
      <c r="T5841" s="1">
        <v>-7685.0230714075178</v>
      </c>
      <c r="U5841" s="1">
        <v>-7685.0230714075178</v>
      </c>
      <c r="V5841" s="1">
        <v>-91794.63449158326</v>
      </c>
      <c r="W5841" s="1">
        <v>-243102.28391745131</v>
      </c>
      <c r="X5841" s="1">
        <v>-683.54128213793092</v>
      </c>
      <c r="Y5841" s="1">
        <v>-135580.78193154823</v>
      </c>
      <c r="Z5841" s="1">
        <v>-3472.2402329406555</v>
      </c>
      <c r="AA5841" s="1">
        <v>-28.408952918432806</v>
      </c>
      <c r="AB5841" s="1">
        <v>-8.4462305445132202</v>
      </c>
      <c r="AC5841" s="1">
        <v>-284.99849048476131</v>
      </c>
      <c r="AD5841" s="1">
        <v>-33.861470714819056</v>
      </c>
      <c r="AE5841" s="1">
        <v>442.91346915909168</v>
      </c>
      <c r="AF5841" s="1">
        <v>442.91346915909168</v>
      </c>
      <c r="AG5841" s="1">
        <v>-89.32793611495697</v>
      </c>
      <c r="AH5841" s="5">
        <v>0.22833263693277081</v>
      </c>
    </row>
    <row r="5842" spans="1:34" x14ac:dyDescent="0.2">
      <c r="A5842">
        <v>2016</v>
      </c>
      <c r="B5842" t="s">
        <v>2468</v>
      </c>
      <c r="C5842" t="s">
        <v>190</v>
      </c>
      <c r="D5842" t="s">
        <v>1151</v>
      </c>
      <c r="E5842" t="s">
        <v>1148</v>
      </c>
      <c r="F5842" s="18">
        <v>-7.291060442819898E-2</v>
      </c>
      <c r="G5842" s="18">
        <v>-0.82086954713697835</v>
      </c>
      <c r="H5842" s="1">
        <v>-96847010.040767848</v>
      </c>
      <c r="I5842" s="1">
        <v>-94631280.380320251</v>
      </c>
      <c r="J5842" s="1">
        <v>-21781.875524346575</v>
      </c>
      <c r="K5842" s="1">
        <v>-1260348.5522872682</v>
      </c>
      <c r="L5842" s="1">
        <v>-294646.13648978266</v>
      </c>
      <c r="M5842" s="1">
        <v>-3969.1191145493576</v>
      </c>
      <c r="N5842" s="1">
        <v>-1952.0210621272877</v>
      </c>
      <c r="O5842" s="1">
        <v>-634047.12042062136</v>
      </c>
      <c r="P5842" s="1">
        <v>1015.1644510675363</v>
      </c>
      <c r="Q5842" s="1">
        <v>-42299513.990587801</v>
      </c>
      <c r="R5842" s="1">
        <v>-24666825.731538944</v>
      </c>
      <c r="S5842" s="1">
        <v>-24654639.679309558</v>
      </c>
      <c r="T5842" s="1">
        <v>-315087.13807181705</v>
      </c>
      <c r="U5842" s="1">
        <v>-315087.13807181705</v>
      </c>
      <c r="V5842" s="1">
        <v>-3975969.2990884255</v>
      </c>
      <c r="W5842" s="1">
        <v>30071.103280664491</v>
      </c>
      <c r="X5842" s="1">
        <v>-115.16478941405109</v>
      </c>
      <c r="Y5842" s="1">
        <v>-634047.12042062136</v>
      </c>
      <c r="Z5842" s="1">
        <v>-1952.0210621272877</v>
      </c>
      <c r="AA5842" s="1">
        <v>-34.896364625277997</v>
      </c>
      <c r="AB5842" s="1">
        <v>-2.0626352669922072</v>
      </c>
      <c r="AC5842" s="1">
        <v>-10846.682821368162</v>
      </c>
      <c r="AD5842" s="1">
        <v>-41.594008487578023</v>
      </c>
      <c r="AE5842" s="1">
        <v>507.58222553376817</v>
      </c>
      <c r="AF5842" s="1">
        <v>507.58222553376817</v>
      </c>
      <c r="AG5842" s="1">
        <v>-3933.7897293411379</v>
      </c>
      <c r="AH5842" s="5">
        <v>5.5463249337309997E-3</v>
      </c>
    </row>
    <row r="5843" spans="1:34" x14ac:dyDescent="0.2">
      <c r="A5843">
        <v>2016</v>
      </c>
      <c r="B5843" t="s">
        <v>1149</v>
      </c>
      <c r="C5843" t="s">
        <v>193</v>
      </c>
      <c r="D5843" t="s">
        <v>311</v>
      </c>
      <c r="E5843" t="s">
        <v>1148</v>
      </c>
      <c r="F5843" s="18">
        <v>-6.8797269418039347E-2</v>
      </c>
      <c r="G5843" s="18" t="s">
        <v>128</v>
      </c>
      <c r="H5843" s="1">
        <v>-13507244.26686953</v>
      </c>
      <c r="I5843" s="1">
        <v>-13157884.695165105</v>
      </c>
      <c r="J5843" s="1">
        <v>-3016.403886156872</v>
      </c>
      <c r="K5843" s="1">
        <v>-175125.84546330135</v>
      </c>
      <c r="L5843" s="1">
        <v>-41009.201012576879</v>
      </c>
      <c r="M5843" s="1">
        <v>-549.08326449319884</v>
      </c>
      <c r="N5843" s="1">
        <v>-93.634730826129825</v>
      </c>
      <c r="O5843" s="1">
        <v>-129612.08975271415</v>
      </c>
      <c r="P5843" s="1">
        <v>46.686405645469605</v>
      </c>
      <c r="Q5843" s="1">
        <v>-5887080.2661056453</v>
      </c>
      <c r="R5843" s="1">
        <v>-3426284.2224516808</v>
      </c>
      <c r="S5843" s="1">
        <v>-3424694.9645497738</v>
      </c>
      <c r="T5843" s="1">
        <v>-43781.461365825337</v>
      </c>
      <c r="U5843" s="1">
        <v>-43781.461365825337</v>
      </c>
      <c r="V5843" s="1">
        <v>-552189.05084514653</v>
      </c>
      <c r="W5843" s="1">
        <v>2286.9419202224253</v>
      </c>
      <c r="X5843" s="1">
        <v>-3.4759203598897153</v>
      </c>
      <c r="Y5843" s="1">
        <v>-129612.08975271415</v>
      </c>
      <c r="Z5843" s="1">
        <v>-93.634730826129825</v>
      </c>
      <c r="AA5843" s="1">
        <v>-1.5782028594655093</v>
      </c>
      <c r="AB5843" s="1">
        <v>-3.4199939073961239E-2</v>
      </c>
      <c r="AC5843" s="1">
        <v>-1506.2891200711563</v>
      </c>
      <c r="AD5843" s="1">
        <v>-1.8811066378008237</v>
      </c>
      <c r="AE5843" s="1">
        <v>23.343202822734803</v>
      </c>
      <c r="AF5843" s="1">
        <v>23.343202822734803</v>
      </c>
      <c r="AG5843" s="1">
        <v>-547.48547809460126</v>
      </c>
      <c r="AH5843" s="5">
        <v>3.3764022741285017E-3</v>
      </c>
    </row>
    <row r="5844" spans="1:34" x14ac:dyDescent="0.2">
      <c r="A5844">
        <v>2016</v>
      </c>
      <c r="B5844" t="s">
        <v>1147</v>
      </c>
      <c r="C5844" t="s">
        <v>155</v>
      </c>
      <c r="D5844" t="s">
        <v>311</v>
      </c>
      <c r="E5844" t="s">
        <v>1148</v>
      </c>
      <c r="F5844" s="18">
        <v>-4.4049228615202579E-2</v>
      </c>
      <c r="G5844" s="18" t="s">
        <v>128</v>
      </c>
      <c r="H5844" s="1">
        <v>-35781997.411455408</v>
      </c>
      <c r="I5844" s="1">
        <v>-30564602.133601505</v>
      </c>
      <c r="J5844" s="1">
        <v>-7673.2374581150571</v>
      </c>
      <c r="K5844" s="1">
        <v>-394977.69716006832</v>
      </c>
      <c r="L5844" s="1">
        <v>-91346.55073564405</v>
      </c>
      <c r="M5844" s="1">
        <v>-1424.3893084872757</v>
      </c>
      <c r="N5844" s="1">
        <v>-9298.2645521861359</v>
      </c>
      <c r="O5844" s="1">
        <v>-4718141.6171119902</v>
      </c>
      <c r="P5844" s="1">
        <v>5466.4785285517792</v>
      </c>
      <c r="Q5844" s="1">
        <v>-13125830.842289349</v>
      </c>
      <c r="R5844" s="1">
        <v>-8046135.1585650323</v>
      </c>
      <c r="S5844" s="1">
        <v>-8041925.0496349186</v>
      </c>
      <c r="T5844" s="1">
        <v>-98744.424290017079</v>
      </c>
      <c r="U5844" s="1">
        <v>-98744.424290017079</v>
      </c>
      <c r="V5844" s="1">
        <v>-1302822.2378620915</v>
      </c>
      <c r="W5844" s="1">
        <v>-338178.35652970208</v>
      </c>
      <c r="X5844" s="1">
        <v>-2395.3698641817273</v>
      </c>
      <c r="Y5844" s="1">
        <v>-4718141.6171119902</v>
      </c>
      <c r="Z5844" s="1">
        <v>-9298.2645521861341</v>
      </c>
      <c r="AA5844" s="1">
        <v>-201.74822711816395</v>
      </c>
      <c r="AB5844" s="1">
        <v>-25.726198044944077</v>
      </c>
      <c r="AC5844" s="1">
        <v>-3560.0632018293545</v>
      </c>
      <c r="AD5844" s="1">
        <v>-240.46967531477873</v>
      </c>
      <c r="AE5844" s="1">
        <v>2733.2392642758896</v>
      </c>
      <c r="AF5844" s="1">
        <v>2733.2392642758896</v>
      </c>
      <c r="AG5844" s="1">
        <v>-1220.1376921770393</v>
      </c>
      <c r="AH5844" s="5">
        <v>8.8579609808645751E-2</v>
      </c>
    </row>
    <row r="5845" spans="1:34" x14ac:dyDescent="0.2">
      <c r="A5845" s="4">
        <v>2016</v>
      </c>
      <c r="B5845" t="s">
        <v>2233</v>
      </c>
      <c r="C5845" t="s">
        <v>185</v>
      </c>
      <c r="D5845" t="s">
        <v>311</v>
      </c>
      <c r="E5845" s="1" t="s">
        <v>1148</v>
      </c>
      <c r="F5845" s="18">
        <v>-3.5126107512890893E-2</v>
      </c>
      <c r="G5845" s="18">
        <v>-0.94620921668270463</v>
      </c>
      <c r="H5845" s="1">
        <v>-155536011.79384235</v>
      </c>
      <c r="I5845" s="1">
        <v>-82619503.115121529</v>
      </c>
      <c r="J5845" s="1">
        <v>-18447.953676930381</v>
      </c>
      <c r="K5845" s="1">
        <v>-1043031.8487282658</v>
      </c>
      <c r="L5845" s="1">
        <v>-242928.41157057509</v>
      </c>
      <c r="M5845" s="1">
        <v>-3362.3383319239515</v>
      </c>
      <c r="N5845" s="1">
        <v>-37796.108147469698</v>
      </c>
      <c r="O5845" s="1">
        <v>-71572503.838240758</v>
      </c>
      <c r="P5845" s="1">
        <v>1561.8199751224427</v>
      </c>
      <c r="Q5845" s="1">
        <v>-34870374.735931568</v>
      </c>
      <c r="R5845" s="1">
        <v>-20271274.290059119</v>
      </c>
      <c r="S5845" s="1">
        <v>-20260275.619814422</v>
      </c>
      <c r="T5845" s="1">
        <v>-260757.96218206646</v>
      </c>
      <c r="U5845" s="1">
        <v>-260757.96218206646</v>
      </c>
      <c r="V5845" s="1">
        <v>-3266163.1272616815</v>
      </c>
      <c r="W5845" s="1">
        <v>-4715668.0726044877</v>
      </c>
      <c r="X5845" s="1">
        <v>-9462.6292167107003</v>
      </c>
      <c r="Y5845" s="1">
        <v>-71572503.838240758</v>
      </c>
      <c r="Z5845" s="1">
        <v>-37796.108147469698</v>
      </c>
      <c r="AA5845" s="1">
        <v>-107.55678682249504</v>
      </c>
      <c r="AB5845" s="1">
        <v>-94.09398648272574</v>
      </c>
      <c r="AC5845" s="1">
        <v>-8955.9703915498467</v>
      </c>
      <c r="AD5845" s="1">
        <v>-128.20011345109674</v>
      </c>
      <c r="AE5845" s="1">
        <v>780.90998756122133</v>
      </c>
      <c r="AF5845" s="1">
        <v>780.90998756122133</v>
      </c>
      <c r="AG5845" s="1">
        <v>-3253.4468988416152</v>
      </c>
      <c r="AH5845" s="5">
        <v>2.8651851497593698E-2</v>
      </c>
    </row>
    <row r="5846" spans="1:34" x14ac:dyDescent="0.2">
      <c r="A5846" s="6">
        <v>2016</v>
      </c>
      <c r="B5846" t="s">
        <v>2469</v>
      </c>
      <c r="C5846" t="s">
        <v>238</v>
      </c>
      <c r="D5846" t="s">
        <v>311</v>
      </c>
      <c r="E5846" s="1" t="s">
        <v>1148</v>
      </c>
      <c r="F5846" s="18">
        <v>-3.1276446230693436E-2</v>
      </c>
      <c r="G5846" s="18" t="s">
        <v>128</v>
      </c>
      <c r="H5846" s="1">
        <v>-1273539.5051616721</v>
      </c>
      <c r="I5846" s="1">
        <v>-1246411.3255566792</v>
      </c>
      <c r="J5846" s="1">
        <v>-313.9538142357311</v>
      </c>
      <c r="K5846" s="1">
        <v>-16255.18703274455</v>
      </c>
      <c r="L5846" s="1">
        <v>-3760.495659087781</v>
      </c>
      <c r="M5846" s="1">
        <v>-58.267504687509145</v>
      </c>
      <c r="N5846" s="1">
        <v>-347.56910944502096</v>
      </c>
      <c r="O5846" s="1">
        <v>-6611.8325582003581</v>
      </c>
      <c r="P5846" s="1">
        <v>219.12607340814861</v>
      </c>
      <c r="Q5846" s="1">
        <v>-540352.06260715192</v>
      </c>
      <c r="R5846" s="1">
        <v>-330879.72150196059</v>
      </c>
      <c r="S5846" s="1">
        <v>-330706.42469745188</v>
      </c>
      <c r="T5846" s="1">
        <v>-4063.7967581861376</v>
      </c>
      <c r="U5846" s="1">
        <v>-4063.7967581861376</v>
      </c>
      <c r="V5846" s="1">
        <v>-53570.757862072925</v>
      </c>
      <c r="W5846" s="1">
        <v>-2860.8402483112218</v>
      </c>
      <c r="X5846" s="1">
        <v>-87.017361603161646</v>
      </c>
      <c r="Y5846" s="1">
        <v>-6611.8325582003581</v>
      </c>
      <c r="Z5846" s="1">
        <v>-347.56910944502096</v>
      </c>
      <c r="AA5846" s="1">
        <v>-7.916668417194451</v>
      </c>
      <c r="AB5846" s="1">
        <v>-0.86527858789932688</v>
      </c>
      <c r="AC5846" s="1">
        <v>-146.34111417469524</v>
      </c>
      <c r="AD5846" s="1">
        <v>-9.436111092775576</v>
      </c>
      <c r="AE5846" s="1">
        <v>109.56303670407431</v>
      </c>
      <c r="AF5846" s="1">
        <v>109.56303670407431</v>
      </c>
      <c r="AG5846" s="1">
        <v>-50.25260023886046</v>
      </c>
      <c r="AH5846" s="5">
        <v>8.5163452715836724E-2</v>
      </c>
    </row>
    <row r="5847" spans="1:34" x14ac:dyDescent="0.2">
      <c r="A5847">
        <v>2016</v>
      </c>
      <c r="B5847" t="s">
        <v>1150</v>
      </c>
      <c r="C5847" t="s">
        <v>185</v>
      </c>
      <c r="D5847" t="s">
        <v>1151</v>
      </c>
      <c r="E5847" t="s">
        <v>1148</v>
      </c>
      <c r="F5847" s="18">
        <v>-1.8925724877193621E-2</v>
      </c>
      <c r="G5847" s="18">
        <v>-3.7007484552323285E-2</v>
      </c>
      <c r="H5847" s="1">
        <v>-1116228.6727578247</v>
      </c>
      <c r="I5847" s="1">
        <v>-1092507.4172457184</v>
      </c>
      <c r="J5847" s="1">
        <v>-227.1769367547268</v>
      </c>
      <c r="K5847" s="1">
        <v>-14287.509654694539</v>
      </c>
      <c r="L5847" s="1">
        <v>-3132.146705703502</v>
      </c>
      <c r="M5847" s="1">
        <v>-41.888087702849575</v>
      </c>
      <c r="N5847" s="1">
        <v>-503.43893751722175</v>
      </c>
      <c r="O5847" s="1">
        <v>-5507.5527877552731</v>
      </c>
      <c r="P5847" s="1">
        <v>-21.542401978106913</v>
      </c>
      <c r="Q5847" s="1">
        <v>-449381.5491837053</v>
      </c>
      <c r="R5847" s="1">
        <v>-255193.02673804629</v>
      </c>
      <c r="S5847" s="1">
        <v>-254649.48574186012</v>
      </c>
      <c r="T5847" s="1">
        <v>-3571.8774136736347</v>
      </c>
      <c r="U5847" s="1">
        <v>-3571.8774136736347</v>
      </c>
      <c r="V5847" s="1">
        <v>-40949.508086140377</v>
      </c>
      <c r="W5847" s="1">
        <v>-102597.92358635116</v>
      </c>
      <c r="X5847" s="1">
        <v>-126.040913535146</v>
      </c>
      <c r="Y5847" s="1">
        <v>-5507.5527877552731</v>
      </c>
      <c r="Z5847" s="1">
        <v>-503.43893751722175</v>
      </c>
      <c r="AA5847" s="1">
        <v>0</v>
      </c>
      <c r="AB5847" s="1">
        <v>-1.2540049828357538</v>
      </c>
      <c r="AC5847" s="1">
        <v>-111.70746090310976</v>
      </c>
      <c r="AD5847" s="1">
        <v>0</v>
      </c>
      <c r="AE5847" s="1">
        <v>-10.771200989053456</v>
      </c>
      <c r="AF5847" s="1">
        <v>-10.771200989053456</v>
      </c>
      <c r="AG5847" s="1">
        <v>-41.888087702849575</v>
      </c>
      <c r="AH5847" s="5">
        <v>3.8108793955501825E-2</v>
      </c>
    </row>
    <row r="5848" spans="1:34" x14ac:dyDescent="0.2">
      <c r="A5848">
        <v>2016</v>
      </c>
      <c r="B5848" t="s">
        <v>2558</v>
      </c>
      <c r="C5848" t="s">
        <v>155</v>
      </c>
      <c r="D5848" t="s">
        <v>311</v>
      </c>
      <c r="E5848" t="s">
        <v>1148</v>
      </c>
      <c r="F5848" s="18">
        <v>-1.5629645126297827E-2</v>
      </c>
      <c r="G5848" s="18">
        <v>-0.13146268178452727</v>
      </c>
      <c r="H5848" s="1">
        <v>-62425692.237789474</v>
      </c>
      <c r="I5848" s="1">
        <v>-59785474.549432643</v>
      </c>
      <c r="J5848" s="1">
        <v>-17063.585485116069</v>
      </c>
      <c r="K5848" s="1">
        <v>-736537.84294724255</v>
      </c>
      <c r="L5848" s="1">
        <v>-167253.26467196597</v>
      </c>
      <c r="M5848" s="1">
        <v>-3240.8146337879621</v>
      </c>
      <c r="N5848" s="1">
        <v>-45718.279202422091</v>
      </c>
      <c r="O5848" s="1">
        <v>-1697281.8190815998</v>
      </c>
      <c r="P5848" s="1">
        <v>26877.917940463089</v>
      </c>
      <c r="Q5848" s="1">
        <v>-24072985.017862782</v>
      </c>
      <c r="R5848" s="1">
        <v>-16044518.620547699</v>
      </c>
      <c r="S5848" s="1">
        <v>-16035639.197169475</v>
      </c>
      <c r="T5848" s="1">
        <v>-184134.46073681064</v>
      </c>
      <c r="U5848" s="1">
        <v>-184134.46073681064</v>
      </c>
      <c r="V5848" s="1">
        <v>-2616380.2634288138</v>
      </c>
      <c r="W5848" s="1">
        <v>-1548290.972214459</v>
      </c>
      <c r="X5848" s="1">
        <v>-11777.701917287397</v>
      </c>
      <c r="Y5848" s="1">
        <v>-1697281.8190815998</v>
      </c>
      <c r="Z5848" s="1">
        <v>-45718.279202422083</v>
      </c>
      <c r="AA5848" s="1">
        <v>-991.96809514451888</v>
      </c>
      <c r="AB5848" s="1">
        <v>-126.48963940983991</v>
      </c>
      <c r="AC5848" s="1">
        <v>-7172.0112827178027</v>
      </c>
      <c r="AD5848" s="1">
        <v>-1182.3560938768999</v>
      </c>
      <c r="AE5848" s="1">
        <v>13438.958970231544</v>
      </c>
      <c r="AF5848" s="1">
        <v>13438.958970231544</v>
      </c>
      <c r="AG5848" s="1">
        <v>-2236.5377206491662</v>
      </c>
      <c r="AH5848" s="5">
        <v>0.19771712512406286</v>
      </c>
    </row>
    <row r="5849" spans="1:34" x14ac:dyDescent="0.2">
      <c r="A5849">
        <v>2016</v>
      </c>
      <c r="B5849" t="s">
        <v>1165</v>
      </c>
      <c r="C5849" t="s">
        <v>170</v>
      </c>
      <c r="D5849" t="s">
        <v>311</v>
      </c>
      <c r="E5849" t="s">
        <v>1148</v>
      </c>
      <c r="F5849" s="18">
        <v>-1.3471689415455474E-2</v>
      </c>
      <c r="G5849" s="18">
        <v>-0.24756688969135607</v>
      </c>
      <c r="H5849" s="1">
        <v>-24761257.996654693</v>
      </c>
      <c r="I5849" s="1">
        <v>-23758523.754943132</v>
      </c>
      <c r="J5849" s="1">
        <v>-5504.3567394480533</v>
      </c>
      <c r="K5849" s="1">
        <v>-316608.89415520529</v>
      </c>
      <c r="L5849" s="1">
        <v>-73678.500342998042</v>
      </c>
      <c r="M5849" s="1">
        <v>-999.02718734534699</v>
      </c>
      <c r="N5849" s="1">
        <v>-5745.6567940509904</v>
      </c>
      <c r="O5849" s="1">
        <v>-600575.91572218505</v>
      </c>
      <c r="P5849" s="1">
        <v>378.10922966722859</v>
      </c>
      <c r="Q5849" s="1">
        <v>-10577786.749598362</v>
      </c>
      <c r="R5849" s="1">
        <v>-6182792.1456154324</v>
      </c>
      <c r="S5849" s="1">
        <v>-6179064.5362034738</v>
      </c>
      <c r="T5849" s="1">
        <v>-79152.223538801321</v>
      </c>
      <c r="U5849" s="1">
        <v>-79152.223538801321</v>
      </c>
      <c r="V5849" s="1">
        <v>-996684.97644769959</v>
      </c>
      <c r="W5849" s="1">
        <v>-56468.749191206167</v>
      </c>
      <c r="X5849" s="1">
        <v>-462.3259707314096</v>
      </c>
      <c r="Y5849" s="1">
        <v>-600575.91572218505</v>
      </c>
      <c r="Z5849" s="1">
        <v>-5745.6567940509904</v>
      </c>
      <c r="AA5849" s="1">
        <v>-13.43441988096151</v>
      </c>
      <c r="AB5849" s="1">
        <v>-1.2045868855641497</v>
      </c>
      <c r="AC5849" s="1">
        <v>-2734.5253117160287</v>
      </c>
      <c r="AD5849" s="1">
        <v>-16.012882159926381</v>
      </c>
      <c r="AE5849" s="1">
        <v>189.05461483361429</v>
      </c>
      <c r="AF5849" s="1">
        <v>189.05461483361429</v>
      </c>
      <c r="AG5849" s="1">
        <v>-985.42606298411079</v>
      </c>
      <c r="AH5849" s="5">
        <v>1.1458843254492788E-2</v>
      </c>
    </row>
    <row r="5850" spans="1:34" x14ac:dyDescent="0.2">
      <c r="A5850" s="6">
        <v>2016</v>
      </c>
      <c r="B5850" t="s">
        <v>1154</v>
      </c>
      <c r="C5850" t="s">
        <v>193</v>
      </c>
      <c r="D5850" t="s">
        <v>311</v>
      </c>
      <c r="E5850" s="1" t="s">
        <v>1148</v>
      </c>
      <c r="F5850" s="18">
        <v>-1.3371538054786638E-2</v>
      </c>
      <c r="G5850" s="18">
        <v>-0.43142343420245161</v>
      </c>
      <c r="H5850" s="1">
        <v>-100284205.04082112</v>
      </c>
      <c r="I5850" s="1">
        <v>-92313755.213119701</v>
      </c>
      <c r="J5850" s="1">
        <v>-21359.055097673143</v>
      </c>
      <c r="K5850" s="1">
        <v>-1234831.8750907346</v>
      </c>
      <c r="L5850" s="1">
        <v>-286839.0564478623</v>
      </c>
      <c r="M5850" s="1">
        <v>-3892.8885364032062</v>
      </c>
      <c r="N5850" s="1">
        <v>-3576.7829398084814</v>
      </c>
      <c r="O5850" s="1">
        <v>-6421733.5584849427</v>
      </c>
      <c r="P5850" s="1">
        <v>1783.3888959831816</v>
      </c>
      <c r="Q5850" s="1">
        <v>-41180629.333582714</v>
      </c>
      <c r="R5850" s="1">
        <v>-24072930.983013306</v>
      </c>
      <c r="S5850" s="1">
        <v>-24057538.473833118</v>
      </c>
      <c r="T5850" s="1">
        <v>-308707.96877268364</v>
      </c>
      <c r="U5850" s="1">
        <v>-308707.96877268364</v>
      </c>
      <c r="V5850" s="1">
        <v>-3880495.5309834369</v>
      </c>
      <c r="W5850" s="1">
        <v>-36963.290031162811</v>
      </c>
      <c r="X5850" s="1">
        <v>-132.77779018207022</v>
      </c>
      <c r="Y5850" s="1">
        <v>-6421733.5584849427</v>
      </c>
      <c r="Z5850" s="1">
        <v>-3576.7829398084814</v>
      </c>
      <c r="AA5850" s="1">
        <v>-60.286274264783017</v>
      </c>
      <c r="AB5850" s="1">
        <v>-1.3091442727812692</v>
      </c>
      <c r="AC5850" s="1">
        <v>-10606.454918003952</v>
      </c>
      <c r="AD5850" s="1">
        <v>-71.856992279288619</v>
      </c>
      <c r="AE5850" s="1">
        <v>891.69444799159078</v>
      </c>
      <c r="AF5850" s="1">
        <v>891.69444799159078</v>
      </c>
      <c r="AG5850" s="1">
        <v>-3831.854184282583</v>
      </c>
      <c r="AH5850" s="5">
        <v>7.9838248825641958E-3</v>
      </c>
    </row>
    <row r="5851" spans="1:34" x14ac:dyDescent="0.2">
      <c r="A5851" s="6">
        <v>2016</v>
      </c>
      <c r="B5851" t="s">
        <v>2470</v>
      </c>
      <c r="C5851" t="s">
        <v>190</v>
      </c>
      <c r="D5851" t="s">
        <v>311</v>
      </c>
      <c r="E5851" s="1" t="s">
        <v>1148</v>
      </c>
      <c r="F5851" s="18">
        <v>-1.3083324574849058E-2</v>
      </c>
      <c r="G5851" s="18" t="s">
        <v>128</v>
      </c>
      <c r="H5851" s="1">
        <v>-5938494.8578748377</v>
      </c>
      <c r="I5851" s="1">
        <v>-4058707.0418552672</v>
      </c>
      <c r="J5851" s="1">
        <v>-976.33379302423884</v>
      </c>
      <c r="K5851" s="1">
        <v>-54589.248676670068</v>
      </c>
      <c r="L5851" s="1">
        <v>-12511.536945239688</v>
      </c>
      <c r="M5851" s="1">
        <v>-179.33429060834266</v>
      </c>
      <c r="N5851" s="1">
        <v>-667.03289175881582</v>
      </c>
      <c r="O5851" s="1">
        <v>-1811211.2253100974</v>
      </c>
      <c r="P5851" s="1">
        <v>346.89588782837325</v>
      </c>
      <c r="Q5851" s="1">
        <v>-1796885.3411860242</v>
      </c>
      <c r="R5851" s="1">
        <v>-1070253.2546295887</v>
      </c>
      <c r="S5851" s="1">
        <v>-1069322.5290102304</v>
      </c>
      <c r="T5851" s="1">
        <v>-13647.312169167517</v>
      </c>
      <c r="U5851" s="1">
        <v>-13647.312169167517</v>
      </c>
      <c r="V5851" s="1">
        <v>-172776.96067720975</v>
      </c>
      <c r="W5851" s="1">
        <v>10275.716470917705</v>
      </c>
      <c r="X5851" s="1">
        <v>-39.353418875477459</v>
      </c>
      <c r="Y5851" s="1">
        <v>-1811211.2253100974</v>
      </c>
      <c r="Z5851" s="1">
        <v>-667.03289175881582</v>
      </c>
      <c r="AA5851" s="1">
        <v>-11.924575743307924</v>
      </c>
      <c r="AB5851" s="1">
        <v>-0.70483131226368534</v>
      </c>
      <c r="AC5851" s="1">
        <v>-473.04436442853233</v>
      </c>
      <c r="AD5851" s="1">
        <v>-14.213254303247229</v>
      </c>
      <c r="AE5851" s="1">
        <v>173.44794391418662</v>
      </c>
      <c r="AF5851" s="1">
        <v>173.44794391418662</v>
      </c>
      <c r="AG5851" s="1">
        <v>-167.2617456769791</v>
      </c>
      <c r="AH5851" s="5">
        <v>0.16456232578162866</v>
      </c>
    </row>
    <row r="5852" spans="1:34" x14ac:dyDescent="0.2">
      <c r="A5852">
        <v>2016</v>
      </c>
      <c r="B5852" t="s">
        <v>1155</v>
      </c>
      <c r="C5852" t="s">
        <v>381</v>
      </c>
      <c r="D5852" t="s">
        <v>311</v>
      </c>
      <c r="E5852" t="s">
        <v>1148</v>
      </c>
      <c r="F5852" s="18">
        <v>-1.2773610469254456E-2</v>
      </c>
      <c r="G5852" s="18">
        <v>-0.26409265142308325</v>
      </c>
      <c r="H5852" s="1">
        <v>-101996617.11128673</v>
      </c>
      <c r="I5852" s="1">
        <v>-74951934.696883202</v>
      </c>
      <c r="J5852" s="1">
        <v>-17842.595309835244</v>
      </c>
      <c r="K5852" s="1">
        <v>-997981.46434226353</v>
      </c>
      <c r="L5852" s="1">
        <v>-232973.18542655531</v>
      </c>
      <c r="M5852" s="1">
        <v>-3247.3885496926182</v>
      </c>
      <c r="N5852" s="1">
        <v>-7618.3282195403317</v>
      </c>
      <c r="O5852" s="1">
        <v>-25788790.785086878</v>
      </c>
      <c r="P5852" s="1">
        <v>3771.3325312225866</v>
      </c>
      <c r="Q5852" s="1">
        <v>-33454626.743514057</v>
      </c>
      <c r="R5852" s="1">
        <v>-19777426.285864566</v>
      </c>
      <c r="S5852" s="1">
        <v>-19767819.821653038</v>
      </c>
      <c r="T5852" s="1">
        <v>-249495.36608556588</v>
      </c>
      <c r="U5852" s="1">
        <v>-249495.36608556588</v>
      </c>
      <c r="V5852" s="1">
        <v>-3191999.3909297632</v>
      </c>
      <c r="W5852" s="1">
        <v>499678.49330510059</v>
      </c>
      <c r="X5852" s="1">
        <v>-628.70775037838337</v>
      </c>
      <c r="Y5852" s="1">
        <v>-25788790.785086878</v>
      </c>
      <c r="Z5852" s="1">
        <v>-7618.3282195403317</v>
      </c>
      <c r="AA5852" s="1">
        <v>-129.20896308976606</v>
      </c>
      <c r="AB5852" s="1">
        <v>-5.0885417872544556</v>
      </c>
      <c r="AC5852" s="1">
        <v>-8761.2601827824437</v>
      </c>
      <c r="AD5852" s="1">
        <v>-154.00798235395189</v>
      </c>
      <c r="AE5852" s="1">
        <v>1885.6662656112933</v>
      </c>
      <c r="AF5852" s="1">
        <v>1885.6662656112933</v>
      </c>
      <c r="AG5852" s="1">
        <v>-3116.5762637031985</v>
      </c>
      <c r="AH5852" s="5">
        <v>2.025201308481801E-2</v>
      </c>
    </row>
    <row r="5853" spans="1:34" x14ac:dyDescent="0.2">
      <c r="A5853">
        <v>2016</v>
      </c>
      <c r="B5853" t="s">
        <v>1176</v>
      </c>
      <c r="C5853" t="s">
        <v>143</v>
      </c>
      <c r="D5853" t="s">
        <v>311</v>
      </c>
      <c r="E5853" t="s">
        <v>1148</v>
      </c>
      <c r="F5853" s="18">
        <v>-1.1245038831396615E-2</v>
      </c>
      <c r="G5853" s="18">
        <v>-0.11535185932801748</v>
      </c>
      <c r="H5853" s="1">
        <v>-8157428.7762016756</v>
      </c>
      <c r="I5853" s="1">
        <v>-7635509.0113122128</v>
      </c>
      <c r="J5853" s="1">
        <v>-1779.1491095671101</v>
      </c>
      <c r="K5853" s="1">
        <v>-101964.01103430668</v>
      </c>
      <c r="L5853" s="1">
        <v>-23708.044749837823</v>
      </c>
      <c r="M5853" s="1">
        <v>-322.35134260360098</v>
      </c>
      <c r="N5853" s="1">
        <v>-210.23294736666941</v>
      </c>
      <c r="O5853" s="1">
        <v>-394082.30623597064</v>
      </c>
      <c r="P5853" s="1">
        <v>146.33053019002108</v>
      </c>
      <c r="Q5853" s="1">
        <v>-3403805.7888127202</v>
      </c>
      <c r="R5853" s="1">
        <v>-1992710.3647925765</v>
      </c>
      <c r="S5853" s="1">
        <v>-1991470.9989865848</v>
      </c>
      <c r="T5853" s="1">
        <v>-25491.002758576669</v>
      </c>
      <c r="U5853" s="1">
        <v>-25491.002758576669</v>
      </c>
      <c r="V5853" s="1">
        <v>-321273.14843800064</v>
      </c>
      <c r="W5853" s="1">
        <v>-1809.2647075540258</v>
      </c>
      <c r="X5853" s="1">
        <v>-19.154373486812055</v>
      </c>
      <c r="Y5853" s="1">
        <v>-394082.30623597064</v>
      </c>
      <c r="Z5853" s="1">
        <v>-210.23294736666941</v>
      </c>
      <c r="AA5853" s="1">
        <v>-4.9590687198444989</v>
      </c>
      <c r="AB5853" s="1">
        <v>-0.16795386332254397</v>
      </c>
      <c r="AC5853" s="1">
        <v>-883.47329928705437</v>
      </c>
      <c r="AD5853" s="1">
        <v>-5.9108605907413079</v>
      </c>
      <c r="AE5853" s="1">
        <v>73.16526509501054</v>
      </c>
      <c r="AF5853" s="1">
        <v>73.16526509501054</v>
      </c>
      <c r="AG5853" s="1">
        <v>-317.33073799453211</v>
      </c>
      <c r="AH5853" s="5">
        <v>1.1890547956876293E-2</v>
      </c>
    </row>
    <row r="5854" spans="1:34" x14ac:dyDescent="0.2">
      <c r="A5854">
        <v>2016</v>
      </c>
      <c r="B5854" t="s">
        <v>1164</v>
      </c>
      <c r="C5854" t="s">
        <v>238</v>
      </c>
      <c r="D5854" t="s">
        <v>311</v>
      </c>
      <c r="E5854" t="s">
        <v>1148</v>
      </c>
      <c r="F5854" s="18">
        <v>-9.8764739556859472E-3</v>
      </c>
      <c r="G5854" s="18">
        <v>-8.9328190539162078E-2</v>
      </c>
      <c r="H5854" s="1">
        <v>-2809036.4423473664</v>
      </c>
      <c r="I5854" s="1">
        <v>-1650926.1253155558</v>
      </c>
      <c r="J5854" s="1">
        <v>-407.72308938885669</v>
      </c>
      <c r="K5854" s="1">
        <v>-22338.877474019213</v>
      </c>
      <c r="L5854" s="1">
        <v>-5057.5995527152609</v>
      </c>
      <c r="M5854" s="1">
        <v>-75.234057329830165</v>
      </c>
      <c r="N5854" s="1">
        <v>-417.96934559793289</v>
      </c>
      <c r="O5854" s="1">
        <v>-1130030.2818749761</v>
      </c>
      <c r="P5854" s="1">
        <v>217.36836221663404</v>
      </c>
      <c r="Q5854" s="1">
        <v>-726547.62147785653</v>
      </c>
      <c r="R5854" s="1">
        <v>-438430.3041277008</v>
      </c>
      <c r="S5854" s="1">
        <v>-437949.13095105841</v>
      </c>
      <c r="T5854" s="1">
        <v>-5584.7193685048032</v>
      </c>
      <c r="U5854" s="1">
        <v>-5584.7193685048032</v>
      </c>
      <c r="V5854" s="1">
        <v>-70844.394805273463</v>
      </c>
      <c r="W5854" s="1">
        <v>6438.8646226644014</v>
      </c>
      <c r="X5854" s="1">
        <v>-24.65923785415378</v>
      </c>
      <c r="Y5854" s="1">
        <v>-1130030.2818749761</v>
      </c>
      <c r="Z5854" s="1">
        <v>-417.96934559793289</v>
      </c>
      <c r="AA5854" s="1">
        <v>-7.472055998350287</v>
      </c>
      <c r="AB5854" s="1">
        <v>-0.44165420623711138</v>
      </c>
      <c r="AC5854" s="1">
        <v>-194.38561791952188</v>
      </c>
      <c r="AD5854" s="1">
        <v>-8.9061644085960214</v>
      </c>
      <c r="AE5854" s="1">
        <v>108.68418110831702</v>
      </c>
      <c r="AF5854" s="1">
        <v>108.68418110831702</v>
      </c>
      <c r="AG5854" s="1">
        <v>-67.669282388434667</v>
      </c>
      <c r="AH5854" s="5">
        <v>0.23137113027042619</v>
      </c>
    </row>
    <row r="5855" spans="1:34" x14ac:dyDescent="0.2">
      <c r="A5855">
        <v>2016</v>
      </c>
      <c r="B5855" t="s">
        <v>1156</v>
      </c>
      <c r="C5855" t="s">
        <v>193</v>
      </c>
      <c r="D5855" t="s">
        <v>311</v>
      </c>
      <c r="E5855" t="s">
        <v>1148</v>
      </c>
      <c r="F5855" s="18">
        <v>-8.9891879629375952E-3</v>
      </c>
      <c r="G5855" s="18">
        <v>-5.2209277902883669E-2</v>
      </c>
      <c r="H5855" s="1">
        <v>-10842131.034060095</v>
      </c>
      <c r="I5855" s="1">
        <v>-10367624.630814077</v>
      </c>
      <c r="J5855" s="1">
        <v>-2416.2011702083173</v>
      </c>
      <c r="K5855" s="1">
        <v>-138687.2091314623</v>
      </c>
      <c r="L5855" s="1">
        <v>-32216.383752771486</v>
      </c>
      <c r="M5855" s="1">
        <v>-440.33730242428857</v>
      </c>
      <c r="N5855" s="1">
        <v>-575.22215397570812</v>
      </c>
      <c r="O5855" s="1">
        <v>-300457.85629274306</v>
      </c>
      <c r="P5855" s="1">
        <v>286.80655756503211</v>
      </c>
      <c r="Q5855" s="1">
        <v>-4625470.705664969</v>
      </c>
      <c r="R5855" s="1">
        <v>-2711705.9441612395</v>
      </c>
      <c r="S5855" s="1">
        <v>-2709999.8960430101</v>
      </c>
      <c r="T5855" s="1">
        <v>-34671.802282865574</v>
      </c>
      <c r="U5855" s="1">
        <v>-34671.802282865574</v>
      </c>
      <c r="V5855" s="1">
        <v>-437244.19588327856</v>
      </c>
      <c r="W5855" s="1">
        <v>14049.27045510959</v>
      </c>
      <c r="X5855" s="1">
        <v>-21.35346979505406</v>
      </c>
      <c r="Y5855" s="1">
        <v>-300457.85629274306</v>
      </c>
      <c r="Z5855" s="1">
        <v>-575.22215397570812</v>
      </c>
      <c r="AA5855" s="1">
        <v>-9.6953047253171096</v>
      </c>
      <c r="AB5855" s="1">
        <v>-0.21009899261089263</v>
      </c>
      <c r="AC5855" s="1">
        <v>-1196.349623033633</v>
      </c>
      <c r="AD5855" s="1">
        <v>-11.55612028258037</v>
      </c>
      <c r="AE5855" s="1">
        <v>143.40327878251605</v>
      </c>
      <c r="AF5855" s="1">
        <v>143.40327878251605</v>
      </c>
      <c r="AG5855" s="1">
        <v>-430.52169099800039</v>
      </c>
      <c r="AH5855" s="5">
        <v>1.4022939278056005E-2</v>
      </c>
    </row>
    <row r="5856" spans="1:34" x14ac:dyDescent="0.2">
      <c r="A5856">
        <v>2016</v>
      </c>
      <c r="B5856" t="s">
        <v>1158</v>
      </c>
      <c r="C5856" t="s">
        <v>193</v>
      </c>
      <c r="D5856" t="s">
        <v>311</v>
      </c>
      <c r="E5856" t="s">
        <v>1148</v>
      </c>
      <c r="F5856" s="18">
        <v>-8.8217259812621279E-3</v>
      </c>
      <c r="G5856" s="18">
        <v>-0.15946574172456573</v>
      </c>
      <c r="H5856" s="1">
        <v>-61523494.116582438</v>
      </c>
      <c r="I5856" s="1">
        <v>-49630459.791337311</v>
      </c>
      <c r="J5856" s="1">
        <v>-10840.613297218861</v>
      </c>
      <c r="K5856" s="1">
        <v>-695897.31969259493</v>
      </c>
      <c r="L5856" s="1">
        <v>-149190.22531836145</v>
      </c>
      <c r="M5856" s="1">
        <v>-1997.9364633138096</v>
      </c>
      <c r="N5856" s="1">
        <v>-3326.050528908786</v>
      </c>
      <c r="O5856" s="1">
        <v>-11031888.255534569</v>
      </c>
      <c r="P5856" s="1">
        <v>106.07558983074179</v>
      </c>
      <c r="Q5856" s="1">
        <v>-21411475.033390142</v>
      </c>
      <c r="R5856" s="1">
        <v>-12313734.619879212</v>
      </c>
      <c r="S5856" s="1">
        <v>-12280418.28282501</v>
      </c>
      <c r="T5856" s="1">
        <v>-173974.32992314873</v>
      </c>
      <c r="U5856" s="1">
        <v>-173974.32992314873</v>
      </c>
      <c r="V5856" s="1">
        <v>-1977147.7202111068</v>
      </c>
      <c r="W5856" s="1">
        <v>-2150120.4853138835</v>
      </c>
      <c r="X5856" s="1">
        <v>-123.47006980693699</v>
      </c>
      <c r="Y5856" s="1">
        <v>-11031888.255534569</v>
      </c>
      <c r="Z5856" s="1">
        <v>-3326.050528908786</v>
      </c>
      <c r="AA5856" s="1">
        <v>-3.542713592233012</v>
      </c>
      <c r="AB5856" s="1">
        <v>-1.2570771394385893</v>
      </c>
      <c r="AC5856" s="1">
        <v>-5414.2423285313407</v>
      </c>
      <c r="AD5856" s="1">
        <v>-4.2226650485436927</v>
      </c>
      <c r="AE5856" s="1">
        <v>53.037794915370895</v>
      </c>
      <c r="AF5856" s="1">
        <v>53.037794915370895</v>
      </c>
      <c r="AG5856" s="1">
        <v>-1994.3497890419649</v>
      </c>
      <c r="AH5856" s="5">
        <v>1.3340318355667814E-3</v>
      </c>
    </row>
    <row r="5857" spans="1:34" x14ac:dyDescent="0.2">
      <c r="A5857" s="4">
        <v>2016</v>
      </c>
      <c r="B5857" t="s">
        <v>1159</v>
      </c>
      <c r="C5857" t="s">
        <v>300</v>
      </c>
      <c r="D5857" t="s">
        <v>311</v>
      </c>
      <c r="E5857" s="1" t="s">
        <v>1148</v>
      </c>
      <c r="F5857" s="18">
        <v>-8.0510623056465908E-3</v>
      </c>
      <c r="G5857" s="18">
        <v>-8.5841967476272596E-2</v>
      </c>
      <c r="H5857" s="1">
        <v>-9047281.7486110721</v>
      </c>
      <c r="I5857" s="1">
        <v>-8230300.8123536296</v>
      </c>
      <c r="J5857" s="1">
        <v>-1904.393688859255</v>
      </c>
      <c r="K5857" s="1">
        <v>-109296.47517324457</v>
      </c>
      <c r="L5857" s="1">
        <v>-25550.155884316711</v>
      </c>
      <c r="M5857" s="1">
        <v>-347.48169212409806</v>
      </c>
      <c r="N5857" s="1">
        <v>-11931.191554325474</v>
      </c>
      <c r="O5857" s="1">
        <v>-668125.22140836949</v>
      </c>
      <c r="P5857" s="1">
        <v>173.98314379611568</v>
      </c>
      <c r="Q5857" s="1">
        <v>-3668183.1471544448</v>
      </c>
      <c r="R5857" s="1">
        <v>-2145397.7115213661</v>
      </c>
      <c r="S5857" s="1">
        <v>-2144366.1333733317</v>
      </c>
      <c r="T5857" s="1">
        <v>-27324.118793311143</v>
      </c>
      <c r="U5857" s="1">
        <v>-27324.118793311143</v>
      </c>
      <c r="V5857" s="1">
        <v>-345910.39476636355</v>
      </c>
      <c r="W5857" s="1">
        <v>-7207.7145881165943</v>
      </c>
      <c r="X5857" s="1">
        <v>-386.67835763271614</v>
      </c>
      <c r="Y5857" s="1">
        <v>-668125.22140836949</v>
      </c>
      <c r="Z5857" s="1">
        <v>-11931.191554325474</v>
      </c>
      <c r="AA5857" s="1">
        <v>-6.2250539800264342</v>
      </c>
      <c r="AB5857" s="1">
        <v>-0.75418451121691266</v>
      </c>
      <c r="AC5857" s="1">
        <v>-943.72298701496084</v>
      </c>
      <c r="AD5857" s="1">
        <v>-7.4198258432138386</v>
      </c>
      <c r="AE5857" s="1">
        <v>86.991571898057842</v>
      </c>
      <c r="AF5857" s="1">
        <v>86.991571898057842</v>
      </c>
      <c r="AG5857" s="1">
        <v>-341.17939294869905</v>
      </c>
      <c r="AH5857" s="5">
        <v>3.5725911285247633E-3</v>
      </c>
    </row>
    <row r="5858" spans="1:34" x14ac:dyDescent="0.2">
      <c r="A5858">
        <v>2016</v>
      </c>
      <c r="B5858" t="s">
        <v>1162</v>
      </c>
      <c r="C5858" t="s">
        <v>193</v>
      </c>
      <c r="D5858" t="s">
        <v>311</v>
      </c>
      <c r="E5858" t="s">
        <v>1148</v>
      </c>
      <c r="F5858" s="18">
        <v>-6.9485723552576029E-3</v>
      </c>
      <c r="G5858" s="18">
        <v>-6.5742450661456592E-2</v>
      </c>
      <c r="H5858" s="1">
        <v>-70186074.88681756</v>
      </c>
      <c r="I5858" s="1">
        <v>-68656866.968204781</v>
      </c>
      <c r="J5858" s="1">
        <v>-16079.967642161359</v>
      </c>
      <c r="K5858" s="1">
        <v>-919823.71178504277</v>
      </c>
      <c r="L5858" s="1">
        <v>-213150.73239468905</v>
      </c>
      <c r="M5858" s="1">
        <v>-2931.4810593999582</v>
      </c>
      <c r="N5858" s="1">
        <v>-4817.2233762005208</v>
      </c>
      <c r="O5858" s="1">
        <v>-374806.6765598692</v>
      </c>
      <c r="P5858" s="1">
        <v>2401.8742046020343</v>
      </c>
      <c r="Q5858" s="1">
        <v>-30604437.890635241</v>
      </c>
      <c r="R5858" s="1">
        <v>-17981679.453560166</v>
      </c>
      <c r="S5858" s="1">
        <v>-17969469.386093814</v>
      </c>
      <c r="T5858" s="1">
        <v>-229955.92794626069</v>
      </c>
      <c r="U5858" s="1">
        <v>-229955.92794626069</v>
      </c>
      <c r="V5858" s="1">
        <v>-2899861.1011517337</v>
      </c>
      <c r="W5858" s="1">
        <v>117656.2369636677</v>
      </c>
      <c r="X5858" s="1">
        <v>-178.82557747257798</v>
      </c>
      <c r="Y5858" s="1">
        <v>-374806.6765598692</v>
      </c>
      <c r="Z5858" s="1">
        <v>-4817.2233762005208</v>
      </c>
      <c r="AA5858" s="1">
        <v>-81.193758340811911</v>
      </c>
      <c r="AB5858" s="1">
        <v>-1.7594833083638739</v>
      </c>
      <c r="AC5858" s="1">
        <v>-7941.5748693604837</v>
      </c>
      <c r="AD5858" s="1">
        <v>-96.777240547279106</v>
      </c>
      <c r="AE5858" s="1">
        <v>1200.9371023010171</v>
      </c>
      <c r="AF5858" s="1">
        <v>1200.9371023010171</v>
      </c>
      <c r="AG5858" s="1">
        <v>-2849.279787269516</v>
      </c>
      <c r="AH5858" s="5">
        <v>1.7784931891207483E-2</v>
      </c>
    </row>
    <row r="5859" spans="1:34" x14ac:dyDescent="0.2">
      <c r="A5859">
        <v>2016</v>
      </c>
      <c r="B5859" t="s">
        <v>1166</v>
      </c>
      <c r="C5859" t="s">
        <v>130</v>
      </c>
      <c r="D5859" t="s">
        <v>311</v>
      </c>
      <c r="E5859" t="s">
        <v>1148</v>
      </c>
      <c r="F5859" s="18">
        <v>-6.8894161211506535E-3</v>
      </c>
      <c r="G5859" s="18">
        <v>-0.16551679887756157</v>
      </c>
      <c r="H5859" s="1">
        <v>-42267426.885985211</v>
      </c>
      <c r="I5859" s="1">
        <v>-39700426.152251378</v>
      </c>
      <c r="J5859" s="1">
        <v>-11215.252712591753</v>
      </c>
      <c r="K5859" s="1">
        <v>-499269.30644390837</v>
      </c>
      <c r="L5859" s="1">
        <v>-112985.75350499702</v>
      </c>
      <c r="M5859" s="1">
        <v>-2122.5788792561748</v>
      </c>
      <c r="N5859" s="1">
        <v>-30904.709072841022</v>
      </c>
      <c r="O5859" s="1">
        <v>-1927007.2444759989</v>
      </c>
      <c r="P5859" s="1">
        <v>16504.11135575327</v>
      </c>
      <c r="Q5859" s="1">
        <v>-16258693.903297309</v>
      </c>
      <c r="R5859" s="1">
        <v>-10715566.643183175</v>
      </c>
      <c r="S5859" s="1">
        <v>-10708203.77142385</v>
      </c>
      <c r="T5859" s="1">
        <v>-124817.32661097709</v>
      </c>
      <c r="U5859" s="1">
        <v>-124817.32661097709</v>
      </c>
      <c r="V5859" s="1">
        <v>-1745537.3734522474</v>
      </c>
      <c r="W5859" s="1">
        <v>-633818.93393559253</v>
      </c>
      <c r="X5859" s="1">
        <v>-6868.6535064512909</v>
      </c>
      <c r="Y5859" s="1">
        <v>-1927007.2444759989</v>
      </c>
      <c r="Z5859" s="1">
        <v>-30904.709072841022</v>
      </c>
      <c r="AA5859" s="1">
        <v>-603.31283128723533</v>
      </c>
      <c r="AB5859" s="1">
        <v>-70.18692797875579</v>
      </c>
      <c r="AC5859" s="1">
        <v>-4790.725931181435</v>
      </c>
      <c r="AD5859" s="1">
        <v>-719.10639674622223</v>
      </c>
      <c r="AE5859" s="1">
        <v>8252.0556778766349</v>
      </c>
      <c r="AF5859" s="1">
        <v>8252.0556778766349</v>
      </c>
      <c r="AG5859" s="1">
        <v>-1511.7796843690253</v>
      </c>
      <c r="AH5859" s="5">
        <v>0.18065897953457943</v>
      </c>
    </row>
    <row r="5860" spans="1:34" x14ac:dyDescent="0.2">
      <c r="A5860" s="6">
        <v>2016</v>
      </c>
      <c r="B5860" t="s">
        <v>2235</v>
      </c>
      <c r="C5860" t="s">
        <v>190</v>
      </c>
      <c r="D5860" t="s">
        <v>311</v>
      </c>
      <c r="E5860" s="1" t="s">
        <v>1148</v>
      </c>
      <c r="F5860" s="18">
        <v>-6.5638794085952148E-3</v>
      </c>
      <c r="G5860" s="18">
        <v>-3.6133683385754248E-2</v>
      </c>
      <c r="H5860" s="1">
        <v>-95320656.771619707</v>
      </c>
      <c r="I5860" s="1">
        <v>-84853924.095534325</v>
      </c>
      <c r="J5860" s="1">
        <v>-20945.830171113397</v>
      </c>
      <c r="K5860" s="1">
        <v>-1148039.0139087143</v>
      </c>
      <c r="L5860" s="1">
        <v>-259979.88570401998</v>
      </c>
      <c r="M5860" s="1">
        <v>-3864.652912299518</v>
      </c>
      <c r="N5860" s="1">
        <v>-21341.031804770068</v>
      </c>
      <c r="O5860" s="1">
        <v>-9023660.8389808219</v>
      </c>
      <c r="P5860" s="1">
        <v>11098.577396339349</v>
      </c>
      <c r="Q5860" s="1">
        <v>-37347137.018916592</v>
      </c>
      <c r="R5860" s="1">
        <v>-22531353.408053312</v>
      </c>
      <c r="S5860" s="1">
        <v>-22506721.281485949</v>
      </c>
      <c r="T5860" s="1">
        <v>-287009.75347717857</v>
      </c>
      <c r="U5860" s="1">
        <v>-287009.75347717857</v>
      </c>
      <c r="V5860" s="1">
        <v>-3640697.8850588216</v>
      </c>
      <c r="W5860" s="1">
        <v>328760.98724970612</v>
      </c>
      <c r="X5860" s="1">
        <v>-1259.0721900287811</v>
      </c>
      <c r="Y5860" s="1">
        <v>-9023660.8389808219</v>
      </c>
      <c r="Z5860" s="1">
        <v>-21341.031804770068</v>
      </c>
      <c r="AA5860" s="1">
        <v>-381.51454499539039</v>
      </c>
      <c r="AB5860" s="1">
        <v>-22.550353420136766</v>
      </c>
      <c r="AC5860" s="1">
        <v>-9989.08521426876</v>
      </c>
      <c r="AD5860" s="1">
        <v>-454.73846324891559</v>
      </c>
      <c r="AE5860" s="1">
        <v>5549.2886981696747</v>
      </c>
      <c r="AF5860" s="1">
        <v>5549.2886981696747</v>
      </c>
      <c r="AG5860" s="1">
        <v>-3478.4042452129438</v>
      </c>
      <c r="AH5860" s="5">
        <v>6.0484791757813842E-2</v>
      </c>
    </row>
    <row r="5861" spans="1:34" x14ac:dyDescent="0.2">
      <c r="A5861">
        <v>2016</v>
      </c>
      <c r="B5861" t="s">
        <v>1174</v>
      </c>
      <c r="C5861" t="s">
        <v>190</v>
      </c>
      <c r="D5861" t="s">
        <v>1151</v>
      </c>
      <c r="E5861" t="s">
        <v>1148</v>
      </c>
      <c r="F5861" s="18">
        <v>-6.5396186221063453E-3</v>
      </c>
      <c r="G5861" s="18">
        <v>-4.4815079090623454E-2</v>
      </c>
      <c r="H5861" s="1">
        <v>-32198603.579793867</v>
      </c>
      <c r="I5861" s="1">
        <v>-25592869.943002254</v>
      </c>
      <c r="J5861" s="1">
        <v>-6375.1722454635055</v>
      </c>
      <c r="K5861" s="1">
        <v>-346991.47432357061</v>
      </c>
      <c r="L5861" s="1">
        <v>-78240.550623715622</v>
      </c>
      <c r="M5861" s="1">
        <v>-1178.0847189108456</v>
      </c>
      <c r="N5861" s="1">
        <v>-7235.5841038172302</v>
      </c>
      <c r="O5861" s="1">
        <v>-6169475.6952175833</v>
      </c>
      <c r="P5861" s="1">
        <v>3762.9244414503332</v>
      </c>
      <c r="Q5861" s="1">
        <v>-11240572.010569766</v>
      </c>
      <c r="R5861" s="1">
        <v>-6812548.8618962625</v>
      </c>
      <c r="S5861" s="1">
        <v>-6804560.6566442614</v>
      </c>
      <c r="T5861" s="1">
        <v>-86747.868580892653</v>
      </c>
      <c r="U5861" s="1">
        <v>-86747.868580892653</v>
      </c>
      <c r="V5861" s="1">
        <v>-1101154.2118619662</v>
      </c>
      <c r="W5861" s="1">
        <v>111464.984217283</v>
      </c>
      <c r="X5861" s="1">
        <v>-426.8829551949936</v>
      </c>
      <c r="Y5861" s="1">
        <v>-6169475.6952175833</v>
      </c>
      <c r="Z5861" s="1">
        <v>-7235.5841038172302</v>
      </c>
      <c r="AA5861" s="1">
        <v>-129.35084874981058</v>
      </c>
      <c r="AB5861" s="1">
        <v>-7.6455993428458351</v>
      </c>
      <c r="AC5861" s="1">
        <v>-3023.5457071760038</v>
      </c>
      <c r="AD5861" s="1">
        <v>-154.17710006611273</v>
      </c>
      <c r="AE5861" s="1">
        <v>1881.4622207251666</v>
      </c>
      <c r="AF5861" s="1">
        <v>1881.4622207251666</v>
      </c>
      <c r="AG5861" s="1">
        <v>-1047.1287866364023</v>
      </c>
      <c r="AH5861" s="5">
        <v>6.4618457360959836E-2</v>
      </c>
    </row>
    <row r="5862" spans="1:34" x14ac:dyDescent="0.2">
      <c r="A5862">
        <v>2016</v>
      </c>
      <c r="B5862" t="s">
        <v>1160</v>
      </c>
      <c r="C5862" t="s">
        <v>213</v>
      </c>
      <c r="D5862" t="s">
        <v>311</v>
      </c>
      <c r="E5862" t="s">
        <v>1148</v>
      </c>
      <c r="F5862" s="18">
        <v>-5.9114172689574071E-3</v>
      </c>
      <c r="G5862" s="18">
        <v>-5.181214239241097E-2</v>
      </c>
      <c r="H5862" s="1">
        <v>-116732756.81010191</v>
      </c>
      <c r="I5862" s="1">
        <v>-104118411.61442249</v>
      </c>
      <c r="J5862" s="1">
        <v>-25905.76164217561</v>
      </c>
      <c r="K5862" s="1">
        <v>-1411270.0550045711</v>
      </c>
      <c r="L5862" s="1">
        <v>-318392.62090371741</v>
      </c>
      <c r="M5862" s="1">
        <v>-4786.2522409947278</v>
      </c>
      <c r="N5862" s="1">
        <v>-29019.512122902805</v>
      </c>
      <c r="O5862" s="1">
        <v>-10840062.827386152</v>
      </c>
      <c r="P5862" s="1">
        <v>15091.833621093037</v>
      </c>
      <c r="Q5862" s="1">
        <v>-45741932.101321369</v>
      </c>
      <c r="R5862" s="1">
        <v>-27706422.612179637</v>
      </c>
      <c r="S5862" s="1">
        <v>-27674216.050795875</v>
      </c>
      <c r="T5862" s="1">
        <v>-352817.51375114277</v>
      </c>
      <c r="U5862" s="1">
        <v>-352817.51375114277</v>
      </c>
      <c r="V5862" s="1">
        <v>-4478173.4636109639</v>
      </c>
      <c r="W5862" s="1">
        <v>447048.83729651122</v>
      </c>
      <c r="X5862" s="1">
        <v>-1712.0850114652485</v>
      </c>
      <c r="Y5862" s="1">
        <v>-10840062.827386152</v>
      </c>
      <c r="Z5862" s="1">
        <v>-29019.512122902805</v>
      </c>
      <c r="AA5862" s="1">
        <v>-518.78306844952306</v>
      </c>
      <c r="AB5862" s="1">
        <v>-30.663946356386223</v>
      </c>
      <c r="AC5862" s="1">
        <v>-12294.969481856097</v>
      </c>
      <c r="AD5862" s="1">
        <v>-618.35287383117577</v>
      </c>
      <c r="AE5862" s="1">
        <v>7545.9168105465187</v>
      </c>
      <c r="AF5862" s="1">
        <v>7545.9168105465187</v>
      </c>
      <c r="AG5862" s="1">
        <v>-4261.0317184111591</v>
      </c>
      <c r="AH5862" s="5">
        <v>6.6492729606920181E-2</v>
      </c>
    </row>
    <row r="5863" spans="1:34" x14ac:dyDescent="0.2">
      <c r="A5863">
        <v>2016</v>
      </c>
      <c r="B5863" t="s">
        <v>1170</v>
      </c>
      <c r="C5863" t="s">
        <v>143</v>
      </c>
      <c r="D5863" t="s">
        <v>311</v>
      </c>
      <c r="E5863" t="s">
        <v>1148</v>
      </c>
      <c r="F5863" s="18">
        <v>-4.8898928418089193E-3</v>
      </c>
      <c r="G5863" s="18">
        <v>-5.0074326847874183E-2</v>
      </c>
      <c r="H5863" s="1">
        <v>-164562881.69548658</v>
      </c>
      <c r="I5863" s="1">
        <v>-158001982.30298862</v>
      </c>
      <c r="J5863" s="1">
        <v>-36902.309882380076</v>
      </c>
      <c r="K5863" s="1">
        <v>-2127285.7900638808</v>
      </c>
      <c r="L5863" s="1">
        <v>-488114.52372465073</v>
      </c>
      <c r="M5863" s="1">
        <v>-6728.8187519799294</v>
      </c>
      <c r="N5863" s="1">
        <v>-9753.0621032941071</v>
      </c>
      <c r="O5863" s="1">
        <v>-3897907.5488602067</v>
      </c>
      <c r="P5863" s="1">
        <v>5792.6608883856734</v>
      </c>
      <c r="Q5863" s="1">
        <v>-70083251.347657189</v>
      </c>
      <c r="R5863" s="1">
        <v>-41159359.424641691</v>
      </c>
      <c r="S5863" s="1">
        <v>-41121661.493221216</v>
      </c>
      <c r="T5863" s="1">
        <v>-531821.44751597021</v>
      </c>
      <c r="U5863" s="1">
        <v>-531821.44751597021</v>
      </c>
      <c r="V5863" s="1">
        <v>-6635593.1433092011</v>
      </c>
      <c r="W5863" s="1">
        <v>-571440.7624465765</v>
      </c>
      <c r="X5863" s="1">
        <v>-888.60379168230088</v>
      </c>
      <c r="Y5863" s="1">
        <v>-3897907.5488602067</v>
      </c>
      <c r="Z5863" s="1">
        <v>-9753.0621032941071</v>
      </c>
      <c r="AA5863" s="1">
        <v>-196.36755339805842</v>
      </c>
      <c r="AB5863" s="1">
        <v>-7.796762253467433</v>
      </c>
      <c r="AC5863" s="1">
        <v>-18207.840184217603</v>
      </c>
      <c r="AD5863" s="1">
        <v>-234.0562912621362</v>
      </c>
      <c r="AE5863" s="1">
        <v>2896.3304441928367</v>
      </c>
      <c r="AF5863" s="1">
        <v>2896.3304441928367</v>
      </c>
      <c r="AG5863" s="1">
        <v>-6530.0145209119682</v>
      </c>
      <c r="AH5863" s="5">
        <v>1.0983655756871161E-3</v>
      </c>
    </row>
    <row r="5864" spans="1:34" x14ac:dyDescent="0.2">
      <c r="A5864">
        <v>2016</v>
      </c>
      <c r="B5864" t="s">
        <v>2237</v>
      </c>
      <c r="C5864" t="s">
        <v>190</v>
      </c>
      <c r="D5864" t="s">
        <v>1151</v>
      </c>
      <c r="E5864" t="s">
        <v>1148</v>
      </c>
      <c r="F5864" s="18">
        <v>-3.9248370906654123E-3</v>
      </c>
      <c r="G5864" s="18">
        <v>-2.1932059984467494E-2</v>
      </c>
      <c r="H5864" s="1">
        <v>-19585329.566129472</v>
      </c>
      <c r="I5864" s="1">
        <v>-10936199.62192063</v>
      </c>
      <c r="J5864" s="1">
        <v>-3030.4369463113489</v>
      </c>
      <c r="K5864" s="1">
        <v>-152152.04191829966</v>
      </c>
      <c r="L5864" s="1">
        <v>-32518.968262677881</v>
      </c>
      <c r="M5864" s="1">
        <v>-569.58075188775535</v>
      </c>
      <c r="N5864" s="1">
        <v>-7333.279356079267</v>
      </c>
      <c r="O5864" s="1">
        <v>-8457339.3686266318</v>
      </c>
      <c r="P5864" s="1">
        <v>3813.7316530417975</v>
      </c>
      <c r="Q5864" s="1">
        <v>-4677260.5262028845</v>
      </c>
      <c r="R5864" s="1">
        <v>-3000540.1634589829</v>
      </c>
      <c r="S5864" s="1">
        <v>-2994159.5076345415</v>
      </c>
      <c r="T5864" s="1">
        <v>-38038.010479574914</v>
      </c>
      <c r="U5864" s="1">
        <v>-38038.010479574914</v>
      </c>
      <c r="V5864" s="1">
        <v>-486890.85051219852</v>
      </c>
      <c r="W5864" s="1">
        <v>112969.99052986904</v>
      </c>
      <c r="X5864" s="1">
        <v>-432.64675220097922</v>
      </c>
      <c r="Y5864" s="1">
        <v>-8457339.3686266318</v>
      </c>
      <c r="Z5864" s="1">
        <v>-7333.279356079267</v>
      </c>
      <c r="AA5864" s="1">
        <v>-131.09735098343876</v>
      </c>
      <c r="AB5864" s="1">
        <v>-7.7488306432877359</v>
      </c>
      <c r="AC5864" s="1">
        <v>-1348.9631749382161</v>
      </c>
      <c r="AD5864" s="1">
        <v>-156.25880770268651</v>
      </c>
      <c r="AE5864" s="1">
        <v>1906.8658265208987</v>
      </c>
      <c r="AF5864" s="1">
        <v>1906.8658265208987</v>
      </c>
      <c r="AG5864" s="1">
        <v>-436.85664545415727</v>
      </c>
      <c r="AH5864" s="5">
        <v>0.12001409518056404</v>
      </c>
    </row>
    <row r="5865" spans="1:34" x14ac:dyDescent="0.2">
      <c r="A5865">
        <v>2016</v>
      </c>
      <c r="B5865" t="s">
        <v>1167</v>
      </c>
      <c r="C5865" t="s">
        <v>149</v>
      </c>
      <c r="D5865" t="s">
        <v>311</v>
      </c>
      <c r="E5865" t="s">
        <v>1148</v>
      </c>
      <c r="F5865" s="18">
        <v>-3.5849592705720526E-3</v>
      </c>
      <c r="G5865" s="18">
        <v>-3.2037786807896006E-2</v>
      </c>
      <c r="H5865" s="1">
        <v>-10314760.995163238</v>
      </c>
      <c r="I5865" s="1">
        <v>-9745293.4896924552</v>
      </c>
      <c r="J5865" s="1">
        <v>-2291.8587218385328</v>
      </c>
      <c r="K5865" s="1">
        <v>-130295.18367429468</v>
      </c>
      <c r="L5865" s="1">
        <v>-30166.912263702721</v>
      </c>
      <c r="M5865" s="1">
        <v>-414.40235967100773</v>
      </c>
      <c r="N5865" s="1">
        <v>-268.93394029096299</v>
      </c>
      <c r="O5865" s="1">
        <v>-406319.89859207009</v>
      </c>
      <c r="P5865" s="1">
        <v>289.68408108865651</v>
      </c>
      <c r="Q5865" s="1">
        <v>-4331427.6609516917</v>
      </c>
      <c r="R5865" s="1">
        <v>-2545202.6773843528</v>
      </c>
      <c r="S5865" s="1">
        <v>-2543385.1275438685</v>
      </c>
      <c r="T5865" s="1">
        <v>-32573.795918573669</v>
      </c>
      <c r="U5865" s="1">
        <v>-32573.795918573669</v>
      </c>
      <c r="V5865" s="1">
        <v>-410449.40975185332</v>
      </c>
      <c r="W5865" s="1">
        <v>-11235.463694016771</v>
      </c>
      <c r="X5865" s="1">
        <v>-53.825569989771189</v>
      </c>
      <c r="Y5865" s="1">
        <v>-406319.89859207009</v>
      </c>
      <c r="Z5865" s="1">
        <v>-268.93394029096299</v>
      </c>
      <c r="AA5865" s="1">
        <v>-9.9049171860787961</v>
      </c>
      <c r="AB5865" s="1">
        <v>-0.48348308313717342</v>
      </c>
      <c r="AC5865" s="1">
        <v>-1133.5210804556357</v>
      </c>
      <c r="AD5865" s="1">
        <v>-11.805963570431283</v>
      </c>
      <c r="AE5865" s="1">
        <v>144.84204054432826</v>
      </c>
      <c r="AF5865" s="1">
        <v>144.84204054432826</v>
      </c>
      <c r="AG5865" s="1">
        <v>-404.37453475342289</v>
      </c>
      <c r="AH5865" s="5">
        <v>1.8761962334330012E-2</v>
      </c>
    </row>
    <row r="5866" spans="1:34" x14ac:dyDescent="0.2">
      <c r="A5866" s="6">
        <v>2016</v>
      </c>
      <c r="B5866" t="s">
        <v>2471</v>
      </c>
      <c r="C5866" t="s">
        <v>193</v>
      </c>
      <c r="D5866" t="s">
        <v>311</v>
      </c>
      <c r="E5866" s="1" t="s">
        <v>1148</v>
      </c>
      <c r="F5866" s="18">
        <v>-3.3393063243480135E-3</v>
      </c>
      <c r="G5866" s="18">
        <v>-6.9435304046555804E-2</v>
      </c>
      <c r="H5866" s="1">
        <v>-19423487.625314664</v>
      </c>
      <c r="I5866" s="1">
        <v>-18199746.492160592</v>
      </c>
      <c r="J5866" s="1">
        <v>-4403.0533770435304</v>
      </c>
      <c r="K5866" s="1">
        <v>-244477.18484414907</v>
      </c>
      <c r="L5866" s="1">
        <v>-56428.925816418676</v>
      </c>
      <c r="M5866" s="1">
        <v>-802.91012930932175</v>
      </c>
      <c r="N5866" s="1">
        <v>-2774.0377521718651</v>
      </c>
      <c r="O5866" s="1">
        <v>-916238.16027569945</v>
      </c>
      <c r="P5866" s="1">
        <v>1383.1390407286908</v>
      </c>
      <c r="Q5866" s="1">
        <v>-8104285.9730490679</v>
      </c>
      <c r="R5866" s="1">
        <v>-4826493.7420135587</v>
      </c>
      <c r="S5866" s="1">
        <v>-4822993.6555089932</v>
      </c>
      <c r="T5866" s="1">
        <v>-61119.296211037268</v>
      </c>
      <c r="U5866" s="1">
        <v>-61119.296211037268</v>
      </c>
      <c r="V5866" s="1">
        <v>-779298.7924196634</v>
      </c>
      <c r="W5866" s="1">
        <v>152559.09840973676</v>
      </c>
      <c r="X5866" s="1">
        <v>-102.97818145899004</v>
      </c>
      <c r="Y5866" s="1">
        <v>-916238.16027569945</v>
      </c>
      <c r="Z5866" s="1">
        <v>-2774.0377521718651</v>
      </c>
      <c r="AA5866" s="1">
        <v>-46.756094390578234</v>
      </c>
      <c r="AB5866" s="1">
        <v>-1.0113507790325835</v>
      </c>
      <c r="AC5866" s="1">
        <v>-2144.8598765132165</v>
      </c>
      <c r="AD5866" s="1">
        <v>-55.729970952875931</v>
      </c>
      <c r="AE5866" s="1">
        <v>691.56952036434541</v>
      </c>
      <c r="AF5866" s="1">
        <v>691.56952036434541</v>
      </c>
      <c r="AG5866" s="1">
        <v>-755.57384980586778</v>
      </c>
      <c r="AH5866" s="5">
        <v>3.0316772856865352E-2</v>
      </c>
    </row>
    <row r="5867" spans="1:34" x14ac:dyDescent="0.2">
      <c r="A5867">
        <v>2016</v>
      </c>
      <c r="B5867" t="s">
        <v>1180</v>
      </c>
      <c r="C5867" t="s">
        <v>190</v>
      </c>
      <c r="D5867" t="s">
        <v>1151</v>
      </c>
      <c r="E5867" t="s">
        <v>1148</v>
      </c>
      <c r="F5867" s="18">
        <v>-2.8760742950102933E-3</v>
      </c>
      <c r="G5867" s="18">
        <v>-1.464227368741328E-2</v>
      </c>
      <c r="H5867" s="1">
        <v>-17365736.59327215</v>
      </c>
      <c r="I5867" s="1">
        <v>-12408548.070629925</v>
      </c>
      <c r="J5867" s="1">
        <v>-3598.9209604332054</v>
      </c>
      <c r="K5867" s="1">
        <v>-165516.49209874435</v>
      </c>
      <c r="L5867" s="1">
        <v>-37913.916171703218</v>
      </c>
      <c r="M5867" s="1">
        <v>-670.04847012851121</v>
      </c>
      <c r="N5867" s="1">
        <v>-8873.2371599780799</v>
      </c>
      <c r="O5867" s="1">
        <v>-4745230.5070319679</v>
      </c>
      <c r="P5867" s="1">
        <v>4614.5992507297196</v>
      </c>
      <c r="Q5867" s="1">
        <v>-5454837.3130239276</v>
      </c>
      <c r="R5867" s="1">
        <v>-3543652.0738089466</v>
      </c>
      <c r="S5867" s="1">
        <v>-3541814.6595186372</v>
      </c>
      <c r="T5867" s="1">
        <v>-41379.123024686087</v>
      </c>
      <c r="U5867" s="1">
        <v>-41379.123024686087</v>
      </c>
      <c r="V5867" s="1">
        <v>-576689.35619590001</v>
      </c>
      <c r="W5867" s="1">
        <v>586492.52687776554</v>
      </c>
      <c r="X5867" s="1">
        <v>-523.50074944179732</v>
      </c>
      <c r="Y5867" s="1">
        <v>-4745230.5070319679</v>
      </c>
      <c r="Z5867" s="1">
        <v>-8873.2371599780799</v>
      </c>
      <c r="AA5867" s="1">
        <v>-158.62724298871831</v>
      </c>
      <c r="AB5867" s="1">
        <v>-9.3661757307415456</v>
      </c>
      <c r="AC5867" s="1">
        <v>-1598.3070841380236</v>
      </c>
      <c r="AD5867" s="1">
        <v>-189.07249973123209</v>
      </c>
      <c r="AE5867" s="1">
        <v>2307.2996253648598</v>
      </c>
      <c r="AF5867" s="1">
        <v>2307.2996253648598</v>
      </c>
      <c r="AG5867" s="1">
        <v>-509.45285989102757</v>
      </c>
      <c r="AH5867" s="5">
        <v>0.11938077953803038</v>
      </c>
    </row>
    <row r="5868" spans="1:34" x14ac:dyDescent="0.2">
      <c r="A5868">
        <v>2016</v>
      </c>
      <c r="B5868" t="s">
        <v>1173</v>
      </c>
      <c r="C5868" t="s">
        <v>193</v>
      </c>
      <c r="D5868" t="s">
        <v>311</v>
      </c>
      <c r="E5868" t="s">
        <v>1148</v>
      </c>
      <c r="F5868" s="18">
        <v>-2.7894300118478832E-3</v>
      </c>
      <c r="G5868" s="18">
        <v>-3.8053731390114601E-2</v>
      </c>
      <c r="H5868" s="1">
        <v>-4283168.4395569135</v>
      </c>
      <c r="I5868" s="1">
        <v>-4165779.9210977834</v>
      </c>
      <c r="J5868" s="1">
        <v>-1010.2801284390905</v>
      </c>
      <c r="K5868" s="1">
        <v>-56423.59891951894</v>
      </c>
      <c r="L5868" s="1">
        <v>-12848.397826814231</v>
      </c>
      <c r="M5868" s="1">
        <v>-184.61891166223776</v>
      </c>
      <c r="N5868" s="1">
        <v>-732.30348078012491</v>
      </c>
      <c r="O5868" s="1">
        <v>-46554.446715193437</v>
      </c>
      <c r="P5868" s="1">
        <v>365.12752327739423</v>
      </c>
      <c r="Q5868" s="1">
        <v>-1845355.9275725116</v>
      </c>
      <c r="R5868" s="1">
        <v>-1101574.2099007077</v>
      </c>
      <c r="S5868" s="1">
        <v>-1100435.1430844793</v>
      </c>
      <c r="T5868" s="1">
        <v>-14105.899729879735</v>
      </c>
      <c r="U5868" s="1">
        <v>-14105.899729879735</v>
      </c>
      <c r="V5868" s="1">
        <v>-177838.76391563658</v>
      </c>
      <c r="W5868" s="1">
        <v>17885.836951148798</v>
      </c>
      <c r="X5868" s="1">
        <v>-27.184662742165031</v>
      </c>
      <c r="Y5868" s="1">
        <v>-46554.446715193437</v>
      </c>
      <c r="Z5868" s="1">
        <v>-732.30348078012491</v>
      </c>
      <c r="AA5868" s="1">
        <v>-12.342892825844716</v>
      </c>
      <c r="AB5868" s="1">
        <v>-0.26747270169266091</v>
      </c>
      <c r="AC5868" s="1">
        <v>-490.18015635215016</v>
      </c>
      <c r="AD5868" s="1">
        <v>-14.711858798826416</v>
      </c>
      <c r="AE5868" s="1">
        <v>182.56376163869712</v>
      </c>
      <c r="AF5868" s="1">
        <v>182.56376163869712</v>
      </c>
      <c r="AG5868" s="1">
        <v>-172.12285885242272</v>
      </c>
      <c r="AH5868" s="5">
        <v>4.2873980958934424E-2</v>
      </c>
    </row>
    <row r="5869" spans="1:34" x14ac:dyDescent="0.2">
      <c r="A5869">
        <v>2016</v>
      </c>
      <c r="B5869" t="s">
        <v>1178</v>
      </c>
      <c r="C5869" t="s">
        <v>190</v>
      </c>
      <c r="D5869" t="s">
        <v>1151</v>
      </c>
      <c r="E5869" t="s">
        <v>1148</v>
      </c>
      <c r="F5869" s="18">
        <v>-2.5772828090360653E-3</v>
      </c>
      <c r="G5869" s="18">
        <v>-9.7934758099227706E-3</v>
      </c>
      <c r="H5869" s="1">
        <v>-126923446.49659911</v>
      </c>
      <c r="I5869" s="1">
        <v>-92383030.580433309</v>
      </c>
      <c r="J5869" s="1">
        <v>-20649.719732690595</v>
      </c>
      <c r="K5869" s="1">
        <v>-1268544.0400487864</v>
      </c>
      <c r="L5869" s="1">
        <v>-271742.3946053664</v>
      </c>
      <c r="M5869" s="1">
        <v>-3847.8594922060829</v>
      </c>
      <c r="N5869" s="1">
        <v>-72371.697651116352</v>
      </c>
      <c r="O5869" s="1">
        <v>-32908849.263705134</v>
      </c>
      <c r="P5869" s="1">
        <v>5589.0590694757739</v>
      </c>
      <c r="Q5869" s="1">
        <v>-39008310.776686713</v>
      </c>
      <c r="R5869" s="1">
        <v>-22706199.563190341</v>
      </c>
      <c r="S5869" s="1">
        <v>-22647857.991587013</v>
      </c>
      <c r="T5869" s="1">
        <v>-317136.01001219661</v>
      </c>
      <c r="U5869" s="1">
        <v>-317136.01001219661</v>
      </c>
      <c r="V5869" s="1">
        <v>-3650375.5205023573</v>
      </c>
      <c r="W5869" s="1">
        <v>-5282394.4742813716</v>
      </c>
      <c r="X5869" s="1">
        <v>-4269.765055939084</v>
      </c>
      <c r="Y5869" s="1">
        <v>-32908849.263705134</v>
      </c>
      <c r="Z5869" s="1">
        <v>-72371.697651116352</v>
      </c>
      <c r="AA5869" s="1">
        <v>-209.5262038834953</v>
      </c>
      <c r="AB5869" s="1">
        <v>-76.472748580186988</v>
      </c>
      <c r="AC5869" s="1">
        <v>-9963.0102279410366</v>
      </c>
      <c r="AD5869" s="1">
        <v>-249.74047572815562</v>
      </c>
      <c r="AE5869" s="1">
        <v>2794.5295347378869</v>
      </c>
      <c r="AF5869" s="1">
        <v>2794.5295347378869</v>
      </c>
      <c r="AG5869" s="1">
        <v>-3635.7333281284127</v>
      </c>
      <c r="AH5869" s="5">
        <v>4.2477967684293155E-2</v>
      </c>
    </row>
    <row r="5870" spans="1:34" x14ac:dyDescent="0.2">
      <c r="A5870">
        <v>2016</v>
      </c>
      <c r="B5870" t="s">
        <v>2472</v>
      </c>
      <c r="C5870" t="s">
        <v>190</v>
      </c>
      <c r="D5870" t="s">
        <v>1151</v>
      </c>
      <c r="E5870" t="s">
        <v>1148</v>
      </c>
      <c r="F5870" s="18">
        <v>-2.5059221321100857E-3</v>
      </c>
      <c r="G5870" s="18" t="s">
        <v>128</v>
      </c>
      <c r="H5870" s="1">
        <v>-2180490.5544236093</v>
      </c>
      <c r="I5870" s="1">
        <v>-1650566.4633588823</v>
      </c>
      <c r="J5870" s="1">
        <v>-469.78803447521688</v>
      </c>
      <c r="K5870" s="1">
        <v>-23121.017326190205</v>
      </c>
      <c r="L5870" s="1">
        <v>-4870.9223440266005</v>
      </c>
      <c r="M5870" s="1">
        <v>-88.647268712756599</v>
      </c>
      <c r="N5870" s="1">
        <v>-1278.7204730370199</v>
      </c>
      <c r="O5870" s="1">
        <v>-500760.00461448147</v>
      </c>
      <c r="P5870" s="1">
        <v>665.00899619637357</v>
      </c>
      <c r="Q5870" s="1">
        <v>-700816.87217115995</v>
      </c>
      <c r="R5870" s="1">
        <v>-456487.75545846927</v>
      </c>
      <c r="S5870" s="1">
        <v>-455404.46414866037</v>
      </c>
      <c r="T5870" s="1">
        <v>-5780.2543315475514</v>
      </c>
      <c r="U5870" s="1">
        <v>-5780.2543315475514</v>
      </c>
      <c r="V5870" s="1">
        <v>-74147.762834558889</v>
      </c>
      <c r="W5870" s="1">
        <v>19698.832229756426</v>
      </c>
      <c r="X5870" s="1">
        <v>-75.44159069485562</v>
      </c>
      <c r="Y5870" s="1">
        <v>-500760.00461448147</v>
      </c>
      <c r="Z5870" s="1">
        <v>-1278.7204730370199</v>
      </c>
      <c r="AA5870" s="1">
        <v>-22.859740986748658</v>
      </c>
      <c r="AB5870" s="1">
        <v>-1.3511810889154874</v>
      </c>
      <c r="AC5870" s="1">
        <v>-205.90370563775105</v>
      </c>
      <c r="AD5870" s="1">
        <v>-27.24720098602776</v>
      </c>
      <c r="AE5870" s="1">
        <v>332.50449809818679</v>
      </c>
      <c r="AF5870" s="1">
        <v>332.50449809818679</v>
      </c>
      <c r="AG5870" s="1">
        <v>-65.503866706464336</v>
      </c>
      <c r="AH5870" s="5">
        <v>0.15144524514120278</v>
      </c>
    </row>
    <row r="5871" spans="1:34" x14ac:dyDescent="0.2">
      <c r="A5871">
        <v>2016</v>
      </c>
      <c r="B5871" t="s">
        <v>2236</v>
      </c>
      <c r="C5871" t="s">
        <v>190</v>
      </c>
      <c r="D5871" t="s">
        <v>311</v>
      </c>
      <c r="E5871" t="s">
        <v>1148</v>
      </c>
      <c r="F5871" s="18">
        <v>-2.4433782291042043E-3</v>
      </c>
      <c r="G5871" s="18">
        <v>-1.4340030243579728E-2</v>
      </c>
      <c r="H5871" s="1">
        <v>-14365842.298018171</v>
      </c>
      <c r="I5871" s="1">
        <v>-13369422.430410441</v>
      </c>
      <c r="J5871" s="1">
        <v>-3681.2523601242033</v>
      </c>
      <c r="K5871" s="1">
        <v>-185708.00628579321</v>
      </c>
      <c r="L5871" s="1">
        <v>-39824.164595844057</v>
      </c>
      <c r="M5871" s="1">
        <v>-691.24477900314218</v>
      </c>
      <c r="N5871" s="1">
        <v>-8640.3110106146287</v>
      </c>
      <c r="O5871" s="1">
        <v>-762368.35268609761</v>
      </c>
      <c r="P5871" s="1">
        <v>4493.4641097491531</v>
      </c>
      <c r="Q5871" s="1">
        <v>-5727557.8254616652</v>
      </c>
      <c r="R5871" s="1">
        <v>-3661293.6424268736</v>
      </c>
      <c r="S5871" s="1">
        <v>-3653720.3978810706</v>
      </c>
      <c r="T5871" s="1">
        <v>-46427.001571448302</v>
      </c>
      <c r="U5871" s="1">
        <v>-46427.001571448302</v>
      </c>
      <c r="V5871" s="1">
        <v>-593969.12456947635</v>
      </c>
      <c r="W5871" s="1">
        <v>133104.95968424767</v>
      </c>
      <c r="X5871" s="1">
        <v>-509.75863801640395</v>
      </c>
      <c r="Y5871" s="1">
        <v>-762368.35268609761</v>
      </c>
      <c r="Z5871" s="1">
        <v>-8640.3110106146287</v>
      </c>
      <c r="AA5871" s="1">
        <v>-154.46321218154509</v>
      </c>
      <c r="AB5871" s="1">
        <v>-9.1299272093164952</v>
      </c>
      <c r="AC5871" s="1">
        <v>-1644.7387177127403</v>
      </c>
      <c r="AD5871" s="1">
        <v>-184.10926832888026</v>
      </c>
      <c r="AE5871" s="1">
        <v>2246.7320548745765</v>
      </c>
      <c r="AF5871" s="1">
        <v>2246.7320548745765</v>
      </c>
      <c r="AG5871" s="1">
        <v>-534.86487002810338</v>
      </c>
      <c r="AH5871" s="5">
        <v>0.13979837784739105</v>
      </c>
    </row>
    <row r="5872" spans="1:34" x14ac:dyDescent="0.2">
      <c r="A5872" s="6">
        <v>2016</v>
      </c>
      <c r="B5872" t="s">
        <v>1179</v>
      </c>
      <c r="C5872" t="s">
        <v>170</v>
      </c>
      <c r="D5872" t="s">
        <v>311</v>
      </c>
      <c r="E5872" s="1" t="s">
        <v>1148</v>
      </c>
      <c r="F5872" s="18">
        <v>-2.2353012551466528E-3</v>
      </c>
      <c r="G5872" s="18">
        <v>-6.0575299052661423E-2</v>
      </c>
      <c r="H5872" s="1">
        <v>-17857421.66122476</v>
      </c>
      <c r="I5872" s="1">
        <v>-17238758.236103322</v>
      </c>
      <c r="J5872" s="1">
        <v>-4167.0918791733775</v>
      </c>
      <c r="K5872" s="1">
        <v>-231534.2809228297</v>
      </c>
      <c r="L5872" s="1">
        <v>-51982.659867916787</v>
      </c>
      <c r="M5872" s="1">
        <v>-743.90878672801978</v>
      </c>
      <c r="N5872" s="1">
        <v>-24973.058171938526</v>
      </c>
      <c r="O5872" s="1">
        <v>-306393.71438512916</v>
      </c>
      <c r="P5872" s="1">
        <v>1131.2888922744376</v>
      </c>
      <c r="Q5872" s="1">
        <v>-7465523.1245510308</v>
      </c>
      <c r="R5872" s="1">
        <v>-4441941.9628006024</v>
      </c>
      <c r="S5872" s="1">
        <v>-4435618.7803784395</v>
      </c>
      <c r="T5872" s="1">
        <v>-57883.570230707424</v>
      </c>
      <c r="U5872" s="1">
        <v>-57883.570230707424</v>
      </c>
      <c r="V5872" s="1">
        <v>-716585.69856946461</v>
      </c>
      <c r="W5872" s="1">
        <v>-346915.16939431994</v>
      </c>
      <c r="X5872" s="1">
        <v>-2009.4645008082912</v>
      </c>
      <c r="Y5872" s="1">
        <v>-306393.71438512916</v>
      </c>
      <c r="Z5872" s="1">
        <v>-24973.058171938526</v>
      </c>
      <c r="AA5872" s="1">
        <v>-41.06511124449797</v>
      </c>
      <c r="AB5872" s="1">
        <v>-5.2356448435093901</v>
      </c>
      <c r="AC5872" s="1">
        <v>-2027.2553194721861</v>
      </c>
      <c r="AD5872" s="1">
        <v>-48.946719923075008</v>
      </c>
      <c r="AE5872" s="1">
        <v>565.64444613721878</v>
      </c>
      <c r="AF5872" s="1">
        <v>565.64444613721878</v>
      </c>
      <c r="AG5872" s="1">
        <v>-702.33410840968497</v>
      </c>
      <c r="AH5872" s="5">
        <v>2.9676391345980359E-2</v>
      </c>
    </row>
    <row r="5873" spans="1:34" x14ac:dyDescent="0.2">
      <c r="A5873">
        <v>2016</v>
      </c>
      <c r="B5873" t="s">
        <v>1177</v>
      </c>
      <c r="C5873" t="s">
        <v>147</v>
      </c>
      <c r="D5873" t="s">
        <v>311</v>
      </c>
      <c r="E5873" t="s">
        <v>1148</v>
      </c>
      <c r="F5873" s="18">
        <v>-1.9547833431890552E-3</v>
      </c>
      <c r="G5873" s="18">
        <v>-6.4602763064366547E-2</v>
      </c>
      <c r="H5873" s="1">
        <v>-2798213.7109093587</v>
      </c>
      <c r="I5873" s="1">
        <v>-2696821.1773991399</v>
      </c>
      <c r="J5873" s="1">
        <v>-748.26190559472366</v>
      </c>
      <c r="K5873" s="1">
        <v>-34800.976366898663</v>
      </c>
      <c r="L5873" s="1">
        <v>-7966.9551595327421</v>
      </c>
      <c r="M5873" s="1">
        <v>-138.35929757748247</v>
      </c>
      <c r="N5873" s="1">
        <v>-1496.6827451705244</v>
      </c>
      <c r="O5873" s="1">
        <v>-57097.690298493384</v>
      </c>
      <c r="P5873" s="1">
        <v>856.39226304925398</v>
      </c>
      <c r="Q5873" s="1">
        <v>-1145849.6533692291</v>
      </c>
      <c r="R5873" s="1">
        <v>-733896.6336270452</v>
      </c>
      <c r="S5873" s="1">
        <v>-733461.28878063767</v>
      </c>
      <c r="T5873" s="1">
        <v>-8700.2440917246659</v>
      </c>
      <c r="U5873" s="1">
        <v>-8700.2440917246659</v>
      </c>
      <c r="V5873" s="1">
        <v>-119279.36301089381</v>
      </c>
      <c r="W5873" s="1">
        <v>10092.832605407675</v>
      </c>
      <c r="X5873" s="1">
        <v>-170.33440082975514</v>
      </c>
      <c r="Y5873" s="1">
        <v>-57097.690298493384</v>
      </c>
      <c r="Z5873" s="1">
        <v>-1496.6827451705242</v>
      </c>
      <c r="AA5873" s="1">
        <v>-29.862464508915689</v>
      </c>
      <c r="AB5873" s="1">
        <v>-3.3777766148432131</v>
      </c>
      <c r="AC5873" s="1">
        <v>-333.8408898606304</v>
      </c>
      <c r="AD5873" s="1">
        <v>-35.593954143409334</v>
      </c>
      <c r="AE5873" s="1">
        <v>428.19613152462699</v>
      </c>
      <c r="AF5873" s="1">
        <v>428.19613152462699</v>
      </c>
      <c r="AG5873" s="1">
        <v>-108.12627693962401</v>
      </c>
      <c r="AH5873" s="5">
        <v>0.13666601936156758</v>
      </c>
    </row>
    <row r="5874" spans="1:34" x14ac:dyDescent="0.2">
      <c r="A5874">
        <v>2016</v>
      </c>
      <c r="B5874" t="s">
        <v>1181</v>
      </c>
      <c r="C5874" t="s">
        <v>145</v>
      </c>
      <c r="D5874" t="s">
        <v>1151</v>
      </c>
      <c r="E5874" t="s">
        <v>1148</v>
      </c>
      <c r="F5874" s="18">
        <v>-6.2905167510166591E-4</v>
      </c>
      <c r="G5874" s="18">
        <v>-1.0248238823992362E-2</v>
      </c>
      <c r="H5874" s="1">
        <v>-15413898.906615876</v>
      </c>
      <c r="I5874" s="1">
        <v>-7935460.2740171896</v>
      </c>
      <c r="J5874" s="1">
        <v>-16771.105632555504</v>
      </c>
      <c r="K5874" s="1">
        <v>-92302.640409545638</v>
      </c>
      <c r="L5874" s="1">
        <v>-15218.043440295563</v>
      </c>
      <c r="M5874" s="1">
        <v>-2174.5953221401269</v>
      </c>
      <c r="N5874" s="1">
        <v>-91909.199684352396</v>
      </c>
      <c r="O5874" s="1">
        <v>-7307296.9654573435</v>
      </c>
      <c r="P5874" s="1">
        <v>47233.93086907902</v>
      </c>
      <c r="Q5874" s="1">
        <v>-2377805.489118454</v>
      </c>
      <c r="R5874" s="1">
        <v>-6998268.1304076137</v>
      </c>
      <c r="S5874" s="1">
        <v>-6989777.0866446057</v>
      </c>
      <c r="T5874" s="1">
        <v>-23075.66010238641</v>
      </c>
      <c r="U5874" s="1">
        <v>-23075.66010238641</v>
      </c>
      <c r="V5874" s="1">
        <v>-1213878.209054268</v>
      </c>
      <c r="W5874" s="1">
        <v>9666143.4207597021</v>
      </c>
      <c r="X5874" s="1">
        <v>-91634.8544106669</v>
      </c>
      <c r="Y5874" s="1">
        <v>-7307296.9654573435</v>
      </c>
      <c r="Z5874" s="1">
        <v>-91909.19968435241</v>
      </c>
      <c r="AA5874" s="1">
        <v>-1603.3309514563118</v>
      </c>
      <c r="AB5874" s="1">
        <v>-10.316793694159671</v>
      </c>
      <c r="AC5874" s="1">
        <v>-6478.9154199112672</v>
      </c>
      <c r="AD5874" s="1">
        <v>-1911.05755339806</v>
      </c>
      <c r="AE5874" s="1">
        <v>23616.96543453951</v>
      </c>
      <c r="AF5874" s="1">
        <v>23616.96543453951</v>
      </c>
      <c r="AG5874" s="1">
        <v>-551.38254412851575</v>
      </c>
      <c r="AH5874" s="5">
        <v>6.6105309429083624E-3</v>
      </c>
    </row>
    <row r="5875" spans="1:34" x14ac:dyDescent="0.2">
      <c r="A5875">
        <v>2016</v>
      </c>
      <c r="B5875" t="s">
        <v>1182</v>
      </c>
      <c r="C5875" t="s">
        <v>300</v>
      </c>
      <c r="D5875" t="s">
        <v>1183</v>
      </c>
      <c r="E5875" t="s">
        <v>1184</v>
      </c>
      <c r="F5875" s="18">
        <v>-4.3803221532973377E-2</v>
      </c>
      <c r="G5875" s="18">
        <v>-0.33278024368831904</v>
      </c>
      <c r="H5875" s="1">
        <v>-76061355.362700552</v>
      </c>
      <c r="I5875" s="1">
        <v>-41923228.725511901</v>
      </c>
      <c r="J5875" s="1">
        <v>-10386.801217724773</v>
      </c>
      <c r="K5875" s="1">
        <v>-550646.67407792946</v>
      </c>
      <c r="L5875" s="1">
        <v>-118520.20086850546</v>
      </c>
      <c r="M5875" s="1">
        <v>-1785.5278081286435</v>
      </c>
      <c r="N5875" s="1">
        <v>-124957.2016286432</v>
      </c>
      <c r="O5875" s="1">
        <v>-33335472.550744724</v>
      </c>
      <c r="P5875" s="1">
        <v>3642.3191569920264</v>
      </c>
      <c r="Q5875" s="1">
        <v>-17024883.241976827</v>
      </c>
      <c r="R5875" s="1">
        <v>-10250707.162007771</v>
      </c>
      <c r="S5875" s="1">
        <v>-10225527.3633791</v>
      </c>
      <c r="T5875" s="1">
        <v>-137661.66851948237</v>
      </c>
      <c r="U5875" s="1">
        <v>-137661.66851948237</v>
      </c>
      <c r="V5875" s="1">
        <v>-1653560.1924510808</v>
      </c>
      <c r="W5875" s="1">
        <v>-3156016.0780857084</v>
      </c>
      <c r="X5875" s="1">
        <v>-11595.28233825423</v>
      </c>
      <c r="Y5875" s="1">
        <v>-33335472.550744724</v>
      </c>
      <c r="Z5875" s="1">
        <v>-124957.2016286432</v>
      </c>
      <c r="AA5875" s="1">
        <v>-146.27909728285383</v>
      </c>
      <c r="AB5875" s="1">
        <v>-47.312420996641698</v>
      </c>
      <c r="AC5875" s="1">
        <v>-4949.8927395810533</v>
      </c>
      <c r="AD5875" s="1">
        <v>-174.35437986944189</v>
      </c>
      <c r="AE5875" s="1">
        <v>1821.1595784960132</v>
      </c>
      <c r="AF5875" s="1">
        <v>1821.1595784960132</v>
      </c>
      <c r="AG5875" s="1">
        <v>-1637.4335687627179</v>
      </c>
      <c r="AH5875" s="5">
        <v>9.0619536030767209E-2</v>
      </c>
    </row>
    <row r="5876" spans="1:34" x14ac:dyDescent="0.2">
      <c r="A5876">
        <v>2016</v>
      </c>
      <c r="B5876" t="s">
        <v>1187</v>
      </c>
      <c r="C5876" t="s">
        <v>170</v>
      </c>
      <c r="D5876" t="s">
        <v>1183</v>
      </c>
      <c r="E5876" t="s">
        <v>1184</v>
      </c>
      <c r="F5876" s="18">
        <v>-2.8902329143162743E-2</v>
      </c>
      <c r="G5876" s="18">
        <v>-0.17331813443791794</v>
      </c>
      <c r="H5876" s="1">
        <v>-158911298.80516037</v>
      </c>
      <c r="I5876" s="1">
        <v>-146422893.51649439</v>
      </c>
      <c r="J5876" s="1">
        <v>-34655.25289860498</v>
      </c>
      <c r="K5876" s="1">
        <v>-1968361.185751583</v>
      </c>
      <c r="L5876" s="1">
        <v>-446868.22702930082</v>
      </c>
      <c r="M5876" s="1">
        <v>-6216.9818374704837</v>
      </c>
      <c r="N5876" s="1">
        <v>-29958.448140195025</v>
      </c>
      <c r="O5876" s="1">
        <v>-10007899.736063527</v>
      </c>
      <c r="P5876" s="1">
        <v>5554.5430546958014</v>
      </c>
      <c r="Q5876" s="1">
        <v>-64165606.949481644</v>
      </c>
      <c r="R5876" s="1">
        <v>-37815049.419042692</v>
      </c>
      <c r="S5876" s="1">
        <v>-37770091.62742804</v>
      </c>
      <c r="T5876" s="1">
        <v>-492090.29643789574</v>
      </c>
      <c r="U5876" s="1">
        <v>-492090.29643789574</v>
      </c>
      <c r="V5876" s="1">
        <v>-6096615.2909716172</v>
      </c>
      <c r="W5876" s="1">
        <v>-2018941.9931103592</v>
      </c>
      <c r="X5876" s="1">
        <v>-4975.3885352052293</v>
      </c>
      <c r="Y5876" s="1">
        <v>-10007899.736063527</v>
      </c>
      <c r="Z5876" s="1">
        <v>-29958.448140195025</v>
      </c>
      <c r="AA5876" s="1">
        <v>-197.7071224371021</v>
      </c>
      <c r="AB5876" s="1">
        <v>-21.411441466493326</v>
      </c>
      <c r="AC5876" s="1">
        <v>-17062.309623966514</v>
      </c>
      <c r="AD5876" s="1">
        <v>-235.65296319567392</v>
      </c>
      <c r="AE5876" s="1">
        <v>2777.2715273479007</v>
      </c>
      <c r="AF5876" s="1">
        <v>2777.2715273479007</v>
      </c>
      <c r="AG5876" s="1">
        <v>-6016.8214149739433</v>
      </c>
      <c r="AH5876" s="5">
        <v>3.4124607487102207E-2</v>
      </c>
    </row>
    <row r="5877" spans="1:34" x14ac:dyDescent="0.2">
      <c r="A5877" s="6">
        <v>2016</v>
      </c>
      <c r="B5877" t="s">
        <v>1186</v>
      </c>
      <c r="C5877" t="s">
        <v>190</v>
      </c>
      <c r="D5877" t="s">
        <v>1183</v>
      </c>
      <c r="E5877" s="1" t="s">
        <v>1184</v>
      </c>
      <c r="F5877" s="18">
        <v>-2.7396087596743206E-2</v>
      </c>
      <c r="G5877" s="18">
        <v>-0.24718446178061518</v>
      </c>
      <c r="H5877" s="1">
        <v>-415269895.79143351</v>
      </c>
      <c r="I5877" s="1">
        <v>-324732897.50126195</v>
      </c>
      <c r="J5877" s="1">
        <v>-73018.217815515585</v>
      </c>
      <c r="K5877" s="1">
        <v>-4474884.668125038</v>
      </c>
      <c r="L5877" s="1">
        <v>-981944.08709905145</v>
      </c>
      <c r="M5877" s="1">
        <v>-13395.910153905177</v>
      </c>
      <c r="N5877" s="1">
        <v>-59776.159746274738</v>
      </c>
      <c r="O5877" s="1">
        <v>-84941051.603840306</v>
      </c>
      <c r="P5877" s="1">
        <v>7072.3566084524828</v>
      </c>
      <c r="Q5877" s="1">
        <v>-140954254.15723339</v>
      </c>
      <c r="R5877" s="1">
        <v>-81874363.041280791</v>
      </c>
      <c r="S5877" s="1">
        <v>-81705989.571393013</v>
      </c>
      <c r="T5877" s="1">
        <v>-1118721.1670312595</v>
      </c>
      <c r="U5877" s="1">
        <v>-1118721.1670312595</v>
      </c>
      <c r="V5877" s="1">
        <v>-13168495.38107837</v>
      </c>
      <c r="W5877" s="1">
        <v>-10273009.782189595</v>
      </c>
      <c r="X5877" s="1">
        <v>-12698.838350952683</v>
      </c>
      <c r="Y5877" s="1">
        <v>-84941051.603840306</v>
      </c>
      <c r="Z5877" s="1">
        <v>-59776.159746274738</v>
      </c>
      <c r="AA5877" s="1">
        <v>-247.64364086393809</v>
      </c>
      <c r="AB5877" s="1">
        <v>-35.480389609121161</v>
      </c>
      <c r="AC5877" s="1">
        <v>-36163.787498065685</v>
      </c>
      <c r="AD5877" s="1">
        <v>-295.17377556652315</v>
      </c>
      <c r="AE5877" s="1">
        <v>3536.1783042262414</v>
      </c>
      <c r="AF5877" s="1">
        <v>3536.1783042262414</v>
      </c>
      <c r="AG5877" s="1">
        <v>-13145.193562753147</v>
      </c>
      <c r="AH5877" s="5">
        <v>3.203358218883906E-2</v>
      </c>
    </row>
    <row r="5878" spans="1:34" x14ac:dyDescent="0.2">
      <c r="A5878" s="6">
        <v>2016</v>
      </c>
      <c r="B5878" t="s">
        <v>1189</v>
      </c>
      <c r="C5878" t="s">
        <v>381</v>
      </c>
      <c r="D5878" t="s">
        <v>1183</v>
      </c>
      <c r="E5878" s="1" t="s">
        <v>1184</v>
      </c>
      <c r="F5878" s="18">
        <v>-2.2859300413722788E-2</v>
      </c>
      <c r="G5878" s="18">
        <v>-0.28674137086282558</v>
      </c>
      <c r="H5878" s="1">
        <v>-146140795.43200091</v>
      </c>
      <c r="I5878" s="1">
        <v>-91089611.488703132</v>
      </c>
      <c r="J5878" s="1">
        <v>-29448.686566100299</v>
      </c>
      <c r="K5878" s="1">
        <v>-1254383.0105458163</v>
      </c>
      <c r="L5878" s="1">
        <v>-276326.69432916743</v>
      </c>
      <c r="M5878" s="1">
        <v>-5639.3432129073126</v>
      </c>
      <c r="N5878" s="1">
        <v>-203393.36844936415</v>
      </c>
      <c r="O5878" s="1">
        <v>-53338150.169756986</v>
      </c>
      <c r="P5878" s="1">
        <v>56157.33760356214</v>
      </c>
      <c r="Q5878" s="1">
        <v>-39813150.115217827</v>
      </c>
      <c r="R5878" s="1">
        <v>-27636734.411055643</v>
      </c>
      <c r="S5878" s="1">
        <v>-27606579.243865594</v>
      </c>
      <c r="T5878" s="1">
        <v>-313595.75263645407</v>
      </c>
      <c r="U5878" s="1">
        <v>-313595.75263645407</v>
      </c>
      <c r="V5878" s="1">
        <v>-4518947.1842886722</v>
      </c>
      <c r="W5878" s="1">
        <v>7751800.8248616522</v>
      </c>
      <c r="X5878" s="1">
        <v>-184267.46393282947</v>
      </c>
      <c r="Y5878" s="1">
        <v>-53338150.169756986</v>
      </c>
      <c r="Z5878" s="1">
        <v>-203393.36844936412</v>
      </c>
      <c r="AA5878" s="1">
        <v>-1926.2239902912634</v>
      </c>
      <c r="AB5878" s="1">
        <v>-47.123820658036067</v>
      </c>
      <c r="AC5878" s="1">
        <v>-12381.636290898045</v>
      </c>
      <c r="AD5878" s="1">
        <v>-2295.9233106796137</v>
      </c>
      <c r="AE5878" s="1">
        <v>28078.66880178107</v>
      </c>
      <c r="AF5878" s="1">
        <v>28078.66880178107</v>
      </c>
      <c r="AG5878" s="1">
        <v>-3689.2252138016083</v>
      </c>
      <c r="AH5878" s="5">
        <v>1.5707626651051812E-2</v>
      </c>
    </row>
    <row r="5879" spans="1:34" x14ac:dyDescent="0.2">
      <c r="A5879">
        <v>2016</v>
      </c>
      <c r="B5879" t="s">
        <v>1188</v>
      </c>
      <c r="C5879" t="s">
        <v>193</v>
      </c>
      <c r="D5879" t="s">
        <v>1183</v>
      </c>
      <c r="E5879" t="s">
        <v>1184</v>
      </c>
      <c r="F5879" s="18">
        <v>-2.1888242577199388E-2</v>
      </c>
      <c r="G5879" s="18">
        <v>-0.16938699089424089</v>
      </c>
      <c r="H5879" s="1">
        <v>-71608119.656070799</v>
      </c>
      <c r="I5879" s="1">
        <v>-68733868.20004043</v>
      </c>
      <c r="J5879" s="1">
        <v>-15751.948317889421</v>
      </c>
      <c r="K5879" s="1">
        <v>-926511.81410576857</v>
      </c>
      <c r="L5879" s="1">
        <v>-211650.31523001535</v>
      </c>
      <c r="M5879" s="1">
        <v>-2872.6449855945089</v>
      </c>
      <c r="N5879" s="1">
        <v>-1608.6721625111363</v>
      </c>
      <c r="O5879" s="1">
        <v>-1717058.957683987</v>
      </c>
      <c r="P5879" s="1">
        <v>1202.8964554074269</v>
      </c>
      <c r="Q5879" s="1">
        <v>-30384379.611616395</v>
      </c>
      <c r="R5879" s="1">
        <v>-17719422.629935961</v>
      </c>
      <c r="S5879" s="1">
        <v>-17700819.596238643</v>
      </c>
      <c r="T5879" s="1">
        <v>-231627.95352644214</v>
      </c>
      <c r="U5879" s="1">
        <v>-231627.95352644214</v>
      </c>
      <c r="V5879" s="1">
        <v>-2854337.6864131861</v>
      </c>
      <c r="W5879" s="1">
        <v>-757310.07687635603</v>
      </c>
      <c r="X5879" s="1">
        <v>-382.62880677971435</v>
      </c>
      <c r="Y5879" s="1">
        <v>-1717058.957683987</v>
      </c>
      <c r="Z5879" s="1">
        <v>-1608.6721625111363</v>
      </c>
      <c r="AA5879" s="1">
        <v>-42.389512406479056</v>
      </c>
      <c r="AB5879" s="1">
        <v>-3.6668100875460454</v>
      </c>
      <c r="AC5879" s="1">
        <v>-7820.4746322466326</v>
      </c>
      <c r="AD5879" s="1">
        <v>-50.525312815599285</v>
      </c>
      <c r="AE5879" s="1">
        <v>601.44822770371343</v>
      </c>
      <c r="AF5879" s="1">
        <v>601.44822770371343</v>
      </c>
      <c r="AG5879" s="1">
        <v>-2829.7294719391903</v>
      </c>
      <c r="AH5879" s="5">
        <v>1.7784171966302376E-2</v>
      </c>
    </row>
    <row r="5880" spans="1:34" x14ac:dyDescent="0.2">
      <c r="A5880">
        <v>2016</v>
      </c>
      <c r="B5880" t="s">
        <v>1191</v>
      </c>
      <c r="C5880" t="s">
        <v>193</v>
      </c>
      <c r="D5880" t="s">
        <v>1183</v>
      </c>
      <c r="E5880" t="s">
        <v>1184</v>
      </c>
      <c r="F5880" s="18">
        <v>-1.8023100275573325E-2</v>
      </c>
      <c r="G5880" s="18">
        <v>-0.19322217967931246</v>
      </c>
      <c r="H5880" s="1">
        <v>-116910661.17249162</v>
      </c>
      <c r="I5880" s="1">
        <v>-104688329.22706845</v>
      </c>
      <c r="J5880" s="1">
        <v>-24320.74235875158</v>
      </c>
      <c r="K5880" s="1">
        <v>-1397023.2072002648</v>
      </c>
      <c r="L5880" s="1">
        <v>-324092.80243019015</v>
      </c>
      <c r="M5880" s="1">
        <v>-4420.2042266715935</v>
      </c>
      <c r="N5880" s="1">
        <v>-3189.6335259699104</v>
      </c>
      <c r="O5880" s="1">
        <v>-10471670.427638082</v>
      </c>
      <c r="P5880" s="1">
        <v>2385.0719567675346</v>
      </c>
      <c r="Q5880" s="1">
        <v>-46530383.312797464</v>
      </c>
      <c r="R5880" s="1">
        <v>-27243213.762308475</v>
      </c>
      <c r="S5880" s="1">
        <v>-27224997.233017072</v>
      </c>
      <c r="T5880" s="1">
        <v>-349255.8018000662</v>
      </c>
      <c r="U5880" s="1">
        <v>-349255.8018000662</v>
      </c>
      <c r="V5880" s="1">
        <v>-4392051.3950117566</v>
      </c>
      <c r="W5880" s="1">
        <v>-331693.25703294796</v>
      </c>
      <c r="X5880" s="1">
        <v>-758.66649435974875</v>
      </c>
      <c r="Y5880" s="1">
        <v>-10471670.427638082</v>
      </c>
      <c r="Z5880" s="1">
        <v>-3189.6335259699104</v>
      </c>
      <c r="AA5880" s="1">
        <v>-84.048828016122926</v>
      </c>
      <c r="AB5880" s="1">
        <v>-7.2447677567237223</v>
      </c>
      <c r="AC5880" s="1">
        <v>-12050.366686916826</v>
      </c>
      <c r="AD5880" s="1">
        <v>-100.18028248539235</v>
      </c>
      <c r="AE5880" s="1">
        <v>1192.5359783837673</v>
      </c>
      <c r="AF5880" s="1">
        <v>1192.5359783837673</v>
      </c>
      <c r="AG5880" s="1">
        <v>-4335.1124569939566</v>
      </c>
      <c r="AH5880" s="5">
        <v>4.3782754873903283E-2</v>
      </c>
    </row>
    <row r="5881" spans="1:34" x14ac:dyDescent="0.2">
      <c r="A5881">
        <v>2016</v>
      </c>
      <c r="B5881" t="s">
        <v>1190</v>
      </c>
      <c r="C5881" t="s">
        <v>193</v>
      </c>
      <c r="D5881" t="s">
        <v>1183</v>
      </c>
      <c r="E5881" t="s">
        <v>1184</v>
      </c>
      <c r="F5881" s="18">
        <v>-1.6538637479124672E-2</v>
      </c>
      <c r="G5881" s="18">
        <v>-0.12276712258685653</v>
      </c>
      <c r="H5881" s="1">
        <v>-473109126.87432665</v>
      </c>
      <c r="I5881" s="1">
        <v>-439561844.36213595</v>
      </c>
      <c r="J5881" s="1">
        <v>-122811.48583040402</v>
      </c>
      <c r="K5881" s="1">
        <v>-6026591.9889527122</v>
      </c>
      <c r="L5881" s="1">
        <v>-1346296.3645169775</v>
      </c>
      <c r="M5881" s="1">
        <v>-22319.151287566598</v>
      </c>
      <c r="N5881" s="1">
        <v>-14066.231749515699</v>
      </c>
      <c r="O5881" s="1">
        <v>-26135091.721735835</v>
      </c>
      <c r="P5881" s="1">
        <v>119894.43188229141</v>
      </c>
      <c r="Q5881" s="1">
        <v>-193609399.33883503</v>
      </c>
      <c r="R5881" s="1">
        <v>-123021802.60543948</v>
      </c>
      <c r="S5881" s="1">
        <v>-122866599.43818022</v>
      </c>
      <c r="T5881" s="1">
        <v>-1506647.997238178</v>
      </c>
      <c r="U5881" s="1">
        <v>-1506647.997238178</v>
      </c>
      <c r="V5881" s="1">
        <v>-19967098.674980372</v>
      </c>
      <c r="W5881" s="1">
        <v>15485387.268942041</v>
      </c>
      <c r="X5881" s="1">
        <v>-3345.7068479401046</v>
      </c>
      <c r="Y5881" s="1">
        <v>-26135091.721735835</v>
      </c>
      <c r="Z5881" s="1">
        <v>-14066.231749515699</v>
      </c>
      <c r="AA5881" s="1">
        <v>-4071.0840194174784</v>
      </c>
      <c r="AB5881" s="1">
        <v>-32.062592786072138</v>
      </c>
      <c r="AC5881" s="1">
        <v>-56555.720748352993</v>
      </c>
      <c r="AD5881" s="1">
        <v>-4852.4453786407812</v>
      </c>
      <c r="AE5881" s="1">
        <v>59947.215941145703</v>
      </c>
      <c r="AF5881" s="1">
        <v>59947.215941145703</v>
      </c>
      <c r="AG5881" s="1">
        <v>-18197.550167178244</v>
      </c>
      <c r="AH5881" s="5">
        <v>1.1069561301346179E-2</v>
      </c>
    </row>
    <row r="5882" spans="1:34" x14ac:dyDescent="0.2">
      <c r="A5882">
        <v>2016</v>
      </c>
      <c r="B5882" t="s">
        <v>2239</v>
      </c>
      <c r="C5882" t="s">
        <v>193</v>
      </c>
      <c r="D5882" t="s">
        <v>1183</v>
      </c>
      <c r="E5882" t="s">
        <v>1184</v>
      </c>
      <c r="F5882" s="18">
        <v>-1.5871825959467071E-2</v>
      </c>
      <c r="G5882" s="18">
        <v>-0.2236139502859974</v>
      </c>
      <c r="H5882" s="1">
        <v>-81117945.87339066</v>
      </c>
      <c r="I5882" s="1">
        <v>-77869166.820257142</v>
      </c>
      <c r="J5882" s="1">
        <v>-18125.223057142593</v>
      </c>
      <c r="K5882" s="1">
        <v>-1050445.991884137</v>
      </c>
      <c r="L5882" s="1">
        <v>-239876.0111440336</v>
      </c>
      <c r="M5882" s="1">
        <v>-3327.367816362389</v>
      </c>
      <c r="N5882" s="1">
        <v>-2513.0794675121565</v>
      </c>
      <c r="O5882" s="1">
        <v>-1938033.3370686031</v>
      </c>
      <c r="P5882" s="1">
        <v>3541.9573042813513</v>
      </c>
      <c r="Q5882" s="1">
        <v>-34441619.192729086</v>
      </c>
      <c r="R5882" s="1">
        <v>-20247169.453862287</v>
      </c>
      <c r="S5882" s="1">
        <v>-20226588.073539369</v>
      </c>
      <c r="T5882" s="1">
        <v>-262611.49797103426</v>
      </c>
      <c r="U5882" s="1">
        <v>-262611.49797103426</v>
      </c>
      <c r="V5882" s="1">
        <v>-3264094.7213784908</v>
      </c>
      <c r="W5882" s="1">
        <v>-463262.11156590766</v>
      </c>
      <c r="X5882" s="1">
        <v>-597.74553225049647</v>
      </c>
      <c r="Y5882" s="1">
        <v>-1938033.3370686031</v>
      </c>
      <c r="Z5882" s="1">
        <v>-2513.0794675121565</v>
      </c>
      <c r="AA5882" s="1">
        <v>-122.4766699029127</v>
      </c>
      <c r="AB5882" s="1">
        <v>-5.7194710738452823</v>
      </c>
      <c r="AC5882" s="1">
        <v>-8909.5685423488758</v>
      </c>
      <c r="AD5882" s="1">
        <v>-145.98356310679628</v>
      </c>
      <c r="AE5882" s="1">
        <v>1770.9786521406756</v>
      </c>
      <c r="AF5882" s="1">
        <v>1770.9786521406756</v>
      </c>
      <c r="AG5882" s="1">
        <v>-3203.3713629643307</v>
      </c>
      <c r="AH5882" s="5">
        <v>2.1210841504280473E-3</v>
      </c>
    </row>
    <row r="5883" spans="1:34" x14ac:dyDescent="0.2">
      <c r="A5883">
        <v>2016</v>
      </c>
      <c r="B5883" t="s">
        <v>1192</v>
      </c>
      <c r="C5883" t="s">
        <v>266</v>
      </c>
      <c r="D5883" t="s">
        <v>1183</v>
      </c>
      <c r="E5883" t="s">
        <v>1184</v>
      </c>
      <c r="F5883" s="18">
        <v>-8.5194493264246322E-3</v>
      </c>
      <c r="G5883" s="18">
        <v>-3.8208439403358961E-2</v>
      </c>
      <c r="H5883" s="1">
        <v>-12506893.703423187</v>
      </c>
      <c r="I5883" s="1">
        <v>-12403779.456694389</v>
      </c>
      <c r="J5883" s="1">
        <v>-2795.5140737136499</v>
      </c>
      <c r="K5883" s="1">
        <v>-148792.12719881412</v>
      </c>
      <c r="L5883" s="1">
        <v>-34042.377488295308</v>
      </c>
      <c r="M5883" s="1">
        <v>-518.45163803340211</v>
      </c>
      <c r="N5883" s="1">
        <v>-249399.92492060893</v>
      </c>
      <c r="O5883" s="1">
        <v>331071.097284285</v>
      </c>
      <c r="P5883" s="1">
        <v>1363.0599970247658</v>
      </c>
      <c r="Q5883" s="1">
        <v>-4888185.0479239337</v>
      </c>
      <c r="R5883" s="1">
        <v>-2904694.592875666</v>
      </c>
      <c r="S5883" s="1">
        <v>-2902433.0475463578</v>
      </c>
      <c r="T5883" s="1">
        <v>-37198.031799703531</v>
      </c>
      <c r="U5883" s="1">
        <v>-37198.235591269804</v>
      </c>
      <c r="V5883" s="1">
        <v>-468814.22287329182</v>
      </c>
      <c r="W5883" s="1">
        <v>-1199825.3443465154</v>
      </c>
      <c r="X5883" s="1">
        <v>-149677.46166604577</v>
      </c>
      <c r="Y5883" s="1">
        <v>331071.097284285</v>
      </c>
      <c r="Z5883" s="1">
        <v>-249399.92492060893</v>
      </c>
      <c r="AA5883" s="1">
        <v>-62.857859620548041</v>
      </c>
      <c r="AB5883" s="1">
        <v>-28.532408195693851</v>
      </c>
      <c r="AC5883" s="1">
        <v>-1280.8162717248604</v>
      </c>
      <c r="AD5883" s="1">
        <v>-74.922140877510813</v>
      </c>
      <c r="AE5883" s="1">
        <v>681.52999851238292</v>
      </c>
      <c r="AF5883" s="1">
        <v>681.52999851238292</v>
      </c>
      <c r="AG5883" s="1">
        <v>-454.82248068740694</v>
      </c>
      <c r="AH5883" s="5">
        <v>7.7515104450727887E-2</v>
      </c>
    </row>
    <row r="5884" spans="1:34" x14ac:dyDescent="0.2">
      <c r="A5884">
        <v>2016</v>
      </c>
      <c r="B5884" t="s">
        <v>1193</v>
      </c>
      <c r="C5884" t="s">
        <v>193</v>
      </c>
      <c r="D5884" t="s">
        <v>1194</v>
      </c>
      <c r="E5884" t="s">
        <v>1184</v>
      </c>
      <c r="F5884" s="18">
        <v>-5.2409810578222631E-3</v>
      </c>
      <c r="G5884" s="18">
        <v>-6.7317328578258187E-2</v>
      </c>
      <c r="H5884" s="1">
        <v>-19565051.339285877</v>
      </c>
      <c r="I5884" s="1">
        <v>-18684610.15735941</v>
      </c>
      <c r="J5884" s="1">
        <v>-4343.8693849719193</v>
      </c>
      <c r="K5884" s="1">
        <v>-250826.22724652902</v>
      </c>
      <c r="L5884" s="1">
        <v>-57081.731806023898</v>
      </c>
      <c r="M5884" s="1">
        <v>-796.50561361324162</v>
      </c>
      <c r="N5884" s="1">
        <v>-1835.6275690485986</v>
      </c>
      <c r="O5884" s="1">
        <v>-566469.47688365565</v>
      </c>
      <c r="P5884" s="1">
        <v>912.25657736770984</v>
      </c>
      <c r="Q5884" s="1">
        <v>-8195857.3459168021</v>
      </c>
      <c r="R5884" s="1">
        <v>-4820175.0409475127</v>
      </c>
      <c r="S5884" s="1">
        <v>-4814906.5092306072</v>
      </c>
      <c r="T5884" s="1">
        <v>-62706.556811632254</v>
      </c>
      <c r="U5884" s="1">
        <v>-62706.556811632254</v>
      </c>
      <c r="V5884" s="1">
        <v>-777031.9185869951</v>
      </c>
      <c r="W5884" s="1">
        <v>-260871.59613012971</v>
      </c>
      <c r="X5884" s="1">
        <v>-436.61101547292475</v>
      </c>
      <c r="Y5884" s="1">
        <v>-566469.47688365565</v>
      </c>
      <c r="Z5884" s="1">
        <v>-1835.6275690485986</v>
      </c>
      <c r="AA5884" s="1">
        <v>-32.795407369743295</v>
      </c>
      <c r="AB5884" s="1">
        <v>-4.1686926633650625</v>
      </c>
      <c r="AC5884" s="1">
        <v>-2126.9987883681706</v>
      </c>
      <c r="AD5884" s="1">
        <v>-39.089815433168908</v>
      </c>
      <c r="AE5884" s="1">
        <v>456.12828868385492</v>
      </c>
      <c r="AF5884" s="1">
        <v>456.12828868385492</v>
      </c>
      <c r="AG5884" s="1">
        <v>-763.30325593307077</v>
      </c>
      <c r="AH5884" s="5">
        <v>6.44328386140499E-3</v>
      </c>
    </row>
    <row r="5885" spans="1:34" x14ac:dyDescent="0.2">
      <c r="A5885">
        <v>2016</v>
      </c>
      <c r="B5885" t="s">
        <v>1196</v>
      </c>
      <c r="C5885" t="s">
        <v>193</v>
      </c>
      <c r="D5885" t="s">
        <v>1194</v>
      </c>
      <c r="E5885" t="s">
        <v>1184</v>
      </c>
      <c r="F5885" s="18">
        <v>-4.4272819960049928E-3</v>
      </c>
      <c r="G5885" s="18">
        <v>-8.7450191079741932E-2</v>
      </c>
      <c r="H5885" s="1">
        <v>-13206748.163872464</v>
      </c>
      <c r="I5885" s="1">
        <v>-12826000.201390309</v>
      </c>
      <c r="J5885" s="1">
        <v>-2963.6030901244567</v>
      </c>
      <c r="K5885" s="1">
        <v>-181864.8728409149</v>
      </c>
      <c r="L5885" s="1">
        <v>-37560.83621604638</v>
      </c>
      <c r="M5885" s="1">
        <v>-544.6471473005397</v>
      </c>
      <c r="N5885" s="1">
        <v>-1466.8134415941613</v>
      </c>
      <c r="O5885" s="1">
        <v>-157444.01029840292</v>
      </c>
      <c r="P5885" s="1">
        <v>1096.8205522269493</v>
      </c>
      <c r="Q5885" s="1">
        <v>-5393322.4683464393</v>
      </c>
      <c r="R5885" s="1">
        <v>-3185385.7980659958</v>
      </c>
      <c r="S5885" s="1">
        <v>-3174122.8891664706</v>
      </c>
      <c r="T5885" s="1">
        <v>-45466.218210228726</v>
      </c>
      <c r="U5885" s="1">
        <v>-45466.218210228726</v>
      </c>
      <c r="V5885" s="1">
        <v>-512269.25939003512</v>
      </c>
      <c r="W5885" s="1">
        <v>-690527.64516229171</v>
      </c>
      <c r="X5885" s="1">
        <v>-348.8871691852471</v>
      </c>
      <c r="Y5885" s="1">
        <v>-157444.01029840292</v>
      </c>
      <c r="Z5885" s="1">
        <v>-1466.8134415941613</v>
      </c>
      <c r="AA5885" s="1">
        <v>-38.651446845071831</v>
      </c>
      <c r="AB5885" s="1">
        <v>-3.3434570756727249</v>
      </c>
      <c r="AC5885" s="1">
        <v>-1431.1961739617682</v>
      </c>
      <c r="AD5885" s="1">
        <v>-46.069801980649189</v>
      </c>
      <c r="AE5885" s="1">
        <v>548.41027611347465</v>
      </c>
      <c r="AF5885" s="1">
        <v>548.41027611347465</v>
      </c>
      <c r="AG5885" s="1">
        <v>-505.51608396176999</v>
      </c>
      <c r="AH5885" s="5">
        <v>8.4573481273943707E-2</v>
      </c>
    </row>
    <row r="5886" spans="1:34" x14ac:dyDescent="0.2">
      <c r="A5886">
        <v>2016</v>
      </c>
      <c r="B5886" t="s">
        <v>2585</v>
      </c>
      <c r="C5886" t="s">
        <v>185</v>
      </c>
      <c r="D5886" t="s">
        <v>1183</v>
      </c>
      <c r="E5886" t="s">
        <v>1184</v>
      </c>
      <c r="F5886" s="18">
        <v>-2.9860423660121012E-3</v>
      </c>
      <c r="G5886" s="18">
        <v>-1.8773133683854457E-2</v>
      </c>
      <c r="H5886" s="1">
        <v>-10826927.941118624</v>
      </c>
      <c r="I5886" s="1">
        <v>-10580030.569181785</v>
      </c>
      <c r="J5886" s="1">
        <v>-2299.3928907597319</v>
      </c>
      <c r="K5886" s="1">
        <v>-163076.62812919199</v>
      </c>
      <c r="L5886" s="1">
        <v>-29430.833961172579</v>
      </c>
      <c r="M5886" s="1">
        <v>-432.74207763664521</v>
      </c>
      <c r="N5886" s="1">
        <v>-953.0556626424775</v>
      </c>
      <c r="O5886" s="1">
        <v>-51750.593558897759</v>
      </c>
      <c r="P5886" s="1">
        <v>1045.874343464091</v>
      </c>
      <c r="Q5886" s="1">
        <v>-4224681.3238496501</v>
      </c>
      <c r="R5886" s="1">
        <v>-2463216.6615305906</v>
      </c>
      <c r="S5886" s="1">
        <v>-2444794.7164814146</v>
      </c>
      <c r="T5886" s="1">
        <v>-40769.157032297997</v>
      </c>
      <c r="U5886" s="1">
        <v>-40769.157032297997</v>
      </c>
      <c r="V5886" s="1">
        <v>-393855.80762991542</v>
      </c>
      <c r="W5886" s="1">
        <v>-1165372.8127288248</v>
      </c>
      <c r="X5886" s="1">
        <v>-228.65511204014425</v>
      </c>
      <c r="Y5886" s="1">
        <v>-51750.593558897759</v>
      </c>
      <c r="Z5886" s="1">
        <v>-953.0556626424775</v>
      </c>
      <c r="AA5886" s="1">
        <v>-35.778364995121954</v>
      </c>
      <c r="AB5886" s="1">
        <v>-1.1273590011226693</v>
      </c>
      <c r="AC5886" s="1">
        <v>-1105.8040811920923</v>
      </c>
      <c r="AD5886" s="1">
        <v>-42.645290799167647</v>
      </c>
      <c r="AE5886" s="1">
        <v>522.9371717320455</v>
      </c>
      <c r="AF5886" s="1">
        <v>522.9371717320455</v>
      </c>
      <c r="AG5886" s="1">
        <v>-396.51974752844507</v>
      </c>
      <c r="AH5886" s="5">
        <v>0.13195405965103402</v>
      </c>
    </row>
    <row r="5887" spans="1:34" x14ac:dyDescent="0.2">
      <c r="A5887">
        <v>2016</v>
      </c>
      <c r="B5887" t="s">
        <v>2531</v>
      </c>
      <c r="C5887" t="s">
        <v>159</v>
      </c>
      <c r="D5887" t="s">
        <v>1198</v>
      </c>
      <c r="E5887" t="s">
        <v>1199</v>
      </c>
      <c r="F5887" s="18">
        <v>-0.3136669637152904</v>
      </c>
      <c r="G5887" s="18">
        <v>-1.9853421537966285</v>
      </c>
      <c r="H5887" s="1">
        <v>-174178016.09200945</v>
      </c>
      <c r="I5887" s="1">
        <v>-137773084.6360743</v>
      </c>
      <c r="J5887" s="1">
        <v>-32250.540510505285</v>
      </c>
      <c r="K5887" s="1">
        <v>-1826979.2604375051</v>
      </c>
      <c r="L5887" s="1">
        <v>-424063.27688312263</v>
      </c>
      <c r="M5887" s="1">
        <v>-5854.7009350438275</v>
      </c>
      <c r="N5887" s="1">
        <v>-83325.633229422572</v>
      </c>
      <c r="O5887" s="1">
        <v>-34037184.043457791</v>
      </c>
      <c r="P5887" s="1">
        <v>4725.9996038343797</v>
      </c>
      <c r="Q5887" s="1">
        <v>-60886485.408985034</v>
      </c>
      <c r="R5887" s="1">
        <v>-35785016.483203232</v>
      </c>
      <c r="S5887" s="1">
        <v>-35762092.788339548</v>
      </c>
      <c r="T5887" s="1">
        <v>-456721.94967049826</v>
      </c>
      <c r="U5887" s="1">
        <v>-456819.99435237673</v>
      </c>
      <c r="V5887" s="1">
        <v>-5771376.7967449073</v>
      </c>
      <c r="W5887" s="1">
        <v>-908038.43027669855</v>
      </c>
      <c r="X5887" s="1">
        <v>-13713.704363922994</v>
      </c>
      <c r="Y5887" s="1">
        <v>-34037184.043457791</v>
      </c>
      <c r="Z5887" s="1">
        <v>-83325.633229422587</v>
      </c>
      <c r="AA5887" s="1">
        <v>-172.36486333214791</v>
      </c>
      <c r="AB5887" s="1">
        <v>-26.224572007716105</v>
      </c>
      <c r="AC5887" s="1">
        <v>-15882.625455827034</v>
      </c>
      <c r="AD5887" s="1">
        <v>-205.44677548458165</v>
      </c>
      <c r="AE5887" s="1">
        <v>2362.9998019171899</v>
      </c>
      <c r="AF5887" s="1">
        <v>2362.9998019171899</v>
      </c>
      <c r="AG5887" s="1">
        <v>-5680.1973232101673</v>
      </c>
      <c r="AH5887" s="5">
        <v>9.9357523814310816E-2</v>
      </c>
    </row>
    <row r="5888" spans="1:34" x14ac:dyDescent="0.2">
      <c r="A5888" s="6">
        <v>2016</v>
      </c>
      <c r="B5888" t="s">
        <v>1197</v>
      </c>
      <c r="C5888" t="s">
        <v>238</v>
      </c>
      <c r="D5888" t="s">
        <v>1198</v>
      </c>
      <c r="E5888" s="1" t="s">
        <v>1199</v>
      </c>
      <c r="F5888" s="18">
        <v>-0.15534254656071278</v>
      </c>
      <c r="G5888" s="18">
        <v>-2.4488358512185062</v>
      </c>
      <c r="H5888" s="1">
        <v>-19154755.972271364</v>
      </c>
      <c r="I5888" s="1">
        <v>-11492906.20007365</v>
      </c>
      <c r="J5888" s="1">
        <v>-2713.4434576441136</v>
      </c>
      <c r="K5888" s="1">
        <v>-151474.25914461145</v>
      </c>
      <c r="L5888" s="1">
        <v>-35327.383314713676</v>
      </c>
      <c r="M5888" s="1">
        <v>-484.33921962971715</v>
      </c>
      <c r="N5888" s="1">
        <v>-12722.450099634172</v>
      </c>
      <c r="O5888" s="1">
        <v>-7459353.1377656786</v>
      </c>
      <c r="P5888" s="1">
        <v>225.24080419642033</v>
      </c>
      <c r="Q5888" s="1">
        <v>-5072371.7089575669</v>
      </c>
      <c r="R5888" s="1">
        <v>-2980435.5234733913</v>
      </c>
      <c r="S5888" s="1">
        <v>-2978767.8845725995</v>
      </c>
      <c r="T5888" s="1">
        <v>-37868.564786152863</v>
      </c>
      <c r="U5888" s="1">
        <v>-37868.564786152863</v>
      </c>
      <c r="V5888" s="1">
        <v>-480723.1543479024</v>
      </c>
      <c r="W5888" s="1">
        <v>-91854.057730658329</v>
      </c>
      <c r="X5888" s="1">
        <v>-1176.1954179394177</v>
      </c>
      <c r="Y5888" s="1">
        <v>-7459353.1377656786</v>
      </c>
      <c r="Z5888" s="1">
        <v>-12722.450099634172</v>
      </c>
      <c r="AA5888" s="1">
        <v>-9.1338142741597501</v>
      </c>
      <c r="AB5888" s="1">
        <v>-2.1796211229075682</v>
      </c>
      <c r="AC5888" s="1">
        <v>-1342.6787732219821</v>
      </c>
      <c r="AD5888" s="1">
        <v>-10.886863216925576</v>
      </c>
      <c r="AE5888" s="1">
        <v>112.62040209821016</v>
      </c>
      <c r="AF5888" s="1">
        <v>112.62040209821016</v>
      </c>
      <c r="AG5888" s="1">
        <v>-475.0920660543452</v>
      </c>
      <c r="AH5888" s="5">
        <v>1.8178384552855576E-2</v>
      </c>
    </row>
    <row r="5889" spans="1:34" x14ac:dyDescent="0.2">
      <c r="A5889">
        <v>2016</v>
      </c>
      <c r="B5889" t="s">
        <v>2539</v>
      </c>
      <c r="C5889" t="s">
        <v>300</v>
      </c>
      <c r="D5889" t="s">
        <v>1198</v>
      </c>
      <c r="E5889" t="s">
        <v>1199</v>
      </c>
      <c r="F5889" s="18">
        <v>-0.1545480958227613</v>
      </c>
      <c r="G5889" s="18">
        <v>-0.76103030733057453</v>
      </c>
      <c r="H5889" s="1">
        <v>-134723703.49485284</v>
      </c>
      <c r="I5889" s="1">
        <v>-97460223.964388162</v>
      </c>
      <c r="J5889" s="1">
        <v>-22506.072338119804</v>
      </c>
      <c r="K5889" s="1">
        <v>-1280668.3139060393</v>
      </c>
      <c r="L5889" s="1">
        <v>-298941.37379812705</v>
      </c>
      <c r="M5889" s="1">
        <v>-4057.0596268178733</v>
      </c>
      <c r="N5889" s="1">
        <v>-116565.02679502446</v>
      </c>
      <c r="O5889" s="1">
        <v>-35541717.016949676</v>
      </c>
      <c r="P5889" s="1">
        <v>975.33294912953522</v>
      </c>
      <c r="Q5889" s="1">
        <v>-42916788.021172024</v>
      </c>
      <c r="R5889" s="1">
        <v>-25057693.889125321</v>
      </c>
      <c r="S5889" s="1">
        <v>-25044238.623275466</v>
      </c>
      <c r="T5889" s="1">
        <v>-320167.03678970138</v>
      </c>
      <c r="U5889" s="1">
        <v>-320167.20353693533</v>
      </c>
      <c r="V5889" s="1">
        <v>-4039256.0601458889</v>
      </c>
      <c r="W5889" s="1">
        <v>-1342084.7952514135</v>
      </c>
      <c r="X5889" s="1">
        <v>-10704.169043295065</v>
      </c>
      <c r="Y5889" s="1">
        <v>-35541717.016949676</v>
      </c>
      <c r="Z5889" s="1">
        <v>-116565.02679502446</v>
      </c>
      <c r="AA5889" s="1">
        <v>-48.687005251615979</v>
      </c>
      <c r="AB5889" s="1">
        <v>-26.220157188779201</v>
      </c>
      <c r="AC5889" s="1">
        <v>-11156.278597914039</v>
      </c>
      <c r="AD5889" s="1">
        <v>-58.031480683336028</v>
      </c>
      <c r="AE5889" s="1">
        <v>487.66647456476761</v>
      </c>
      <c r="AF5889" s="1">
        <v>487.66647456476761</v>
      </c>
      <c r="AG5889" s="1">
        <v>-4007.7684762456165</v>
      </c>
      <c r="AH5889" s="5">
        <v>9.0694484500400199E-3</v>
      </c>
    </row>
    <row r="5890" spans="1:34" x14ac:dyDescent="0.2">
      <c r="A5890">
        <v>2016</v>
      </c>
      <c r="B5890" t="s">
        <v>1200</v>
      </c>
      <c r="C5890" t="s">
        <v>185</v>
      </c>
      <c r="D5890" t="s">
        <v>1198</v>
      </c>
      <c r="E5890" t="s">
        <v>1199</v>
      </c>
      <c r="F5890" s="18">
        <v>-0.12043971396470034</v>
      </c>
      <c r="G5890" s="18">
        <v>-1.7915092277887277</v>
      </c>
      <c r="H5890" s="1">
        <v>-32776074.50208794</v>
      </c>
      <c r="I5890" s="1">
        <v>-28820161.049404785</v>
      </c>
      <c r="J5890" s="1">
        <v>-6856.0658808496382</v>
      </c>
      <c r="K5890" s="1">
        <v>-382707.64035027742</v>
      </c>
      <c r="L5890" s="1">
        <v>-88475.422574404263</v>
      </c>
      <c r="M5890" s="1">
        <v>-1214.3551666847534</v>
      </c>
      <c r="N5890" s="1">
        <v>-11980.581415021772</v>
      </c>
      <c r="O5890" s="1">
        <v>-3465216.170853171</v>
      </c>
      <c r="P5890" s="1">
        <v>536.78355725134202</v>
      </c>
      <c r="Q5890" s="1">
        <v>-12703854.115396507</v>
      </c>
      <c r="R5890" s="1">
        <v>-7472955.7848465377</v>
      </c>
      <c r="S5890" s="1">
        <v>-7467114.3545818897</v>
      </c>
      <c r="T5890" s="1">
        <v>-95676.910087569355</v>
      </c>
      <c r="U5890" s="1">
        <v>-95676.910087569355</v>
      </c>
      <c r="V5890" s="1">
        <v>-1205169.6733545742</v>
      </c>
      <c r="W5890" s="1">
        <v>-252885.85020719704</v>
      </c>
      <c r="X5890" s="1">
        <v>-1440.4225427574816</v>
      </c>
      <c r="Y5890" s="1">
        <v>-3465216.170853171</v>
      </c>
      <c r="Z5890" s="1">
        <v>-11980.581415021772</v>
      </c>
      <c r="AA5890" s="1">
        <v>-20.441590448418978</v>
      </c>
      <c r="AB5890" s="1">
        <v>-3.7516694083254905</v>
      </c>
      <c r="AC5890" s="1">
        <v>-3398.2941552022803</v>
      </c>
      <c r="AD5890" s="1">
        <v>-24.364935882038441</v>
      </c>
      <c r="AE5890" s="1">
        <v>268.39177862567101</v>
      </c>
      <c r="AF5890" s="1">
        <v>268.39177862567101</v>
      </c>
      <c r="AG5890" s="1">
        <v>-1193.6599214643468</v>
      </c>
      <c r="AH5890" s="5">
        <v>2.3094792981982235E-2</v>
      </c>
    </row>
    <row r="5891" spans="1:34" x14ac:dyDescent="0.2">
      <c r="A5891">
        <v>2016</v>
      </c>
      <c r="B5891" t="s">
        <v>1201</v>
      </c>
      <c r="C5891" t="s">
        <v>185</v>
      </c>
      <c r="D5891" t="s">
        <v>1198</v>
      </c>
      <c r="E5891" t="s">
        <v>1199</v>
      </c>
      <c r="F5891" s="18">
        <v>-6.5409791368878492E-2</v>
      </c>
      <c r="G5891" s="18">
        <v>-4.2837642174519459</v>
      </c>
      <c r="H5891" s="1">
        <v>-26356454.530371703</v>
      </c>
      <c r="I5891" s="1">
        <v>-24945254.444107182</v>
      </c>
      <c r="J5891" s="1">
        <v>-6097.4323137659594</v>
      </c>
      <c r="K5891" s="1">
        <v>-330888.7498629805</v>
      </c>
      <c r="L5891" s="1">
        <v>-75726.10006662496</v>
      </c>
      <c r="M5891" s="1">
        <v>-1060.203173523003</v>
      </c>
      <c r="N5891" s="1">
        <v>-17739.235395439297</v>
      </c>
      <c r="O5891" s="1">
        <v>-980483.16242810851</v>
      </c>
      <c r="P5891" s="1">
        <v>794.79697592502157</v>
      </c>
      <c r="Q5891" s="1">
        <v>-10875110.217295006</v>
      </c>
      <c r="R5891" s="1">
        <v>-6451695.973622309</v>
      </c>
      <c r="S5891" s="1">
        <v>-6445073.8229421712</v>
      </c>
      <c r="T5891" s="1">
        <v>-82722.187465745126</v>
      </c>
      <c r="U5891" s="1">
        <v>-82722.187465745126</v>
      </c>
      <c r="V5891" s="1">
        <v>-1041024.2223561748</v>
      </c>
      <c r="W5891" s="1">
        <v>-374439.39234672918</v>
      </c>
      <c r="X5891" s="1">
        <v>-2132.7841838154859</v>
      </c>
      <c r="Y5891" s="1">
        <v>-980483.16242810851</v>
      </c>
      <c r="Z5891" s="1">
        <v>-17739.235395439297</v>
      </c>
      <c r="AA5891" s="1">
        <v>-30.267160854731259</v>
      </c>
      <c r="AB5891" s="1">
        <v>-5.5549680315772383</v>
      </c>
      <c r="AC5891" s="1">
        <v>-3004.6829590637503</v>
      </c>
      <c r="AD5891" s="1">
        <v>-36.076323680279401</v>
      </c>
      <c r="AE5891" s="1">
        <v>397.39848796251079</v>
      </c>
      <c r="AF5891" s="1">
        <v>397.39848796251079</v>
      </c>
      <c r="AG5891" s="1">
        <v>-1029.5604347598553</v>
      </c>
      <c r="AH5891" s="5">
        <v>5.1415284286880691E-2</v>
      </c>
    </row>
    <row r="5892" spans="1:34" x14ac:dyDescent="0.2">
      <c r="A5892">
        <v>2016</v>
      </c>
      <c r="B5892" t="s">
        <v>1202</v>
      </c>
      <c r="C5892" t="s">
        <v>185</v>
      </c>
      <c r="D5892" t="s">
        <v>1198</v>
      </c>
      <c r="E5892" t="s">
        <v>1199</v>
      </c>
      <c r="F5892" s="18">
        <v>-5.0850344201023433E-2</v>
      </c>
      <c r="G5892" s="18">
        <v>-0.73093978215451083</v>
      </c>
      <c r="H5892" s="1">
        <v>-62589074.399783462</v>
      </c>
      <c r="I5892" s="1">
        <v>-48714724.964956015</v>
      </c>
      <c r="J5892" s="1">
        <v>-13045.83759578303</v>
      </c>
      <c r="K5892" s="1">
        <v>-666189.79332182102</v>
      </c>
      <c r="L5892" s="1">
        <v>-146073.28793029892</v>
      </c>
      <c r="M5892" s="1">
        <v>-2395.6048493012026</v>
      </c>
      <c r="N5892" s="1">
        <v>-54187.024538608071</v>
      </c>
      <c r="O5892" s="1">
        <v>-13004620.252609517</v>
      </c>
      <c r="P5892" s="1">
        <v>12162.366017876453</v>
      </c>
      <c r="Q5892" s="1">
        <v>-21000864.634974632</v>
      </c>
      <c r="R5892" s="1">
        <v>-13191337.758171322</v>
      </c>
      <c r="S5892" s="1">
        <v>-13168763.035122905</v>
      </c>
      <c r="T5892" s="1">
        <v>-166547.44833045526</v>
      </c>
      <c r="U5892" s="1">
        <v>-166547.44833045526</v>
      </c>
      <c r="V5892" s="1">
        <v>-2137741.7786949803</v>
      </c>
      <c r="W5892" s="1">
        <v>304797.5435347993</v>
      </c>
      <c r="X5892" s="1">
        <v>-6514.8934735753837</v>
      </c>
      <c r="Y5892" s="1">
        <v>-13004620.252609517</v>
      </c>
      <c r="Z5892" s="1">
        <v>-54187.024538608071</v>
      </c>
      <c r="AA5892" s="1">
        <v>-421.79547164205934</v>
      </c>
      <c r="AB5892" s="1">
        <v>-16.977114970192421</v>
      </c>
      <c r="AC5892" s="1">
        <v>-5999.9365934730922</v>
      </c>
      <c r="AD5892" s="1">
        <v>-502.75049037037127</v>
      </c>
      <c r="AE5892" s="1">
        <v>6081.1830089382265</v>
      </c>
      <c r="AF5892" s="1">
        <v>6081.1830089382265</v>
      </c>
      <c r="AG5892" s="1">
        <v>-1968.5754192519057</v>
      </c>
      <c r="AH5892" s="5">
        <v>9.1171093640216687E-3</v>
      </c>
    </row>
    <row r="5893" spans="1:34" x14ac:dyDescent="0.2">
      <c r="A5893">
        <v>2016</v>
      </c>
      <c r="B5893" t="s">
        <v>1204</v>
      </c>
      <c r="C5893" t="s">
        <v>118</v>
      </c>
      <c r="D5893" t="s">
        <v>1198</v>
      </c>
      <c r="E5893" t="s">
        <v>1199</v>
      </c>
      <c r="F5893" s="18">
        <v>-3.7048876424725444E-2</v>
      </c>
      <c r="G5893" s="18">
        <v>-0.34521309215954216</v>
      </c>
      <c r="H5893" s="1">
        <v>-40158209.565832891</v>
      </c>
      <c r="I5893" s="1">
        <v>-35521980.470022485</v>
      </c>
      <c r="J5893" s="1">
        <v>-8571.5370103788337</v>
      </c>
      <c r="K5893" s="1">
        <v>-468215.07683551178</v>
      </c>
      <c r="L5893" s="1">
        <v>-108142.0094721955</v>
      </c>
      <c r="M5893" s="1">
        <v>-1525.1919502870498</v>
      </c>
      <c r="N5893" s="1">
        <v>-40838.309295205341</v>
      </c>
      <c r="O5893" s="1">
        <v>-4010665.2413842389</v>
      </c>
      <c r="P5893" s="1">
        <v>1728.2701378212953</v>
      </c>
      <c r="Q5893" s="1">
        <v>-15530121.682508446</v>
      </c>
      <c r="R5893" s="1">
        <v>-9214702.1497437526</v>
      </c>
      <c r="S5893" s="1">
        <v>-9207693.8162054978</v>
      </c>
      <c r="T5893" s="1">
        <v>-117053.76920887794</v>
      </c>
      <c r="U5893" s="1">
        <v>-117053.76920887794</v>
      </c>
      <c r="V5893" s="1">
        <v>-1487284.0930581649</v>
      </c>
      <c r="W5893" s="1">
        <v>-424734.46384124545</v>
      </c>
      <c r="X5893" s="1">
        <v>-3985.1233378158272</v>
      </c>
      <c r="Y5893" s="1">
        <v>-4010665.2413842389</v>
      </c>
      <c r="Z5893" s="1">
        <v>-40838.309295205341</v>
      </c>
      <c r="AA5893" s="1">
        <v>-64.910164670655107</v>
      </c>
      <c r="AB5893" s="1">
        <v>-11.084554564956454</v>
      </c>
      <c r="AC5893" s="1">
        <v>-4192.578784009911</v>
      </c>
      <c r="AD5893" s="1">
        <v>-77.368343930175428</v>
      </c>
      <c r="AE5893" s="1">
        <v>864.13506891064765</v>
      </c>
      <c r="AF5893" s="1">
        <v>864.13506891064765</v>
      </c>
      <c r="AG5893" s="1">
        <v>-1459.47633142737</v>
      </c>
      <c r="AH5893" s="5">
        <v>3.9697386708613211E-2</v>
      </c>
    </row>
    <row r="5894" spans="1:34" x14ac:dyDescent="0.2">
      <c r="A5894">
        <v>2016</v>
      </c>
      <c r="B5894" t="s">
        <v>1203</v>
      </c>
      <c r="C5894" t="s">
        <v>185</v>
      </c>
      <c r="D5894" t="s">
        <v>1198</v>
      </c>
      <c r="E5894" t="s">
        <v>1199</v>
      </c>
      <c r="F5894" s="18">
        <v>-3.5695704636646709E-2</v>
      </c>
      <c r="G5894" s="18">
        <v>-4.2388851311286651</v>
      </c>
      <c r="H5894" s="1">
        <v>-21453527.110216524</v>
      </c>
      <c r="I5894" s="1">
        <v>-18703998.159877121</v>
      </c>
      <c r="J5894" s="1">
        <v>-4961.3828252221047</v>
      </c>
      <c r="K5894" s="1">
        <v>-241244.54305689503</v>
      </c>
      <c r="L5894" s="1">
        <v>-56180.16499380747</v>
      </c>
      <c r="M5894" s="1">
        <v>-823.56916721762559</v>
      </c>
      <c r="N5894" s="1">
        <v>-26458.999380991627</v>
      </c>
      <c r="O5894" s="1">
        <v>-2421045.77226354</v>
      </c>
      <c r="P5894" s="1">
        <v>1185.4813482784491</v>
      </c>
      <c r="Q5894" s="1">
        <v>-8072428.8153026616</v>
      </c>
      <c r="R5894" s="1">
        <v>-4911804.4148752913</v>
      </c>
      <c r="S5894" s="1">
        <v>-4908755.612015591</v>
      </c>
      <c r="T5894" s="1">
        <v>-60311.135764223756</v>
      </c>
      <c r="U5894" s="1">
        <v>-60311.135764223756</v>
      </c>
      <c r="V5894" s="1">
        <v>-794802.27598674153</v>
      </c>
      <c r="W5894" s="1">
        <v>-192313.14897592322</v>
      </c>
      <c r="X5894" s="1">
        <v>-3181.1593984412084</v>
      </c>
      <c r="Y5894" s="1">
        <v>-2421045.77226354</v>
      </c>
      <c r="Z5894" s="1">
        <v>-26458.999380991627</v>
      </c>
      <c r="AA5894" s="1">
        <v>-45.145056845324994</v>
      </c>
      <c r="AB5894" s="1">
        <v>-8.2774852996277559</v>
      </c>
      <c r="AC5894" s="1">
        <v>-2415.0256511151129</v>
      </c>
      <c r="AD5894" s="1">
        <v>-53.809727682534529</v>
      </c>
      <c r="AE5894" s="1">
        <v>592.74067413922455</v>
      </c>
      <c r="AF5894" s="1">
        <v>592.74067413922455</v>
      </c>
      <c r="AG5894" s="1">
        <v>-777.86391623626366</v>
      </c>
      <c r="AH5894" s="5">
        <v>6.0485405171949801E-2</v>
      </c>
    </row>
    <row r="5895" spans="1:34" x14ac:dyDescent="0.2">
      <c r="A5895">
        <v>2016</v>
      </c>
      <c r="B5895" t="s">
        <v>2473</v>
      </c>
      <c r="C5895" t="s">
        <v>170</v>
      </c>
      <c r="D5895" t="s">
        <v>1198</v>
      </c>
      <c r="E5895" t="s">
        <v>1199</v>
      </c>
      <c r="F5895" s="18">
        <v>-1.4550489330467138E-2</v>
      </c>
      <c r="G5895" s="18">
        <v>-0.10863152194099719</v>
      </c>
      <c r="H5895" s="1">
        <v>-2399003.9369286918</v>
      </c>
      <c r="I5895" s="1">
        <v>-1766403.1916594235</v>
      </c>
      <c r="J5895" s="1">
        <v>-481.64780264951156</v>
      </c>
      <c r="K5895" s="1">
        <v>-22753.876475536981</v>
      </c>
      <c r="L5895" s="1">
        <v>-5172.7657468439511</v>
      </c>
      <c r="M5895" s="1">
        <v>-84.619141123592897</v>
      </c>
      <c r="N5895" s="1">
        <v>-3756.7770244550065</v>
      </c>
      <c r="O5895" s="1">
        <v>-600723.15012371249</v>
      </c>
      <c r="P5895" s="1">
        <v>372.09104505333443</v>
      </c>
      <c r="Q5895" s="1">
        <v>-743691.80247072247</v>
      </c>
      <c r="R5895" s="1">
        <v>-466885.78977844486</v>
      </c>
      <c r="S5895" s="1">
        <v>-466449.63843297731</v>
      </c>
      <c r="T5895" s="1">
        <v>-5688.4691188842453</v>
      </c>
      <c r="U5895" s="1">
        <v>-5688.4691188842453</v>
      </c>
      <c r="V5895" s="1">
        <v>-75726.684638972176</v>
      </c>
      <c r="W5895" s="1">
        <v>-30010.166538256159</v>
      </c>
      <c r="X5895" s="1">
        <v>-430.5890408624042</v>
      </c>
      <c r="Y5895" s="1">
        <v>-600723.15012371249</v>
      </c>
      <c r="Z5895" s="1">
        <v>-3756.7770244550065</v>
      </c>
      <c r="AA5895" s="1">
        <v>-13.192826721465499</v>
      </c>
      <c r="AB5895" s="1">
        <v>-1.902709747839187</v>
      </c>
      <c r="AC5895" s="1">
        <v>-222.40862318000291</v>
      </c>
      <c r="AD5895" s="1">
        <v>-15.724920131946568</v>
      </c>
      <c r="AE5895" s="1">
        <v>186.04552252666721</v>
      </c>
      <c r="AF5895" s="1">
        <v>186.04552252666721</v>
      </c>
      <c r="AG5895" s="1">
        <v>-71.262607793174908</v>
      </c>
      <c r="AH5895" s="5">
        <v>0.20149939373970271</v>
      </c>
    </row>
    <row r="5896" spans="1:34" x14ac:dyDescent="0.2">
      <c r="A5896" s="6">
        <v>2016</v>
      </c>
      <c r="B5896" t="s">
        <v>2241</v>
      </c>
      <c r="C5896" t="s">
        <v>381</v>
      </c>
      <c r="D5896" t="s">
        <v>1210</v>
      </c>
      <c r="E5896" s="1" t="s">
        <v>1199</v>
      </c>
      <c r="F5896" s="18">
        <v>-1.8770728869829092E-3</v>
      </c>
      <c r="G5896" s="18">
        <v>-1.4423505246890532E-2</v>
      </c>
      <c r="H5896" s="1">
        <v>-903164.22085189319</v>
      </c>
      <c r="I5896" s="1">
        <v>-458238.87717890105</v>
      </c>
      <c r="J5896" s="1">
        <v>-140.87044489165629</v>
      </c>
      <c r="K5896" s="1">
        <v>-6117.0113699006606</v>
      </c>
      <c r="L5896" s="1">
        <v>-1222.4500582561629</v>
      </c>
      <c r="M5896" s="1">
        <v>-23.650110150225395</v>
      </c>
      <c r="N5896" s="1">
        <v>-620.56311026179185</v>
      </c>
      <c r="O5896" s="1">
        <v>-436970.27787338226</v>
      </c>
      <c r="P5896" s="1">
        <v>169.47929385080684</v>
      </c>
      <c r="Q5896" s="1">
        <v>-176007.78767978548</v>
      </c>
      <c r="R5896" s="1">
        <v>-118322.71858971861</v>
      </c>
      <c r="S5896" s="1">
        <v>-117883.53280108499</v>
      </c>
      <c r="T5896" s="1">
        <v>-1529.2528424751652</v>
      </c>
      <c r="U5896" s="1">
        <v>-1529.2528424751652</v>
      </c>
      <c r="V5896" s="1">
        <v>-19243.074897355138</v>
      </c>
      <c r="W5896" s="1">
        <v>-31000.378581180506</v>
      </c>
      <c r="X5896" s="1">
        <v>-133.14947022827215</v>
      </c>
      <c r="Y5896" s="1">
        <v>-436970.27787338226</v>
      </c>
      <c r="Z5896" s="1">
        <v>-620.56311026179185</v>
      </c>
      <c r="AA5896" s="1">
        <v>-6.1282875740730915</v>
      </c>
      <c r="AB5896" s="1">
        <v>-0.74774959880860903</v>
      </c>
      <c r="AC5896" s="1">
        <v>-62.085155388294886</v>
      </c>
      <c r="AD5896" s="1">
        <v>-7.3044871036701711</v>
      </c>
      <c r="AE5896" s="1">
        <v>84.73964692540342</v>
      </c>
      <c r="AF5896" s="1">
        <v>84.73964692540342</v>
      </c>
      <c r="AG5896" s="1">
        <v>-17.445778131802491</v>
      </c>
      <c r="AH5896" s="5">
        <v>0.17705426513160641</v>
      </c>
    </row>
    <row r="5897" spans="1:34" x14ac:dyDescent="0.2">
      <c r="A5897">
        <v>2016</v>
      </c>
      <c r="B5897" t="s">
        <v>1206</v>
      </c>
      <c r="C5897" t="s">
        <v>300</v>
      </c>
      <c r="D5897" t="s">
        <v>1207</v>
      </c>
      <c r="E5897" t="s">
        <v>1208</v>
      </c>
      <c r="F5897" s="18">
        <v>-7.9866638292748454E-2</v>
      </c>
      <c r="G5897" s="18">
        <v>-0.22581121670731194</v>
      </c>
      <c r="H5897" s="1">
        <v>-463652048.98757643</v>
      </c>
      <c r="I5897" s="1">
        <v>-232182143.54333693</v>
      </c>
      <c r="J5897" s="1">
        <v>-44307.896059373597</v>
      </c>
      <c r="K5897" s="1">
        <v>-2014772.464291513</v>
      </c>
      <c r="L5897" s="1">
        <v>-453138.11483294296</v>
      </c>
      <c r="M5897" s="1">
        <v>-7574.6292766180286</v>
      </c>
      <c r="N5897" s="1">
        <v>-6099265.6363281049</v>
      </c>
      <c r="O5897" s="1">
        <v>-222855423.04702812</v>
      </c>
      <c r="P5897" s="1">
        <v>4576.3435771594322</v>
      </c>
      <c r="Q5897" s="1">
        <v>-64962540.828604579</v>
      </c>
      <c r="R5897" s="1">
        <v>-36294051.086939648</v>
      </c>
      <c r="S5897" s="1">
        <v>-36248325.937062979</v>
      </c>
      <c r="T5897" s="1">
        <v>-503693.11607287824</v>
      </c>
      <c r="U5897" s="1">
        <v>-503693.11607287824</v>
      </c>
      <c r="V5897" s="1">
        <v>-5818479.3789434927</v>
      </c>
      <c r="W5897" s="1">
        <v>-89775148.051146582</v>
      </c>
      <c r="X5897" s="1">
        <v>-567152.72510005301</v>
      </c>
      <c r="Y5897" s="1">
        <v>-222855423.04702812</v>
      </c>
      <c r="Z5897" s="1">
        <v>-6099265.6363281049</v>
      </c>
      <c r="AA5897" s="1">
        <v>-931.22757281553459</v>
      </c>
      <c r="AB5897" s="1">
        <v>-1752.338903911819</v>
      </c>
      <c r="AC5897" s="1">
        <v>-18427.037382556933</v>
      </c>
      <c r="AD5897" s="1">
        <v>-1109.9576699029137</v>
      </c>
      <c r="AE5897" s="1">
        <v>2288.1717885797161</v>
      </c>
      <c r="AF5897" s="1">
        <v>2288.1717885797161</v>
      </c>
      <c r="AG5897" s="1">
        <v>-6631.8463251617177</v>
      </c>
      <c r="AH5897" s="5">
        <v>0.19574643617766815</v>
      </c>
    </row>
    <row r="5898" spans="1:34" x14ac:dyDescent="0.2">
      <c r="A5898">
        <v>2016</v>
      </c>
      <c r="B5898" t="s">
        <v>2474</v>
      </c>
      <c r="C5898" t="s">
        <v>193</v>
      </c>
      <c r="D5898" t="s">
        <v>1210</v>
      </c>
      <c r="E5898" t="s">
        <v>1211</v>
      </c>
      <c r="F5898" s="18">
        <v>-2.2220486570403153E-2</v>
      </c>
      <c r="G5898" s="18">
        <v>-0.83933003396079908</v>
      </c>
      <c r="H5898" s="1">
        <v>-26348402.140240178</v>
      </c>
      <c r="I5898" s="1">
        <v>-21195605.13935193</v>
      </c>
      <c r="J5898" s="1">
        <v>-3773.2985433392428</v>
      </c>
      <c r="K5898" s="1">
        <v>-211037.88029551459</v>
      </c>
      <c r="L5898" s="1">
        <v>-48050.207373681071</v>
      </c>
      <c r="M5898" s="1">
        <v>-698.83216014182756</v>
      </c>
      <c r="N5898" s="1">
        <v>-43561.386114667141</v>
      </c>
      <c r="O5898" s="1">
        <v>-4845097.399119705</v>
      </c>
      <c r="P5898" s="1">
        <v>-577.99728119895849</v>
      </c>
      <c r="Q5898" s="1">
        <v>-6886402.0620858055</v>
      </c>
      <c r="R5898" s="1">
        <v>-3751482.7430222011</v>
      </c>
      <c r="S5898" s="1">
        <v>-3747678.4091833439</v>
      </c>
      <c r="T5898" s="1">
        <v>-52759.470073878649</v>
      </c>
      <c r="U5898" s="1">
        <v>-52759.470073878649</v>
      </c>
      <c r="V5898" s="1">
        <v>-600082.81281233416</v>
      </c>
      <c r="W5898" s="1">
        <v>-6354845.7903422229</v>
      </c>
      <c r="X5898" s="1">
        <v>-10628.966326104952</v>
      </c>
      <c r="Y5898" s="1">
        <v>-4845097.399119705</v>
      </c>
      <c r="Z5898" s="1">
        <v>-43561.386114667141</v>
      </c>
      <c r="AA5898" s="1">
        <v>-37.249102140371107</v>
      </c>
      <c r="AB5898" s="1">
        <v>-119.69525394050383</v>
      </c>
      <c r="AC5898" s="1">
        <v>-1663.1703000192651</v>
      </c>
      <c r="AD5898" s="1">
        <v>-44.398305875648617</v>
      </c>
      <c r="AE5898" s="1">
        <v>-288.99864059947924</v>
      </c>
      <c r="AF5898" s="1">
        <v>-288.99864059947924</v>
      </c>
      <c r="AG5898" s="1">
        <v>-661.12084286540812</v>
      </c>
      <c r="AH5898" s="5">
        <v>0.18612791865532793</v>
      </c>
    </row>
    <row r="5899" spans="1:34" x14ac:dyDescent="0.2">
      <c r="A5899">
        <v>2016</v>
      </c>
      <c r="B5899" t="s">
        <v>1213</v>
      </c>
      <c r="C5899" t="s">
        <v>185</v>
      </c>
      <c r="D5899" t="s">
        <v>1214</v>
      </c>
      <c r="E5899" t="s">
        <v>1211</v>
      </c>
      <c r="F5899" s="18">
        <v>-1.8999170281685504E-2</v>
      </c>
      <c r="G5899" s="18">
        <v>-0.17198212471323901</v>
      </c>
      <c r="H5899" s="1">
        <v>-34108762.635191187</v>
      </c>
      <c r="I5899" s="1">
        <v>-28048979.650221441</v>
      </c>
      <c r="J5899" s="1">
        <v>-6884.7536804982828</v>
      </c>
      <c r="K5899" s="1">
        <v>-376440.14960522682</v>
      </c>
      <c r="L5899" s="1">
        <v>-83539.106317553829</v>
      </c>
      <c r="M5899" s="1">
        <v>-1206.7855202403591</v>
      </c>
      <c r="N5899" s="1">
        <v>-7860.990625850618</v>
      </c>
      <c r="O5899" s="1">
        <v>-5585692.0727942195</v>
      </c>
      <c r="P5899" s="1">
        <v>1840.8735738433197</v>
      </c>
      <c r="Q5899" s="1">
        <v>-11998169.960490843</v>
      </c>
      <c r="R5899" s="1">
        <v>-7152349.944967295</v>
      </c>
      <c r="S5899" s="1">
        <v>-7140056.0460974295</v>
      </c>
      <c r="T5899" s="1">
        <v>-94110.037401306705</v>
      </c>
      <c r="U5899" s="1">
        <v>-94110.037401306705</v>
      </c>
      <c r="V5899" s="1">
        <v>-1153659.6938113994</v>
      </c>
      <c r="W5899" s="1">
        <v>-878063.45009175246</v>
      </c>
      <c r="X5899" s="1">
        <v>-1889.5402889314839</v>
      </c>
      <c r="Y5899" s="1">
        <v>-5585692.0727942195</v>
      </c>
      <c r="Z5899" s="1">
        <v>-7860.990625850618</v>
      </c>
      <c r="AA5899" s="1">
        <v>-63.85512445059517</v>
      </c>
      <c r="AB5899" s="1">
        <v>-14.855131568454386</v>
      </c>
      <c r="AC5899" s="1">
        <v>-3344.7756954483225</v>
      </c>
      <c r="AD5899" s="1">
        <v>-76.110810306282673</v>
      </c>
      <c r="AE5899" s="1">
        <v>920.43678692165986</v>
      </c>
      <c r="AF5899" s="1">
        <v>920.43678692165986</v>
      </c>
      <c r="AG5899" s="1">
        <v>-1142.1380329316178</v>
      </c>
      <c r="AH5899" s="5">
        <v>4.7232359156428975E-2</v>
      </c>
    </row>
    <row r="5900" spans="1:34" x14ac:dyDescent="0.2">
      <c r="A5900">
        <v>2016</v>
      </c>
      <c r="B5900" t="s">
        <v>1212</v>
      </c>
      <c r="C5900" t="s">
        <v>445</v>
      </c>
      <c r="D5900" t="s">
        <v>1210</v>
      </c>
      <c r="E5900" t="s">
        <v>1211</v>
      </c>
      <c r="F5900" s="18">
        <v>-1.7757982505125263E-2</v>
      </c>
      <c r="G5900" s="18">
        <v>-0.11977360042404615</v>
      </c>
      <c r="H5900" s="1">
        <v>-60314027.242946267</v>
      </c>
      <c r="I5900" s="1">
        <v>-52575224.701064333</v>
      </c>
      <c r="J5900" s="1">
        <v>-15441.344788203636</v>
      </c>
      <c r="K5900" s="1">
        <v>-653551.33242665336</v>
      </c>
      <c r="L5900" s="1">
        <v>-148833.27364163756</v>
      </c>
      <c r="M5900" s="1">
        <v>-2525.8276706530942</v>
      </c>
      <c r="N5900" s="1">
        <v>-35349.64124860242</v>
      </c>
      <c r="O5900" s="1">
        <v>-6894078.0266480129</v>
      </c>
      <c r="P5900" s="1">
        <v>10976.904541826105</v>
      </c>
      <c r="Q5900" s="1">
        <v>-21407356.622595217</v>
      </c>
      <c r="R5900" s="1">
        <v>-13679481.050367892</v>
      </c>
      <c r="S5900" s="1">
        <v>-13666543.681803504</v>
      </c>
      <c r="T5900" s="1">
        <v>-163387.83310666334</v>
      </c>
      <c r="U5900" s="1">
        <v>-163387.83310666334</v>
      </c>
      <c r="V5900" s="1">
        <v>-2222251.4379324098</v>
      </c>
      <c r="W5900" s="1">
        <v>-2074402.7895429383</v>
      </c>
      <c r="X5900" s="1">
        <v>-8566.4500432179339</v>
      </c>
      <c r="Y5900" s="1">
        <v>-6894078.0266480129</v>
      </c>
      <c r="Z5900" s="1">
        <v>-35349.64124860242</v>
      </c>
      <c r="AA5900" s="1">
        <v>-379.85987216245809</v>
      </c>
      <c r="AB5900" s="1">
        <v>-95.43794351847805</v>
      </c>
      <c r="AC5900" s="1">
        <v>-7129.4628586892832</v>
      </c>
      <c r="AD5900" s="1">
        <v>-452.76620978938769</v>
      </c>
      <c r="AE5900" s="1">
        <v>5488.4522709130524</v>
      </c>
      <c r="AF5900" s="1">
        <v>5488.4522709130524</v>
      </c>
      <c r="AG5900" s="1">
        <v>-2141.2542088360651</v>
      </c>
      <c r="AH5900" s="5">
        <v>4.2134834332876722E-2</v>
      </c>
    </row>
    <row r="5901" spans="1:34" x14ac:dyDescent="0.2">
      <c r="A5901">
        <v>2016</v>
      </c>
      <c r="B5901" t="s">
        <v>1215</v>
      </c>
      <c r="C5901" t="s">
        <v>185</v>
      </c>
      <c r="D5901" t="s">
        <v>1214</v>
      </c>
      <c r="E5901" t="s">
        <v>1211</v>
      </c>
      <c r="F5901" s="18">
        <v>-1.3030568084704913E-2</v>
      </c>
      <c r="G5901" s="18">
        <v>-0.20319609263552893</v>
      </c>
      <c r="H5901" s="1">
        <v>-110641510.01220185</v>
      </c>
      <c r="I5901" s="1">
        <v>-94040478.343419746</v>
      </c>
      <c r="J5901" s="1">
        <v>-24487.686084565634</v>
      </c>
      <c r="K5901" s="1">
        <v>-1218884.1199627216</v>
      </c>
      <c r="L5901" s="1">
        <v>-281822.41485242877</v>
      </c>
      <c r="M5901" s="1">
        <v>-4195.4415401194683</v>
      </c>
      <c r="N5901" s="1">
        <v>-37179.255873796013</v>
      </c>
      <c r="O5901" s="1">
        <v>-15043169.326126765</v>
      </c>
      <c r="P5901" s="1">
        <v>8706.5756583094953</v>
      </c>
      <c r="Q5901" s="1">
        <v>-40491966.075354233</v>
      </c>
      <c r="R5901" s="1">
        <v>-24578572.55972461</v>
      </c>
      <c r="S5901" s="1">
        <v>-24561204.249439426</v>
      </c>
      <c r="T5901" s="1">
        <v>-304721.0299906804</v>
      </c>
      <c r="U5901" s="1">
        <v>-304721.0299906804</v>
      </c>
      <c r="V5901" s="1">
        <v>-3975709.1009145412</v>
      </c>
      <c r="W5901" s="1">
        <v>-1327633.0249536477</v>
      </c>
      <c r="X5901" s="1">
        <v>-8936.7492253469445</v>
      </c>
      <c r="Y5901" s="1">
        <v>-15043169.326126765</v>
      </c>
      <c r="Z5901" s="1">
        <v>-37179.255873796013</v>
      </c>
      <c r="AA5901" s="1">
        <v>-302.00850297348779</v>
      </c>
      <c r="AB5901" s="1">
        <v>-70.196631862510003</v>
      </c>
      <c r="AC5901" s="1">
        <v>-11782.322783587053</v>
      </c>
      <c r="AD5901" s="1">
        <v>-359.97286166882242</v>
      </c>
      <c r="AE5901" s="1">
        <v>4353.2878291547477</v>
      </c>
      <c r="AF5901" s="1">
        <v>4353.2878291547477</v>
      </c>
      <c r="AG5901" s="1">
        <v>-3889.6854863791564</v>
      </c>
      <c r="AH5901" s="5">
        <v>6.8003392534021767E-2</v>
      </c>
    </row>
    <row r="5902" spans="1:34" x14ac:dyDescent="0.2">
      <c r="A5902">
        <v>2016</v>
      </c>
      <c r="B5902" t="s">
        <v>1216</v>
      </c>
      <c r="C5902" t="s">
        <v>130</v>
      </c>
      <c r="D5902" t="s">
        <v>985</v>
      </c>
      <c r="E5902" t="s">
        <v>1211</v>
      </c>
      <c r="F5902" s="18">
        <v>-6.6076401722625052E-3</v>
      </c>
      <c r="G5902" s="18">
        <v>-3.7761734799717048E-2</v>
      </c>
      <c r="H5902" s="1">
        <v>-49610048.886567354</v>
      </c>
      <c r="I5902" s="1">
        <v>-43591585.08694531</v>
      </c>
      <c r="J5902" s="1">
        <v>-10722.576825450329</v>
      </c>
      <c r="K5902" s="1">
        <v>-611395.25762745377</v>
      </c>
      <c r="L5902" s="1">
        <v>-131548.96372495388</v>
      </c>
      <c r="M5902" s="1">
        <v>-1988.1946894620389</v>
      </c>
      <c r="N5902" s="1">
        <v>-13149.671962437849</v>
      </c>
      <c r="O5902" s="1">
        <v>-5256225.5498346165</v>
      </c>
      <c r="P5902" s="1">
        <v>6566.4150423224992</v>
      </c>
      <c r="Q5902" s="1">
        <v>-18898295.714095674</v>
      </c>
      <c r="R5902" s="1">
        <v>-11431167.114712024</v>
      </c>
      <c r="S5902" s="1">
        <v>-11404525.799785048</v>
      </c>
      <c r="T5902" s="1">
        <v>-152848.81440686344</v>
      </c>
      <c r="U5902" s="1">
        <v>-152848.81440686344</v>
      </c>
      <c r="V5902" s="1">
        <v>-1844938.5920689225</v>
      </c>
      <c r="W5902" s="1">
        <v>-454788.15845385729</v>
      </c>
      <c r="X5902" s="1">
        <v>-480.04771707283533</v>
      </c>
      <c r="Y5902" s="1">
        <v>-5256225.5498346165</v>
      </c>
      <c r="Z5902" s="1">
        <v>-13149.671962437849</v>
      </c>
      <c r="AA5902" s="1">
        <v>-222.04595098384283</v>
      </c>
      <c r="AB5902" s="1">
        <v>-4.9178717560571474</v>
      </c>
      <c r="AC5902" s="1">
        <v>-5092.0037874469735</v>
      </c>
      <c r="AD5902" s="1">
        <v>-264.663132364342</v>
      </c>
      <c r="AE5902" s="1">
        <v>3283.2075211612496</v>
      </c>
      <c r="AF5902" s="1">
        <v>3283.2075211612496</v>
      </c>
      <c r="AG5902" s="1">
        <v>-1763.3934237579585</v>
      </c>
      <c r="AH5902" s="5">
        <v>7.8379940078679988E-2</v>
      </c>
    </row>
    <row r="5903" spans="1:34" x14ac:dyDescent="0.2">
      <c r="A5903">
        <v>2016</v>
      </c>
      <c r="B5903" t="s">
        <v>1218</v>
      </c>
      <c r="C5903" t="s">
        <v>381</v>
      </c>
      <c r="D5903" t="s">
        <v>1214</v>
      </c>
      <c r="E5903" t="s">
        <v>1211</v>
      </c>
      <c r="F5903" s="18">
        <v>-2.2837440236177552E-3</v>
      </c>
      <c r="G5903" s="18">
        <v>-1.7562484998644854E-2</v>
      </c>
      <c r="H5903" s="1">
        <v>-2446143.5603643227</v>
      </c>
      <c r="I5903" s="1">
        <v>-1607403.7897032967</v>
      </c>
      <c r="J5903" s="1">
        <v>-565.20233901126505</v>
      </c>
      <c r="K5903" s="1">
        <v>-22762.932325508169</v>
      </c>
      <c r="L5903" s="1">
        <v>-4848.7954957888505</v>
      </c>
      <c r="M5903" s="1">
        <v>-106.05838341511523</v>
      </c>
      <c r="N5903" s="1">
        <v>-2496.6763271485993</v>
      </c>
      <c r="O5903" s="1">
        <v>-809130.64839226298</v>
      </c>
      <c r="P5903" s="1">
        <v>1170.5426021091209</v>
      </c>
      <c r="Q5903" s="1">
        <v>-699216.49156127684</v>
      </c>
      <c r="R5903" s="1">
        <v>-502578.41760493949</v>
      </c>
      <c r="S5903" s="1">
        <v>-501733.90805341786</v>
      </c>
      <c r="T5903" s="1">
        <v>-5690.7330813770423</v>
      </c>
      <c r="U5903" s="1">
        <v>-5690.7330813770423</v>
      </c>
      <c r="V5903" s="1">
        <v>-82345.723135953667</v>
      </c>
      <c r="W5903" s="1">
        <v>162063.27773196789</v>
      </c>
      <c r="X5903" s="1">
        <v>-105.8759909292053</v>
      </c>
      <c r="Y5903" s="1">
        <v>-809130.64839226298</v>
      </c>
      <c r="Z5903" s="1">
        <v>-2496.6763271485993</v>
      </c>
      <c r="AA5903" s="1">
        <v>-39.649672075110409</v>
      </c>
      <c r="AB5903" s="1">
        <v>-0.97216640651343533</v>
      </c>
      <c r="AC5903" s="1">
        <v>-234.37530698743248</v>
      </c>
      <c r="AD5903" s="1">
        <v>-47.259616138559004</v>
      </c>
      <c r="AE5903" s="1">
        <v>585.27130105456047</v>
      </c>
      <c r="AF5903" s="1">
        <v>585.27130105456047</v>
      </c>
      <c r="AG5903" s="1">
        <v>-65.916708109875714</v>
      </c>
      <c r="AH5903" s="5">
        <v>0.17778725237915846</v>
      </c>
    </row>
    <row r="5904" spans="1:34" x14ac:dyDescent="0.2">
      <c r="A5904">
        <v>2016</v>
      </c>
      <c r="B5904" t="s">
        <v>1223</v>
      </c>
      <c r="C5904" t="s">
        <v>1224</v>
      </c>
      <c r="D5904" t="s">
        <v>1221</v>
      </c>
      <c r="E5904" t="s">
        <v>1222</v>
      </c>
      <c r="F5904" s="18">
        <v>-0.4167425007846226</v>
      </c>
      <c r="G5904" s="18">
        <v>-3.3686029001196913</v>
      </c>
      <c r="H5904" s="1">
        <v>-374028285.49934918</v>
      </c>
      <c r="I5904" s="1">
        <v>-351624161.18711054</v>
      </c>
      <c r="J5904" s="1">
        <v>-84302.005527811954</v>
      </c>
      <c r="K5904" s="1">
        <v>-4479304.983723362</v>
      </c>
      <c r="L5904" s="1">
        <v>-1028627.6251507917</v>
      </c>
      <c r="M5904" s="1">
        <v>-16955.69804066389</v>
      </c>
      <c r="N5904" s="1">
        <v>-587069.2624327098</v>
      </c>
      <c r="O5904" s="1">
        <v>-16256446.500471719</v>
      </c>
      <c r="P5904" s="1">
        <v>48581.764811068468</v>
      </c>
      <c r="Q5904" s="1">
        <v>-147750819.78936553</v>
      </c>
      <c r="R5904" s="1">
        <v>-88949615.795397058</v>
      </c>
      <c r="S5904" s="1">
        <v>-88885870.862103209</v>
      </c>
      <c r="T5904" s="1">
        <v>-1119826.2459308405</v>
      </c>
      <c r="U5904" s="1">
        <v>-1119826.2459308405</v>
      </c>
      <c r="V5904" s="1">
        <v>-14375517.759123264</v>
      </c>
      <c r="W5904" s="1">
        <v>-14640356.961689347</v>
      </c>
      <c r="X5904" s="1">
        <v>-332643.15432244557</v>
      </c>
      <c r="Y5904" s="1">
        <v>-16256446.500471719</v>
      </c>
      <c r="Z5904" s="1">
        <v>-587069.26243270992</v>
      </c>
      <c r="AA5904" s="1">
        <v>-1817.9181747572832</v>
      </c>
      <c r="AB5904" s="1">
        <v>-464.03022739333613</v>
      </c>
      <c r="AC5904" s="1">
        <v>-39310.685123786847</v>
      </c>
      <c r="AD5904" s="1">
        <v>-2166.8304077669927</v>
      </c>
      <c r="AE5904" s="1">
        <v>24290.882405534234</v>
      </c>
      <c r="AF5904" s="1">
        <v>23006.141860719858</v>
      </c>
      <c r="AG5904" s="1">
        <v>-13830.482914911496</v>
      </c>
      <c r="AH5904" s="5">
        <v>5.2273960365709242E-2</v>
      </c>
    </row>
    <row r="5905" spans="1:34" x14ac:dyDescent="0.2">
      <c r="A5905" s="6">
        <v>2016</v>
      </c>
      <c r="B5905" t="s">
        <v>1240</v>
      </c>
      <c r="C5905" t="s">
        <v>135</v>
      </c>
      <c r="D5905" t="s">
        <v>1221</v>
      </c>
      <c r="E5905" s="1" t="s">
        <v>1222</v>
      </c>
      <c r="F5905" s="18">
        <v>-0.40118719000786812</v>
      </c>
      <c r="G5905" s="18">
        <v>-3.7581922560437935</v>
      </c>
      <c r="H5905" s="1">
        <v>-1756096166.9872379</v>
      </c>
      <c r="I5905" s="1">
        <v>-260412071.1407862</v>
      </c>
      <c r="J5905" s="1">
        <v>-63390.053185641336</v>
      </c>
      <c r="K5905" s="1">
        <v>-3477200.7312624655</v>
      </c>
      <c r="L5905" s="1">
        <v>-807705.90307280759</v>
      </c>
      <c r="M5905" s="1">
        <v>-11452.242926766485</v>
      </c>
      <c r="N5905" s="1">
        <v>-31106.185603784303</v>
      </c>
      <c r="O5905" s="1">
        <v>-1491310969.384501</v>
      </c>
      <c r="P5905" s="1">
        <v>17728.654100726413</v>
      </c>
      <c r="Q5905" s="1">
        <v>-116003688.49481079</v>
      </c>
      <c r="R5905" s="1">
        <v>-69107784.188472062</v>
      </c>
      <c r="S5905" s="1">
        <v>-69066820.64872469</v>
      </c>
      <c r="T5905" s="1">
        <v>-869300.18281561637</v>
      </c>
      <c r="U5905" s="1">
        <v>-869300.18281561637</v>
      </c>
      <c r="V5905" s="1">
        <v>-11160456.095918894</v>
      </c>
      <c r="W5905" s="1">
        <v>2353432.8388304384</v>
      </c>
      <c r="X5905" s="1">
        <v>-4763.4145463914656</v>
      </c>
      <c r="Y5905" s="1">
        <v>-1491310969.384501</v>
      </c>
      <c r="Z5905" s="1">
        <v>-31106.185603784303</v>
      </c>
      <c r="AA5905" s="1">
        <v>-603.27351456310726</v>
      </c>
      <c r="AB5905" s="1">
        <v>-15.135118528991196</v>
      </c>
      <c r="AC5905" s="1">
        <v>-30960.750256774754</v>
      </c>
      <c r="AD5905" s="1">
        <v>-719.05953398058318</v>
      </c>
      <c r="AE5905" s="1">
        <v>8864.3270503632066</v>
      </c>
      <c r="AF5905" s="1">
        <v>8864.3270503632066</v>
      </c>
      <c r="AG5905" s="1">
        <v>-10841.483536475223</v>
      </c>
      <c r="AH5905" s="5">
        <v>4.8733069978656584E-4</v>
      </c>
    </row>
    <row r="5906" spans="1:34" x14ac:dyDescent="0.2">
      <c r="A5906">
        <v>2016</v>
      </c>
      <c r="B5906" t="s">
        <v>1226</v>
      </c>
      <c r="C5906" t="s">
        <v>185</v>
      </c>
      <c r="D5906" t="s">
        <v>1221</v>
      </c>
      <c r="E5906" t="s">
        <v>1222</v>
      </c>
      <c r="F5906" s="18">
        <v>-0.39789795749263307</v>
      </c>
      <c r="G5906" s="18" t="s">
        <v>128</v>
      </c>
      <c r="H5906" s="1">
        <v>-311884593.29423726</v>
      </c>
      <c r="I5906" s="1">
        <v>-284044375.51163453</v>
      </c>
      <c r="J5906" s="1">
        <v>-66341.278311724265</v>
      </c>
      <c r="K5906" s="1">
        <v>-3580117.3281068373</v>
      </c>
      <c r="L5906" s="1">
        <v>-814855.67142941721</v>
      </c>
      <c r="M5906" s="1">
        <v>-12352.181756088345</v>
      </c>
      <c r="N5906" s="1">
        <v>-225736.44350506351</v>
      </c>
      <c r="O5906" s="1">
        <v>-23174970.832438599</v>
      </c>
      <c r="P5906" s="1">
        <v>34155.952945027617</v>
      </c>
      <c r="Q5906" s="1">
        <v>-116998421.18744032</v>
      </c>
      <c r="R5906" s="1">
        <v>-68822600.543881938</v>
      </c>
      <c r="S5906" s="1">
        <v>-68761884.366822764</v>
      </c>
      <c r="T5906" s="1">
        <v>-895029.33202670934</v>
      </c>
      <c r="U5906" s="1">
        <v>-895029.33202670934</v>
      </c>
      <c r="V5906" s="1">
        <v>-11095725.227938974</v>
      </c>
      <c r="W5906" s="1">
        <v>-20948766.926858813</v>
      </c>
      <c r="X5906" s="1">
        <v>-55434.044922219335</v>
      </c>
      <c r="Y5906" s="1">
        <v>-23174970.832438599</v>
      </c>
      <c r="Z5906" s="1">
        <v>-225736.44350506351</v>
      </c>
      <c r="AA5906" s="1">
        <v>-1025.8180380841604</v>
      </c>
      <c r="AB5906" s="1">
        <v>-743.62318341879359</v>
      </c>
      <c r="AC5906" s="1">
        <v>-30845.230668247157</v>
      </c>
      <c r="AD5906" s="1">
        <v>-1222.7028414265171</v>
      </c>
      <c r="AE5906" s="1">
        <v>17077.976472513808</v>
      </c>
      <c r="AF5906" s="1">
        <v>17077.976472513808</v>
      </c>
      <c r="AG5906" s="1">
        <v>-11313.634589064453</v>
      </c>
      <c r="AH5906" s="5">
        <v>5.1944567306548131E-2</v>
      </c>
    </row>
    <row r="5907" spans="1:34" x14ac:dyDescent="0.2">
      <c r="A5907">
        <v>2016</v>
      </c>
      <c r="B5907" t="s">
        <v>2475</v>
      </c>
      <c r="C5907" t="s">
        <v>185</v>
      </c>
      <c r="D5907" t="s">
        <v>1221</v>
      </c>
      <c r="E5907" t="s">
        <v>1222</v>
      </c>
      <c r="F5907" s="18">
        <v>-0.22578996697578158</v>
      </c>
      <c r="G5907" s="18">
        <v>-3.1251927022782184</v>
      </c>
      <c r="H5907" s="1">
        <v>-1256556931.0295281</v>
      </c>
      <c r="I5907" s="1">
        <v>-1175572654.260289</v>
      </c>
      <c r="J5907" s="1">
        <v>-255114.98755742772</v>
      </c>
      <c r="K5907" s="1">
        <v>-13828542.241970053</v>
      </c>
      <c r="L5907" s="1">
        <v>-3194786.2377033229</v>
      </c>
      <c r="M5907" s="1">
        <v>-47451.412602293836</v>
      </c>
      <c r="N5907" s="1">
        <v>-1602717.5646649709</v>
      </c>
      <c r="O5907" s="1">
        <v>-62133066.600065023</v>
      </c>
      <c r="P5907" s="1">
        <v>77402.275324062313</v>
      </c>
      <c r="Q5907" s="1">
        <v>-458379687.30523139</v>
      </c>
      <c r="R5907" s="1">
        <v>-259527198.46256137</v>
      </c>
      <c r="S5907" s="1">
        <v>-259400298.64098594</v>
      </c>
      <c r="T5907" s="1">
        <v>-3457135.5604925132</v>
      </c>
      <c r="U5907" s="1">
        <v>-3457135.5604925132</v>
      </c>
      <c r="V5907" s="1">
        <v>-41701799.986962698</v>
      </c>
      <c r="W5907" s="1">
        <v>-166409345.42278063</v>
      </c>
      <c r="X5907" s="1">
        <v>-393578.97244126227</v>
      </c>
      <c r="Y5907" s="1">
        <v>-62133066.600065023</v>
      </c>
      <c r="Z5907" s="1">
        <v>-1602717.5646649709</v>
      </c>
      <c r="AA5907" s="1">
        <v>-1697.4659126213603</v>
      </c>
      <c r="AB5907" s="1">
        <v>-5279.35641345363</v>
      </c>
      <c r="AC5907" s="1">
        <v>-117636.26280804799</v>
      </c>
      <c r="AD5907" s="1">
        <v>-2023.2597961165065</v>
      </c>
      <c r="AE5907" s="1">
        <v>38701.137662031157</v>
      </c>
      <c r="AF5907" s="1">
        <v>38701.137662031157</v>
      </c>
      <c r="AG5907" s="1">
        <v>-45732.883244041412</v>
      </c>
      <c r="AH5907" s="5">
        <v>9.6842276348760858E-2</v>
      </c>
    </row>
    <row r="5908" spans="1:34" x14ac:dyDescent="0.2">
      <c r="A5908" s="6">
        <v>2016</v>
      </c>
      <c r="B5908" t="s">
        <v>2245</v>
      </c>
      <c r="C5908" t="s">
        <v>445</v>
      </c>
      <c r="D5908" t="s">
        <v>1221</v>
      </c>
      <c r="E5908" s="1" t="s">
        <v>1222</v>
      </c>
      <c r="F5908" s="18">
        <v>-0.2150401008534425</v>
      </c>
      <c r="G5908" s="18" t="s">
        <v>128</v>
      </c>
      <c r="H5908" s="1">
        <v>-567835788.07591569</v>
      </c>
      <c r="I5908" s="1">
        <v>-537347064.25671875</v>
      </c>
      <c r="J5908" s="1">
        <v>-128753.81779956631</v>
      </c>
      <c r="K5908" s="1">
        <v>-7108918.5046612099</v>
      </c>
      <c r="L5908" s="1">
        <v>-1663642.5912902185</v>
      </c>
      <c r="M5908" s="1">
        <v>-22810.460930496389</v>
      </c>
      <c r="N5908" s="1">
        <v>-38135.631410833805</v>
      </c>
      <c r="O5908" s="1">
        <v>-21537104.531046845</v>
      </c>
      <c r="P5908" s="1">
        <v>10641.717942149355</v>
      </c>
      <c r="Q5908" s="1">
        <v>-238885431.54499564</v>
      </c>
      <c r="R5908" s="1">
        <v>-140748443.47058555</v>
      </c>
      <c r="S5908" s="1">
        <v>-140679775.37521994</v>
      </c>
      <c r="T5908" s="1">
        <v>-1777229.6261653025</v>
      </c>
      <c r="U5908" s="1">
        <v>-1777229.6261653025</v>
      </c>
      <c r="V5908" s="1">
        <v>-22709676.502344642</v>
      </c>
      <c r="W5908" s="1">
        <v>402092.93902223592</v>
      </c>
      <c r="X5908" s="1">
        <v>-8327.7194634130101</v>
      </c>
      <c r="Y5908" s="1">
        <v>-21537104.531046845</v>
      </c>
      <c r="Z5908" s="1">
        <v>-38135.631410833805</v>
      </c>
      <c r="AA5908" s="1">
        <v>-379.8164797539979</v>
      </c>
      <c r="AB5908" s="1">
        <v>-37.328694990245332</v>
      </c>
      <c r="AC5908" s="1">
        <v>-63872.914419411296</v>
      </c>
      <c r="AD5908" s="1">
        <v>-452.71448909512139</v>
      </c>
      <c r="AE5908" s="1">
        <v>5320.8589710746774</v>
      </c>
      <c r="AF5908" s="1">
        <v>5320.8589710746774</v>
      </c>
      <c r="AG5908" s="1">
        <v>-22425.931399533765</v>
      </c>
      <c r="AH5908" s="5">
        <v>1.708819903006378E-2</v>
      </c>
    </row>
    <row r="5909" spans="1:34" x14ac:dyDescent="0.2">
      <c r="A5909">
        <v>2016</v>
      </c>
      <c r="B5909" t="s">
        <v>2243</v>
      </c>
      <c r="C5909" t="s">
        <v>190</v>
      </c>
      <c r="D5909" t="s">
        <v>1221</v>
      </c>
      <c r="E5909" t="s">
        <v>1222</v>
      </c>
      <c r="F5909" s="18">
        <v>-0.20266373698520596</v>
      </c>
      <c r="G5909" s="18">
        <v>-4.482036983268566</v>
      </c>
      <c r="H5909" s="1">
        <v>-241478706.54756054</v>
      </c>
      <c r="I5909" s="1">
        <v>-187699039.75460795</v>
      </c>
      <c r="J5909" s="1">
        <v>-42785.979437474351</v>
      </c>
      <c r="K5909" s="1">
        <v>-2442708.7005391088</v>
      </c>
      <c r="L5909" s="1">
        <v>-569205.47274500248</v>
      </c>
      <c r="M5909" s="1">
        <v>-7749.5390920096052</v>
      </c>
      <c r="N5909" s="1">
        <v>-749537.39468136115</v>
      </c>
      <c r="O5909" s="1">
        <v>-49969728.900076166</v>
      </c>
      <c r="P5909" s="1">
        <v>2049.1936184701153</v>
      </c>
      <c r="Q5909" s="1">
        <v>-81711097.371435598</v>
      </c>
      <c r="R5909" s="1">
        <v>-47572346.426904008</v>
      </c>
      <c r="S5909" s="1">
        <v>-47545475.757971376</v>
      </c>
      <c r="T5909" s="1">
        <v>-610677.17513477721</v>
      </c>
      <c r="U5909" s="1">
        <v>-610677.17513477721</v>
      </c>
      <c r="V5909" s="1">
        <v>-7666129.3659863202</v>
      </c>
      <c r="W5909" s="1">
        <v>-4818959.7346864967</v>
      </c>
      <c r="X5909" s="1">
        <v>-197033.67326718362</v>
      </c>
      <c r="Y5909" s="1">
        <v>-49969728.900076166</v>
      </c>
      <c r="Z5909" s="1">
        <v>-749537.39468136115</v>
      </c>
      <c r="AA5909" s="1">
        <v>-108.42024089357027</v>
      </c>
      <c r="AB5909" s="1">
        <v>-99.525819363036263</v>
      </c>
      <c r="AC5909" s="1">
        <v>-21115.817060465066</v>
      </c>
      <c r="AD5909" s="1">
        <v>-129.22928988097971</v>
      </c>
      <c r="AE5909" s="1">
        <v>1024.5968092350577</v>
      </c>
      <c r="AF5909" s="1">
        <v>1024.5968092350577</v>
      </c>
      <c r="AG5909" s="1">
        <v>-7639.7734904626113</v>
      </c>
      <c r="AH5909" s="5">
        <v>2.5131179412537775E-2</v>
      </c>
    </row>
    <row r="5910" spans="1:34" x14ac:dyDescent="0.2">
      <c r="A5910">
        <v>2016</v>
      </c>
      <c r="B5910" t="s">
        <v>1232</v>
      </c>
      <c r="C5910" t="s">
        <v>190</v>
      </c>
      <c r="D5910" t="s">
        <v>1221</v>
      </c>
      <c r="E5910" t="s">
        <v>1222</v>
      </c>
      <c r="F5910" s="18">
        <v>-0.16890606038381031</v>
      </c>
      <c r="G5910" s="18">
        <v>-1.3946318889909817</v>
      </c>
      <c r="H5910" s="1">
        <v>-407232511.58536667</v>
      </c>
      <c r="I5910" s="1">
        <v>-275950671.2519297</v>
      </c>
      <c r="J5910" s="1">
        <v>-315979.29409699229</v>
      </c>
      <c r="K5910" s="1">
        <v>-2725556.3787637888</v>
      </c>
      <c r="L5910" s="1">
        <v>-602862.1020171321</v>
      </c>
      <c r="M5910" s="1">
        <v>-32081.084419258998</v>
      </c>
      <c r="N5910" s="1">
        <v>-1516658.2113132104</v>
      </c>
      <c r="O5910" s="1">
        <v>-126532150.08652447</v>
      </c>
      <c r="P5910" s="1">
        <v>443446.82369793218</v>
      </c>
      <c r="Q5910" s="1">
        <v>-89376987.93196933</v>
      </c>
      <c r="R5910" s="1">
        <v>-131463822.78824514</v>
      </c>
      <c r="S5910" s="1">
        <v>-131294749.28171526</v>
      </c>
      <c r="T5910" s="1">
        <v>-681389.09469094721</v>
      </c>
      <c r="U5910" s="1">
        <v>-681389.09469094721</v>
      </c>
      <c r="V5910" s="1">
        <v>-22411064.002703641</v>
      </c>
      <c r="W5910" s="1">
        <v>96870911.686886176</v>
      </c>
      <c r="X5910" s="1">
        <v>-398689.56583936175</v>
      </c>
      <c r="Y5910" s="1">
        <v>-126532150.08652447</v>
      </c>
      <c r="Z5910" s="1">
        <v>-1516658.2113132104</v>
      </c>
      <c r="AA5910" s="1">
        <v>-15081.837864077681</v>
      </c>
      <c r="AB5910" s="1">
        <v>-201.38641813700809</v>
      </c>
      <c r="AC5910" s="1">
        <v>-139898.22596497994</v>
      </c>
      <c r="AD5910" s="1">
        <v>-17976.48834951458</v>
      </c>
      <c r="AE5910" s="1">
        <v>221723.41184896609</v>
      </c>
      <c r="AF5910" s="1">
        <v>221723.41184896609</v>
      </c>
      <c r="AG5910" s="1">
        <v>-16812.099661977434</v>
      </c>
      <c r="AH5910" s="5">
        <v>7.8380186257029326E-3</v>
      </c>
    </row>
    <row r="5911" spans="1:34" x14ac:dyDescent="0.2">
      <c r="A5911" s="6">
        <v>2016</v>
      </c>
      <c r="B5911" t="s">
        <v>2536</v>
      </c>
      <c r="C5911" t="s">
        <v>185</v>
      </c>
      <c r="D5911" t="s">
        <v>1221</v>
      </c>
      <c r="E5911" s="1" t="s">
        <v>1222</v>
      </c>
      <c r="F5911" s="18">
        <v>-0.16311370742272865</v>
      </c>
      <c r="G5911" s="18">
        <v>-1.5572195253276122</v>
      </c>
      <c r="H5911" s="1">
        <v>-1608225685.9424906</v>
      </c>
      <c r="I5911" s="1">
        <v>-1485885955.6074324</v>
      </c>
      <c r="J5911" s="1">
        <v>-322153.8327607367</v>
      </c>
      <c r="K5911" s="1">
        <v>-16632355.49164263</v>
      </c>
      <c r="L5911" s="1">
        <v>-3805419.6290928698</v>
      </c>
      <c r="M5911" s="1">
        <v>-61143.332819543066</v>
      </c>
      <c r="N5911" s="1">
        <v>-2839461.6132195201</v>
      </c>
      <c r="O5911" s="1">
        <v>-98873872.721393064</v>
      </c>
      <c r="P5911" s="1">
        <v>194676.2858702396</v>
      </c>
      <c r="Q5911" s="1">
        <v>-545983376.14653206</v>
      </c>
      <c r="R5911" s="1">
        <v>-309167698.91406935</v>
      </c>
      <c r="S5911" s="1">
        <v>-309008769.43235737</v>
      </c>
      <c r="T5911" s="1">
        <v>-4158088.8729106574</v>
      </c>
      <c r="U5911" s="1">
        <v>-4158088.8729106574</v>
      </c>
      <c r="V5911" s="1">
        <v>-49669827.060081229</v>
      </c>
      <c r="W5911" s="1">
        <v>-283646349.02706456</v>
      </c>
      <c r="X5911" s="1">
        <v>-697285.91528287076</v>
      </c>
      <c r="Y5911" s="1">
        <v>-98873872.721393064</v>
      </c>
      <c r="Z5911" s="1">
        <v>-2839461.6132195201</v>
      </c>
      <c r="AA5911" s="1">
        <v>-4954.2319077669945</v>
      </c>
      <c r="AB5911" s="1">
        <v>-9353.1933203368208</v>
      </c>
      <c r="AC5911" s="1">
        <v>-141203.50681879514</v>
      </c>
      <c r="AD5911" s="1">
        <v>-5905.0954514563164</v>
      </c>
      <c r="AE5911" s="1">
        <v>97338.142935119802</v>
      </c>
      <c r="AF5911" s="1">
        <v>97338.142935119802</v>
      </c>
      <c r="AG5911" s="1">
        <v>-56127.625041387728</v>
      </c>
      <c r="AH5911" s="5">
        <v>0.1336153666234266</v>
      </c>
    </row>
    <row r="5912" spans="1:34" x14ac:dyDescent="0.2">
      <c r="A5912" s="6">
        <v>2016</v>
      </c>
      <c r="B5912" t="s">
        <v>2244</v>
      </c>
      <c r="C5912" t="s">
        <v>185</v>
      </c>
      <c r="D5912" t="s">
        <v>1221</v>
      </c>
      <c r="E5912" s="1" t="s">
        <v>1222</v>
      </c>
      <c r="F5912" s="18">
        <v>-0.15286988973794069</v>
      </c>
      <c r="G5912" s="18" t="s">
        <v>128</v>
      </c>
      <c r="H5912" s="1">
        <v>-46211547.385467544</v>
      </c>
      <c r="I5912" s="1">
        <v>-45278787.947471306</v>
      </c>
      <c r="J5912" s="1">
        <v>-9962.2212078211287</v>
      </c>
      <c r="K5912" s="1">
        <v>-538020.98284682154</v>
      </c>
      <c r="L5912" s="1">
        <v>-109551.10049146495</v>
      </c>
      <c r="M5912" s="1">
        <v>-1822.384823070654</v>
      </c>
      <c r="N5912" s="1">
        <v>-87057.86758640733</v>
      </c>
      <c r="O5912" s="1">
        <v>-192626.26253778028</v>
      </c>
      <c r="P5912" s="1">
        <v>6281.3814971329211</v>
      </c>
      <c r="Q5912" s="1">
        <v>-15718509.565271396</v>
      </c>
      <c r="R5912" s="1">
        <v>-8918931.4314594902</v>
      </c>
      <c r="S5912" s="1">
        <v>-8886359.2098167352</v>
      </c>
      <c r="T5912" s="1">
        <v>-134505.24571170539</v>
      </c>
      <c r="U5912" s="1">
        <v>-134505.24571170539</v>
      </c>
      <c r="V5912" s="1">
        <v>-1428058.0309377101</v>
      </c>
      <c r="W5912" s="1">
        <v>-10689237.040359937</v>
      </c>
      <c r="X5912" s="1">
        <v>-21378.779906706888</v>
      </c>
      <c r="Y5912" s="1">
        <v>-192626.26253778028</v>
      </c>
      <c r="Z5912" s="1">
        <v>-87057.86758640733</v>
      </c>
      <c r="AA5912" s="1">
        <v>-162.47290181606266</v>
      </c>
      <c r="AB5912" s="1">
        <v>-286.815523730395</v>
      </c>
      <c r="AC5912" s="1">
        <v>-4359.2471512576303</v>
      </c>
      <c r="AD5912" s="1">
        <v>-193.65625416016826</v>
      </c>
      <c r="AE5912" s="1">
        <v>3140.6907485664606</v>
      </c>
      <c r="AF5912" s="1">
        <v>3140.6907485664606</v>
      </c>
      <c r="AG5912" s="1">
        <v>-1657.8958341517643</v>
      </c>
      <c r="AH5912" s="5">
        <v>0.17094069946505128</v>
      </c>
    </row>
    <row r="5913" spans="1:34" x14ac:dyDescent="0.2">
      <c r="A5913">
        <v>2016</v>
      </c>
      <c r="B5913" t="s">
        <v>1229</v>
      </c>
      <c r="C5913" t="s">
        <v>185</v>
      </c>
      <c r="D5913" t="s">
        <v>1221</v>
      </c>
      <c r="E5913" t="s">
        <v>1222</v>
      </c>
      <c r="F5913" s="18">
        <v>-0.14863954855436118</v>
      </c>
      <c r="G5913" s="18">
        <v>-1.1226362169938591</v>
      </c>
      <c r="H5913" s="1">
        <v>-64998734.345661931</v>
      </c>
      <c r="I5913" s="1">
        <v>-59967871.527707204</v>
      </c>
      <c r="J5913" s="1">
        <v>-11920.476908738221</v>
      </c>
      <c r="K5913" s="1">
        <v>-655974.01987309614</v>
      </c>
      <c r="L5913" s="1">
        <v>-149960.79392806449</v>
      </c>
      <c r="M5913" s="1">
        <v>-2270.7683391849141</v>
      </c>
      <c r="N5913" s="1">
        <v>-125936.02726478114</v>
      </c>
      <c r="O5913" s="1">
        <v>-4088017.3599476595</v>
      </c>
      <c r="P5913" s="1">
        <v>3216.6283068016592</v>
      </c>
      <c r="Q5913" s="1">
        <v>-21498440.568964787</v>
      </c>
      <c r="R5913" s="1">
        <v>-11656239.260971619</v>
      </c>
      <c r="S5913" s="1">
        <v>-11649219.843086161</v>
      </c>
      <c r="T5913" s="1">
        <v>-163993.50496827404</v>
      </c>
      <c r="U5913" s="1">
        <v>-163993.50496827404</v>
      </c>
      <c r="V5913" s="1">
        <v>-1864170.3132388014</v>
      </c>
      <c r="W5913" s="1">
        <v>-13752990.921163328</v>
      </c>
      <c r="X5913" s="1">
        <v>-30926.080363116562</v>
      </c>
      <c r="Y5913" s="1">
        <v>-4088017.3599476595</v>
      </c>
      <c r="Z5913" s="1">
        <v>-125936.02726478114</v>
      </c>
      <c r="AA5913" s="1">
        <v>-36.43933980582527</v>
      </c>
      <c r="AB5913" s="1">
        <v>-414.83552322649501</v>
      </c>
      <c r="AC5913" s="1">
        <v>-5295.0042103060678</v>
      </c>
      <c r="AD5913" s="1">
        <v>-43.433126213592274</v>
      </c>
      <c r="AE5913" s="1">
        <v>1608.3141534008296</v>
      </c>
      <c r="AF5913" s="1">
        <v>1608.3141534008296</v>
      </c>
      <c r="AG5913" s="1">
        <v>-2233.876832388798</v>
      </c>
      <c r="AH5913" s="5">
        <v>0.1585242859587418</v>
      </c>
    </row>
    <row r="5914" spans="1:34" x14ac:dyDescent="0.2">
      <c r="A5914">
        <v>2016</v>
      </c>
      <c r="B5914" t="s">
        <v>2476</v>
      </c>
      <c r="C5914" t="s">
        <v>185</v>
      </c>
      <c r="D5914" t="s">
        <v>1221</v>
      </c>
      <c r="E5914" t="s">
        <v>1222</v>
      </c>
      <c r="F5914" s="18">
        <v>-0.14858081469557013</v>
      </c>
      <c r="G5914" s="18">
        <v>-1.3655731325915459</v>
      </c>
      <c r="H5914" s="1">
        <v>-91413835.991544545</v>
      </c>
      <c r="I5914" s="1">
        <v>-89604851.957879335</v>
      </c>
      <c r="J5914" s="1">
        <v>-19426.844858754863</v>
      </c>
      <c r="K5914" s="1">
        <v>-992440.1497739997</v>
      </c>
      <c r="L5914" s="1">
        <v>-227120.94478440654</v>
      </c>
      <c r="M5914" s="1">
        <v>-3627.1868134441083</v>
      </c>
      <c r="N5914" s="1">
        <v>-177185.69842109014</v>
      </c>
      <c r="O5914" s="1">
        <v>-399345.05465507682</v>
      </c>
      <c r="P5914" s="1">
        <v>10161.845641572343</v>
      </c>
      <c r="Q5914" s="1">
        <v>-32583355.699704409</v>
      </c>
      <c r="R5914" s="1">
        <v>-18350598.958991416</v>
      </c>
      <c r="S5914" s="1">
        <v>-18340760.33456406</v>
      </c>
      <c r="T5914" s="1">
        <v>-248110.03744349992</v>
      </c>
      <c r="U5914" s="1">
        <v>-248110.03744349992</v>
      </c>
      <c r="V5914" s="1">
        <v>-2946492.5925423959</v>
      </c>
      <c r="W5914" s="1">
        <v>-18073479.189492535</v>
      </c>
      <c r="X5914" s="1">
        <v>-43511.449960578459</v>
      </c>
      <c r="Y5914" s="1">
        <v>-399345.05465507682</v>
      </c>
      <c r="Z5914" s="1">
        <v>-177185.69842109014</v>
      </c>
      <c r="AA5914" s="1">
        <v>-241.95316292342417</v>
      </c>
      <c r="AB5914" s="1">
        <v>-583.65055051216689</v>
      </c>
      <c r="AC5914" s="1">
        <v>-8552.5578154210398</v>
      </c>
      <c r="AD5914" s="1">
        <v>-288.39112670616993</v>
      </c>
      <c r="AE5914" s="1">
        <v>5080.9228207861715</v>
      </c>
      <c r="AF5914" s="1">
        <v>5080.9228207861715</v>
      </c>
      <c r="AG5914" s="1">
        <v>-3382.2313120026565</v>
      </c>
      <c r="AH5914" s="5">
        <v>0.14312288674488341</v>
      </c>
    </row>
    <row r="5915" spans="1:34" x14ac:dyDescent="0.2">
      <c r="A5915">
        <v>2016</v>
      </c>
      <c r="B5915" t="s">
        <v>1234</v>
      </c>
      <c r="C5915" t="s">
        <v>147</v>
      </c>
      <c r="D5915" t="s">
        <v>1221</v>
      </c>
      <c r="E5915" t="s">
        <v>1222</v>
      </c>
      <c r="F5915" s="18">
        <v>-0.13227282025014739</v>
      </c>
      <c r="G5915" s="18">
        <v>-1.1279699461562538</v>
      </c>
      <c r="H5915" s="1">
        <v>-297871297.62786293</v>
      </c>
      <c r="I5915" s="1">
        <v>-192590214.27793986</v>
      </c>
      <c r="J5915" s="1">
        <v>-43895.8775259248</v>
      </c>
      <c r="K5915" s="1">
        <v>-2532922.3037339146</v>
      </c>
      <c r="L5915" s="1">
        <v>-593055.36974746874</v>
      </c>
      <c r="M5915" s="1">
        <v>-7993.6969355977753</v>
      </c>
      <c r="N5915" s="1">
        <v>-3490.9544822030271</v>
      </c>
      <c r="O5915" s="1">
        <v>-102100999.91289707</v>
      </c>
      <c r="P5915" s="1">
        <v>1274.7653990821159</v>
      </c>
      <c r="Q5915" s="1">
        <v>-85134710.375012487</v>
      </c>
      <c r="R5915" s="1">
        <v>-49547320.059173279</v>
      </c>
      <c r="S5915" s="1">
        <v>-49524626.856776543</v>
      </c>
      <c r="T5915" s="1">
        <v>-633230.57593347866</v>
      </c>
      <c r="U5915" s="1">
        <v>-633230.57593347866</v>
      </c>
      <c r="V5915" s="1">
        <v>-7985144.0492121764</v>
      </c>
      <c r="W5915" s="1">
        <v>-2278805.723719765</v>
      </c>
      <c r="X5915" s="1">
        <v>-1093.9616913033915</v>
      </c>
      <c r="Y5915" s="1">
        <v>-102100999.91289707</v>
      </c>
      <c r="Z5915" s="1">
        <v>-3490.9544822030275</v>
      </c>
      <c r="AA5915" s="1">
        <v>-73.984336751561088</v>
      </c>
      <c r="AB5915" s="1">
        <v>-44.574536518352744</v>
      </c>
      <c r="AC5915" s="1">
        <v>-21793.810894144561</v>
      </c>
      <c r="AD5915" s="1">
        <v>-88.184117854016947</v>
      </c>
      <c r="AE5915" s="1">
        <v>637.38269954105795</v>
      </c>
      <c r="AF5915" s="1">
        <v>637.38269954105795</v>
      </c>
      <c r="AG5915" s="1">
        <v>-7918.7945450325087</v>
      </c>
      <c r="AH5915" s="5">
        <v>1.0549759349295577E-2</v>
      </c>
    </row>
    <row r="5916" spans="1:34" x14ac:dyDescent="0.2">
      <c r="A5916">
        <v>2016</v>
      </c>
      <c r="B5916" t="s">
        <v>1230</v>
      </c>
      <c r="C5916" t="s">
        <v>193</v>
      </c>
      <c r="D5916" t="s">
        <v>1221</v>
      </c>
      <c r="E5916" t="s">
        <v>1222</v>
      </c>
      <c r="F5916" s="18">
        <v>-0.12549132908474314</v>
      </c>
      <c r="G5916" s="18">
        <v>-1.3620663040582042</v>
      </c>
      <c r="H5916" s="1">
        <v>-810841851.97604132</v>
      </c>
      <c r="I5916" s="1">
        <v>-762422499.30964422</v>
      </c>
      <c r="J5916" s="1">
        <v>-219255.62647105317</v>
      </c>
      <c r="K5916" s="1">
        <v>-10330475.811046002</v>
      </c>
      <c r="L5916" s="1">
        <v>-2376683.2148302305</v>
      </c>
      <c r="M5916" s="1">
        <v>-40661.197373082214</v>
      </c>
      <c r="N5916" s="1">
        <v>-66757.532523827205</v>
      </c>
      <c r="O5916" s="1">
        <v>-35641596.171047278</v>
      </c>
      <c r="P5916" s="1">
        <v>256076.8868943947</v>
      </c>
      <c r="Q5916" s="1">
        <v>-341893720.32043725</v>
      </c>
      <c r="R5916" s="1">
        <v>-220491076.02282926</v>
      </c>
      <c r="S5916" s="1">
        <v>-220379315.68412116</v>
      </c>
      <c r="T5916" s="1">
        <v>-2582618.9527615006</v>
      </c>
      <c r="U5916" s="1">
        <v>-2582618.9527615006</v>
      </c>
      <c r="V5916" s="1">
        <v>-35862199.622602046</v>
      </c>
      <c r="W5916" s="1">
        <v>48567710.530740485</v>
      </c>
      <c r="X5916" s="1">
        <v>-15481.635976916803</v>
      </c>
      <c r="Y5916" s="1">
        <v>-35641596.171047278</v>
      </c>
      <c r="Z5916" s="1">
        <v>-66757.532523827205</v>
      </c>
      <c r="AA5916" s="1">
        <v>-8672.5628737864135</v>
      </c>
      <c r="AB5916" s="1">
        <v>-69.023985384787153</v>
      </c>
      <c r="AC5916" s="1">
        <v>-99294.808962303767</v>
      </c>
      <c r="AD5916" s="1">
        <v>-10337.084038834962</v>
      </c>
      <c r="AE5916" s="1">
        <v>128038.44344719735</v>
      </c>
      <c r="AF5916" s="1">
        <v>128038.44344719735</v>
      </c>
      <c r="AG5916" s="1">
        <v>-31881.018755606488</v>
      </c>
      <c r="AH5916" s="5">
        <v>1.7975126656193786E-3</v>
      </c>
    </row>
    <row r="5917" spans="1:34" x14ac:dyDescent="0.2">
      <c r="A5917" s="6">
        <v>2016</v>
      </c>
      <c r="B5917" t="s">
        <v>2247</v>
      </c>
      <c r="C5917" t="s">
        <v>190</v>
      </c>
      <c r="D5917" t="s">
        <v>1221</v>
      </c>
      <c r="E5917" s="1" t="s">
        <v>1222</v>
      </c>
      <c r="F5917" s="18">
        <v>-0.1149684362581419</v>
      </c>
      <c r="G5917" s="18">
        <v>-0.66228264416134131</v>
      </c>
      <c r="H5917" s="1">
        <v>-3039809333.5186543</v>
      </c>
      <c r="I5917" s="1">
        <v>-2485767288.1686764</v>
      </c>
      <c r="J5917" s="1">
        <v>-587026.97569805267</v>
      </c>
      <c r="K5917" s="1">
        <v>-32040610.173708729</v>
      </c>
      <c r="L5917" s="1">
        <v>-7399064.0662641376</v>
      </c>
      <c r="M5917" s="1">
        <v>-107005.82757179218</v>
      </c>
      <c r="N5917" s="1">
        <v>-16632526.733676571</v>
      </c>
      <c r="O5917" s="1">
        <v>-497466481.78302246</v>
      </c>
      <c r="P5917" s="1">
        <v>190670.20996313437</v>
      </c>
      <c r="Q5917" s="1">
        <v>-1062532922.1504422</v>
      </c>
      <c r="R5917" s="1">
        <v>-630667758.32651341</v>
      </c>
      <c r="S5917" s="1">
        <v>-630232989.11876285</v>
      </c>
      <c r="T5917" s="1">
        <v>-8010152.5434271824</v>
      </c>
      <c r="U5917" s="1">
        <v>-8010152.5434271824</v>
      </c>
      <c r="V5917" s="1">
        <v>-101798401.92334065</v>
      </c>
      <c r="W5917" s="1">
        <v>-79876949.610923022</v>
      </c>
      <c r="X5917" s="1">
        <v>-4372253.9546463806</v>
      </c>
      <c r="Y5917" s="1">
        <v>-497466481.78302246</v>
      </c>
      <c r="Z5917" s="1">
        <v>-16632526.733676571</v>
      </c>
      <c r="AA5917" s="1">
        <v>-7318.2340776699066</v>
      </c>
      <c r="AB5917" s="1">
        <v>-2208.5499682961631</v>
      </c>
      <c r="AC5917" s="1">
        <v>-281568.65358590247</v>
      </c>
      <c r="AD5917" s="1">
        <v>-8722.8195145631144</v>
      </c>
      <c r="AE5917" s="1">
        <v>95335.104981567187</v>
      </c>
      <c r="AF5917" s="1">
        <v>95335.104981567187</v>
      </c>
      <c r="AG5917" s="1">
        <v>-99596.783290238774</v>
      </c>
      <c r="AH5917" s="5">
        <v>2.5893476539024726E-2</v>
      </c>
    </row>
    <row r="5918" spans="1:34" x14ac:dyDescent="0.2">
      <c r="A5918" s="6">
        <v>2016</v>
      </c>
      <c r="B5918" t="s">
        <v>2544</v>
      </c>
      <c r="C5918" t="s">
        <v>185</v>
      </c>
      <c r="D5918" t="s">
        <v>1221</v>
      </c>
      <c r="E5918" s="1" t="s">
        <v>1222</v>
      </c>
      <c r="F5918" s="18">
        <v>-0.10889449855574096</v>
      </c>
      <c r="G5918" s="18">
        <v>-15.26027359973523</v>
      </c>
      <c r="H5918" s="1">
        <v>-65692982.179462157</v>
      </c>
      <c r="I5918" s="1">
        <v>-59704982.973356403</v>
      </c>
      <c r="J5918" s="1">
        <v>-10871.817154749824</v>
      </c>
      <c r="K5918" s="1">
        <v>-596624.4719554832</v>
      </c>
      <c r="L5918" s="1">
        <v>-135526.18196665042</v>
      </c>
      <c r="M5918" s="1">
        <v>-2132.3046146242145</v>
      </c>
      <c r="N5918" s="1">
        <v>-173737.07461551792</v>
      </c>
      <c r="O5918" s="1">
        <v>-5072343.5505227875</v>
      </c>
      <c r="P5918" s="1">
        <v>3236.1947240582385</v>
      </c>
      <c r="Q5918" s="1">
        <v>-19411181.99849632</v>
      </c>
      <c r="R5918" s="1">
        <v>-9998397.7177673969</v>
      </c>
      <c r="S5918" s="1">
        <v>-9993025.2912050262</v>
      </c>
      <c r="T5918" s="1">
        <v>-149156.1179888708</v>
      </c>
      <c r="U5918" s="1">
        <v>-149156.1179888708</v>
      </c>
      <c r="V5918" s="1">
        <v>-1589976.3057942819</v>
      </c>
      <c r="W5918" s="1">
        <v>-19109297.559611268</v>
      </c>
      <c r="X5918" s="1">
        <v>-42664.572230117374</v>
      </c>
      <c r="Y5918" s="1">
        <v>-5072343.5505227875</v>
      </c>
      <c r="Z5918" s="1">
        <v>-173737.07461551792</v>
      </c>
      <c r="AA5918" s="1">
        <v>-9.6260591637139257</v>
      </c>
      <c r="AB5918" s="1">
        <v>-572.29045247018166</v>
      </c>
      <c r="AC5918" s="1">
        <v>-4566.1187616682182</v>
      </c>
      <c r="AD5918" s="1">
        <v>-11.473584450897672</v>
      </c>
      <c r="AE5918" s="1">
        <v>1618.0973620291193</v>
      </c>
      <c r="AF5918" s="1">
        <v>1618.0973620291193</v>
      </c>
      <c r="AG5918" s="1">
        <v>-2122.5591080110239</v>
      </c>
      <c r="AH5918" s="5">
        <v>0.23258140768901467</v>
      </c>
    </row>
    <row r="5919" spans="1:34" x14ac:dyDescent="0.2">
      <c r="A5919">
        <v>2016</v>
      </c>
      <c r="B5919" t="s">
        <v>1233</v>
      </c>
      <c r="C5919" t="s">
        <v>170</v>
      </c>
      <c r="D5919" t="s">
        <v>1221</v>
      </c>
      <c r="E5919" t="s">
        <v>1222</v>
      </c>
      <c r="F5919" s="18">
        <v>-9.9539549956877027E-2</v>
      </c>
      <c r="G5919" s="18">
        <v>-0.46324862180034831</v>
      </c>
      <c r="H5919" s="1">
        <v>-131940915.91552703</v>
      </c>
      <c r="I5919" s="1">
        <v>-129103678.08721761</v>
      </c>
      <c r="J5919" s="1">
        <v>-31367.976534652895</v>
      </c>
      <c r="K5919" s="1">
        <v>-1692281.7844972915</v>
      </c>
      <c r="L5919" s="1">
        <v>-392333.34365697607</v>
      </c>
      <c r="M5919" s="1">
        <v>-5741.3038188901664</v>
      </c>
      <c r="N5919" s="1">
        <v>-38655.623235598418</v>
      </c>
      <c r="O5919" s="1">
        <v>-689857.08456636674</v>
      </c>
      <c r="P5919" s="1">
        <v>12999.288000348708</v>
      </c>
      <c r="Q5919" s="1">
        <v>-56350178.304389045</v>
      </c>
      <c r="R5919" s="1">
        <v>-33688711.18404416</v>
      </c>
      <c r="S5919" s="1">
        <v>-33669238.422780342</v>
      </c>
      <c r="T5919" s="1">
        <v>-423070.44612432289</v>
      </c>
      <c r="U5919" s="1">
        <v>-423070.44612432289</v>
      </c>
      <c r="V5919" s="1">
        <v>-5442188.4842001181</v>
      </c>
      <c r="W5919" s="1">
        <v>-1198926.3504943331</v>
      </c>
      <c r="X5919" s="1">
        <v>-8636.1928995705093</v>
      </c>
      <c r="Y5919" s="1">
        <v>-689857.08456636674</v>
      </c>
      <c r="Z5919" s="1">
        <v>-38655.623235598418</v>
      </c>
      <c r="AA5919" s="1">
        <v>-425.95955074908676</v>
      </c>
      <c r="AB5919" s="1">
        <v>-85.254833905185848</v>
      </c>
      <c r="AC5919" s="1">
        <v>-15053.677866587774</v>
      </c>
      <c r="AD5919" s="1">
        <v>-507.71377934274705</v>
      </c>
      <c r="AE5919" s="1">
        <v>6499.644000174354</v>
      </c>
      <c r="AF5919" s="1">
        <v>6499.644000174354</v>
      </c>
      <c r="AG5919" s="1">
        <v>-5310.0586386792302</v>
      </c>
      <c r="AH5919" s="5">
        <v>5.3819345431590455E-2</v>
      </c>
    </row>
    <row r="5920" spans="1:34" x14ac:dyDescent="0.2">
      <c r="A5920">
        <v>2016</v>
      </c>
      <c r="B5920" t="s">
        <v>1235</v>
      </c>
      <c r="C5920" t="s">
        <v>133</v>
      </c>
      <c r="D5920" t="s">
        <v>1221</v>
      </c>
      <c r="E5920" t="s">
        <v>1222</v>
      </c>
      <c r="F5920" s="18">
        <v>-7.748931397844501E-2</v>
      </c>
      <c r="G5920" s="18">
        <v>-0.71016529490072744</v>
      </c>
      <c r="H5920" s="1">
        <v>-285720728.51911736</v>
      </c>
      <c r="I5920" s="1">
        <v>-221779314.32999602</v>
      </c>
      <c r="J5920" s="1">
        <v>-56488.976082938039</v>
      </c>
      <c r="K5920" s="1">
        <v>-2979881.2554087369</v>
      </c>
      <c r="L5920" s="1">
        <v>-690592.83647822205</v>
      </c>
      <c r="M5920" s="1">
        <v>-10449.313501822358</v>
      </c>
      <c r="N5920" s="1">
        <v>-27945.080354202808</v>
      </c>
      <c r="O5920" s="1">
        <v>-60211773.437673703</v>
      </c>
      <c r="P5920" s="1">
        <v>35716.710378258176</v>
      </c>
      <c r="Q5920" s="1">
        <v>-99230881.891409412</v>
      </c>
      <c r="R5920" s="1">
        <v>-60582526.806004867</v>
      </c>
      <c r="S5920" s="1">
        <v>-60550980.774322182</v>
      </c>
      <c r="T5920" s="1">
        <v>-744970.31385218422</v>
      </c>
      <c r="U5920" s="1">
        <v>-744970.31385218422</v>
      </c>
      <c r="V5920" s="1">
        <v>-9806198.5286127385</v>
      </c>
      <c r="W5920" s="1">
        <v>6188234.4250049861</v>
      </c>
      <c r="X5920" s="1">
        <v>-5749.2091005598013</v>
      </c>
      <c r="Y5920" s="1">
        <v>-60211773.437673703</v>
      </c>
      <c r="Z5920" s="1">
        <v>-27945.080354202808</v>
      </c>
      <c r="AA5920" s="1">
        <v>-1209.8568320348061</v>
      </c>
      <c r="AB5920" s="1">
        <v>-21.00444925398368</v>
      </c>
      <c r="AC5920" s="1">
        <v>-26785.930069710055</v>
      </c>
      <c r="AD5920" s="1">
        <v>-1442.0641198813444</v>
      </c>
      <c r="AE5920" s="1">
        <v>17858.355189129088</v>
      </c>
      <c r="AF5920" s="1">
        <v>17858.355189129088</v>
      </c>
      <c r="AG5920" s="1">
        <v>-9224.4438477842014</v>
      </c>
      <c r="AH5920" s="5">
        <v>7.9012516178780495E-2</v>
      </c>
    </row>
    <row r="5921" spans="1:34" x14ac:dyDescent="0.2">
      <c r="A5921" s="6">
        <v>2016</v>
      </c>
      <c r="B5921" t="s">
        <v>1239</v>
      </c>
      <c r="C5921" t="s">
        <v>193</v>
      </c>
      <c r="D5921" t="s">
        <v>1221</v>
      </c>
      <c r="E5921" s="1" t="s">
        <v>1222</v>
      </c>
      <c r="F5921" s="18">
        <v>-7.4778272257137443E-2</v>
      </c>
      <c r="G5921" s="18">
        <v>-0.92303735704432321</v>
      </c>
      <c r="H5921" s="1">
        <v>-237087005.69630092</v>
      </c>
      <c r="I5921" s="1">
        <v>-203321791.59678504</v>
      </c>
      <c r="J5921" s="1">
        <v>-66907.338476305013</v>
      </c>
      <c r="K5921" s="1">
        <v>-2805253.2350566788</v>
      </c>
      <c r="L5921" s="1">
        <v>-635412.5071700674</v>
      </c>
      <c r="M5921" s="1">
        <v>-12744.456145492235</v>
      </c>
      <c r="N5921" s="1">
        <v>-32757.455762408943</v>
      </c>
      <c r="O5921" s="1">
        <v>-30336111.102038845</v>
      </c>
      <c r="P5921" s="1">
        <v>123971.99513392644</v>
      </c>
      <c r="Q5921" s="1">
        <v>-91549238.445854947</v>
      </c>
      <c r="R5921" s="1">
        <v>-63424097.20234517</v>
      </c>
      <c r="S5921" s="1">
        <v>-63389597.117726043</v>
      </c>
      <c r="T5921" s="1">
        <v>-701313.30876416969</v>
      </c>
      <c r="U5921" s="1">
        <v>-701313.30876416969</v>
      </c>
      <c r="V5921" s="1">
        <v>-10375591.94621532</v>
      </c>
      <c r="W5921" s="1">
        <v>23352820.117458366</v>
      </c>
      <c r="X5921" s="1">
        <v>-7596.7308327724968</v>
      </c>
      <c r="Y5921" s="1">
        <v>-30336111.102038845</v>
      </c>
      <c r="Z5921" s="1">
        <v>-32757.455762408943</v>
      </c>
      <c r="AA5921" s="1">
        <v>-4198.6217087378673</v>
      </c>
      <c r="AB5921" s="1">
        <v>-33.86958837911375</v>
      </c>
      <c r="AC5921" s="1">
        <v>-28450.503220632374</v>
      </c>
      <c r="AD5921" s="1">
        <v>-5004.4613203883546</v>
      </c>
      <c r="AE5921" s="1">
        <v>61985.997566963219</v>
      </c>
      <c r="AF5921" s="1">
        <v>61985.997566963219</v>
      </c>
      <c r="AG5921" s="1">
        <v>-8493.7347513174736</v>
      </c>
      <c r="AH5921" s="5">
        <v>2.7887781734452612E-3</v>
      </c>
    </row>
    <row r="5922" spans="1:34" x14ac:dyDescent="0.2">
      <c r="A5922">
        <v>2016</v>
      </c>
      <c r="B5922" t="s">
        <v>2477</v>
      </c>
      <c r="C5922" t="s">
        <v>193</v>
      </c>
      <c r="D5922" t="s">
        <v>1221</v>
      </c>
      <c r="E5922" t="s">
        <v>1222</v>
      </c>
      <c r="F5922" s="18">
        <v>-7.0179122703781863E-2</v>
      </c>
      <c r="G5922" s="18">
        <v>-5.4964338542007054</v>
      </c>
      <c r="H5922" s="1">
        <v>-53290131.289552614</v>
      </c>
      <c r="I5922" s="1">
        <v>-51040859.359482527</v>
      </c>
      <c r="J5922" s="1">
        <v>-17320.842661571693</v>
      </c>
      <c r="K5922" s="1">
        <v>-671826.42652674357</v>
      </c>
      <c r="L5922" s="1">
        <v>-155229.19525836664</v>
      </c>
      <c r="M5922" s="1">
        <v>-2797.100103896496</v>
      </c>
      <c r="N5922" s="1">
        <v>-7845.4289445649601</v>
      </c>
      <c r="O5922" s="1">
        <v>-1411305.3012438836</v>
      </c>
      <c r="P5922" s="1">
        <v>17052.364668944159</v>
      </c>
      <c r="Q5922" s="1">
        <v>-22355209.511627704</v>
      </c>
      <c r="R5922" s="1">
        <v>-15072787.627464114</v>
      </c>
      <c r="S5922" s="1">
        <v>-15064123.772263547</v>
      </c>
      <c r="T5922" s="1">
        <v>-167956.60663168589</v>
      </c>
      <c r="U5922" s="1">
        <v>-167956.60663168589</v>
      </c>
      <c r="V5922" s="1">
        <v>-2460831.4463914866</v>
      </c>
      <c r="W5922" s="1">
        <v>3414105.5340037318</v>
      </c>
      <c r="X5922" s="1">
        <v>-1819.4212759312154</v>
      </c>
      <c r="Y5922" s="1">
        <v>-1411305.3012438836</v>
      </c>
      <c r="Z5922" s="1">
        <v>-7845.4289445649601</v>
      </c>
      <c r="AA5922" s="1">
        <v>-577.96841747572853</v>
      </c>
      <c r="AB5922" s="1">
        <v>-8.1113679433497161</v>
      </c>
      <c r="AC5922" s="1">
        <v>-7966.5285089679091</v>
      </c>
      <c r="AD5922" s="1">
        <v>-688.89764077669963</v>
      </c>
      <c r="AE5922" s="1">
        <v>8526.1823344720797</v>
      </c>
      <c r="AF5922" s="1">
        <v>8526.1823344720797</v>
      </c>
      <c r="AG5922" s="1">
        <v>-2211.9598155469812</v>
      </c>
      <c r="AH5922" s="5">
        <v>2.7923536735137747E-3</v>
      </c>
    </row>
    <row r="5923" spans="1:34" x14ac:dyDescent="0.2">
      <c r="A5923" s="6">
        <v>2016</v>
      </c>
      <c r="B5923" t="s">
        <v>1238</v>
      </c>
      <c r="C5923" t="s">
        <v>170</v>
      </c>
      <c r="D5923" t="s">
        <v>1221</v>
      </c>
      <c r="E5923" s="1" t="s">
        <v>1222</v>
      </c>
      <c r="F5923" s="18">
        <v>-6.8423588065853649E-2</v>
      </c>
      <c r="G5923" s="18">
        <v>-0.70965860036273454</v>
      </c>
      <c r="H5923" s="1">
        <v>-1173734069.4683328</v>
      </c>
      <c r="I5923" s="1">
        <v>-1058610642.1011673</v>
      </c>
      <c r="J5923" s="1">
        <v>-240434.264850273</v>
      </c>
      <c r="K5923" s="1">
        <v>-13674850.885668432</v>
      </c>
      <c r="L5923" s="1">
        <v>-3169670.9118387755</v>
      </c>
      <c r="M5923" s="1">
        <v>-44273.341279573302</v>
      </c>
      <c r="N5923" s="1">
        <v>-500256.48171387409</v>
      </c>
      <c r="O5923" s="1">
        <v>-97535284.825639665</v>
      </c>
      <c r="P5923" s="1">
        <v>41343.343825093485</v>
      </c>
      <c r="Q5923" s="1">
        <v>-455014211.60236573</v>
      </c>
      <c r="R5923" s="1">
        <v>-264963238.73419276</v>
      </c>
      <c r="S5923" s="1">
        <v>-264793989.71221071</v>
      </c>
      <c r="T5923" s="1">
        <v>-3418712.7214171081</v>
      </c>
      <c r="U5923" s="1">
        <v>-3418712.7214171081</v>
      </c>
      <c r="V5923" s="1">
        <v>-42693666.048074402</v>
      </c>
      <c r="W5923" s="1">
        <v>-41161637.034504563</v>
      </c>
      <c r="X5923" s="1">
        <v>-111764.11382659736</v>
      </c>
      <c r="Y5923" s="1">
        <v>-97535284.825639665</v>
      </c>
      <c r="Z5923" s="1">
        <v>-500256.48171387409</v>
      </c>
      <c r="AA5923" s="1">
        <v>-1219.7056796116512</v>
      </c>
      <c r="AB5923" s="1">
        <v>-1103.3138179811506</v>
      </c>
      <c r="AC5923" s="1">
        <v>-117123.49347971818</v>
      </c>
      <c r="AD5923" s="1">
        <v>-1453.8032524271857</v>
      </c>
      <c r="AE5923" s="1">
        <v>20671.671912546743</v>
      </c>
      <c r="AF5923" s="1">
        <v>20671.671912546743</v>
      </c>
      <c r="AG5923" s="1">
        <v>-43038.50056598107</v>
      </c>
      <c r="AH5923" s="5">
        <v>2.5834505628277438E-2</v>
      </c>
    </row>
    <row r="5924" spans="1:34" x14ac:dyDescent="0.2">
      <c r="A5924" s="6">
        <v>2016</v>
      </c>
      <c r="B5924" t="s">
        <v>2248</v>
      </c>
      <c r="C5924" t="s">
        <v>170</v>
      </c>
      <c r="D5924" t="s">
        <v>1221</v>
      </c>
      <c r="E5924" s="1" t="s">
        <v>1222</v>
      </c>
      <c r="F5924" s="18">
        <v>-6.6727603916802755E-2</v>
      </c>
      <c r="G5924" s="18">
        <v>-0.34662613852660967</v>
      </c>
      <c r="H5924" s="1">
        <v>-732658581.10303187</v>
      </c>
      <c r="I5924" s="1">
        <v>-659659960.89177716</v>
      </c>
      <c r="J5924" s="1">
        <v>-149667.04035872081</v>
      </c>
      <c r="K5924" s="1">
        <v>-8514409.8913474157</v>
      </c>
      <c r="L5924" s="1">
        <v>-1972972.1153462515</v>
      </c>
      <c r="M5924" s="1">
        <v>-27574.479837773775</v>
      </c>
      <c r="N5924" s="1">
        <v>-320202.68422115123</v>
      </c>
      <c r="O5924" s="1">
        <v>-62039799.387428485</v>
      </c>
      <c r="P5924" s="1">
        <v>26005.387285214794</v>
      </c>
      <c r="Q5924" s="1">
        <v>-283223393.42894006</v>
      </c>
      <c r="R5924" s="1">
        <v>-164883347.25886485</v>
      </c>
      <c r="S5924" s="1">
        <v>-164777129.55232817</v>
      </c>
      <c r="T5924" s="1">
        <v>-2128602.4728368539</v>
      </c>
      <c r="U5924" s="1">
        <v>-2128602.4728368539</v>
      </c>
      <c r="V5924" s="1">
        <v>-26566872.489829872</v>
      </c>
      <c r="W5924" s="1">
        <v>-26443044.203631468</v>
      </c>
      <c r="X5924" s="1">
        <v>-71537.642299542509</v>
      </c>
      <c r="Y5924" s="1">
        <v>-62039799.387428485</v>
      </c>
      <c r="Z5924" s="1">
        <v>-320202.68422115123</v>
      </c>
      <c r="AA5924" s="1">
        <v>-765.22613592233063</v>
      </c>
      <c r="AB5924" s="1">
        <v>-706.20583434622017</v>
      </c>
      <c r="AC5924" s="1">
        <v>-72871.611284151746</v>
      </c>
      <c r="AD5924" s="1">
        <v>-912.09565048543777</v>
      </c>
      <c r="AE5924" s="1">
        <v>13002.693642607397</v>
      </c>
      <c r="AF5924" s="1">
        <v>13002.693642607397</v>
      </c>
      <c r="AG5924" s="1">
        <v>-26799.758195055329</v>
      </c>
      <c r="AH5924" s="5">
        <v>2.6534462701568333E-2</v>
      </c>
    </row>
    <row r="5925" spans="1:34" x14ac:dyDescent="0.2">
      <c r="A5925">
        <v>2016</v>
      </c>
      <c r="B5925" t="s">
        <v>1236</v>
      </c>
      <c r="C5925" t="s">
        <v>193</v>
      </c>
      <c r="D5925" t="s">
        <v>1221</v>
      </c>
      <c r="E5925" t="s">
        <v>1222</v>
      </c>
      <c r="F5925" s="18">
        <v>-6.099218804502541E-2</v>
      </c>
      <c r="G5925" s="18">
        <v>-0.4363000236180572</v>
      </c>
      <c r="H5925" s="1">
        <v>-253682801.11640069</v>
      </c>
      <c r="I5925" s="1">
        <v>-232105458.72890952</v>
      </c>
      <c r="J5925" s="1">
        <v>-62783.556910956511</v>
      </c>
      <c r="K5925" s="1">
        <v>-3127478.8937862185</v>
      </c>
      <c r="L5925" s="1">
        <v>-717165.00596352515</v>
      </c>
      <c r="M5925" s="1">
        <v>-11474.934244542043</v>
      </c>
      <c r="N5925" s="1">
        <v>-42972.898628035247</v>
      </c>
      <c r="O5925" s="1">
        <v>-17668491.920915753</v>
      </c>
      <c r="P5925" s="1">
        <v>53024.82295786577</v>
      </c>
      <c r="Q5925" s="1">
        <v>-103101186.45101875</v>
      </c>
      <c r="R5925" s="1">
        <v>-64493718.896063283</v>
      </c>
      <c r="S5925" s="1">
        <v>-64448583.513570011</v>
      </c>
      <c r="T5925" s="1">
        <v>-781869.72344655462</v>
      </c>
      <c r="U5925" s="1">
        <v>-781869.72344655462</v>
      </c>
      <c r="V5925" s="1">
        <v>-10459883.544401567</v>
      </c>
      <c r="W5925" s="1">
        <v>8095560.9968285765</v>
      </c>
      <c r="X5925" s="1">
        <v>-9965.7783665795687</v>
      </c>
      <c r="Y5925" s="1">
        <v>-17668491.920915753</v>
      </c>
      <c r="Z5925" s="1">
        <v>-42972.898628035247</v>
      </c>
      <c r="AA5925" s="1">
        <v>-1799.69850485437</v>
      </c>
      <c r="AB5925" s="1">
        <v>-44.452739783604457</v>
      </c>
      <c r="AC5925" s="1">
        <v>-29202.317526385374</v>
      </c>
      <c r="AD5925" s="1">
        <v>-2145.1138446601963</v>
      </c>
      <c r="AE5925" s="1">
        <v>26512.411478932885</v>
      </c>
      <c r="AF5925" s="1">
        <v>26512.411478932885</v>
      </c>
      <c r="AG5925" s="1">
        <v>-9652.9037144449539</v>
      </c>
      <c r="AH5925" s="5">
        <v>3.7475597131112781E-3</v>
      </c>
    </row>
    <row r="5926" spans="1:34" x14ac:dyDescent="0.2">
      <c r="A5926">
        <v>2016</v>
      </c>
      <c r="B5926" t="s">
        <v>1241</v>
      </c>
      <c r="C5926" t="s">
        <v>193</v>
      </c>
      <c r="D5926" t="s">
        <v>1221</v>
      </c>
      <c r="E5926" t="s">
        <v>1222</v>
      </c>
      <c r="F5926" s="18">
        <v>-5.3063110397968433E-2</v>
      </c>
      <c r="G5926" s="18">
        <v>-1.0054339443590359</v>
      </c>
      <c r="H5926" s="1">
        <v>-611310971.56857717</v>
      </c>
      <c r="I5926" s="1">
        <v>-559538885.11205339</v>
      </c>
      <c r="J5926" s="1">
        <v>-145694.48626248224</v>
      </c>
      <c r="K5926" s="1">
        <v>-7532210.3103555283</v>
      </c>
      <c r="L5926" s="1">
        <v>-1726333.0290779416</v>
      </c>
      <c r="M5926" s="1">
        <v>-26721.273448738339</v>
      </c>
      <c r="N5926" s="1">
        <v>-119027.50358707338</v>
      </c>
      <c r="O5926" s="1">
        <v>-42325026.649626076</v>
      </c>
      <c r="P5926" s="1">
        <v>102926.79583408395</v>
      </c>
      <c r="Q5926" s="1">
        <v>-248099569.71577278</v>
      </c>
      <c r="R5926" s="1">
        <v>-152764140.24352363</v>
      </c>
      <c r="S5926" s="1">
        <v>-152648765.84344387</v>
      </c>
      <c r="T5926" s="1">
        <v>-1883052.5775888821</v>
      </c>
      <c r="U5926" s="1">
        <v>-1883052.5775888821</v>
      </c>
      <c r="V5926" s="1">
        <v>-24739587.407437835</v>
      </c>
      <c r="W5926" s="1">
        <v>13175434.587781437</v>
      </c>
      <c r="X5926" s="1">
        <v>-27603.484013111407</v>
      </c>
      <c r="Y5926" s="1">
        <v>-42325026.649626076</v>
      </c>
      <c r="Z5926" s="1">
        <v>-119027.50358707338</v>
      </c>
      <c r="AA5926" s="1">
        <v>-3498.1766213592259</v>
      </c>
      <c r="AB5926" s="1">
        <v>-123.13393843163925</v>
      </c>
      <c r="AC5926" s="1">
        <v>-68536.370138156752</v>
      </c>
      <c r="AD5926" s="1">
        <v>-4169.5801165048588</v>
      </c>
      <c r="AE5926" s="1">
        <v>51463.397917041977</v>
      </c>
      <c r="AF5926" s="1">
        <v>51463.397917041977</v>
      </c>
      <c r="AG5926" s="1">
        <v>-23179.688796311151</v>
      </c>
      <c r="AH5926" s="5">
        <v>4.4463939645256407E-3</v>
      </c>
    </row>
    <row r="5927" spans="1:34" x14ac:dyDescent="0.2">
      <c r="A5927">
        <v>2016</v>
      </c>
      <c r="B5927" t="s">
        <v>1244</v>
      </c>
      <c r="C5927" t="s">
        <v>190</v>
      </c>
      <c r="D5927" t="s">
        <v>1221</v>
      </c>
      <c r="E5927" t="s">
        <v>1222</v>
      </c>
      <c r="F5927" s="18">
        <v>-4.1682758782381583E-2</v>
      </c>
      <c r="G5927" s="18">
        <v>-0.44763773025820597</v>
      </c>
      <c r="H5927" s="1">
        <v>-154919808.60095069</v>
      </c>
      <c r="I5927" s="1">
        <v>-140786892.03599867</v>
      </c>
      <c r="J5927" s="1">
        <v>-32114.135089358606</v>
      </c>
      <c r="K5927" s="1">
        <v>-1683048.4333381406</v>
      </c>
      <c r="L5927" s="1">
        <v>-392202.28987041721</v>
      </c>
      <c r="M5927" s="1">
        <v>-5708.0326768906998</v>
      </c>
      <c r="N5927" s="1">
        <v>-2337981.15906061</v>
      </c>
      <c r="O5927" s="1">
        <v>-9688254.425587438</v>
      </c>
      <c r="P5927" s="1">
        <v>6391.910670830609</v>
      </c>
      <c r="Q5927" s="1">
        <v>-56306291.863657765</v>
      </c>
      <c r="R5927" s="1">
        <v>-33038151.285905391</v>
      </c>
      <c r="S5927" s="1">
        <v>-33021961.546275277</v>
      </c>
      <c r="T5927" s="1">
        <v>-420762.10833453515</v>
      </c>
      <c r="U5927" s="1">
        <v>-420762.10833453515</v>
      </c>
      <c r="V5927" s="1">
        <v>-5328087.6185136801</v>
      </c>
      <c r="W5927" s="1">
        <v>-13727744.729956185</v>
      </c>
      <c r="X5927" s="1">
        <v>-614593.77353015577</v>
      </c>
      <c r="Y5927" s="1">
        <v>-9688254.425587438</v>
      </c>
      <c r="Z5927" s="1">
        <v>-2337981.15906061</v>
      </c>
      <c r="AA5927" s="1">
        <v>-338.18790399075391</v>
      </c>
      <c r="AB5927" s="1">
        <v>-310.41551117708002</v>
      </c>
      <c r="AC5927" s="1">
        <v>-15192.544610996105</v>
      </c>
      <c r="AD5927" s="1">
        <v>-403.09615915688181</v>
      </c>
      <c r="AE5927" s="1">
        <v>3195.9553354153045</v>
      </c>
      <c r="AF5927" s="1">
        <v>3195.9553354153045</v>
      </c>
      <c r="AG5927" s="1">
        <v>-5365.6482806606446</v>
      </c>
      <c r="AH5927" s="5">
        <v>0.10416873558055711</v>
      </c>
    </row>
    <row r="5928" spans="1:34" x14ac:dyDescent="0.2">
      <c r="A5928">
        <v>2016</v>
      </c>
      <c r="B5928" t="s">
        <v>1243</v>
      </c>
      <c r="C5928" t="s">
        <v>193</v>
      </c>
      <c r="D5928" t="s">
        <v>1221</v>
      </c>
      <c r="E5928" t="s">
        <v>1222</v>
      </c>
      <c r="F5928" s="18">
        <v>-3.5850974615550806E-2</v>
      </c>
      <c r="G5928" s="18">
        <v>-0.52081185460147628</v>
      </c>
      <c r="H5928" s="1">
        <v>-170637595.63945171</v>
      </c>
      <c r="I5928" s="1">
        <v>-166456951.95996135</v>
      </c>
      <c r="J5928" s="1">
        <v>-42240.303263831665</v>
      </c>
      <c r="K5928" s="1">
        <v>-2256534.2873931392</v>
      </c>
      <c r="L5928" s="1">
        <v>-509195.4309883574</v>
      </c>
      <c r="M5928" s="1">
        <v>-7788.6826712797219</v>
      </c>
      <c r="N5928" s="1">
        <v>-49175.818205057214</v>
      </c>
      <c r="O5928" s="1">
        <v>-1343485.1744157968</v>
      </c>
      <c r="P5928" s="1">
        <v>27776.017447097125</v>
      </c>
      <c r="Q5928" s="1">
        <v>-73165333.776320294</v>
      </c>
      <c r="R5928" s="1">
        <v>-44661192.373493508</v>
      </c>
      <c r="S5928" s="1">
        <v>-44610645.483320862</v>
      </c>
      <c r="T5928" s="1">
        <v>-564133.5718482848</v>
      </c>
      <c r="U5928" s="1">
        <v>-564133.5718482848</v>
      </c>
      <c r="V5928" s="1">
        <v>-7223900.9211931331</v>
      </c>
      <c r="W5928" s="1">
        <v>1556916.7096889541</v>
      </c>
      <c r="X5928" s="1">
        <v>-11404.287838919177</v>
      </c>
      <c r="Y5928" s="1">
        <v>-1343485.1744157968</v>
      </c>
      <c r="Z5928" s="1">
        <v>-49175.818205057214</v>
      </c>
      <c r="AA5928" s="1">
        <v>-946.30943539162126</v>
      </c>
      <c r="AB5928" s="1">
        <v>-50.892399038662241</v>
      </c>
      <c r="AC5928" s="1">
        <v>-19927.621371491066</v>
      </c>
      <c r="AD5928" s="1">
        <v>-1127.9341877074021</v>
      </c>
      <c r="AE5928" s="1">
        <v>13888.008723548563</v>
      </c>
      <c r="AF5928" s="1">
        <v>13888.008723548563</v>
      </c>
      <c r="AG5928" s="1">
        <v>-6830.6307100474751</v>
      </c>
      <c r="AH5928" s="5">
        <v>6.414364246475966E-3</v>
      </c>
    </row>
    <row r="5929" spans="1:34" x14ac:dyDescent="0.2">
      <c r="A5929" s="6">
        <v>2016</v>
      </c>
      <c r="B5929" t="s">
        <v>1245</v>
      </c>
      <c r="C5929" t="s">
        <v>193</v>
      </c>
      <c r="D5929" t="s">
        <v>1221</v>
      </c>
      <c r="E5929" s="1" t="s">
        <v>1222</v>
      </c>
      <c r="F5929" s="18">
        <v>-3.4982473795745365E-2</v>
      </c>
      <c r="G5929" s="18">
        <v>-0.47655468235357601</v>
      </c>
      <c r="H5929" s="1">
        <v>-631085470.01291132</v>
      </c>
      <c r="I5929" s="1">
        <v>-588199999.11695874</v>
      </c>
      <c r="J5929" s="1">
        <v>-158289.00689558365</v>
      </c>
      <c r="K5929" s="1">
        <v>-7746100.6098634023</v>
      </c>
      <c r="L5929" s="1">
        <v>-1797461.6901074378</v>
      </c>
      <c r="M5929" s="1">
        <v>-27077.685569745026</v>
      </c>
      <c r="N5929" s="1">
        <v>-186386.95003173221</v>
      </c>
      <c r="O5929" s="1">
        <v>-33038767.809881896</v>
      </c>
      <c r="P5929" s="1">
        <v>68612.856396983276</v>
      </c>
      <c r="Q5929" s="1">
        <v>-258321766.77848387</v>
      </c>
      <c r="R5929" s="1">
        <v>-158592863.85131326</v>
      </c>
      <c r="S5929" s="1">
        <v>-158496448.74430522</v>
      </c>
      <c r="T5929" s="1">
        <v>-1936525.1524658506</v>
      </c>
      <c r="U5929" s="1">
        <v>-1936525.1524658506</v>
      </c>
      <c r="V5929" s="1">
        <v>-25682863.011793058</v>
      </c>
      <c r="W5929" s="1">
        <v>7187415.1123685883</v>
      </c>
      <c r="X5929" s="1">
        <v>-43224.708915194482</v>
      </c>
      <c r="Y5929" s="1">
        <v>-33038767.809881896</v>
      </c>
      <c r="Z5929" s="1">
        <v>-186386.95003173221</v>
      </c>
      <c r="AA5929" s="1">
        <v>-2346.2886019417492</v>
      </c>
      <c r="AB5929" s="1">
        <v>-192.73399243565612</v>
      </c>
      <c r="AC5929" s="1">
        <v>-76087.906251371358</v>
      </c>
      <c r="AD5929" s="1">
        <v>-2796.6107378640804</v>
      </c>
      <c r="AE5929" s="1">
        <v>34306.428198491638</v>
      </c>
      <c r="AF5929" s="1">
        <v>34306.428198491638</v>
      </c>
      <c r="AG5929" s="1">
        <v>-24702.282437706192</v>
      </c>
      <c r="AH5929" s="5">
        <v>6.7949226348786073E-3</v>
      </c>
    </row>
    <row r="5930" spans="1:34" x14ac:dyDescent="0.2">
      <c r="A5930">
        <v>2016</v>
      </c>
      <c r="B5930" t="s">
        <v>1242</v>
      </c>
      <c r="C5930" t="s">
        <v>193</v>
      </c>
      <c r="D5930" t="s">
        <v>1221</v>
      </c>
      <c r="E5930" t="s">
        <v>1222</v>
      </c>
      <c r="F5930" s="18">
        <v>-3.4722273669623271E-2</v>
      </c>
      <c r="G5930" s="18">
        <v>-0.52221260468664088</v>
      </c>
      <c r="H5930" s="1">
        <v>-103512955.50982317</v>
      </c>
      <c r="I5930" s="1">
        <v>-101282994.27883589</v>
      </c>
      <c r="J5930" s="1">
        <v>-29859.56490115308</v>
      </c>
      <c r="K5930" s="1">
        <v>-1333370.8741945771</v>
      </c>
      <c r="L5930" s="1">
        <v>-308780.24885644933</v>
      </c>
      <c r="M5930" s="1">
        <v>-5012.7269047008022</v>
      </c>
      <c r="N5930" s="1">
        <v>-30800.969813149059</v>
      </c>
      <c r="O5930" s="1">
        <v>-542957.78536229488</v>
      </c>
      <c r="P5930" s="1">
        <v>20820.93904505176</v>
      </c>
      <c r="Q5930" s="1">
        <v>-44411041.947262555</v>
      </c>
      <c r="R5930" s="1">
        <v>-28280884.932307161</v>
      </c>
      <c r="S5930" s="1">
        <v>-28264269.48586246</v>
      </c>
      <c r="T5930" s="1">
        <v>-333342.71854864428</v>
      </c>
      <c r="U5930" s="1">
        <v>-333342.71854864428</v>
      </c>
      <c r="V5930" s="1">
        <v>-4594857.1965199541</v>
      </c>
      <c r="W5930" s="1">
        <v>3284790.8959864094</v>
      </c>
      <c r="X5930" s="1">
        <v>-7143.0052063859466</v>
      </c>
      <c r="Y5930" s="1">
        <v>-542957.78536229488</v>
      </c>
      <c r="Z5930" s="1">
        <v>-30800.969813149059</v>
      </c>
      <c r="AA5930" s="1">
        <v>-708.54271844660241</v>
      </c>
      <c r="AB5930" s="1">
        <v>-31.847863659826032</v>
      </c>
      <c r="AC5930" s="1">
        <v>-14046.269781300392</v>
      </c>
      <c r="AD5930" s="1">
        <v>-844.53300970873875</v>
      </c>
      <c r="AE5930" s="1">
        <v>10410.46952252588</v>
      </c>
      <c r="AF5930" s="1">
        <v>10410.46952252588</v>
      </c>
      <c r="AG5930" s="1">
        <v>-4295.3920503318695</v>
      </c>
      <c r="AH5930" s="5">
        <v>6.166875094897474E-3</v>
      </c>
    </row>
    <row r="5931" spans="1:34" x14ac:dyDescent="0.2">
      <c r="A5931" s="6">
        <v>2016</v>
      </c>
      <c r="B5931" t="s">
        <v>1247</v>
      </c>
      <c r="C5931" t="s">
        <v>193</v>
      </c>
      <c r="D5931" t="s">
        <v>1221</v>
      </c>
      <c r="E5931" s="1" t="s">
        <v>1222</v>
      </c>
      <c r="F5931" s="18">
        <v>-3.3773661959903667E-2</v>
      </c>
      <c r="G5931" s="18">
        <v>-0.3384199911018349</v>
      </c>
      <c r="H5931" s="1">
        <v>-85596263.708460838</v>
      </c>
      <c r="I5931" s="1">
        <v>-77326792.073965684</v>
      </c>
      <c r="J5931" s="1">
        <v>-21463.105415436719</v>
      </c>
      <c r="K5931" s="1">
        <v>-1008357.9127194701</v>
      </c>
      <c r="L5931" s="1">
        <v>-235166.01149880025</v>
      </c>
      <c r="M5931" s="1">
        <v>-3534.8454222152031</v>
      </c>
      <c r="N5931" s="1">
        <v>-26185.115502074925</v>
      </c>
      <c r="O5931" s="1">
        <v>-6982230.3163943589</v>
      </c>
      <c r="P5931" s="1">
        <v>7465.6724571909217</v>
      </c>
      <c r="Q5931" s="1">
        <v>-33801045.904627748</v>
      </c>
      <c r="R5931" s="1">
        <v>-20844033.781938232</v>
      </c>
      <c r="S5931" s="1">
        <v>-20832465.762936771</v>
      </c>
      <c r="T5931" s="1">
        <v>-252089.47817986752</v>
      </c>
      <c r="U5931" s="1">
        <v>-252089.47817986752</v>
      </c>
      <c r="V5931" s="1">
        <v>-3377213.1814286462</v>
      </c>
      <c r="W5931" s="1">
        <v>783949.04892446904</v>
      </c>
      <c r="X5931" s="1">
        <v>-6072.5495819060288</v>
      </c>
      <c r="Y5931" s="1">
        <v>-6982230.3163943589</v>
      </c>
      <c r="Z5931" s="1">
        <v>-26185.115502074925</v>
      </c>
      <c r="AA5931" s="1">
        <v>-256.08758252427202</v>
      </c>
      <c r="AB5931" s="1">
        <v>-27.074113757411304</v>
      </c>
      <c r="AC5931" s="1">
        <v>-10388.880906985152</v>
      </c>
      <c r="AD5931" s="1">
        <v>-305.2383592233013</v>
      </c>
      <c r="AE5931" s="1">
        <v>3732.8362285954609</v>
      </c>
      <c r="AF5931" s="1">
        <v>3732.8362285954609</v>
      </c>
      <c r="AG5931" s="1">
        <v>-3275.5801105647174</v>
      </c>
      <c r="AH5931" s="5">
        <v>7.7037466230800208E-3</v>
      </c>
    </row>
    <row r="5932" spans="1:34" x14ac:dyDescent="0.2">
      <c r="A5932" s="6">
        <v>2016</v>
      </c>
      <c r="B5932" t="s">
        <v>1248</v>
      </c>
      <c r="C5932" t="s">
        <v>193</v>
      </c>
      <c r="D5932" t="s">
        <v>1221</v>
      </c>
      <c r="E5932" s="1" t="s">
        <v>1222</v>
      </c>
      <c r="F5932" s="18">
        <v>-2.9553248225827049E-2</v>
      </c>
      <c r="G5932" s="18">
        <v>-0.34721108712906473</v>
      </c>
      <c r="H5932" s="1">
        <v>-491716400.25595206</v>
      </c>
      <c r="I5932" s="1">
        <v>-373105882.73195738</v>
      </c>
      <c r="J5932" s="1">
        <v>-136972.74071801917</v>
      </c>
      <c r="K5932" s="1">
        <v>-4809036.9886401147</v>
      </c>
      <c r="L5932" s="1">
        <v>-1102873.9526011026</v>
      </c>
      <c r="M5932" s="1">
        <v>-20467.018576676233</v>
      </c>
      <c r="N5932" s="1">
        <v>-171904.52556458968</v>
      </c>
      <c r="O5932" s="1">
        <v>-112488255.33269265</v>
      </c>
      <c r="P5932" s="1">
        <v>118993.03479852385</v>
      </c>
      <c r="Q5932" s="1">
        <v>-158927071.07940432</v>
      </c>
      <c r="R5932" s="1">
        <v>-109647066.74956371</v>
      </c>
      <c r="S5932" s="1">
        <v>-109556312.36759229</v>
      </c>
      <c r="T5932" s="1">
        <v>-1202259.2471600287</v>
      </c>
      <c r="U5932" s="1">
        <v>-1202259.2471600287</v>
      </c>
      <c r="V5932" s="1">
        <v>-17930824.942468446</v>
      </c>
      <c r="W5932" s="1">
        <v>19419290.817526791</v>
      </c>
      <c r="X5932" s="1">
        <v>-39866.112286664698</v>
      </c>
      <c r="Y5932" s="1">
        <v>-112488255.33269265</v>
      </c>
      <c r="Z5932" s="1">
        <v>-171904.52556458968</v>
      </c>
      <c r="AA5932" s="1">
        <v>-4048.8155339805849</v>
      </c>
      <c r="AB5932" s="1">
        <v>-177.76910175347842</v>
      </c>
      <c r="AC5932" s="1">
        <v>-63444.054570457025</v>
      </c>
      <c r="AD5932" s="1">
        <v>-4825.9029126213627</v>
      </c>
      <c r="AE5932" s="1">
        <v>59496.517399261924</v>
      </c>
      <c r="AF5932" s="1">
        <v>59496.517399261924</v>
      </c>
      <c r="AG5932" s="1">
        <v>-16367.962265996623</v>
      </c>
      <c r="AH5932" s="5">
        <v>7.648426769155477E-3</v>
      </c>
    </row>
    <row r="5933" spans="1:34" x14ac:dyDescent="0.2">
      <c r="A5933">
        <v>2016</v>
      </c>
      <c r="B5933" t="s">
        <v>1249</v>
      </c>
      <c r="C5933" t="s">
        <v>193</v>
      </c>
      <c r="D5933" t="s">
        <v>1221</v>
      </c>
      <c r="E5933" t="s">
        <v>1222</v>
      </c>
      <c r="F5933" s="18">
        <v>-2.889936634740306E-2</v>
      </c>
      <c r="G5933" s="18">
        <v>-0.34041585193618762</v>
      </c>
      <c r="H5933" s="1">
        <v>-195897819.49691388</v>
      </c>
      <c r="I5933" s="1">
        <v>-175629859.80826738</v>
      </c>
      <c r="J5933" s="1">
        <v>-62422.069382305614</v>
      </c>
      <c r="K5933" s="1">
        <v>-2322035.5695795938</v>
      </c>
      <c r="L5933" s="1">
        <v>-519627.30723108794</v>
      </c>
      <c r="M5933" s="1">
        <v>-9729.440292024452</v>
      </c>
      <c r="N5933" s="1">
        <v>-70035.642888426883</v>
      </c>
      <c r="O5933" s="1">
        <v>-17346661.05204431</v>
      </c>
      <c r="P5933" s="1">
        <v>62551.392771247301</v>
      </c>
      <c r="Q5933" s="1">
        <v>-74868579.106375396</v>
      </c>
      <c r="R5933" s="1">
        <v>-51441303.999138929</v>
      </c>
      <c r="S5933" s="1">
        <v>-51376711.683959216</v>
      </c>
      <c r="T5933" s="1">
        <v>-580508.89239489846</v>
      </c>
      <c r="U5933" s="1">
        <v>-580508.89239489846</v>
      </c>
      <c r="V5933" s="1">
        <v>-8405083.0217368212</v>
      </c>
      <c r="W5933" s="1">
        <v>8766167.500716554</v>
      </c>
      <c r="X5933" s="1">
        <v>-16241.857474599872</v>
      </c>
      <c r="Y5933" s="1">
        <v>-17346661.05204431</v>
      </c>
      <c r="Z5933" s="1">
        <v>-70035.642888426883</v>
      </c>
      <c r="AA5933" s="1">
        <v>-2125.6281553398076</v>
      </c>
      <c r="AB5933" s="1">
        <v>-72.465977897712662</v>
      </c>
      <c r="AC5933" s="1">
        <v>-28595.113102947013</v>
      </c>
      <c r="AD5933" s="1">
        <v>-2533.599029126216</v>
      </c>
      <c r="AE5933" s="1">
        <v>31275.696385623651</v>
      </c>
      <c r="AF5933" s="1">
        <v>31275.696385623651</v>
      </c>
      <c r="AG5933" s="1">
        <v>-7577.4357289176523</v>
      </c>
      <c r="AH5933" s="5">
        <v>6.949926647016891E-3</v>
      </c>
    </row>
    <row r="5934" spans="1:34" x14ac:dyDescent="0.2">
      <c r="A5934">
        <v>2016</v>
      </c>
      <c r="B5934" t="s">
        <v>2478</v>
      </c>
      <c r="C5934" t="s">
        <v>193</v>
      </c>
      <c r="D5934" t="s">
        <v>1221</v>
      </c>
      <c r="E5934" t="s">
        <v>1222</v>
      </c>
      <c r="F5934" s="18">
        <v>-1.248587722618965E-2</v>
      </c>
      <c r="G5934" s="18">
        <v>-0.14410254966968081</v>
      </c>
      <c r="H5934" s="1">
        <v>-23841421.916929029</v>
      </c>
      <c r="I5934" s="1">
        <v>-23316113.687484197</v>
      </c>
      <c r="J5934" s="1">
        <v>-5661.0749634859449</v>
      </c>
      <c r="K5934" s="1">
        <v>-306165.72087937238</v>
      </c>
      <c r="L5934" s="1">
        <v>-70829.63028051857</v>
      </c>
      <c r="M5934" s="1">
        <v>-1044.5906247406801</v>
      </c>
      <c r="N5934" s="1">
        <v>-19728.357594107769</v>
      </c>
      <c r="O5934" s="1">
        <v>-124541.25935779014</v>
      </c>
      <c r="P5934" s="1">
        <v>2662.4042551840498</v>
      </c>
      <c r="Q5934" s="1">
        <v>-10173241.12206186</v>
      </c>
      <c r="R5934" s="1">
        <v>-6084706.1555517232</v>
      </c>
      <c r="S5934" s="1">
        <v>-6081245.4086612379</v>
      </c>
      <c r="T5934" s="1">
        <v>-76541.430219843096</v>
      </c>
      <c r="U5934" s="1">
        <v>-76541.430219843096</v>
      </c>
      <c r="V5934" s="1">
        <v>-982959.70921368583</v>
      </c>
      <c r="W5934" s="1">
        <v>-216139.34641505982</v>
      </c>
      <c r="X5934" s="1">
        <v>-4575.172855368869</v>
      </c>
      <c r="Y5934" s="1">
        <v>-124541.25935779014</v>
      </c>
      <c r="Z5934" s="1">
        <v>-19728.357594107769</v>
      </c>
      <c r="AA5934" s="1">
        <v>-92.717874183654857</v>
      </c>
      <c r="AB5934" s="1">
        <v>-20.398145568899185</v>
      </c>
      <c r="AC5934" s="1">
        <v>-2690.5776022987729</v>
      </c>
      <c r="AD5934" s="1">
        <v>-110.51317485809336</v>
      </c>
      <c r="AE5934" s="1">
        <v>1331.2021275920249</v>
      </c>
      <c r="AF5934" s="1">
        <v>1331.2021275920249</v>
      </c>
      <c r="AG5934" s="1">
        <v>-950.72223678978264</v>
      </c>
      <c r="AH5934" s="5">
        <v>2.0584716193741592E-2</v>
      </c>
    </row>
    <row r="5935" spans="1:34" x14ac:dyDescent="0.2">
      <c r="A5935">
        <v>2016</v>
      </c>
      <c r="B5935" t="s">
        <v>2479</v>
      </c>
      <c r="C5935" t="s">
        <v>118</v>
      </c>
      <c r="D5935" t="s">
        <v>1221</v>
      </c>
      <c r="E5935" t="s">
        <v>1222</v>
      </c>
      <c r="F5935" s="18">
        <v>-1.0798925882525897E-2</v>
      </c>
      <c r="G5935" s="18">
        <v>-0.1305414950811393</v>
      </c>
      <c r="H5935" s="1">
        <v>-13328528.706441715</v>
      </c>
      <c r="I5935" s="1">
        <v>-12790139.512585113</v>
      </c>
      <c r="J5935" s="1">
        <v>-3765.2428761504771</v>
      </c>
      <c r="K5935" s="1">
        <v>-143855.32926927434</v>
      </c>
      <c r="L5935" s="1">
        <v>-32839.636892802111</v>
      </c>
      <c r="M5935" s="1">
        <v>-567.02818546007904</v>
      </c>
      <c r="N5935" s="1">
        <v>-95507.72195556706</v>
      </c>
      <c r="O5935" s="1">
        <v>-263676.25203423802</v>
      </c>
      <c r="P5935" s="1">
        <v>1822.0173568900229</v>
      </c>
      <c r="Q5935" s="1">
        <v>-4724149.8477997296</v>
      </c>
      <c r="R5935" s="1">
        <v>-3050746.7841292499</v>
      </c>
      <c r="S5935" s="1">
        <v>-3047580.0605524294</v>
      </c>
      <c r="T5935" s="1">
        <v>-35963.832317318585</v>
      </c>
      <c r="U5935" s="1">
        <v>-35963.832317318585</v>
      </c>
      <c r="V5935" s="1">
        <v>-496032.78613476211</v>
      </c>
      <c r="W5935" s="1">
        <v>-1569356.5209227388</v>
      </c>
      <c r="X5935" s="1">
        <v>-8940.7249295745805</v>
      </c>
      <c r="Y5935" s="1">
        <v>-263676.25203423802</v>
      </c>
      <c r="Z5935" s="1">
        <v>-95507.72195556706</v>
      </c>
      <c r="AA5935" s="1">
        <v>-85.817445295023191</v>
      </c>
      <c r="AB5935" s="1">
        <v>-34.577835701838538</v>
      </c>
      <c r="AC5935" s="1">
        <v>-1729.5312228316736</v>
      </c>
      <c r="AD5935" s="1">
        <v>-102.28834969811764</v>
      </c>
      <c r="AE5935" s="1">
        <v>911.00867844501147</v>
      </c>
      <c r="AF5935" s="1">
        <v>911.00867844501147</v>
      </c>
      <c r="AG5935" s="1">
        <v>-480.14585215774542</v>
      </c>
      <c r="AH5935" s="5">
        <v>0.19999275241925002</v>
      </c>
    </row>
    <row r="5936" spans="1:34" x14ac:dyDescent="0.2">
      <c r="A5936">
        <v>2016</v>
      </c>
      <c r="B5936" t="s">
        <v>2480</v>
      </c>
      <c r="C5936" t="s">
        <v>127</v>
      </c>
      <c r="D5936" t="s">
        <v>1711</v>
      </c>
      <c r="E5936" t="s">
        <v>1258</v>
      </c>
      <c r="F5936" s="18">
        <v>-0.94735342020296132</v>
      </c>
      <c r="G5936" s="18">
        <v>-5.4335464198965751</v>
      </c>
      <c r="H5936" s="1">
        <v>-2163058820.8476</v>
      </c>
      <c r="I5936" s="1">
        <v>-1066763788.532017</v>
      </c>
      <c r="J5936" s="1">
        <v>-165478.69980687957</v>
      </c>
      <c r="K5936" s="1">
        <v>-9250607.3421801236</v>
      </c>
      <c r="L5936" s="1">
        <v>-2154703.834575172</v>
      </c>
      <c r="M5936" s="1">
        <v>-29822.557593561345</v>
      </c>
      <c r="N5936" s="1">
        <v>-84383.344491405616</v>
      </c>
      <c r="O5936" s="1">
        <v>-1084490573.0411134</v>
      </c>
      <c r="P5936" s="1">
        <v>-119463.49582201798</v>
      </c>
      <c r="Q5936" s="1">
        <v>-308446999.59293103</v>
      </c>
      <c r="R5936" s="1">
        <v>-159390822.40322429</v>
      </c>
      <c r="S5936" s="1">
        <v>-159314251.0557625</v>
      </c>
      <c r="T5936" s="1">
        <v>-2312651.8355450309</v>
      </c>
      <c r="U5936" s="1">
        <v>-2312651.8355450309</v>
      </c>
      <c r="V5936" s="1">
        <v>-25366522.721349042</v>
      </c>
      <c r="W5936" s="1">
        <v>-421092801.49571419</v>
      </c>
      <c r="X5936" s="1">
        <v>-18884.873573892171</v>
      </c>
      <c r="Y5936" s="1">
        <v>-1084490573.0411134</v>
      </c>
      <c r="Z5936" s="1">
        <v>-84383.344491405616</v>
      </c>
      <c r="AA5936" s="1">
        <v>-897.82484466019491</v>
      </c>
      <c r="AB5936" s="1">
        <v>-7493.5099378044051</v>
      </c>
      <c r="AC5936" s="1">
        <v>-70440.081918092401</v>
      </c>
      <c r="AD5936" s="1">
        <v>-1070.1439708737876</v>
      </c>
      <c r="AE5936" s="1">
        <v>-59731.747911008992</v>
      </c>
      <c r="AF5936" s="1">
        <v>-59731.747911008992</v>
      </c>
      <c r="AG5936" s="1">
        <v>-28913.591856668143</v>
      </c>
      <c r="AH5936" s="5">
        <v>0.19526823134976579</v>
      </c>
    </row>
    <row r="5937" spans="1:34" x14ac:dyDescent="0.2">
      <c r="A5937">
        <v>2016</v>
      </c>
      <c r="B5937" t="s">
        <v>1262</v>
      </c>
      <c r="C5937" t="s">
        <v>127</v>
      </c>
      <c r="D5937" t="s">
        <v>1257</v>
      </c>
      <c r="E5937" t="s">
        <v>1258</v>
      </c>
      <c r="F5937" s="18">
        <v>-0.92856973788357833</v>
      </c>
      <c r="G5937" s="18">
        <v>-18.893531479055444</v>
      </c>
      <c r="H5937" s="1">
        <v>-165121492.14038286</v>
      </c>
      <c r="I5937" s="1">
        <v>-53713353.647349969</v>
      </c>
      <c r="J5937" s="1">
        <v>-27226.705018934452</v>
      </c>
      <c r="K5937" s="1">
        <v>-282283.77730363869</v>
      </c>
      <c r="L5937" s="1">
        <v>-60440.958393996261</v>
      </c>
      <c r="M5937" s="1">
        <v>-3150.1103563690049</v>
      </c>
      <c r="N5937" s="1">
        <v>-6571.8782767875664</v>
      </c>
      <c r="O5937" s="1">
        <v>-111066639.2621567</v>
      </c>
      <c r="P5937" s="1">
        <v>38174.198473538738</v>
      </c>
      <c r="Q5937" s="1">
        <v>-8857974.0305938181</v>
      </c>
      <c r="R5937" s="1">
        <v>-10672929.161240114</v>
      </c>
      <c r="S5937" s="1">
        <v>-10660087.207451491</v>
      </c>
      <c r="T5937" s="1">
        <v>-70570.944325909673</v>
      </c>
      <c r="U5937" s="1">
        <v>-70570.944325909673</v>
      </c>
      <c r="V5937" s="1">
        <v>-1804109.4369727925</v>
      </c>
      <c r="W5937" s="1">
        <v>-21932271.035173349</v>
      </c>
      <c r="X5937" s="1">
        <v>-1470.7770964539327</v>
      </c>
      <c r="Y5937" s="1">
        <v>-111066639.2621567</v>
      </c>
      <c r="Z5937" s="1">
        <v>-6571.8782767875664</v>
      </c>
      <c r="AA5937" s="1">
        <v>-1676.2096310679624</v>
      </c>
      <c r="AB5937" s="1">
        <v>-583.60324548115318</v>
      </c>
      <c r="AC5937" s="1">
        <v>-10760.823516973651</v>
      </c>
      <c r="AD5937" s="1">
        <v>-1997.9238058252449</v>
      </c>
      <c r="AE5937" s="1">
        <v>19087.099236769369</v>
      </c>
      <c r="AF5937" s="1">
        <v>19087.099236769369</v>
      </c>
      <c r="AG5937" s="1">
        <v>-1453.1010437476443</v>
      </c>
      <c r="AH5937" s="5">
        <v>0.14331633288082449</v>
      </c>
    </row>
    <row r="5938" spans="1:34" x14ac:dyDescent="0.2">
      <c r="A5938" s="6">
        <v>2016</v>
      </c>
      <c r="B5938" t="s">
        <v>1284</v>
      </c>
      <c r="C5938" t="s">
        <v>118</v>
      </c>
      <c r="D5938" t="s">
        <v>1257</v>
      </c>
      <c r="E5938" s="1" t="s">
        <v>1258</v>
      </c>
      <c r="F5938" s="18">
        <v>-0.50186621396942777</v>
      </c>
      <c r="G5938" s="18">
        <v>-2.7874044112815346</v>
      </c>
      <c r="H5938" s="1">
        <v>-201828184.11645439</v>
      </c>
      <c r="I5938" s="1">
        <v>-45819482.928284325</v>
      </c>
      <c r="J5938" s="1">
        <v>-10678.790034542428</v>
      </c>
      <c r="K5938" s="1">
        <v>-602275.25470570801</v>
      </c>
      <c r="L5938" s="1">
        <v>-138985.94143018039</v>
      </c>
      <c r="M5938" s="1">
        <v>-1967.527613936551</v>
      </c>
      <c r="N5938" s="1">
        <v>-58046.511900072466</v>
      </c>
      <c r="O5938" s="1">
        <v>-155199626.07409483</v>
      </c>
      <c r="P5938" s="1">
        <v>2878.9119872990336</v>
      </c>
      <c r="Q5938" s="1">
        <v>-19954368.184486091</v>
      </c>
      <c r="R5938" s="1">
        <v>-11734561.687145183</v>
      </c>
      <c r="S5938" s="1">
        <v>-11726213.562967733</v>
      </c>
      <c r="T5938" s="1">
        <v>-150568.50429972267</v>
      </c>
      <c r="U5938" s="1">
        <v>-150580.1395178535</v>
      </c>
      <c r="V5938" s="1">
        <v>-1892404.1348337177</v>
      </c>
      <c r="W5938" s="1">
        <v>-897403.97900635621</v>
      </c>
      <c r="X5938" s="1">
        <v>-60000.481897027363</v>
      </c>
      <c r="Y5938" s="1">
        <v>-155199626.07409483</v>
      </c>
      <c r="Z5938" s="1">
        <v>-58046.511900072481</v>
      </c>
      <c r="AA5938" s="1">
        <v>-93.771172137103861</v>
      </c>
      <c r="AB5938" s="1">
        <v>-34.309432327974548</v>
      </c>
      <c r="AC5938" s="1">
        <v>-5177.3258208441721</v>
      </c>
      <c r="AD5938" s="1">
        <v>-111.76863182291348</v>
      </c>
      <c r="AE5938" s="1">
        <v>1439.4559936495168</v>
      </c>
      <c r="AF5938" s="1">
        <v>1439.4559936495168</v>
      </c>
      <c r="AG5938" s="1">
        <v>-1872.593236020308</v>
      </c>
      <c r="AH5938" s="5">
        <v>2.0001143593068951E-2</v>
      </c>
    </row>
    <row r="5939" spans="1:34" x14ac:dyDescent="0.2">
      <c r="A5939">
        <v>2016</v>
      </c>
      <c r="B5939" t="s">
        <v>1267</v>
      </c>
      <c r="C5939" t="s">
        <v>133</v>
      </c>
      <c r="D5939" t="s">
        <v>1257</v>
      </c>
      <c r="E5939" t="s">
        <v>1258</v>
      </c>
      <c r="F5939" s="18">
        <v>-0.36712200247776838</v>
      </c>
      <c r="G5939" s="18">
        <v>-1.1911599325376427</v>
      </c>
      <c r="H5939" s="1">
        <v>-133459850.69131128</v>
      </c>
      <c r="I5939" s="1">
        <v>-22019844.21307097</v>
      </c>
      <c r="J5939" s="1">
        <v>-5966.1493972614908</v>
      </c>
      <c r="K5939" s="1">
        <v>-283522.79758756101</v>
      </c>
      <c r="L5939" s="1">
        <v>-62881.299785816955</v>
      </c>
      <c r="M5939" s="1">
        <v>-1109.5455452248311</v>
      </c>
      <c r="N5939" s="1">
        <v>-21589.382161736045</v>
      </c>
      <c r="O5939" s="1">
        <v>-111071891.09347649</v>
      </c>
      <c r="P5939" s="1">
        <v>6953.7897137757855</v>
      </c>
      <c r="Q5939" s="1">
        <v>-9040561.7570351753</v>
      </c>
      <c r="R5939" s="1">
        <v>-5669277.3643637868</v>
      </c>
      <c r="S5939" s="1">
        <v>-5662063.8898150269</v>
      </c>
      <c r="T5939" s="1">
        <v>-70880.699396890253</v>
      </c>
      <c r="U5939" s="1">
        <v>-70880.699396890253</v>
      </c>
      <c r="V5939" s="1">
        <v>-918951.70709898171</v>
      </c>
      <c r="W5939" s="1">
        <v>-931598.51909414574</v>
      </c>
      <c r="X5939" s="1">
        <v>-5047.8313746099184</v>
      </c>
      <c r="Y5939" s="1">
        <v>-111071891.09347649</v>
      </c>
      <c r="Z5939" s="1">
        <v>-21589.382161736045</v>
      </c>
      <c r="AA5939" s="1">
        <v>-202.58975556818078</v>
      </c>
      <c r="AB5939" s="1">
        <v>-62.16486502682379</v>
      </c>
      <c r="AC5939" s="1">
        <v>-2650.8685706195333</v>
      </c>
      <c r="AD5939" s="1">
        <v>-241.4727179488296</v>
      </c>
      <c r="AE5939" s="1">
        <v>3476.8948568878927</v>
      </c>
      <c r="AF5939" s="1">
        <v>3476.8948568878927</v>
      </c>
      <c r="AG5939" s="1">
        <v>-904.44190217879679</v>
      </c>
      <c r="AH5939" s="5">
        <v>5.9546510539407328E-2</v>
      </c>
    </row>
    <row r="5940" spans="1:34" x14ac:dyDescent="0.2">
      <c r="A5940">
        <v>2016</v>
      </c>
      <c r="B5940" t="s">
        <v>1265</v>
      </c>
      <c r="C5940" t="s">
        <v>190</v>
      </c>
      <c r="D5940" t="s">
        <v>1261</v>
      </c>
      <c r="E5940" t="s">
        <v>1258</v>
      </c>
      <c r="F5940" s="18">
        <v>-0.36698905438816476</v>
      </c>
      <c r="G5940" s="18">
        <v>-9.0465714518225369</v>
      </c>
      <c r="H5940" s="1">
        <v>-3419604008.788919</v>
      </c>
      <c r="I5940" s="1">
        <v>-2959330737.4759269</v>
      </c>
      <c r="J5940" s="1">
        <v>-927558.58179357904</v>
      </c>
      <c r="K5940" s="1">
        <v>-34756121.332163751</v>
      </c>
      <c r="L5940" s="1">
        <v>-8012153.5179554308</v>
      </c>
      <c r="M5940" s="1">
        <v>-145136.78929788113</v>
      </c>
      <c r="N5940" s="1">
        <v>-4446114.7814284759</v>
      </c>
      <c r="O5940" s="1">
        <v>-412692169.75008196</v>
      </c>
      <c r="P5940" s="1">
        <v>705983.43972908123</v>
      </c>
      <c r="Q5940" s="1">
        <v>-1152662801.5075464</v>
      </c>
      <c r="R5940" s="1">
        <v>-737278822.742504</v>
      </c>
      <c r="S5940" s="1">
        <v>-736825888.28663564</v>
      </c>
      <c r="T5940" s="1">
        <v>-8689030.3330409378</v>
      </c>
      <c r="U5940" s="1">
        <v>-8689030.3330409378</v>
      </c>
      <c r="V5940" s="1">
        <v>-119820091.17783113</v>
      </c>
      <c r="W5940" s="1">
        <v>-237541761.64523029</v>
      </c>
      <c r="X5940" s="1">
        <v>-1061782.9239837362</v>
      </c>
      <c r="Y5940" s="1">
        <v>-412692169.75008196</v>
      </c>
      <c r="Z5940" s="1">
        <v>-4446114.7814284759</v>
      </c>
      <c r="AA5940" s="1">
        <v>-17106.245631067974</v>
      </c>
      <c r="AB5940" s="1">
        <v>-12834.665738897802</v>
      </c>
      <c r="AC5940" s="1">
        <v>-424350.11976417102</v>
      </c>
      <c r="AD5940" s="1">
        <v>-20389.439805825263</v>
      </c>
      <c r="AE5940" s="1">
        <v>352991.71986454062</v>
      </c>
      <c r="AF5940" s="1">
        <v>352991.71986454062</v>
      </c>
      <c r="AG5940" s="1">
        <v>-127818.27638525976</v>
      </c>
      <c r="AH5940" s="5">
        <v>6.2696273184905921E-2</v>
      </c>
    </row>
    <row r="5941" spans="1:34" x14ac:dyDescent="0.2">
      <c r="A5941" s="6">
        <v>2016</v>
      </c>
      <c r="B5941" t="s">
        <v>1268</v>
      </c>
      <c r="C5941" t="s">
        <v>118</v>
      </c>
      <c r="D5941" t="s">
        <v>1257</v>
      </c>
      <c r="E5941" s="1" t="s">
        <v>1258</v>
      </c>
      <c r="F5941" s="18">
        <v>-0.29554312751448697</v>
      </c>
      <c r="G5941" s="18">
        <v>-1.3089891222330665</v>
      </c>
      <c r="H5941" s="1">
        <v>-61521425.977273881</v>
      </c>
      <c r="I5941" s="1">
        <v>-45594660.260710485</v>
      </c>
      <c r="J5941" s="1">
        <v>-12897.474518265386</v>
      </c>
      <c r="K5941" s="1">
        <v>-568495.91879814107</v>
      </c>
      <c r="L5941" s="1">
        <v>-128053.71811800919</v>
      </c>
      <c r="M5941" s="1">
        <v>-2473.4204988876281</v>
      </c>
      <c r="N5941" s="1">
        <v>-50573.887817465897</v>
      </c>
      <c r="O5941" s="1">
        <v>-15184773.104537211</v>
      </c>
      <c r="P5941" s="1">
        <v>20501.807724598002</v>
      </c>
      <c r="Q5941" s="1">
        <v>-18427534.501522537</v>
      </c>
      <c r="R5941" s="1">
        <v>-12154553.96098808</v>
      </c>
      <c r="S5941" s="1">
        <v>-12145687.96614307</v>
      </c>
      <c r="T5941" s="1">
        <v>-142123.97969953527</v>
      </c>
      <c r="U5941" s="1">
        <v>-142123.97969953527</v>
      </c>
      <c r="V5941" s="1">
        <v>-1979905.6629619009</v>
      </c>
      <c r="W5941" s="1">
        <v>-1293531.1884608988</v>
      </c>
      <c r="X5941" s="1">
        <v>-12253.07467289397</v>
      </c>
      <c r="Y5941" s="1">
        <v>-15184773.104537211</v>
      </c>
      <c r="Z5941" s="1">
        <v>-50573.887817465897</v>
      </c>
      <c r="AA5941" s="1">
        <v>-705.57809886172402</v>
      </c>
      <c r="AB5941" s="1">
        <v>-111.35852531522835</v>
      </c>
      <c r="AC5941" s="1">
        <v>-5449.4554278365968</v>
      </c>
      <c r="AD5941" s="1">
        <v>-840.99939199526057</v>
      </c>
      <c r="AE5941" s="1">
        <v>10250.903862299001</v>
      </c>
      <c r="AF5941" s="1">
        <v>10250.903862299001</v>
      </c>
      <c r="AG5941" s="1">
        <v>-1759.0870513538966</v>
      </c>
      <c r="AH5941" s="5">
        <v>0.17539291665922965</v>
      </c>
    </row>
    <row r="5942" spans="1:34" x14ac:dyDescent="0.2">
      <c r="A5942">
        <v>2016</v>
      </c>
      <c r="B5942" t="s">
        <v>2250</v>
      </c>
      <c r="C5942" t="s">
        <v>190</v>
      </c>
      <c r="D5942" t="s">
        <v>1257</v>
      </c>
      <c r="E5942" t="s">
        <v>1258</v>
      </c>
      <c r="F5942" s="18">
        <v>-0.27911844676992925</v>
      </c>
      <c r="G5942" s="18">
        <v>-1.8564557941258624</v>
      </c>
      <c r="H5942" s="1">
        <v>-1873163896.2729952</v>
      </c>
      <c r="I5942" s="1">
        <v>-714797106.0669682</v>
      </c>
      <c r="J5942" s="1">
        <v>-161278.01903219603</v>
      </c>
      <c r="K5942" s="1">
        <v>-7038448.3160040444</v>
      </c>
      <c r="L5942" s="1">
        <v>-1546223.1120645273</v>
      </c>
      <c r="M5942" s="1">
        <v>-34102.849671598553</v>
      </c>
      <c r="N5942" s="1">
        <v>-3202176.0354331941</v>
      </c>
      <c r="O5942" s="1">
        <v>-1146693417.6138904</v>
      </c>
      <c r="P5942" s="1">
        <v>308855.7400690717</v>
      </c>
      <c r="Q5942" s="1">
        <v>-221860401.05242014</v>
      </c>
      <c r="R5942" s="1">
        <v>-125130417.5900279</v>
      </c>
      <c r="S5942" s="1">
        <v>-125054977.06203921</v>
      </c>
      <c r="T5942" s="1">
        <v>-1759612.0790010111</v>
      </c>
      <c r="U5942" s="1">
        <v>-1759612.0790010111</v>
      </c>
      <c r="V5942" s="1">
        <v>-20079772.92780878</v>
      </c>
      <c r="W5942" s="1">
        <v>-227057529.43850714</v>
      </c>
      <c r="X5942" s="1">
        <v>-764716.16257296142</v>
      </c>
      <c r="Y5942" s="1">
        <v>-1146693417.6138904</v>
      </c>
      <c r="Z5942" s="1">
        <v>-3202176.0354331941</v>
      </c>
      <c r="AA5942" s="1">
        <v>-5567.1213592233053</v>
      </c>
      <c r="AB5942" s="1">
        <v>-9243.7736503233136</v>
      </c>
      <c r="AC5942" s="1">
        <v>-60206.813603719835</v>
      </c>
      <c r="AD5942" s="1">
        <v>-6635.6165048543753</v>
      </c>
      <c r="AE5942" s="1">
        <v>154427.87003453585</v>
      </c>
      <c r="AF5942" s="1">
        <v>154427.87003453585</v>
      </c>
      <c r="AG5942" s="1">
        <v>-28466.647244414085</v>
      </c>
      <c r="AH5942" s="5">
        <v>0.1465502548459541</v>
      </c>
    </row>
    <row r="5943" spans="1:34" x14ac:dyDescent="0.2">
      <c r="A5943">
        <v>2016</v>
      </c>
      <c r="B5943" t="s">
        <v>1264</v>
      </c>
      <c r="C5943" t="s">
        <v>300</v>
      </c>
      <c r="D5943" t="s">
        <v>1261</v>
      </c>
      <c r="E5943" t="s">
        <v>1258</v>
      </c>
      <c r="F5943" s="18">
        <v>-0.25846180627807847</v>
      </c>
      <c r="G5943" s="18">
        <v>-6.0199097092051543</v>
      </c>
      <c r="H5943" s="1">
        <v>-3807257584.8906865</v>
      </c>
      <c r="I5943" s="1">
        <v>-2950127561.4395432</v>
      </c>
      <c r="J5943" s="1">
        <v>-827218.24058625975</v>
      </c>
      <c r="K5943" s="1">
        <v>-37078513.35086628</v>
      </c>
      <c r="L5943" s="1">
        <v>-8216634.3127270229</v>
      </c>
      <c r="M5943" s="1">
        <v>-157333.19210399518</v>
      </c>
      <c r="N5943" s="1">
        <v>-2727263.4352747067</v>
      </c>
      <c r="O5943" s="1">
        <v>-809388519.20375359</v>
      </c>
      <c r="P5943" s="1">
        <v>1265458.2841680262</v>
      </c>
      <c r="Q5943" s="1">
        <v>-1182259531.040072</v>
      </c>
      <c r="R5943" s="1">
        <v>-774731948.4261806</v>
      </c>
      <c r="S5943" s="1">
        <v>-773891710.54059303</v>
      </c>
      <c r="T5943" s="1">
        <v>-9269628.3377165701</v>
      </c>
      <c r="U5943" s="1">
        <v>-9269628.3377165701</v>
      </c>
      <c r="V5943" s="1">
        <v>-126077606.02203095</v>
      </c>
      <c r="W5943" s="1">
        <v>-119658475.69896933</v>
      </c>
      <c r="X5943" s="1">
        <v>-681690.92514624191</v>
      </c>
      <c r="Y5943" s="1">
        <v>-809388519.20375359</v>
      </c>
      <c r="Z5943" s="1">
        <v>-2727263.4352747067</v>
      </c>
      <c r="AA5943" s="1">
        <v>-44395.053397191528</v>
      </c>
      <c r="AB5943" s="1">
        <v>-7802.2099888990606</v>
      </c>
      <c r="AC5943" s="1">
        <v>-349540.9164301008</v>
      </c>
      <c r="AD5943" s="1">
        <v>-52915.776403587304</v>
      </c>
      <c r="AE5943" s="1">
        <v>632729.14208401309</v>
      </c>
      <c r="AF5943" s="1">
        <v>632729.14208401309</v>
      </c>
      <c r="AG5943" s="1">
        <v>-112387.25118289689</v>
      </c>
      <c r="AH5943" s="5">
        <v>0.18436221752457416</v>
      </c>
    </row>
    <row r="5944" spans="1:34" x14ac:dyDescent="0.2">
      <c r="A5944">
        <v>2016</v>
      </c>
      <c r="B5944" t="s">
        <v>1273</v>
      </c>
      <c r="C5944" t="s">
        <v>206</v>
      </c>
      <c r="D5944" t="s">
        <v>1261</v>
      </c>
      <c r="E5944" t="s">
        <v>1258</v>
      </c>
      <c r="F5944" s="18">
        <v>-0.14593190588990743</v>
      </c>
      <c r="G5944" s="18">
        <v>-2.200875503017222</v>
      </c>
      <c r="H5944" s="1">
        <v>-1389856577.6424756</v>
      </c>
      <c r="I5944" s="1">
        <v>-1360956748.3352435</v>
      </c>
      <c r="J5944" s="1">
        <v>-501208.73360406479</v>
      </c>
      <c r="K5944" s="1">
        <v>-17369286.338847414</v>
      </c>
      <c r="L5944" s="1">
        <v>-4059787.3616777742</v>
      </c>
      <c r="M5944" s="1">
        <v>-70606.315600334623</v>
      </c>
      <c r="N5944" s="1">
        <v>-1115.3928171773268</v>
      </c>
      <c r="O5944" s="1">
        <v>-7174395.0964680891</v>
      </c>
      <c r="P5944" s="1">
        <v>276569.93178300065</v>
      </c>
      <c r="Q5944" s="1">
        <v>-584853709.69453239</v>
      </c>
      <c r="R5944" s="1">
        <v>-397273519.73238873</v>
      </c>
      <c r="S5944" s="1">
        <v>-397018773.66985768</v>
      </c>
      <c r="T5944" s="1">
        <v>-4342321.5847118534</v>
      </c>
      <c r="U5944" s="1">
        <v>-4342321.5847118534</v>
      </c>
      <c r="V5944" s="1">
        <v>-64906059.583055004</v>
      </c>
      <c r="W5944" s="1">
        <v>70100351.002378315</v>
      </c>
      <c r="X5944" s="1">
        <v>-71.960961567318392</v>
      </c>
      <c r="Y5944" s="1">
        <v>-7174395.0964680891</v>
      </c>
      <c r="Z5944" s="1">
        <v>-1115.3928171773268</v>
      </c>
      <c r="AA5944" s="1">
        <v>-9356.812699029133</v>
      </c>
      <c r="AB5944" s="1">
        <v>-0.81053879560269149</v>
      </c>
      <c r="AC5944" s="1">
        <v>-239566.59579772246</v>
      </c>
      <c r="AD5944" s="1">
        <v>-11152.661631067971</v>
      </c>
      <c r="AE5944" s="1">
        <v>138284.96589150032</v>
      </c>
      <c r="AF5944" s="1">
        <v>138284.96589150032</v>
      </c>
      <c r="AG5944" s="1">
        <v>-61133.396466354039</v>
      </c>
      <c r="AH5944" s="5">
        <v>9.659730931970098E-6</v>
      </c>
    </row>
    <row r="5945" spans="1:34" x14ac:dyDescent="0.2">
      <c r="A5945">
        <v>2016</v>
      </c>
      <c r="B5945" t="s">
        <v>1272</v>
      </c>
      <c r="C5945" t="s">
        <v>442</v>
      </c>
      <c r="D5945" t="s">
        <v>1257</v>
      </c>
      <c r="E5945" t="s">
        <v>1258</v>
      </c>
      <c r="F5945" s="18">
        <v>-0.12321739078466622</v>
      </c>
      <c r="G5945" s="18">
        <v>-0.2215256457626939</v>
      </c>
      <c r="H5945" s="1">
        <v>-329507789.44355547</v>
      </c>
      <c r="I5945" s="1">
        <v>-266591854.35639736</v>
      </c>
      <c r="J5945" s="1">
        <v>-114701.84916580687</v>
      </c>
      <c r="K5945" s="1">
        <v>-3600178.9599727872</v>
      </c>
      <c r="L5945" s="1">
        <v>-794596.6909374285</v>
      </c>
      <c r="M5945" s="1">
        <v>-19832.538416408755</v>
      </c>
      <c r="N5945" s="1">
        <v>-385989.90975616785</v>
      </c>
      <c r="O5945" s="1">
        <v>-58246500.059398971</v>
      </c>
      <c r="P5945" s="1">
        <v>245864.92300383729</v>
      </c>
      <c r="Q5945" s="1">
        <v>-114834478.81551854</v>
      </c>
      <c r="R5945" s="1">
        <v>-89967684.842567414</v>
      </c>
      <c r="S5945" s="1">
        <v>-89891712.346329287</v>
      </c>
      <c r="T5945" s="1">
        <v>-900042.68274148123</v>
      </c>
      <c r="U5945" s="1">
        <v>-900120.05305451644</v>
      </c>
      <c r="V5945" s="1">
        <v>-14848592.735294204</v>
      </c>
      <c r="W5945" s="1">
        <v>40697519.629033186</v>
      </c>
      <c r="X5945" s="1">
        <v>-398983.15737954376</v>
      </c>
      <c r="Y5945" s="1">
        <v>-58246500.059398971</v>
      </c>
      <c r="Z5945" s="1">
        <v>-385989.90975616797</v>
      </c>
      <c r="AA5945" s="1">
        <v>-8293.9986213592292</v>
      </c>
      <c r="AB5945" s="1">
        <v>-228.14392213150563</v>
      </c>
      <c r="AC5945" s="1">
        <v>-47225.764814269263</v>
      </c>
      <c r="AD5945" s="1">
        <v>-9885.8621165048644</v>
      </c>
      <c r="AE5945" s="1">
        <v>122932.46150191865</v>
      </c>
      <c r="AF5945" s="1">
        <v>122932.46150191865</v>
      </c>
      <c r="AG5945" s="1">
        <v>-11435.624078278042</v>
      </c>
      <c r="AH5945" s="5">
        <v>1.0799569098335441E-2</v>
      </c>
    </row>
    <row r="5946" spans="1:34" x14ac:dyDescent="0.2">
      <c r="A5946">
        <v>2016</v>
      </c>
      <c r="B5946" t="s">
        <v>2483</v>
      </c>
      <c r="C5946" t="s">
        <v>133</v>
      </c>
      <c r="D5946" t="s">
        <v>1257</v>
      </c>
      <c r="E5946" t="s">
        <v>1258</v>
      </c>
      <c r="F5946" s="18">
        <v>-0.10653926793405272</v>
      </c>
      <c r="G5946" s="18">
        <v>-0.40810060299341488</v>
      </c>
      <c r="H5946" s="1">
        <v>-90129198.45361805</v>
      </c>
      <c r="I5946" s="1">
        <v>-24757928.426482301</v>
      </c>
      <c r="J5946" s="1">
        <v>-7827.181000371128</v>
      </c>
      <c r="K5946" s="1">
        <v>-307551.65220101655</v>
      </c>
      <c r="L5946" s="1">
        <v>-63750.688019262925</v>
      </c>
      <c r="M5946" s="1">
        <v>-1479.70961138845</v>
      </c>
      <c r="N5946" s="1">
        <v>-50240.712916190001</v>
      </c>
      <c r="O5946" s="1">
        <v>-64956602.2672996</v>
      </c>
      <c r="P5946" s="1">
        <v>16182.183912078721</v>
      </c>
      <c r="Q5946" s="1">
        <v>-9183697.4379378632</v>
      </c>
      <c r="R5946" s="1">
        <v>-6300992.3970488543</v>
      </c>
      <c r="S5946" s="1">
        <v>-6287234.2309698584</v>
      </c>
      <c r="T5946" s="1">
        <v>-76887.913050254137</v>
      </c>
      <c r="U5946" s="1">
        <v>-76887.913050254137</v>
      </c>
      <c r="V5946" s="1">
        <v>-1027844.3986959241</v>
      </c>
      <c r="W5946" s="1">
        <v>-2167925.5756521891</v>
      </c>
      <c r="X5946" s="1">
        <v>-11746.82281508702</v>
      </c>
      <c r="Y5946" s="1">
        <v>-64956602.2672996</v>
      </c>
      <c r="Z5946" s="1">
        <v>-50240.712916190001</v>
      </c>
      <c r="AA5946" s="1">
        <v>-471.44719904497828</v>
      </c>
      <c r="AB5946" s="1">
        <v>-144.66403502837483</v>
      </c>
      <c r="AC5946" s="1">
        <v>-3140.5126704739114</v>
      </c>
      <c r="AD5946" s="1">
        <v>-561.93185190176519</v>
      </c>
      <c r="AE5946" s="1">
        <v>8091.0919560393604</v>
      </c>
      <c r="AF5946" s="1">
        <v>8091.0919560393604</v>
      </c>
      <c r="AG5946" s="1">
        <v>-1002.4123376107966</v>
      </c>
      <c r="AH5946" s="5">
        <v>0.15954847457407703</v>
      </c>
    </row>
    <row r="5947" spans="1:34" x14ac:dyDescent="0.2">
      <c r="A5947">
        <v>2016</v>
      </c>
      <c r="B5947" t="s">
        <v>1279</v>
      </c>
      <c r="C5947" t="s">
        <v>445</v>
      </c>
      <c r="D5947" t="s">
        <v>1257</v>
      </c>
      <c r="E5947" t="s">
        <v>1258</v>
      </c>
      <c r="F5947" s="18">
        <v>-8.2874781759904856E-2</v>
      </c>
      <c r="G5947" s="18">
        <v>-1.5478280918256573</v>
      </c>
      <c r="H5947" s="1">
        <v>-380204013.0615567</v>
      </c>
      <c r="I5947" s="1">
        <v>-167743148.10728019</v>
      </c>
      <c r="J5947" s="1">
        <v>-48186.683373338579</v>
      </c>
      <c r="K5947" s="1">
        <v>-2084560.4270476815</v>
      </c>
      <c r="L5947" s="1">
        <v>-477734.30548830482</v>
      </c>
      <c r="M5947" s="1">
        <v>-8675.9944473552387</v>
      </c>
      <c r="N5947" s="1">
        <v>-314981.34176845202</v>
      </c>
      <c r="O5947" s="1">
        <v>-209584645.12904009</v>
      </c>
      <c r="P5947" s="1">
        <v>57918.926888741938</v>
      </c>
      <c r="Q5947" s="1">
        <v>-68739055.989717528</v>
      </c>
      <c r="R5947" s="1">
        <v>-44965924.152430922</v>
      </c>
      <c r="S5947" s="1">
        <v>-44941013.265855156</v>
      </c>
      <c r="T5947" s="1">
        <v>-521140.10676192038</v>
      </c>
      <c r="U5947" s="1">
        <v>-521140.10676192038</v>
      </c>
      <c r="V5947" s="1">
        <v>-7321841.6517757447</v>
      </c>
      <c r="W5947" s="1">
        <v>-3244845.7851652559</v>
      </c>
      <c r="X5947" s="1">
        <v>-74713.744867041241</v>
      </c>
      <c r="Y5947" s="1">
        <v>-209584645.12904009</v>
      </c>
      <c r="Z5947" s="1">
        <v>-314981.34176845202</v>
      </c>
      <c r="AA5947" s="1">
        <v>-2121.5793398058267</v>
      </c>
      <c r="AB5947" s="1">
        <v>-277.2436651172581</v>
      </c>
      <c r="AC5947" s="1">
        <v>-21175.029229770102</v>
      </c>
      <c r="AD5947" s="1">
        <v>-2528.7731262135949</v>
      </c>
      <c r="AE5947" s="1">
        <v>28959.463444370969</v>
      </c>
      <c r="AF5947" s="1">
        <v>28959.463444370969</v>
      </c>
      <c r="AG5947" s="1">
        <v>-6528.0889405591206</v>
      </c>
      <c r="AH5947" s="5">
        <v>3.194246480450523E-2</v>
      </c>
    </row>
    <row r="5948" spans="1:34" x14ac:dyDescent="0.2">
      <c r="A5948">
        <v>2016</v>
      </c>
      <c r="B5948" t="s">
        <v>1289</v>
      </c>
      <c r="C5948" t="s">
        <v>133</v>
      </c>
      <c r="D5948" t="s">
        <v>1257</v>
      </c>
      <c r="E5948" t="s">
        <v>1258</v>
      </c>
      <c r="F5948" s="18">
        <v>-7.2754110446800399E-2</v>
      </c>
      <c r="G5948" s="18">
        <v>-0.51467745523685016</v>
      </c>
      <c r="H5948" s="1">
        <v>-14605599.690515734</v>
      </c>
      <c r="I5948" s="1">
        <v>-14185738.005633961</v>
      </c>
      <c r="J5948" s="1">
        <v>-3757.9441913922219</v>
      </c>
      <c r="K5948" s="1">
        <v>-183511.1570237017</v>
      </c>
      <c r="L5948" s="1">
        <v>-41041.26281377054</v>
      </c>
      <c r="M5948" s="1">
        <v>-697.03759357516105</v>
      </c>
      <c r="N5948" s="1">
        <v>-11922.34956461856</v>
      </c>
      <c r="O5948" s="1">
        <v>-182772.03949975464</v>
      </c>
      <c r="P5948" s="1">
        <v>3840.1058050388028</v>
      </c>
      <c r="Q5948" s="1">
        <v>-5899191.3020748077</v>
      </c>
      <c r="R5948" s="1">
        <v>-3657892.8392982609</v>
      </c>
      <c r="S5948" s="1">
        <v>-3653677.7046651887</v>
      </c>
      <c r="T5948" s="1">
        <v>-45877.789255925425</v>
      </c>
      <c r="U5948" s="1">
        <v>-45877.789255925425</v>
      </c>
      <c r="V5948" s="1">
        <v>-592422.96898937866</v>
      </c>
      <c r="W5948" s="1">
        <v>-514458.59429023415</v>
      </c>
      <c r="X5948" s="1">
        <v>-2787.5744539837783</v>
      </c>
      <c r="Y5948" s="1">
        <v>-182772.03949975464</v>
      </c>
      <c r="Z5948" s="1">
        <v>-11922.34956461856</v>
      </c>
      <c r="AA5948" s="1">
        <v>-111.87656348847818</v>
      </c>
      <c r="AB5948" s="1">
        <v>-34.329433141477487</v>
      </c>
      <c r="AC5948" s="1">
        <v>-1695.5172123656469</v>
      </c>
      <c r="AD5948" s="1">
        <v>-133.34898294620717</v>
      </c>
      <c r="AE5948" s="1">
        <v>1920.0529025194014</v>
      </c>
      <c r="AF5948" s="1">
        <v>1920.0529025194014</v>
      </c>
      <c r="AG5948" s="1">
        <v>-583.77278075872368</v>
      </c>
      <c r="AH5948" s="5">
        <v>0.13331484500691154</v>
      </c>
    </row>
    <row r="5949" spans="1:34" x14ac:dyDescent="0.2">
      <c r="A5949">
        <v>2016</v>
      </c>
      <c r="B5949" t="s">
        <v>1292</v>
      </c>
      <c r="C5949" t="s">
        <v>445</v>
      </c>
      <c r="D5949" t="s">
        <v>1257</v>
      </c>
      <c r="E5949" t="s">
        <v>1258</v>
      </c>
      <c r="F5949" s="18">
        <v>-7.0302118115634513E-2</v>
      </c>
      <c r="G5949" s="18">
        <v>-1.5915343359323455</v>
      </c>
      <c r="H5949" s="1">
        <v>-44793004.962090008</v>
      </c>
      <c r="I5949" s="1">
        <v>-36646994.805325143</v>
      </c>
      <c r="J5949" s="1">
        <v>-13512.060455590552</v>
      </c>
      <c r="K5949" s="1">
        <v>-440551.84037147154</v>
      </c>
      <c r="L5949" s="1">
        <v>-102823.16167458871</v>
      </c>
      <c r="M5949" s="1">
        <v>-1863.2010006594958</v>
      </c>
      <c r="N5949" s="1">
        <v>-43745.39256933974</v>
      </c>
      <c r="O5949" s="1">
        <v>-7551183.8247162709</v>
      </c>
      <c r="P5949" s="1">
        <v>7669.3240230416013</v>
      </c>
      <c r="Q5949" s="1">
        <v>-14816415.837015288</v>
      </c>
      <c r="R5949" s="1">
        <v>-10189915.90113643</v>
      </c>
      <c r="S5949" s="1">
        <v>-10183046.328239998</v>
      </c>
      <c r="T5949" s="1">
        <v>-110137.96009286788</v>
      </c>
      <c r="U5949" s="1">
        <v>-110137.96009286788</v>
      </c>
      <c r="V5949" s="1">
        <v>-1666414.1792076936</v>
      </c>
      <c r="W5949" s="1">
        <v>-110700.49314819233</v>
      </c>
      <c r="X5949" s="1">
        <v>-10376.430810739426</v>
      </c>
      <c r="Y5949" s="1">
        <v>-7551183.8247162709</v>
      </c>
      <c r="Z5949" s="1">
        <v>-43745.39256933974</v>
      </c>
      <c r="AA5949" s="1">
        <v>-281.97669070095327</v>
      </c>
      <c r="AB5949" s="1">
        <v>-38.50429012659616</v>
      </c>
      <c r="AC5949" s="1">
        <v>-6365.6764209317716</v>
      </c>
      <c r="AD5949" s="1">
        <v>-336.09635250712535</v>
      </c>
      <c r="AE5949" s="1">
        <v>3834.6620115208007</v>
      </c>
      <c r="AF5949" s="1">
        <v>3834.6620115208007</v>
      </c>
      <c r="AG5949" s="1">
        <v>-1577.7253291250272</v>
      </c>
      <c r="AH5949" s="5">
        <v>0.15946579331373156</v>
      </c>
    </row>
    <row r="5950" spans="1:34" x14ac:dyDescent="0.2">
      <c r="A5950">
        <v>2016</v>
      </c>
      <c r="B5950" t="s">
        <v>1285</v>
      </c>
      <c r="C5950" t="s">
        <v>445</v>
      </c>
      <c r="D5950" t="s">
        <v>1257</v>
      </c>
      <c r="E5950" t="s">
        <v>1258</v>
      </c>
      <c r="F5950" s="18">
        <v>-6.6552688256565767E-2</v>
      </c>
      <c r="G5950" s="18" t="s">
        <v>128</v>
      </c>
      <c r="H5950" s="1">
        <v>-24577907.457689997</v>
      </c>
      <c r="I5950" s="1">
        <v>-20740186.438744739</v>
      </c>
      <c r="J5950" s="1">
        <v>-7717.2151833781591</v>
      </c>
      <c r="K5950" s="1">
        <v>-248687.96880442413</v>
      </c>
      <c r="L5950" s="1">
        <v>-58035.846158342101</v>
      </c>
      <c r="M5950" s="1">
        <v>-1059.0876877622773</v>
      </c>
      <c r="N5950" s="1">
        <v>-25355.362969332629</v>
      </c>
      <c r="O5950" s="1">
        <v>-3501310.7718663486</v>
      </c>
      <c r="P5950" s="1">
        <v>4445.233724338188</v>
      </c>
      <c r="Q5950" s="1">
        <v>-8363588.1106903031</v>
      </c>
      <c r="R5950" s="1">
        <v>-5775862.3189850291</v>
      </c>
      <c r="S5950" s="1">
        <v>-5771937.9006780433</v>
      </c>
      <c r="T5950" s="1">
        <v>-62171.992201106033</v>
      </c>
      <c r="U5950" s="1">
        <v>-62171.992201106033</v>
      </c>
      <c r="V5950" s="1">
        <v>-944870.04376969836</v>
      </c>
      <c r="W5950" s="1">
        <v>-64163.355722718952</v>
      </c>
      <c r="X5950" s="1">
        <v>-6014.305829246684</v>
      </c>
      <c r="Y5950" s="1">
        <v>-3501310.7718663486</v>
      </c>
      <c r="Z5950" s="1">
        <v>-25355.362969332629</v>
      </c>
      <c r="AA5950" s="1">
        <v>-163.43712838514872</v>
      </c>
      <c r="AB5950" s="1">
        <v>-22.317556082937024</v>
      </c>
      <c r="AC5950" s="1">
        <v>-3632.3537652136042</v>
      </c>
      <c r="AD5950" s="1">
        <v>-194.80554430913304</v>
      </c>
      <c r="AE5950" s="1">
        <v>2222.616862169094</v>
      </c>
      <c r="AF5950" s="1">
        <v>2222.616862169094</v>
      </c>
      <c r="AG5950" s="1">
        <v>-893.62250741906439</v>
      </c>
      <c r="AH5950" s="5">
        <v>0.16400788631154842</v>
      </c>
    </row>
    <row r="5951" spans="1:34" x14ac:dyDescent="0.2">
      <c r="A5951">
        <v>2016</v>
      </c>
      <c r="B5951" t="s">
        <v>1283</v>
      </c>
      <c r="C5951" t="s">
        <v>133</v>
      </c>
      <c r="D5951" t="s">
        <v>1257</v>
      </c>
      <c r="E5951" t="s">
        <v>1258</v>
      </c>
      <c r="F5951" s="18">
        <v>-6.3530708484862614E-2</v>
      </c>
      <c r="G5951" s="18">
        <v>-0.19359162882370018</v>
      </c>
      <c r="H5951" s="1">
        <v>-28159992.217674803</v>
      </c>
      <c r="I5951" s="1">
        <v>-14828018.878049605</v>
      </c>
      <c r="J5951" s="1">
        <v>-4525.5261504043237</v>
      </c>
      <c r="K5951" s="1">
        <v>-185827.13595062148</v>
      </c>
      <c r="L5951" s="1">
        <v>-39189.577840992817</v>
      </c>
      <c r="M5951" s="1">
        <v>-852.54876438125257</v>
      </c>
      <c r="N5951" s="1">
        <v>-26323.814687567781</v>
      </c>
      <c r="O5951" s="1">
        <v>-13083733.45370589</v>
      </c>
      <c r="P5951" s="1">
        <v>8478.7174746565033</v>
      </c>
      <c r="Q5951" s="1">
        <v>-5642592.9524986204</v>
      </c>
      <c r="R5951" s="1">
        <v>-3784413.2984875175</v>
      </c>
      <c r="S5951" s="1">
        <v>-3776992.432189404</v>
      </c>
      <c r="T5951" s="1">
        <v>-46456.78398765537</v>
      </c>
      <c r="U5951" s="1">
        <v>-46456.78398765537</v>
      </c>
      <c r="V5951" s="1">
        <v>-616376.26927246433</v>
      </c>
      <c r="W5951" s="1">
        <v>-1135892.9401560468</v>
      </c>
      <c r="X5951" s="1">
        <v>-6154.7929757262236</v>
      </c>
      <c r="Y5951" s="1">
        <v>-13083733.45370589</v>
      </c>
      <c r="Z5951" s="1">
        <v>-26323.814687567781</v>
      </c>
      <c r="AA5951" s="1">
        <v>-247.01657246256332</v>
      </c>
      <c r="AB5951" s="1">
        <v>-75.79727732755947</v>
      </c>
      <c r="AC5951" s="1">
        <v>-1857.7059741545625</v>
      </c>
      <c r="AD5951" s="1">
        <v>-294.42635420360614</v>
      </c>
      <c r="AE5951" s="1">
        <v>4239.3587373282517</v>
      </c>
      <c r="AF5951" s="1">
        <v>4239.3587373282517</v>
      </c>
      <c r="AG5951" s="1">
        <v>-602.46702277134364</v>
      </c>
      <c r="AH5951" s="5">
        <v>0.19633744403544531</v>
      </c>
    </row>
    <row r="5952" spans="1:34" x14ac:dyDescent="0.2">
      <c r="A5952" s="6">
        <v>2016</v>
      </c>
      <c r="B5952" t="s">
        <v>1282</v>
      </c>
      <c r="C5952" t="s">
        <v>445</v>
      </c>
      <c r="D5952" t="s">
        <v>1257</v>
      </c>
      <c r="E5952" s="1" t="s">
        <v>1258</v>
      </c>
      <c r="F5952" s="18">
        <v>-6.2992280749102222E-2</v>
      </c>
      <c r="G5952" s="18">
        <v>-2.0589298121668476</v>
      </c>
      <c r="H5952" s="1">
        <v>-82160498.803857982</v>
      </c>
      <c r="I5952" s="1">
        <v>-48611509.286061332</v>
      </c>
      <c r="J5952" s="1">
        <v>-21621.12409486379</v>
      </c>
      <c r="K5952" s="1">
        <v>-550629.98565332463</v>
      </c>
      <c r="L5952" s="1">
        <v>-128145.85481892752</v>
      </c>
      <c r="M5952" s="1">
        <v>-2714.995181411809</v>
      </c>
      <c r="N5952" s="1">
        <v>-89550.138957269301</v>
      </c>
      <c r="O5952" s="1">
        <v>-32772027.107483935</v>
      </c>
      <c r="P5952" s="1">
        <v>15699.688393082466</v>
      </c>
      <c r="Q5952" s="1">
        <v>-18510103.654436361</v>
      </c>
      <c r="R5952" s="1">
        <v>-13987528.868620357</v>
      </c>
      <c r="S5952" s="1">
        <v>-13976485.87611209</v>
      </c>
      <c r="T5952" s="1">
        <v>-137657.49641333116</v>
      </c>
      <c r="U5952" s="1">
        <v>-137657.49641333116</v>
      </c>
      <c r="V5952" s="1">
        <v>-2303848.0538491989</v>
      </c>
      <c r="W5952" s="1">
        <v>-226612.31187594504</v>
      </c>
      <c r="X5952" s="1">
        <v>-21241.341462631455</v>
      </c>
      <c r="Y5952" s="1">
        <v>-32772027.107483935</v>
      </c>
      <c r="Z5952" s="1">
        <v>-89550.138957269301</v>
      </c>
      <c r="AA5952" s="1">
        <v>-577.22768849214219</v>
      </c>
      <c r="AB5952" s="1">
        <v>-78.821204446211254</v>
      </c>
      <c r="AC5952" s="1">
        <v>-10011.478176102644</v>
      </c>
      <c r="AD5952" s="1">
        <v>-688.01474400618713</v>
      </c>
      <c r="AE5952" s="1">
        <v>7849.844196541233</v>
      </c>
      <c r="AF5952" s="1">
        <v>7849.844196541233</v>
      </c>
      <c r="AG5952" s="1">
        <v>-2130.604813573414</v>
      </c>
      <c r="AH5952" s="5">
        <v>0.19844331803741441</v>
      </c>
    </row>
    <row r="5953" spans="1:34" x14ac:dyDescent="0.2">
      <c r="A5953" s="6">
        <v>2016</v>
      </c>
      <c r="B5953" t="s">
        <v>1270</v>
      </c>
      <c r="C5953" t="s">
        <v>133</v>
      </c>
      <c r="D5953" t="s">
        <v>1257</v>
      </c>
      <c r="E5953" s="1" t="s">
        <v>1258</v>
      </c>
      <c r="F5953" s="18">
        <v>-6.2067761885330572E-2</v>
      </c>
      <c r="G5953" s="18">
        <v>-0.45404494738778334</v>
      </c>
      <c r="H5953" s="1">
        <v>-59715211.739964113</v>
      </c>
      <c r="I5953" s="1">
        <v>-57919908.618047312</v>
      </c>
      <c r="J5953" s="1">
        <v>-20654.710179621216</v>
      </c>
      <c r="K5953" s="1">
        <v>-767569.52234626957</v>
      </c>
      <c r="L5953" s="1">
        <v>-169353.14025061505</v>
      </c>
      <c r="M5953" s="1">
        <v>-4067.1071237755541</v>
      </c>
      <c r="N5953" s="1">
        <v>-57137.19080638935</v>
      </c>
      <c r="O5953" s="1">
        <v>-827754.82004859706</v>
      </c>
      <c r="P5953" s="1">
        <v>51233.36883848712</v>
      </c>
      <c r="Q5953" s="1">
        <v>-24432456.647351403</v>
      </c>
      <c r="R5953" s="1">
        <v>-17905742.190389141</v>
      </c>
      <c r="S5953" s="1">
        <v>-17893753.08119379</v>
      </c>
      <c r="T5953" s="1">
        <v>-191892.38058656739</v>
      </c>
      <c r="U5953" s="1">
        <v>-191892.38058656739</v>
      </c>
      <c r="V5953" s="1">
        <v>-2940998.1587383803</v>
      </c>
      <c r="W5953" s="1">
        <v>4702853.2442595735</v>
      </c>
      <c r="X5953" s="1">
        <v>-13359.294038564243</v>
      </c>
      <c r="Y5953" s="1">
        <v>-827754.82004859706</v>
      </c>
      <c r="Z5953" s="1">
        <v>-57137.19080638935</v>
      </c>
      <c r="AA5953" s="1">
        <v>-1646.8658503702413</v>
      </c>
      <c r="AB5953" s="1">
        <v>-164.50578157989537</v>
      </c>
      <c r="AC5953" s="1">
        <v>-8138.0838928396852</v>
      </c>
      <c r="AD5953" s="1">
        <v>-1962.9480862480107</v>
      </c>
      <c r="AE5953" s="1">
        <v>25616.68441924356</v>
      </c>
      <c r="AF5953" s="1">
        <v>25616.68441924356</v>
      </c>
      <c r="AG5953" s="1">
        <v>-2399.8057117583826</v>
      </c>
      <c r="AH5953" s="5">
        <v>3.3960880167612333E-2</v>
      </c>
    </row>
    <row r="5954" spans="1:34" x14ac:dyDescent="0.2">
      <c r="A5954" s="6">
        <v>2016</v>
      </c>
      <c r="B5954" t="s">
        <v>1286</v>
      </c>
      <c r="C5954" t="s">
        <v>445</v>
      </c>
      <c r="D5954" t="s">
        <v>1257</v>
      </c>
      <c r="E5954" s="1" t="s">
        <v>1258</v>
      </c>
      <c r="F5954" s="18">
        <v>-6.11064304158156E-2</v>
      </c>
      <c r="G5954" s="18" t="s">
        <v>128</v>
      </c>
      <c r="H5954" s="1">
        <v>-55211633.129540384</v>
      </c>
      <c r="I5954" s="1">
        <v>-27607203.215343438</v>
      </c>
      <c r="J5954" s="1">
        <v>-13590.121458227261</v>
      </c>
      <c r="K5954" s="1">
        <v>-300742.30902952643</v>
      </c>
      <c r="L5954" s="1">
        <v>-69851.605004697194</v>
      </c>
      <c r="M5954" s="1">
        <v>-1628.2285765785539</v>
      </c>
      <c r="N5954" s="1">
        <v>-62034.631768798245</v>
      </c>
      <c r="O5954" s="1">
        <v>-27167458.762380186</v>
      </c>
      <c r="P5954" s="1">
        <v>10875.744021061484</v>
      </c>
      <c r="Q5954" s="1">
        <v>-10106659.450793467</v>
      </c>
      <c r="R5954" s="1">
        <v>-8110672.5046130493</v>
      </c>
      <c r="S5954" s="1">
        <v>-8103716.4308668952</v>
      </c>
      <c r="T5954" s="1">
        <v>-75185.577257381607</v>
      </c>
      <c r="U5954" s="1">
        <v>-75185.577257381607</v>
      </c>
      <c r="V5954" s="1">
        <v>-1341502.7281524492</v>
      </c>
      <c r="W5954" s="1">
        <v>-156982.57406622547</v>
      </c>
      <c r="X5954" s="1">
        <v>-14714.648254632144</v>
      </c>
      <c r="Y5954" s="1">
        <v>-27167458.762380186</v>
      </c>
      <c r="Z5954" s="1">
        <v>-62034.631768798245</v>
      </c>
      <c r="AA5954" s="1">
        <v>-399.86657217194494</v>
      </c>
      <c r="AB5954" s="1">
        <v>-54.60230939146922</v>
      </c>
      <c r="AC5954" s="1">
        <v>-6241.5063260998095</v>
      </c>
      <c r="AD5954" s="1">
        <v>-476.61278690247264</v>
      </c>
      <c r="AE5954" s="1">
        <v>5437.872010530742</v>
      </c>
      <c r="AF5954" s="1">
        <v>5437.872010530742</v>
      </c>
      <c r="AG5954" s="1">
        <v>-1223.4001564307525</v>
      </c>
      <c r="AH5954" s="5">
        <v>0.21525080799877111</v>
      </c>
    </row>
    <row r="5955" spans="1:34" x14ac:dyDescent="0.2">
      <c r="A5955">
        <v>2016</v>
      </c>
      <c r="B5955" t="s">
        <v>2481</v>
      </c>
      <c r="C5955" t="s">
        <v>445</v>
      </c>
      <c r="D5955" t="s">
        <v>1257</v>
      </c>
      <c r="E5955" t="s">
        <v>1258</v>
      </c>
      <c r="F5955" s="18">
        <v>-6.0639404280338802E-2</v>
      </c>
      <c r="G5955" s="18">
        <v>-0.25762231063898622</v>
      </c>
      <c r="H5955" s="1">
        <v>-60955940.498357438</v>
      </c>
      <c r="I5955" s="1">
        <v>-42306735.388383612</v>
      </c>
      <c r="J5955" s="1">
        <v>-17770.667391078758</v>
      </c>
      <c r="K5955" s="1">
        <v>-488765.42706509202</v>
      </c>
      <c r="L5955" s="1">
        <v>-113859.22106060311</v>
      </c>
      <c r="M5955" s="1">
        <v>-2293.9701673583863</v>
      </c>
      <c r="N5955" s="1">
        <v>-69016.294815980436</v>
      </c>
      <c r="O5955" s="1">
        <v>-17969599.279795423</v>
      </c>
      <c r="P5955" s="1">
        <v>12099.750321694493</v>
      </c>
      <c r="Q5955" s="1">
        <v>-16432974.335005106</v>
      </c>
      <c r="R5955" s="1">
        <v>-12040169.861558404</v>
      </c>
      <c r="S5955" s="1">
        <v>-12031105.393699635</v>
      </c>
      <c r="T5955" s="1">
        <v>-122191.35676627301</v>
      </c>
      <c r="U5955" s="1">
        <v>-122191.35676627301</v>
      </c>
      <c r="V5955" s="1">
        <v>-1978622.6220006749</v>
      </c>
      <c r="W5955" s="1">
        <v>-174650.11565000514</v>
      </c>
      <c r="X5955" s="1">
        <v>-16370.702510818135</v>
      </c>
      <c r="Y5955" s="1">
        <v>-17969599.279795423</v>
      </c>
      <c r="Z5955" s="1">
        <v>-69016.294815980436</v>
      </c>
      <c r="AA5955" s="1">
        <v>-444.8693970640312</v>
      </c>
      <c r="AB5955" s="1">
        <v>-60.747504662233595</v>
      </c>
      <c r="AC5955" s="1">
        <v>-8269.4797316201239</v>
      </c>
      <c r="AD5955" s="1">
        <v>-530.25298411575216</v>
      </c>
      <c r="AE5955" s="1">
        <v>6049.8751608472467</v>
      </c>
      <c r="AF5955" s="1">
        <v>6049.8751608472467</v>
      </c>
      <c r="AG5955" s="1">
        <v>-1843.5804931045091</v>
      </c>
      <c r="AH5955" s="5">
        <v>0.19165111292115952</v>
      </c>
    </row>
    <row r="5956" spans="1:34" x14ac:dyDescent="0.2">
      <c r="A5956">
        <v>2016</v>
      </c>
      <c r="B5956" t="s">
        <v>1287</v>
      </c>
      <c r="C5956" t="s">
        <v>445</v>
      </c>
      <c r="D5956" t="s">
        <v>1257</v>
      </c>
      <c r="E5956" t="s">
        <v>1258</v>
      </c>
      <c r="F5956" s="18">
        <v>-5.7422558316831927E-2</v>
      </c>
      <c r="G5956" s="18">
        <v>-0.33467515277277871</v>
      </c>
      <c r="H5956" s="1">
        <v>-32833041.348919708</v>
      </c>
      <c r="I5956" s="1">
        <v>-15669207.58306575</v>
      </c>
      <c r="J5956" s="1">
        <v>-8188.243543499857</v>
      </c>
      <c r="K5956" s="1">
        <v>-166360.17275986582</v>
      </c>
      <c r="L5956" s="1">
        <v>-38587.167868111392</v>
      </c>
      <c r="M5956" s="1">
        <v>-955.41151986365185</v>
      </c>
      <c r="N5956" s="1">
        <v>-39257.180610436902</v>
      </c>
      <c r="O5956" s="1">
        <v>-16917368.052381963</v>
      </c>
      <c r="P5956" s="1">
        <v>6882.4628297775262</v>
      </c>
      <c r="Q5956" s="1">
        <v>-5589461.1328573525</v>
      </c>
      <c r="R5956" s="1">
        <v>-4663884.8150212588</v>
      </c>
      <c r="S5956" s="1">
        <v>-4659688.7998891352</v>
      </c>
      <c r="T5956" s="1">
        <v>-41590.043189966455</v>
      </c>
      <c r="U5956" s="1">
        <v>-41590.043189966455</v>
      </c>
      <c r="V5956" s="1">
        <v>-773396.87587400514</v>
      </c>
      <c r="W5956" s="1">
        <v>-99342.78784433422</v>
      </c>
      <c r="X5956" s="1">
        <v>-9311.8245031912884</v>
      </c>
      <c r="Y5956" s="1">
        <v>-16917368.052381963</v>
      </c>
      <c r="Z5956" s="1">
        <v>-39257.180610436902</v>
      </c>
      <c r="AA5956" s="1">
        <v>-253.0463032703264</v>
      </c>
      <c r="AB5956" s="1">
        <v>-34.553807452533334</v>
      </c>
      <c r="AC5956" s="1">
        <v>-3743.8176826113481</v>
      </c>
      <c r="AD5956" s="1">
        <v>-301.61336858430286</v>
      </c>
      <c r="AE5956" s="1">
        <v>3441.2314148887631</v>
      </c>
      <c r="AF5956" s="1">
        <v>3441.2314148887631</v>
      </c>
      <c r="AG5956" s="1">
        <v>-699.22522596880299</v>
      </c>
      <c r="AH5956" s="5">
        <v>0.22816097344853603</v>
      </c>
    </row>
    <row r="5957" spans="1:34" x14ac:dyDescent="0.2">
      <c r="A5957" s="6">
        <v>2016</v>
      </c>
      <c r="B5957" t="s">
        <v>2551</v>
      </c>
      <c r="C5957" t="s">
        <v>130</v>
      </c>
      <c r="D5957" t="s">
        <v>1261</v>
      </c>
      <c r="E5957" s="1" t="s">
        <v>1258</v>
      </c>
      <c r="F5957" s="18">
        <v>-4.1721733207495983E-2</v>
      </c>
      <c r="G5957" s="18">
        <v>-0.86413179302687104</v>
      </c>
      <c r="H5957" s="1">
        <v>-208816028.6800622</v>
      </c>
      <c r="I5957" s="1">
        <v>-150927403.00373513</v>
      </c>
      <c r="J5957" s="1">
        <v>-55918.771853601269</v>
      </c>
      <c r="K5957" s="1">
        <v>-1712637.8137528908</v>
      </c>
      <c r="L5957" s="1">
        <v>-374318.12684241764</v>
      </c>
      <c r="M5957" s="1">
        <v>-7520.6630582708121</v>
      </c>
      <c r="N5957" s="1">
        <v>-4464807.1002985677</v>
      </c>
      <c r="O5957" s="1">
        <v>-51311889.242275812</v>
      </c>
      <c r="P5957" s="1">
        <v>38466.041754469668</v>
      </c>
      <c r="Q5957" s="1">
        <v>-53893898.475343958</v>
      </c>
      <c r="R5957" s="1">
        <v>-34911945.335516907</v>
      </c>
      <c r="S5957" s="1">
        <v>-34864901.816365704</v>
      </c>
      <c r="T5957" s="1">
        <v>-428159.4534382227</v>
      </c>
      <c r="U5957" s="1">
        <v>-428159.4534382227</v>
      </c>
      <c r="V5957" s="1">
        <v>-5673502.726037045</v>
      </c>
      <c r="W5957" s="1">
        <v>-22756069.145255979</v>
      </c>
      <c r="X5957" s="1">
        <v>-86399.899307746135</v>
      </c>
      <c r="Y5957" s="1">
        <v>-51311889.242275812</v>
      </c>
      <c r="Z5957" s="1">
        <v>-4464807.1002985677</v>
      </c>
      <c r="AA5957" s="1">
        <v>-1072.3286953267225</v>
      </c>
      <c r="AB5957" s="1">
        <v>-1435.9488930564423</v>
      </c>
      <c r="AC5957" s="1">
        <v>-24540.628587110255</v>
      </c>
      <c r="AD5957" s="1">
        <v>-1278.1402685878727</v>
      </c>
      <c r="AE5957" s="1">
        <v>19233.020877234834</v>
      </c>
      <c r="AF5957" s="1">
        <v>19233.020877234834</v>
      </c>
      <c r="AG5957" s="1">
        <v>-6435.0280944619326</v>
      </c>
      <c r="AH5957" s="5">
        <v>0.20831721365161393</v>
      </c>
    </row>
    <row r="5958" spans="1:34" x14ac:dyDescent="0.2">
      <c r="A5958">
        <v>2016</v>
      </c>
      <c r="B5958" t="s">
        <v>1277</v>
      </c>
      <c r="C5958" t="s">
        <v>445</v>
      </c>
      <c r="D5958" t="s">
        <v>1275</v>
      </c>
      <c r="E5958" t="s">
        <v>1258</v>
      </c>
      <c r="F5958" s="18">
        <v>-3.8877915921250603E-2</v>
      </c>
      <c r="G5958" s="18">
        <v>-0.31692445765829613</v>
      </c>
      <c r="H5958" s="1">
        <v>-8053269.0011878386</v>
      </c>
      <c r="I5958" s="1">
        <v>-7163778.8797770562</v>
      </c>
      <c r="J5958" s="1">
        <v>-3306.5117491310803</v>
      </c>
      <c r="K5958" s="1">
        <v>-80047.529475809672</v>
      </c>
      <c r="L5958" s="1">
        <v>-18616.39218913313</v>
      </c>
      <c r="M5958" s="1">
        <v>-408.02201673768411</v>
      </c>
      <c r="N5958" s="1">
        <v>-14221.97004752734</v>
      </c>
      <c r="O5958" s="1">
        <v>-775383.05329270952</v>
      </c>
      <c r="P5958" s="1">
        <v>2493.357360265788</v>
      </c>
      <c r="Q5958" s="1">
        <v>-2690606.0003675506</v>
      </c>
      <c r="R5958" s="1">
        <v>-2076624.6919906973</v>
      </c>
      <c r="S5958" s="1">
        <v>-2074934.5225044868</v>
      </c>
      <c r="T5958" s="1">
        <v>-20011.882368952418</v>
      </c>
      <c r="U5958" s="1">
        <v>-20011.882368952418</v>
      </c>
      <c r="V5958" s="1">
        <v>-342550.27962956345</v>
      </c>
      <c r="W5958" s="1">
        <v>-35989.598111494532</v>
      </c>
      <c r="X5958" s="1">
        <v>-3373.4589981484605</v>
      </c>
      <c r="Y5958" s="1">
        <v>-775383.05329270952</v>
      </c>
      <c r="Z5958" s="1">
        <v>-14221.97004752734</v>
      </c>
      <c r="AA5958" s="1">
        <v>-91.672832582157497</v>
      </c>
      <c r="AB5958" s="1">
        <v>-12.518046558017627</v>
      </c>
      <c r="AC5958" s="1">
        <v>-1526.3487919430372</v>
      </c>
      <c r="AD5958" s="1">
        <v>-109.26755888321136</v>
      </c>
      <c r="AE5958" s="1">
        <v>1246.678680132894</v>
      </c>
      <c r="AF5958" s="1">
        <v>1246.678680132894</v>
      </c>
      <c r="AG5958" s="1">
        <v>-315.21163805779179</v>
      </c>
      <c r="AH5958" s="5">
        <v>0.23648862018086164</v>
      </c>
    </row>
    <row r="5959" spans="1:34" x14ac:dyDescent="0.2">
      <c r="A5959">
        <v>2016</v>
      </c>
      <c r="B5959" t="s">
        <v>1276</v>
      </c>
      <c r="C5959" t="s">
        <v>445</v>
      </c>
      <c r="D5959" t="s">
        <v>1257</v>
      </c>
      <c r="E5959" t="s">
        <v>1258</v>
      </c>
      <c r="F5959" s="18">
        <v>-2.7469063175843439E-2</v>
      </c>
      <c r="G5959" s="18">
        <v>-8.6458345957656543E-2</v>
      </c>
      <c r="H5959" s="1">
        <v>-310620927.83486885</v>
      </c>
      <c r="I5959" s="1">
        <v>-383050264.04373318</v>
      </c>
      <c r="J5959" s="1">
        <v>-105084.19887416004</v>
      </c>
      <c r="K5959" s="1">
        <v>-4766162.4103584783</v>
      </c>
      <c r="L5959" s="1">
        <v>-1090020.5757545982</v>
      </c>
      <c r="M5959" s="1">
        <v>-19718.004916019909</v>
      </c>
      <c r="N5959" s="1">
        <v>-776385.4616516165</v>
      </c>
      <c r="O5959" s="1">
        <v>79050593.059114397</v>
      </c>
      <c r="P5959" s="1">
        <v>136113.80130483207</v>
      </c>
      <c r="Q5959" s="1">
        <v>-156798076.83599493</v>
      </c>
      <c r="R5959" s="1">
        <v>-101596781.15356953</v>
      </c>
      <c r="S5959" s="1">
        <v>-101542223.91900548</v>
      </c>
      <c r="T5959" s="1">
        <v>-1191540.6025896196</v>
      </c>
      <c r="U5959" s="1">
        <v>-1191540.6025896196</v>
      </c>
      <c r="V5959" s="1">
        <v>-16529234.793207351</v>
      </c>
      <c r="W5959" s="1">
        <v>-9925773.8539716974</v>
      </c>
      <c r="X5959" s="1">
        <v>-184159.05200810454</v>
      </c>
      <c r="Y5959" s="1">
        <v>79050593.059114397</v>
      </c>
      <c r="Z5959" s="1">
        <v>-776385.4616516165</v>
      </c>
      <c r="AA5959" s="1">
        <v>-5004.4722501425922</v>
      </c>
      <c r="AB5959" s="1">
        <v>-683.36730589674391</v>
      </c>
      <c r="AC5959" s="1">
        <v>-45614.169368357769</v>
      </c>
      <c r="AD5959" s="1">
        <v>-5964.9784005723332</v>
      </c>
      <c r="AE5959" s="1">
        <v>68056.900652416036</v>
      </c>
      <c r="AF5959" s="1">
        <v>68056.900652416036</v>
      </c>
      <c r="AG5959" s="1">
        <v>-14651.43337518212</v>
      </c>
      <c r="AH5959" s="5">
        <v>0.15797361713028002</v>
      </c>
    </row>
    <row r="5960" spans="1:34" x14ac:dyDescent="0.2">
      <c r="A5960">
        <v>2016</v>
      </c>
      <c r="B5960" t="s">
        <v>2252</v>
      </c>
      <c r="C5960" t="s">
        <v>445</v>
      </c>
      <c r="D5960" t="s">
        <v>1257</v>
      </c>
      <c r="E5960" t="s">
        <v>1258</v>
      </c>
      <c r="F5960" s="18">
        <v>2.3208803373057904E-2</v>
      </c>
      <c r="G5960" s="18">
        <v>0.20386822030137233</v>
      </c>
      <c r="H5960" s="1">
        <v>65572562.5713664</v>
      </c>
      <c r="I5960" s="1">
        <v>42288233.202704884</v>
      </c>
      <c r="J5960" s="1">
        <v>-34133.681883763966</v>
      </c>
      <c r="K5960" s="1">
        <v>453856.81693631678</v>
      </c>
      <c r="L5960" s="1">
        <v>151871.13666559834</v>
      </c>
      <c r="M5960" s="1">
        <v>-7100.8677104440767</v>
      </c>
      <c r="N5960" s="1">
        <v>-193981.33190444723</v>
      </c>
      <c r="O5960" s="1">
        <v>22653843.994911917</v>
      </c>
      <c r="P5960" s="1">
        <v>259973.30164634474</v>
      </c>
      <c r="Q5960" s="1">
        <v>21088677.412269097</v>
      </c>
      <c r="R5960" s="1">
        <v>-9541877.0956039783</v>
      </c>
      <c r="S5960" s="1">
        <v>-9524306.7694537714</v>
      </c>
      <c r="T5960" s="1">
        <v>113464.2042340792</v>
      </c>
      <c r="U5960" s="1">
        <v>113464.2042340792</v>
      </c>
      <c r="V5960" s="1">
        <v>-1868868.8003832703</v>
      </c>
      <c r="W5960" s="1">
        <v>42542268.266772658</v>
      </c>
      <c r="X5960" s="1">
        <v>-46012.476991515941</v>
      </c>
      <c r="Y5960" s="1">
        <v>22653843.994911917</v>
      </c>
      <c r="Z5960" s="1">
        <v>-193981.33190444723</v>
      </c>
      <c r="AA5960" s="1">
        <v>-8895.2477281553456</v>
      </c>
      <c r="AB5960" s="1">
        <v>-170.74057504349227</v>
      </c>
      <c r="AC5960" s="1">
        <v>-6318.6003666953748</v>
      </c>
      <c r="AD5960" s="1">
        <v>-10602.508699029138</v>
      </c>
      <c r="AE5960" s="1">
        <v>129986.65082317237</v>
      </c>
      <c r="AF5960" s="1">
        <v>129986.65082317237</v>
      </c>
      <c r="AG5960" s="1">
        <v>1904.7590041190388</v>
      </c>
      <c r="AH5960" s="5">
        <v>3.4510214948964571E-2</v>
      </c>
    </row>
    <row r="5961" spans="1:34" x14ac:dyDescent="0.2">
      <c r="A5961" s="6">
        <v>2016</v>
      </c>
      <c r="B5961" t="s">
        <v>1293</v>
      </c>
      <c r="C5961" t="s">
        <v>190</v>
      </c>
      <c r="D5961" t="s">
        <v>1294</v>
      </c>
      <c r="E5961" s="1" t="s">
        <v>1295</v>
      </c>
      <c r="F5961" s="18">
        <v>-0.77845615976238069</v>
      </c>
      <c r="G5961" s="18">
        <v>-7.2257202738649191</v>
      </c>
      <c r="H5961" s="1">
        <v>-2868610948.7243729</v>
      </c>
      <c r="I5961" s="1">
        <v>-1765533584.7091134</v>
      </c>
      <c r="J5961" s="1">
        <v>-438190.02758081339</v>
      </c>
      <c r="K5961" s="1">
        <v>-23430298.272874583</v>
      </c>
      <c r="L5961" s="1">
        <v>-5417620.8539207689</v>
      </c>
      <c r="M5961" s="1">
        <v>-81155.520347791389</v>
      </c>
      <c r="N5961" s="1">
        <v>-1970368.354359067</v>
      </c>
      <c r="O5961" s="1">
        <v>-1071987381.7723296</v>
      </c>
      <c r="P5961" s="1">
        <v>247650.78615350212</v>
      </c>
      <c r="Q5961" s="1">
        <v>-778304505.80295241</v>
      </c>
      <c r="R5961" s="1">
        <v>-470931636.25725108</v>
      </c>
      <c r="S5961" s="1">
        <v>-470655482.65055752</v>
      </c>
      <c r="T5961" s="1">
        <v>-5857574.5682186456</v>
      </c>
      <c r="U5961" s="1">
        <v>-5857574.5682186456</v>
      </c>
      <c r="V5961" s="1">
        <v>-76158745.953655019</v>
      </c>
      <c r="W5961" s="1">
        <v>13374178.977628417</v>
      </c>
      <c r="X5961" s="1">
        <v>-209629.86387369307</v>
      </c>
      <c r="Y5961" s="1">
        <v>-1071987381.7723296</v>
      </c>
      <c r="Z5961" s="1">
        <v>-1970368.354359067</v>
      </c>
      <c r="AA5961" s="1">
        <v>-8430.6461456310735</v>
      </c>
      <c r="AB5961" s="1">
        <v>-743.6747975600648</v>
      </c>
      <c r="AC5961" s="1">
        <v>-208035.37911154234</v>
      </c>
      <c r="AD5961" s="1">
        <v>-10048.736339805835</v>
      </c>
      <c r="AE5961" s="1">
        <v>123825.39307675106</v>
      </c>
      <c r="AF5961" s="1">
        <v>123825.39307675106</v>
      </c>
      <c r="AG5961" s="1">
        <v>-72620.260344878756</v>
      </c>
      <c r="AH5961" s="5">
        <v>8.3404293683229987E-3</v>
      </c>
    </row>
    <row r="5962" spans="1:34" x14ac:dyDescent="0.2">
      <c r="A5962" s="6">
        <v>2016</v>
      </c>
      <c r="B5962" t="s">
        <v>1297</v>
      </c>
      <c r="C5962" t="s">
        <v>185</v>
      </c>
      <c r="D5962" t="s">
        <v>1294</v>
      </c>
      <c r="E5962" s="1" t="s">
        <v>1295</v>
      </c>
      <c r="F5962" s="18">
        <v>-0.51109333858610562</v>
      </c>
      <c r="G5962" s="18">
        <v>-10.578716046948649</v>
      </c>
      <c r="H5962" s="1">
        <v>-193242050.63196266</v>
      </c>
      <c r="I5962" s="1">
        <v>-51601018.611148439</v>
      </c>
      <c r="J5962" s="1">
        <v>-12295.980411234936</v>
      </c>
      <c r="K5962" s="1">
        <v>-684624.12823374453</v>
      </c>
      <c r="L5962" s="1">
        <v>-160018.64525877291</v>
      </c>
      <c r="M5962" s="1">
        <v>-2233.6059626726674</v>
      </c>
      <c r="N5962" s="1">
        <v>-2890.6290619262736</v>
      </c>
      <c r="O5962" s="1">
        <v>-140781549.39806834</v>
      </c>
      <c r="P5962" s="1">
        <v>2580.3661824869328</v>
      </c>
      <c r="Q5962" s="1">
        <v>-22978263.58032205</v>
      </c>
      <c r="R5962" s="1">
        <v>-13575534.027548172</v>
      </c>
      <c r="S5962" s="1">
        <v>-13569370.484583233</v>
      </c>
      <c r="T5962" s="1">
        <v>-171156.03205843613</v>
      </c>
      <c r="U5962" s="1">
        <v>-171156.03205843613</v>
      </c>
      <c r="V5962" s="1">
        <v>-2190979.5717702196</v>
      </c>
      <c r="W5962" s="1">
        <v>205297.88276420961</v>
      </c>
      <c r="X5962" s="1">
        <v>-652.28338251596017</v>
      </c>
      <c r="Y5962" s="1">
        <v>-140781549.39806834</v>
      </c>
      <c r="Z5962" s="1">
        <v>-2890.6290619262736</v>
      </c>
      <c r="AA5962" s="1">
        <v>-85.57171723738</v>
      </c>
      <c r="AB5962" s="1">
        <v>-9.5082245033054846</v>
      </c>
      <c r="AC5962" s="1">
        <v>-6032.7942485267295</v>
      </c>
      <c r="AD5962" s="1">
        <v>-101.99545916281403</v>
      </c>
      <c r="AE5962" s="1">
        <v>1290.1830912434664</v>
      </c>
      <c r="AF5962" s="1">
        <v>1290.1830912434664</v>
      </c>
      <c r="AG5962" s="1">
        <v>-2146.9724066082545</v>
      </c>
      <c r="AH5962" s="5">
        <v>1.9130697290272562E-3</v>
      </c>
    </row>
    <row r="5963" spans="1:34" x14ac:dyDescent="0.2">
      <c r="A5963" s="6">
        <v>2016</v>
      </c>
      <c r="B5963" t="s">
        <v>2484</v>
      </c>
      <c r="C5963" t="s">
        <v>206</v>
      </c>
      <c r="D5963" t="s">
        <v>1294</v>
      </c>
      <c r="E5963" s="1" t="s">
        <v>1295</v>
      </c>
      <c r="F5963" s="18">
        <v>-0.15985491152194142</v>
      </c>
      <c r="G5963" s="18">
        <v>-2.0594320367790222</v>
      </c>
      <c r="H5963" s="1">
        <v>-1769387874.5870588</v>
      </c>
      <c r="I5963" s="1">
        <v>-1527950132.1189601</v>
      </c>
      <c r="J5963" s="1">
        <v>-381172.22669254988</v>
      </c>
      <c r="K5963" s="1">
        <v>-19532657.359676573</v>
      </c>
      <c r="L5963" s="1">
        <v>-4522291.5175418919</v>
      </c>
      <c r="M5963" s="1">
        <v>-69290.960597221638</v>
      </c>
      <c r="N5963" s="1">
        <v>-5014824.9800660377</v>
      </c>
      <c r="O5963" s="1">
        <v>-212137242.14031389</v>
      </c>
      <c r="P5963" s="1">
        <v>219736.71986044527</v>
      </c>
      <c r="Q5963" s="1">
        <v>-649732710.66121542</v>
      </c>
      <c r="R5963" s="1">
        <v>-395365983.66640943</v>
      </c>
      <c r="S5963" s="1">
        <v>-395150300.81105709</v>
      </c>
      <c r="T5963" s="1">
        <v>-4883164.3399191434</v>
      </c>
      <c r="U5963" s="1">
        <v>-4883164.3399191434</v>
      </c>
      <c r="V5963" s="1">
        <v>-63973822.726917669</v>
      </c>
      <c r="W5963" s="1">
        <v>-37112236.240918025</v>
      </c>
      <c r="X5963" s="1">
        <v>-1095068.9243132668</v>
      </c>
      <c r="Y5963" s="1">
        <v>-212137242.14031389</v>
      </c>
      <c r="Z5963" s="1">
        <v>-5014824.9800660387</v>
      </c>
      <c r="AA5963" s="1">
        <v>-8351.6942427184531</v>
      </c>
      <c r="AB5963" s="1">
        <v>-1569.2022880602246</v>
      </c>
      <c r="AC5963" s="1">
        <v>-178381.31284331079</v>
      </c>
      <c r="AD5963" s="1">
        <v>-9954.6312330097171</v>
      </c>
      <c r="AE5963" s="1">
        <v>109868.35993022264</v>
      </c>
      <c r="AF5963" s="1">
        <v>109868.35993022264</v>
      </c>
      <c r="AG5963" s="1">
        <v>-60835.635263744902</v>
      </c>
      <c r="AH5963" s="5">
        <v>2.9899104910645083E-2</v>
      </c>
    </row>
    <row r="5964" spans="1:34" x14ac:dyDescent="0.2">
      <c r="A5964">
        <v>2016</v>
      </c>
      <c r="B5964" t="s">
        <v>1300</v>
      </c>
      <c r="C5964" t="s">
        <v>133</v>
      </c>
      <c r="D5964" t="s">
        <v>1294</v>
      </c>
      <c r="E5964" t="s">
        <v>1295</v>
      </c>
      <c r="F5964" s="18">
        <v>-1.0027233819483157E-2</v>
      </c>
      <c r="G5964" s="18">
        <v>-0.10272590152471535</v>
      </c>
      <c r="H5964" s="1">
        <v>-20267249.339436367</v>
      </c>
      <c r="I5964" s="1">
        <v>-12401582.609809063</v>
      </c>
      <c r="J5964" s="1">
        <v>-3949.0174503866001</v>
      </c>
      <c r="K5964" s="1">
        <v>-137692.01674168539</v>
      </c>
      <c r="L5964" s="1">
        <v>-32145.00308717505</v>
      </c>
      <c r="M5964" s="1">
        <v>-528.86697570523711</v>
      </c>
      <c r="N5964" s="1">
        <v>-62709.424887679852</v>
      </c>
      <c r="O5964" s="1">
        <v>-7629130.2699195538</v>
      </c>
      <c r="P5964" s="1">
        <v>487.86943488499492</v>
      </c>
      <c r="Q5964" s="1">
        <v>-4624803.8978273133</v>
      </c>
      <c r="R5964" s="1">
        <v>-2975525.4374958114</v>
      </c>
      <c r="S5964" s="1">
        <v>-2973090.2883459278</v>
      </c>
      <c r="T5964" s="1">
        <v>-34423.004185421349</v>
      </c>
      <c r="U5964" s="1">
        <v>-34423.004185421349</v>
      </c>
      <c r="V5964" s="1">
        <v>-483840.85241630254</v>
      </c>
      <c r="W5964" s="1">
        <v>-1442392.3632100988</v>
      </c>
      <c r="X5964" s="1">
        <v>-4912.1406253910955</v>
      </c>
      <c r="Y5964" s="1">
        <v>-7629130.2699195538</v>
      </c>
      <c r="Z5964" s="1">
        <v>-62709.424887679852</v>
      </c>
      <c r="AA5964" s="1">
        <v>-28.341708737864096</v>
      </c>
      <c r="AB5964" s="1">
        <v>-33.699857133857861</v>
      </c>
      <c r="AC5964" s="1">
        <v>-1890.5293045410569</v>
      </c>
      <c r="AD5964" s="1">
        <v>-33.781320388349542</v>
      </c>
      <c r="AE5964" s="1">
        <v>243.93471744249746</v>
      </c>
      <c r="AF5964" s="1">
        <v>243.93471744249746</v>
      </c>
      <c r="AG5964" s="1">
        <v>-500.17358153047974</v>
      </c>
      <c r="AH5964" s="5">
        <v>0.1261336685949761</v>
      </c>
    </row>
    <row r="5965" spans="1:34" x14ac:dyDescent="0.2">
      <c r="A5965">
        <v>2016</v>
      </c>
      <c r="B5965" t="s">
        <v>1299</v>
      </c>
      <c r="C5965" t="s">
        <v>190</v>
      </c>
      <c r="D5965" t="s">
        <v>1294</v>
      </c>
      <c r="E5965" t="s">
        <v>1295</v>
      </c>
      <c r="F5965" s="18">
        <v>0.14843277590886791</v>
      </c>
      <c r="G5965" s="18">
        <v>3.3328974522885235</v>
      </c>
      <c r="H5965" s="1">
        <v>1063194287.2800391</v>
      </c>
      <c r="I5965" s="1">
        <v>-498535772.84882849</v>
      </c>
      <c r="J5965" s="1">
        <v>-191385.6737928061</v>
      </c>
      <c r="K5965" s="1">
        <v>-5546610.4434745554</v>
      </c>
      <c r="L5965" s="1">
        <v>-1293759.6416408869</v>
      </c>
      <c r="M5965" s="1">
        <v>-24684.96102680339</v>
      </c>
      <c r="N5965" s="1">
        <v>-3829946.9331351765</v>
      </c>
      <c r="O5965" s="1">
        <v>1572521607.7841897</v>
      </c>
      <c r="P5965" s="1">
        <v>94839.997748129521</v>
      </c>
      <c r="Q5965" s="1">
        <v>-186504782.35579404</v>
      </c>
      <c r="R5965" s="1">
        <v>-130066846.38102135</v>
      </c>
      <c r="S5965" s="1">
        <v>-129969161.32378863</v>
      </c>
      <c r="T5965" s="1">
        <v>-1386652.6108686388</v>
      </c>
      <c r="U5965" s="1">
        <v>-1386652.6108686388</v>
      </c>
      <c r="V5965" s="1">
        <v>-21292798.347622301</v>
      </c>
      <c r="W5965" s="1">
        <v>-34458192.146061957</v>
      </c>
      <c r="X5965" s="1">
        <v>-407472.67000121815</v>
      </c>
      <c r="Y5965" s="1">
        <v>1572521607.7841897</v>
      </c>
      <c r="Z5965" s="1">
        <v>-3829946.9331351765</v>
      </c>
      <c r="AA5965" s="1">
        <v>-3309.906699029128</v>
      </c>
      <c r="AB5965" s="1">
        <v>-1445.3503724991613</v>
      </c>
      <c r="AC5965" s="1">
        <v>-89620.707541537806</v>
      </c>
      <c r="AD5965" s="1">
        <v>-3945.1756310679652</v>
      </c>
      <c r="AE5965" s="1">
        <v>47419.99887406476</v>
      </c>
      <c r="AF5965" s="1">
        <v>47419.99887406476</v>
      </c>
      <c r="AG5965" s="1">
        <v>-21333.982492822804</v>
      </c>
      <c r="AH5965" s="5">
        <v>3.1217978221293425E-2</v>
      </c>
    </row>
    <row r="5966" spans="1:34" x14ac:dyDescent="0.2">
      <c r="A5966">
        <v>2016</v>
      </c>
      <c r="B5966" t="s">
        <v>1304</v>
      </c>
      <c r="C5966" t="s">
        <v>166</v>
      </c>
      <c r="D5966" t="s">
        <v>1302</v>
      </c>
      <c r="E5966" t="s">
        <v>1303</v>
      </c>
      <c r="F5966" s="18">
        <v>-5.832503001150046E-2</v>
      </c>
      <c r="G5966" s="18">
        <v>-0.50765535877291201</v>
      </c>
      <c r="H5966" s="1">
        <v>-163897601.99220052</v>
      </c>
      <c r="I5966" s="1">
        <v>-156135379.06052125</v>
      </c>
      <c r="J5966" s="1">
        <v>-35748.982547162675</v>
      </c>
      <c r="K5966" s="1">
        <v>-2039034.8687669062</v>
      </c>
      <c r="L5966" s="1">
        <v>-476975.02217284386</v>
      </c>
      <c r="M5966" s="1">
        <v>-19391.830467375155</v>
      </c>
      <c r="N5966" s="1">
        <v>-66784.572000388289</v>
      </c>
      <c r="O5966" s="1">
        <v>-5126999.2930359496</v>
      </c>
      <c r="P5966" s="1">
        <v>2711.6376668785474</v>
      </c>
      <c r="Q5966" s="1">
        <v>-68474542.689574927</v>
      </c>
      <c r="R5966" s="1">
        <v>-39974808.394011922</v>
      </c>
      <c r="S5966" s="1">
        <v>-39956317.292485967</v>
      </c>
      <c r="T5966" s="1">
        <v>-509734.3133789461</v>
      </c>
      <c r="U5966" s="1">
        <v>-509832.22568629467</v>
      </c>
      <c r="V5966" s="1">
        <v>-6444239.5474816943</v>
      </c>
      <c r="W5966" s="1">
        <v>-2737052.9926595651</v>
      </c>
      <c r="X5966" s="1">
        <v>-62766.169175176663</v>
      </c>
      <c r="Y5966" s="1">
        <v>-5126999.2930359496</v>
      </c>
      <c r="Z5966" s="1">
        <v>-66784.572000388289</v>
      </c>
      <c r="AA5966" s="1">
        <v>-132.11569424288362</v>
      </c>
      <c r="AB5966" s="1">
        <v>-60.363439668130631</v>
      </c>
      <c r="AC5966" s="1">
        <v>-17628.112904771006</v>
      </c>
      <c r="AD5966" s="1">
        <v>-157.47260113450824</v>
      </c>
      <c r="AE5966" s="1">
        <v>1355.8188334392737</v>
      </c>
      <c r="AF5966" s="1">
        <v>-11529.429745866051</v>
      </c>
      <c r="AG5966" s="1">
        <v>-6372.8271574844257</v>
      </c>
      <c r="AH5966" s="5">
        <v>2.3087939927835456E-2</v>
      </c>
    </row>
    <row r="5967" spans="1:34" x14ac:dyDescent="0.2">
      <c r="A5967">
        <v>2016</v>
      </c>
      <c r="B5967" t="s">
        <v>1307</v>
      </c>
      <c r="C5967" t="s">
        <v>118</v>
      </c>
      <c r="D5967" t="s">
        <v>1302</v>
      </c>
      <c r="E5967" t="s">
        <v>1303</v>
      </c>
      <c r="F5967" s="18">
        <v>-3.9501725862339861E-2</v>
      </c>
      <c r="G5967" s="18">
        <v>-0.45016132555040284</v>
      </c>
      <c r="H5967" s="1">
        <v>-102719633.15038979</v>
      </c>
      <c r="I5967" s="1">
        <v>-99464766.984416202</v>
      </c>
      <c r="J5967" s="1">
        <v>-22953.832496662071</v>
      </c>
      <c r="K5967" s="1">
        <v>-1320020.8036151356</v>
      </c>
      <c r="L5967" s="1">
        <v>-309131.32492137572</v>
      </c>
      <c r="M5967" s="1">
        <v>-4186.1788758907978</v>
      </c>
      <c r="N5967" s="1">
        <v>-3047.5941490553491</v>
      </c>
      <c r="O5967" s="1">
        <v>-1597140.0279988479</v>
      </c>
      <c r="P5967" s="1">
        <v>1613.5960833767624</v>
      </c>
      <c r="Q5967" s="1">
        <v>-44380293.899500296</v>
      </c>
      <c r="R5967" s="1">
        <v>-25924111.462672465</v>
      </c>
      <c r="S5967" s="1">
        <v>-25912571.629813284</v>
      </c>
      <c r="T5967" s="1">
        <v>-330005.2009037839</v>
      </c>
      <c r="U5967" s="1">
        <v>-330005.2009037839</v>
      </c>
      <c r="V5967" s="1">
        <v>-4179523.1059928546</v>
      </c>
      <c r="W5967" s="1">
        <v>-48163.296612460341</v>
      </c>
      <c r="X5967" s="1">
        <v>-725.67384418504639</v>
      </c>
      <c r="Y5967" s="1">
        <v>-1597140.0279988479</v>
      </c>
      <c r="Z5967" s="1">
        <v>-3047.5941490553491</v>
      </c>
      <c r="AA5967" s="1">
        <v>-58.524735219285333</v>
      </c>
      <c r="AB5967" s="1">
        <v>-6.8820840879858514</v>
      </c>
      <c r="AC5967" s="1">
        <v>-11397.561979719016</v>
      </c>
      <c r="AD5967" s="1">
        <v>-69.757361822179163</v>
      </c>
      <c r="AE5967" s="1">
        <v>806.7980416883812</v>
      </c>
      <c r="AF5967" s="1">
        <v>806.7980416883812</v>
      </c>
      <c r="AG5967" s="1">
        <v>-4126.9279213293748</v>
      </c>
      <c r="AH5967" s="5">
        <v>8.8301530080839644E-3</v>
      </c>
    </row>
    <row r="5968" spans="1:34" x14ac:dyDescent="0.2">
      <c r="A5968">
        <v>2016</v>
      </c>
      <c r="B5968" t="s">
        <v>1305</v>
      </c>
      <c r="C5968" t="s">
        <v>118</v>
      </c>
      <c r="D5968" t="s">
        <v>1302</v>
      </c>
      <c r="E5968" t="s">
        <v>1303</v>
      </c>
      <c r="F5968" s="18">
        <v>-3.4456455518501343E-2</v>
      </c>
      <c r="G5968" s="18">
        <v>-0.69543474951861606</v>
      </c>
      <c r="H5968" s="1">
        <v>-164876428.98679936</v>
      </c>
      <c r="I5968" s="1">
        <v>-158586978.52664945</v>
      </c>
      <c r="J5968" s="1">
        <v>-36648.672091380176</v>
      </c>
      <c r="K5968" s="1">
        <v>-2103951.2016357868</v>
      </c>
      <c r="L5968" s="1">
        <v>-492632.68696643593</v>
      </c>
      <c r="M5968" s="1">
        <v>-6685.8451036754013</v>
      </c>
      <c r="N5968" s="1">
        <v>-5607.9962496592489</v>
      </c>
      <c r="O5968" s="1">
        <v>-3646893.2988684657</v>
      </c>
      <c r="P5968" s="1">
        <v>2969.2407654892736</v>
      </c>
      <c r="Q5968" s="1">
        <v>-70725522.711377308</v>
      </c>
      <c r="R5968" s="1">
        <v>-41343482.933579497</v>
      </c>
      <c r="S5968" s="1">
        <v>-41325042.822236821</v>
      </c>
      <c r="T5968" s="1">
        <v>-525987.8004089467</v>
      </c>
      <c r="U5968" s="1">
        <v>-525987.8004089467</v>
      </c>
      <c r="V5968" s="1">
        <v>-6665906.5237018988</v>
      </c>
      <c r="W5968" s="1">
        <v>-88627.150979937811</v>
      </c>
      <c r="X5968" s="1">
        <v>-1335.3405990515439</v>
      </c>
      <c r="Y5968" s="1">
        <v>-3646893.2988684657</v>
      </c>
      <c r="Z5968" s="1">
        <v>-5607.9962496592489</v>
      </c>
      <c r="AA5968" s="1">
        <v>-107.69363621589365</v>
      </c>
      <c r="AB5968" s="1">
        <v>-12.663989976233314</v>
      </c>
      <c r="AC5968" s="1">
        <v>-18178.31317682856</v>
      </c>
      <c r="AD5968" s="1">
        <v>-128.36322828817688</v>
      </c>
      <c r="AE5968" s="1">
        <v>1484.6203827446368</v>
      </c>
      <c r="AF5968" s="1">
        <v>1484.6203827446368</v>
      </c>
      <c r="AG5968" s="1">
        <v>-6576.8151230685071</v>
      </c>
      <c r="AH5968" s="5">
        <v>1.0149695898662128E-2</v>
      </c>
    </row>
    <row r="5969" spans="1:34" x14ac:dyDescent="0.2">
      <c r="A5969">
        <v>2016</v>
      </c>
      <c r="B5969" t="s">
        <v>1311</v>
      </c>
      <c r="C5969" t="s">
        <v>185</v>
      </c>
      <c r="D5969" t="s">
        <v>1310</v>
      </c>
      <c r="E5969" t="s">
        <v>1303</v>
      </c>
      <c r="F5969" s="18">
        <v>-2.9396127686791007E-2</v>
      </c>
      <c r="G5969" s="18">
        <v>-8.7142138532123159E-2</v>
      </c>
      <c r="H5969" s="1">
        <v>-36873992.312515177</v>
      </c>
      <c r="I5969" s="1">
        <v>-34946199.852100953</v>
      </c>
      <c r="J5969" s="1">
        <v>-8084.5040409324256</v>
      </c>
      <c r="K5969" s="1">
        <v>-462985.78605435975</v>
      </c>
      <c r="L5969" s="1">
        <v>-107996.99649098667</v>
      </c>
      <c r="M5969" s="1">
        <v>-1478.5388718991646</v>
      </c>
      <c r="N5969" s="1">
        <v>-2549.0060685710096</v>
      </c>
      <c r="O5969" s="1">
        <v>-1345669.9184606415</v>
      </c>
      <c r="P5969" s="1">
        <v>972.28957317837376</v>
      </c>
      <c r="Q5969" s="1">
        <v>-15504957.901795108</v>
      </c>
      <c r="R5969" s="1">
        <v>-9070660.0932635851</v>
      </c>
      <c r="S5969" s="1">
        <v>-9065966.3224440236</v>
      </c>
      <c r="T5969" s="1">
        <v>-115746.44651358994</v>
      </c>
      <c r="U5969" s="1">
        <v>-115746.44651358994</v>
      </c>
      <c r="V5969" s="1">
        <v>-1462456.1709254207</v>
      </c>
      <c r="W5969" s="1">
        <v>-185061.75060361574</v>
      </c>
      <c r="X5969" s="1">
        <v>-633.96912399523626</v>
      </c>
      <c r="Y5969" s="1">
        <v>-1345669.9184606415</v>
      </c>
      <c r="Z5969" s="1">
        <v>-2549.0060685710096</v>
      </c>
      <c r="AA5969" s="1">
        <v>-33.237960334539714</v>
      </c>
      <c r="AB5969" s="1">
        <v>-8.4290322880430519</v>
      </c>
      <c r="AC5969" s="1">
        <v>-3990.4036064845213</v>
      </c>
      <c r="AD5969" s="1">
        <v>-39.617307393194203</v>
      </c>
      <c r="AE5969" s="1">
        <v>486.14478658918688</v>
      </c>
      <c r="AF5969" s="1">
        <v>486.14478658918688</v>
      </c>
      <c r="AG5969" s="1">
        <v>-1444.8884697210576</v>
      </c>
      <c r="AH5969" s="5">
        <v>1.7175824247659611E-2</v>
      </c>
    </row>
    <row r="5970" spans="1:34" x14ac:dyDescent="0.2">
      <c r="A5970" s="6">
        <v>2016</v>
      </c>
      <c r="B5970" t="s">
        <v>1306</v>
      </c>
      <c r="C5970" t="s">
        <v>118</v>
      </c>
      <c r="D5970" t="s">
        <v>1302</v>
      </c>
      <c r="E5970" s="1" t="s">
        <v>1303</v>
      </c>
      <c r="F5970" s="18">
        <v>-1.772881470155362E-2</v>
      </c>
      <c r="G5970" s="18">
        <v>-0.3713798795430629</v>
      </c>
      <c r="H5970" s="1">
        <v>-114352504.45162308</v>
      </c>
      <c r="I5970" s="1">
        <v>-108732127.01886159</v>
      </c>
      <c r="J5970" s="1">
        <v>-95633.257193978236</v>
      </c>
      <c r="K5970" s="1">
        <v>-1829160.7481800222</v>
      </c>
      <c r="L5970" s="1">
        <v>-353814.13303379336</v>
      </c>
      <c r="M5970" s="1">
        <v>-19484.696987575047</v>
      </c>
      <c r="N5970" s="1">
        <v>-7559.3720726271413</v>
      </c>
      <c r="O5970" s="1">
        <v>-3746100.1918065869</v>
      </c>
      <c r="P5970" s="1">
        <v>431374.96651308634</v>
      </c>
      <c r="Q5970" s="1">
        <v>-51956148.663248576</v>
      </c>
      <c r="R5970" s="1">
        <v>-65780255.112110376</v>
      </c>
      <c r="S5970" s="1">
        <v>-65732282.42268385</v>
      </c>
      <c r="T5970" s="1">
        <v>-457290.18704500556</v>
      </c>
      <c r="U5970" s="1">
        <v>-457290.18704500556</v>
      </c>
      <c r="V5970" s="1">
        <v>-11141193.562011464</v>
      </c>
      <c r="W5970" s="1">
        <v>84563333.060044587</v>
      </c>
      <c r="X5970" s="1">
        <v>-1799.9898684897992</v>
      </c>
      <c r="Y5970" s="1">
        <v>-3746100.1918065869</v>
      </c>
      <c r="Z5970" s="1">
        <v>-7559.3720726271413</v>
      </c>
      <c r="AA5970" s="1">
        <v>-14604.077631067972</v>
      </c>
      <c r="AB5970" s="1">
        <v>-17.070591329333542</v>
      </c>
      <c r="AC5970" s="1">
        <v>-30565.209385723261</v>
      </c>
      <c r="AD5970" s="1">
        <v>-17407.031805825256</v>
      </c>
      <c r="AE5970" s="1">
        <v>215687.48325654317</v>
      </c>
      <c r="AF5970" s="1">
        <v>215687.48325654317</v>
      </c>
      <c r="AG5970" s="1">
        <v>-4699.4008749536779</v>
      </c>
      <c r="AH5970" s="5">
        <v>1.2751935847156409E-3</v>
      </c>
    </row>
    <row r="5971" spans="1:34" x14ac:dyDescent="0.2">
      <c r="A5971">
        <v>2016</v>
      </c>
      <c r="B5971" t="s">
        <v>2253</v>
      </c>
      <c r="C5971" t="s">
        <v>149</v>
      </c>
      <c r="D5971" t="s">
        <v>1302</v>
      </c>
      <c r="E5971" t="s">
        <v>1303</v>
      </c>
      <c r="F5971" s="18">
        <v>-1.6411247612187707E-2</v>
      </c>
      <c r="G5971" s="18">
        <v>-0.22174420769911415</v>
      </c>
      <c r="H5971" s="1">
        <v>-33973319.190776572</v>
      </c>
      <c r="I5971" s="1">
        <v>-32425279.17540304</v>
      </c>
      <c r="J5971" s="1">
        <v>-8622.0893009517149</v>
      </c>
      <c r="K5971" s="1">
        <v>-416591.13063293253</v>
      </c>
      <c r="L5971" s="1">
        <v>-94875.124938647175</v>
      </c>
      <c r="M5971" s="1">
        <v>-180678.55090055635</v>
      </c>
      <c r="N5971" s="1">
        <v>-18091.144948332156</v>
      </c>
      <c r="O5971" s="1">
        <v>-838861.84252703784</v>
      </c>
      <c r="P5971" s="1">
        <v>9679.8678749258288</v>
      </c>
      <c r="Q5971" s="1">
        <v>-13641576.445385888</v>
      </c>
      <c r="R5971" s="1">
        <v>-8634481.0738082193</v>
      </c>
      <c r="S5971" s="1">
        <v>-8628449.3992463667</v>
      </c>
      <c r="T5971" s="1">
        <v>-104147.78265823313</v>
      </c>
      <c r="U5971" s="1">
        <v>-104147.78265823313</v>
      </c>
      <c r="V5971" s="1">
        <v>-1401709.2623248089</v>
      </c>
      <c r="W5971" s="1">
        <v>-422014.06404489983</v>
      </c>
      <c r="X5971" s="1">
        <v>-4553.9409949044002</v>
      </c>
      <c r="Y5971" s="1">
        <v>-838861.84252703784</v>
      </c>
      <c r="Z5971" s="1">
        <v>-18091.144948332156</v>
      </c>
      <c r="AA5971" s="1">
        <v>-345.03924727145557</v>
      </c>
      <c r="AB5971" s="1">
        <v>-46.550992902129991</v>
      </c>
      <c r="AC5971" s="1">
        <v>-3834.2371923005508</v>
      </c>
      <c r="AD5971" s="1">
        <v>-411.26247772985965</v>
      </c>
      <c r="AE5971" s="1">
        <v>4839.9339374629144</v>
      </c>
      <c r="AF5971" s="1">
        <v>-174214.19183239076</v>
      </c>
      <c r="AG5971" s="1">
        <v>-1275.1043745234458</v>
      </c>
      <c r="AH5971" s="5">
        <v>0.13914968477581446</v>
      </c>
    </row>
    <row r="5972" spans="1:34" x14ac:dyDescent="0.2">
      <c r="A5972">
        <v>2016</v>
      </c>
      <c r="B5972" t="s">
        <v>2254</v>
      </c>
      <c r="C5972" t="s">
        <v>190</v>
      </c>
      <c r="D5972" t="s">
        <v>1302</v>
      </c>
      <c r="E5972" t="s">
        <v>1303</v>
      </c>
      <c r="F5972" s="18">
        <v>-1.5809133543176583E-2</v>
      </c>
      <c r="G5972" s="18">
        <v>-0.19405820934296986</v>
      </c>
      <c r="H5972" s="1">
        <v>-107296336.41140278</v>
      </c>
      <c r="I5972" s="1">
        <v>-97701638.691662475</v>
      </c>
      <c r="J5972" s="1">
        <v>-22342.398030366559</v>
      </c>
      <c r="K5972" s="1">
        <v>-1299474.0693362101</v>
      </c>
      <c r="L5972" s="1">
        <v>-304623.01889695815</v>
      </c>
      <c r="M5972" s="1">
        <v>-4066.4494896573897</v>
      </c>
      <c r="N5972" s="1">
        <v>-14.150942723604949</v>
      </c>
      <c r="O5972" s="1">
        <v>-7964183.6343890214</v>
      </c>
      <c r="P5972" s="1">
        <v>6.0013446518864448</v>
      </c>
      <c r="Q5972" s="1">
        <v>-43729295.665282361</v>
      </c>
      <c r="R5972" s="1">
        <v>-25423223.768175438</v>
      </c>
      <c r="S5972" s="1">
        <v>-25411984.675001681</v>
      </c>
      <c r="T5972" s="1">
        <v>-324868.51733405254</v>
      </c>
      <c r="U5972" s="1">
        <v>-324868.51733405254</v>
      </c>
      <c r="V5972" s="1">
        <v>-4096959.0297766784</v>
      </c>
      <c r="W5972" s="1">
        <v>-5703.4000321672193</v>
      </c>
      <c r="X5972" s="1">
        <v>-3.4258617343852387</v>
      </c>
      <c r="Y5972" s="1">
        <v>-7964183.6343890214</v>
      </c>
      <c r="Z5972" s="1">
        <v>-14.150942723604949</v>
      </c>
      <c r="AA5972" s="1">
        <v>-0.20469230566170549</v>
      </c>
      <c r="AB5972" s="1">
        <v>-3.9774592159026664E-2</v>
      </c>
      <c r="AC5972" s="1">
        <v>-11170.897914463003</v>
      </c>
      <c r="AD5972" s="1">
        <v>-0.24397880955392121</v>
      </c>
      <c r="AE5972" s="1">
        <v>3.0006723259432224</v>
      </c>
      <c r="AF5972" s="1">
        <v>3.0006723259432224</v>
      </c>
      <c r="AG5972" s="1">
        <v>-4066.2422573742128</v>
      </c>
      <c r="AH5972" s="5">
        <v>6.944608282222465E-5</v>
      </c>
    </row>
    <row r="5973" spans="1:34" x14ac:dyDescent="0.2">
      <c r="A5973">
        <v>2016</v>
      </c>
      <c r="B5973" t="s">
        <v>1312</v>
      </c>
      <c r="C5973" t="s">
        <v>133</v>
      </c>
      <c r="D5973" t="s">
        <v>1310</v>
      </c>
      <c r="E5973" t="s">
        <v>1303</v>
      </c>
      <c r="F5973" s="18">
        <v>-9.885545738273235E-3</v>
      </c>
      <c r="G5973" s="18">
        <v>-2.7480573687526853E-2</v>
      </c>
      <c r="H5973" s="1">
        <v>-15820237.183272684</v>
      </c>
      <c r="I5973" s="1">
        <v>-14819351.959369538</v>
      </c>
      <c r="J5973" s="1">
        <v>-3219.8478811232803</v>
      </c>
      <c r="K5973" s="1">
        <v>-139924.00153553631</v>
      </c>
      <c r="L5973" s="1">
        <v>-31293.442083686663</v>
      </c>
      <c r="M5973" s="1">
        <v>-613.04479144249433</v>
      </c>
      <c r="N5973" s="1">
        <v>-23190.467381983843</v>
      </c>
      <c r="O5973" s="1">
        <v>-806406.70854583755</v>
      </c>
      <c r="P5973" s="1">
        <v>3762.2883164611185</v>
      </c>
      <c r="Q5973" s="1">
        <v>-4494355.7378730038</v>
      </c>
      <c r="R5973" s="1">
        <v>-2752131.9500961881</v>
      </c>
      <c r="S5973" s="1">
        <v>-2749731.0768619771</v>
      </c>
      <c r="T5973" s="1">
        <v>-34981.000383884078</v>
      </c>
      <c r="U5973" s="1">
        <v>-34981.000383884078</v>
      </c>
      <c r="V5973" s="1">
        <v>-445238.52535711677</v>
      </c>
      <c r="W5973" s="1">
        <v>-4475814.38972669</v>
      </c>
      <c r="X5973" s="1">
        <v>-4996.9617553082508</v>
      </c>
      <c r="Y5973" s="1">
        <v>-806406.70854583755</v>
      </c>
      <c r="Z5973" s="1">
        <v>-23190.467381983843</v>
      </c>
      <c r="AA5973" s="1">
        <v>-169.68585841132611</v>
      </c>
      <c r="AB5973" s="1">
        <v>-102.63101745056603</v>
      </c>
      <c r="AC5973" s="1">
        <v>-1255.8294149979945</v>
      </c>
      <c r="AD5973" s="1">
        <v>-202.25359033158699</v>
      </c>
      <c r="AE5973" s="1">
        <v>1881.1441582305592</v>
      </c>
      <c r="AF5973" s="1">
        <v>1881.1441582305592</v>
      </c>
      <c r="AG5973" s="1">
        <v>-441.25334208737809</v>
      </c>
      <c r="AH5973" s="5">
        <v>0.19447764811276771</v>
      </c>
    </row>
    <row r="5974" spans="1:34" x14ac:dyDescent="0.2">
      <c r="A5974">
        <v>2016</v>
      </c>
      <c r="B5974" t="s">
        <v>1313</v>
      </c>
      <c r="C5974" t="s">
        <v>130</v>
      </c>
      <c r="D5974" t="s">
        <v>1310</v>
      </c>
      <c r="E5974" t="s">
        <v>1303</v>
      </c>
      <c r="F5974" s="18">
        <v>-9.1409779958304023E-3</v>
      </c>
      <c r="G5974" s="18">
        <v>-2.6576091762295084E-2</v>
      </c>
      <c r="H5974" s="1">
        <v>-9872346.4960041624</v>
      </c>
      <c r="I5974" s="1">
        <v>-9304952.557575224</v>
      </c>
      <c r="J5974" s="1">
        <v>-2192.1225641678129</v>
      </c>
      <c r="K5974" s="1">
        <v>-124109.18879453617</v>
      </c>
      <c r="L5974" s="1">
        <v>-29029.280718700778</v>
      </c>
      <c r="M5974" s="1">
        <v>-400.84876971647844</v>
      </c>
      <c r="N5974" s="1">
        <v>0</v>
      </c>
      <c r="O5974" s="1">
        <v>-412053.0576285728</v>
      </c>
      <c r="P5974" s="1">
        <v>390.56004675766104</v>
      </c>
      <c r="Q5974" s="1">
        <v>-4168272.7171152234</v>
      </c>
      <c r="R5974" s="1">
        <v>-2455568.8231111895</v>
      </c>
      <c r="S5974" s="1">
        <v>-2454472.7614258272</v>
      </c>
      <c r="T5974" s="1">
        <v>-31027.297198634042</v>
      </c>
      <c r="U5974" s="1">
        <v>-31027.297198634042</v>
      </c>
      <c r="V5974" s="1">
        <v>-396206.65642166318</v>
      </c>
      <c r="W5974" s="1">
        <v>77388.464100615252</v>
      </c>
      <c r="X5974" s="1">
        <v>0</v>
      </c>
      <c r="Y5974" s="1">
        <v>-412053.0576285728</v>
      </c>
      <c r="Z5974" s="1">
        <v>0</v>
      </c>
      <c r="AA5974" s="1">
        <v>-13.213466648903779</v>
      </c>
      <c r="AB5974" s="1">
        <v>-1.4670846862155773E-8</v>
      </c>
      <c r="AC5974" s="1">
        <v>-1080.4757233151911</v>
      </c>
      <c r="AD5974" s="1">
        <v>-15.749521471549404</v>
      </c>
      <c r="AE5974" s="1">
        <v>195.28002337883052</v>
      </c>
      <c r="AF5974" s="1">
        <v>195.28002337883052</v>
      </c>
      <c r="AG5974" s="1">
        <v>-387.47134034273427</v>
      </c>
      <c r="AH5974" s="5">
        <v>1.5507801626448046E-2</v>
      </c>
    </row>
    <row r="5975" spans="1:34" x14ac:dyDescent="0.2">
      <c r="A5975" s="6">
        <v>2016</v>
      </c>
      <c r="B5975" t="s">
        <v>1314</v>
      </c>
      <c r="C5975" t="s">
        <v>381</v>
      </c>
      <c r="D5975" t="s">
        <v>1310</v>
      </c>
      <c r="E5975" s="1" t="s">
        <v>1303</v>
      </c>
      <c r="F5975" s="18">
        <v>-6.6756010147030189E-3</v>
      </c>
      <c r="G5975" s="18">
        <v>-1.7971998598152589E-2</v>
      </c>
      <c r="H5975" s="1">
        <v>-43531827.852152959</v>
      </c>
      <c r="I5975" s="1">
        <v>-24734763.071147732</v>
      </c>
      <c r="J5975" s="1">
        <v>-5796.339981622803</v>
      </c>
      <c r="K5975" s="1">
        <v>-325751.74165492225</v>
      </c>
      <c r="L5975" s="1">
        <v>-76064.097517496659</v>
      </c>
      <c r="M5975" s="1">
        <v>-1062.1333930857336</v>
      </c>
      <c r="N5975" s="1">
        <v>-2547.5158255345928</v>
      </c>
      <c r="O5975" s="1">
        <v>-18387073.897388991</v>
      </c>
      <c r="P5975" s="1">
        <v>1230.9447564245525</v>
      </c>
      <c r="Q5975" s="1">
        <v>-10921871.083465364</v>
      </c>
      <c r="R5975" s="1">
        <v>-6438019.3770387452</v>
      </c>
      <c r="S5975" s="1">
        <v>-6434998.924376809</v>
      </c>
      <c r="T5975" s="1">
        <v>-81437.935413730564</v>
      </c>
      <c r="U5975" s="1">
        <v>-81437.935413730564</v>
      </c>
      <c r="V5975" s="1">
        <v>-1038793.7740114249</v>
      </c>
      <c r="W5975" s="1">
        <v>-142282.43018262289</v>
      </c>
      <c r="X5975" s="1">
        <v>-639.3074287762056</v>
      </c>
      <c r="Y5975" s="1">
        <v>-18387073.897388991</v>
      </c>
      <c r="Z5975" s="1">
        <v>-2547.5158255345928</v>
      </c>
      <c r="AA5975" s="1">
        <v>-44.783057789704522</v>
      </c>
      <c r="AB5975" s="1">
        <v>-7.3740404625488267</v>
      </c>
      <c r="AC5975" s="1">
        <v>-2834.2863819866075</v>
      </c>
      <c r="AD5975" s="1">
        <v>-53.378250307923821</v>
      </c>
      <c r="AE5975" s="1">
        <v>615.47237821227623</v>
      </c>
      <c r="AF5975" s="1">
        <v>615.47237821227623</v>
      </c>
      <c r="AG5975" s="1">
        <v>-1016.7946331190766</v>
      </c>
      <c r="AH5975" s="5">
        <v>2.320153899475709E-2</v>
      </c>
    </row>
    <row r="5976" spans="1:34" x14ac:dyDescent="0.2">
      <c r="A5976">
        <v>2016</v>
      </c>
      <c r="B5976" t="s">
        <v>1316</v>
      </c>
      <c r="C5976" t="s">
        <v>130</v>
      </c>
      <c r="D5976" t="s">
        <v>1302</v>
      </c>
      <c r="E5976" t="s">
        <v>1303</v>
      </c>
      <c r="F5976" s="18">
        <v>-1.9124998714161446E-3</v>
      </c>
      <c r="G5976" s="18">
        <v>-1.481526286984719E-2</v>
      </c>
      <c r="H5976" s="1">
        <v>-4340515.6587416176</v>
      </c>
      <c r="I5976" s="1">
        <v>-2861804.4401019011</v>
      </c>
      <c r="J5976" s="1">
        <v>-789.37136602879582</v>
      </c>
      <c r="K5976" s="1">
        <v>-38810.127916886151</v>
      </c>
      <c r="L5976" s="1">
        <v>-8956.4848188445849</v>
      </c>
      <c r="M5976" s="1">
        <v>-147.61861896540123</v>
      </c>
      <c r="N5976" s="1">
        <v>0</v>
      </c>
      <c r="O5976" s="1">
        <v>-1430828.3453372938</v>
      </c>
      <c r="P5976" s="1">
        <v>820.729418302667</v>
      </c>
      <c r="Q5976" s="1">
        <v>-1287942.6502991971</v>
      </c>
      <c r="R5976" s="1">
        <v>-816513.41854334762</v>
      </c>
      <c r="S5976" s="1">
        <v>-816118.73201287771</v>
      </c>
      <c r="T5976" s="1">
        <v>-9702.5319792215378</v>
      </c>
      <c r="U5976" s="1">
        <v>-9702.5319792215378</v>
      </c>
      <c r="V5976" s="1">
        <v>-132611.2872684802</v>
      </c>
      <c r="W5976" s="1">
        <v>162625.41356168277</v>
      </c>
      <c r="X5976" s="1">
        <v>0</v>
      </c>
      <c r="Y5976" s="1">
        <v>-1430828.3453372938</v>
      </c>
      <c r="Z5976" s="1">
        <v>0</v>
      </c>
      <c r="AA5976" s="1">
        <v>-27.76699994417379</v>
      </c>
      <c r="AB5976" s="1">
        <v>-3.0829563113647974E-8</v>
      </c>
      <c r="AC5976" s="1">
        <v>-361.9339289925465</v>
      </c>
      <c r="AD5976" s="1">
        <v>-33.096307989512894</v>
      </c>
      <c r="AE5976" s="1">
        <v>410.3647091513335</v>
      </c>
      <c r="AF5976" s="1">
        <v>410.3647091513335</v>
      </c>
      <c r="AG5976" s="1">
        <v>-119.50706500732161</v>
      </c>
      <c r="AH5976" s="5">
        <v>7.9674220140738036E-2</v>
      </c>
    </row>
    <row r="5977" spans="1:34" x14ac:dyDescent="0.2">
      <c r="A5977">
        <v>2016</v>
      </c>
      <c r="B5977" t="s">
        <v>1315</v>
      </c>
      <c r="C5977" t="s">
        <v>118</v>
      </c>
      <c r="D5977" t="s">
        <v>1302</v>
      </c>
      <c r="E5977" t="s">
        <v>1303</v>
      </c>
      <c r="F5977" s="18">
        <v>-1.5531741007055882E-3</v>
      </c>
      <c r="G5977" s="18">
        <v>-1.0399706610104578E-2</v>
      </c>
      <c r="H5977" s="1">
        <v>-1187037.7749814363</v>
      </c>
      <c r="I5977" s="1">
        <v>-1162418.4887295824</v>
      </c>
      <c r="J5977" s="1">
        <v>-326.82692372394359</v>
      </c>
      <c r="K5977" s="1">
        <v>-14628.935045139362</v>
      </c>
      <c r="L5977" s="1">
        <v>-3328.6085025566249</v>
      </c>
      <c r="M5977" s="1">
        <v>-61.99988147674528</v>
      </c>
      <c r="N5977" s="1">
        <v>-895.70323298528012</v>
      </c>
      <c r="O5977" s="1">
        <v>-5851.4566623585215</v>
      </c>
      <c r="P5977" s="1">
        <v>474.24399638677181</v>
      </c>
      <c r="Q5977" s="1">
        <v>-478951.63206555194</v>
      </c>
      <c r="R5977" s="1">
        <v>-314438.3598239689</v>
      </c>
      <c r="S5977" s="1">
        <v>-314256.45485405275</v>
      </c>
      <c r="T5977" s="1">
        <v>-3657.2337612848405</v>
      </c>
      <c r="U5977" s="1">
        <v>-3657.2337612848405</v>
      </c>
      <c r="V5977" s="1">
        <v>-51210.828753648719</v>
      </c>
      <c r="W5977" s="1">
        <v>-14155.434869955272</v>
      </c>
      <c r="X5977" s="1">
        <v>-213.279188940193</v>
      </c>
      <c r="Y5977" s="1">
        <v>-5851.4566623585215</v>
      </c>
      <c r="Z5977" s="1">
        <v>-895.70323298528012</v>
      </c>
      <c r="AA5977" s="1">
        <v>-17.20071373734919</v>
      </c>
      <c r="AB5977" s="1">
        <v>-2.0226790923575586</v>
      </c>
      <c r="AC5977" s="1">
        <v>-140.09084360290962</v>
      </c>
      <c r="AD5977" s="1">
        <v>-20.502039134055003</v>
      </c>
      <c r="AE5977" s="1">
        <v>237.12199819338591</v>
      </c>
      <c r="AF5977" s="1">
        <v>237.12199819338591</v>
      </c>
      <c r="AG5977" s="1">
        <v>-44.585728225866937</v>
      </c>
      <c r="AH5977" s="5">
        <v>0.17660519205199626</v>
      </c>
    </row>
    <row r="5978" spans="1:34" x14ac:dyDescent="0.2">
      <c r="A5978">
        <v>2016</v>
      </c>
      <c r="B5978" t="s">
        <v>2485</v>
      </c>
      <c r="C5978" t="s">
        <v>135</v>
      </c>
      <c r="D5978" t="s">
        <v>1310</v>
      </c>
      <c r="E5978" t="s">
        <v>1303</v>
      </c>
      <c r="F5978" s="18">
        <v>-6.0900654442946824E-4</v>
      </c>
      <c r="G5978" s="18">
        <v>-7.7303453797733545E-4</v>
      </c>
      <c r="H5978" s="1">
        <v>-558594.72626743687</v>
      </c>
      <c r="I5978" s="1">
        <v>-420802.34414200223</v>
      </c>
      <c r="J5978" s="1">
        <v>-96.2319974313953</v>
      </c>
      <c r="K5978" s="1">
        <v>-5596.5286122146317</v>
      </c>
      <c r="L5978" s="1">
        <v>-1312.0910943091994</v>
      </c>
      <c r="M5978" s="1">
        <v>-17.514294385778619</v>
      </c>
      <c r="N5978" s="1">
        <v>0</v>
      </c>
      <c r="O5978" s="1">
        <v>-130770.01612709359</v>
      </c>
      <c r="P5978" s="1">
        <v>0</v>
      </c>
      <c r="Q5978" s="1">
        <v>-188353.53083285538</v>
      </c>
      <c r="R5978" s="1">
        <v>-109504.34605754689</v>
      </c>
      <c r="S5978" s="1">
        <v>-109456.23002575459</v>
      </c>
      <c r="T5978" s="1">
        <v>-1399.1321530536579</v>
      </c>
      <c r="U5978" s="1">
        <v>-1399.1321530536579</v>
      </c>
      <c r="V5978" s="1">
        <v>-17646.706081411849</v>
      </c>
      <c r="W5978" s="1">
        <v>-2.5435658910695487E-3</v>
      </c>
      <c r="X5978" s="1">
        <v>0</v>
      </c>
      <c r="Y5978" s="1">
        <v>-130770.01612709359</v>
      </c>
      <c r="Z5978" s="1">
        <v>0</v>
      </c>
      <c r="AA5978" s="1">
        <v>0</v>
      </c>
      <c r="AB5978" s="1">
        <v>-5.5851872323745206E-11</v>
      </c>
      <c r="AC5978" s="1">
        <v>-48.11599871561387</v>
      </c>
      <c r="AD5978" s="1">
        <v>0</v>
      </c>
      <c r="AE5978" s="1">
        <v>0</v>
      </c>
      <c r="AF5978" s="1">
        <v>0</v>
      </c>
      <c r="AG5978" s="1">
        <v>-17.514294385778619</v>
      </c>
      <c r="AH5978" s="5">
        <v>9.7168753520840562E-2</v>
      </c>
    </row>
    <row r="5979" spans="1:34" x14ac:dyDescent="0.2">
      <c r="A5979">
        <v>2016</v>
      </c>
      <c r="B5979" t="s">
        <v>1321</v>
      </c>
      <c r="C5979" t="s">
        <v>190</v>
      </c>
      <c r="D5979" t="s">
        <v>1322</v>
      </c>
      <c r="E5979" t="s">
        <v>1320</v>
      </c>
      <c r="F5979" s="18">
        <v>-0.35318693488507091</v>
      </c>
      <c r="G5979" s="18">
        <v>-0.70999836511103764</v>
      </c>
      <c r="H5979" s="1">
        <v>-1245337132.4047601</v>
      </c>
      <c r="I5979" s="1">
        <v>-761214135.39597857</v>
      </c>
      <c r="J5979" s="1">
        <v>-174192.25217878699</v>
      </c>
      <c r="K5979" s="1">
        <v>-10121651.443303945</v>
      </c>
      <c r="L5979" s="1">
        <v>-2371648.3177197143</v>
      </c>
      <c r="M5979" s="1">
        <v>-31710.280308839574</v>
      </c>
      <c r="N5979" s="1">
        <v>-3391.047089562478</v>
      </c>
      <c r="O5979" s="1">
        <v>-471421729.66311139</v>
      </c>
      <c r="P5979" s="1">
        <v>1325.9949308483231</v>
      </c>
      <c r="Q5979" s="1">
        <v>-340457820.75038326</v>
      </c>
      <c r="R5979" s="1">
        <v>-198021072.5059849</v>
      </c>
      <c r="S5979" s="1">
        <v>-197931837.29524571</v>
      </c>
      <c r="T5979" s="1">
        <v>-2530412.8608259861</v>
      </c>
      <c r="U5979" s="1">
        <v>-2530412.8608259861</v>
      </c>
      <c r="V5979" s="1">
        <v>-31912142.82490585</v>
      </c>
      <c r="W5979" s="1">
        <v>-410495.28584329865</v>
      </c>
      <c r="X5979" s="1">
        <v>-341.8370142695249</v>
      </c>
      <c r="Y5979" s="1">
        <v>-471421729.66311139</v>
      </c>
      <c r="Z5979" s="1">
        <v>-3391.047089562478</v>
      </c>
      <c r="AA5979" s="1">
        <v>-50.603831670887999</v>
      </c>
      <c r="AB5979" s="1">
        <v>-9.8758745387172517</v>
      </c>
      <c r="AC5979" s="1">
        <v>-87021.624005592035</v>
      </c>
      <c r="AD5979" s="1">
        <v>-60.316202751337954</v>
      </c>
      <c r="AE5979" s="1">
        <v>662.99746542416153</v>
      </c>
      <c r="AF5979" s="1">
        <v>662.99746542416153</v>
      </c>
      <c r="AG5979" s="1">
        <v>-31659.048546410726</v>
      </c>
      <c r="AH5979" s="5">
        <v>1.1001432484271196E-3</v>
      </c>
    </row>
    <row r="5980" spans="1:34" x14ac:dyDescent="0.2">
      <c r="A5980">
        <v>2016</v>
      </c>
      <c r="B5980" t="s">
        <v>1324</v>
      </c>
      <c r="C5980" t="s">
        <v>118</v>
      </c>
      <c r="D5980" t="s">
        <v>1322</v>
      </c>
      <c r="E5980" t="s">
        <v>1320</v>
      </c>
      <c r="F5980" s="18">
        <v>-0.27033700725298748</v>
      </c>
      <c r="G5980" s="18">
        <v>-0.66232566776981927</v>
      </c>
      <c r="H5980" s="1">
        <v>-344841845.90135974</v>
      </c>
      <c r="I5980" s="1">
        <v>-274556810.72329652</v>
      </c>
      <c r="J5980" s="1">
        <v>-62839.248934586241</v>
      </c>
      <c r="K5980" s="1">
        <v>-3651460.2542749289</v>
      </c>
      <c r="L5980" s="1">
        <v>-856029.33564784634</v>
      </c>
      <c r="M5980" s="1">
        <v>-11434.420442934359</v>
      </c>
      <c r="N5980" s="1">
        <v>-1360.7363369648876</v>
      </c>
      <c r="O5980" s="1">
        <v>-65702104.489748798</v>
      </c>
      <c r="P5980" s="1">
        <v>193.30732285624578</v>
      </c>
      <c r="Q5980" s="1">
        <v>-122885565.2754118</v>
      </c>
      <c r="R5980" s="1">
        <v>-71463095.588045686</v>
      </c>
      <c r="S5980" s="1">
        <v>-71431643.772093818</v>
      </c>
      <c r="T5980" s="1">
        <v>-912865.06356873224</v>
      </c>
      <c r="U5980" s="1">
        <v>-912865.06356873224</v>
      </c>
      <c r="V5980" s="1">
        <v>-11516634.587079683</v>
      </c>
      <c r="W5980" s="1">
        <v>27229.666996629992</v>
      </c>
      <c r="X5980" s="1">
        <v>-280.4104883707052</v>
      </c>
      <c r="Y5980" s="1">
        <v>-65702104.489748798</v>
      </c>
      <c r="Z5980" s="1">
        <v>-1360.7363369648876</v>
      </c>
      <c r="AA5980" s="1">
        <v>-6.4807847748738663</v>
      </c>
      <c r="AB5980" s="1">
        <v>-0.31114693221762069</v>
      </c>
      <c r="AC5980" s="1">
        <v>-31411.513526455343</v>
      </c>
      <c r="AD5980" s="1">
        <v>-7.7246389366589385</v>
      </c>
      <c r="AE5980" s="1">
        <v>96.653661428122888</v>
      </c>
      <c r="AF5980" s="1">
        <v>96.653661428122888</v>
      </c>
      <c r="AG5980" s="1">
        <v>-11427.859239662279</v>
      </c>
      <c r="AH5980" s="5">
        <v>3.4275640537536223E-4</v>
      </c>
    </row>
    <row r="5981" spans="1:34" x14ac:dyDescent="0.2">
      <c r="A5981">
        <v>2016</v>
      </c>
      <c r="B5981" t="s">
        <v>1328</v>
      </c>
      <c r="C5981" t="s">
        <v>130</v>
      </c>
      <c r="D5981" t="s">
        <v>1322</v>
      </c>
      <c r="E5981" t="s">
        <v>1320</v>
      </c>
      <c r="F5981" s="18">
        <v>-0.14783110545062314</v>
      </c>
      <c r="G5981" s="18">
        <v>-0.60918576359215648</v>
      </c>
      <c r="H5981" s="1">
        <v>-250062007.01419964</v>
      </c>
      <c r="I5981" s="1">
        <v>-206914193.64933777</v>
      </c>
      <c r="J5981" s="1">
        <v>-47364.982293017951</v>
      </c>
      <c r="K5981" s="1">
        <v>-2752056.3255791552</v>
      </c>
      <c r="L5981" s="1">
        <v>-645162.66101155872</v>
      </c>
      <c r="M5981" s="1">
        <v>-8621.1244871542694</v>
      </c>
      <c r="N5981" s="1">
        <v>-755.80714298429439</v>
      </c>
      <c r="O5981" s="1">
        <v>-39694115.170658611</v>
      </c>
      <c r="P5981" s="1">
        <v>262.70631061716074</v>
      </c>
      <c r="Q5981" s="1">
        <v>-92615230.746290594</v>
      </c>
      <c r="R5981" s="1">
        <v>-53866303.479720816</v>
      </c>
      <c r="S5981" s="1">
        <v>-53842614.997890666</v>
      </c>
      <c r="T5981" s="1">
        <v>-688014.08139478881</v>
      </c>
      <c r="U5981" s="1">
        <v>-688014.08139478881</v>
      </c>
      <c r="V5981" s="1">
        <v>-8680926.9953504968</v>
      </c>
      <c r="W5981" s="1">
        <v>46062.756784257348</v>
      </c>
      <c r="X5981" s="1">
        <v>-53.618805211107649</v>
      </c>
      <c r="Y5981" s="1">
        <v>-39694115.170658611</v>
      </c>
      <c r="Z5981" s="1">
        <v>-755.80714298429439</v>
      </c>
      <c r="AA5981" s="1">
        <v>-8.8152992726524335</v>
      </c>
      <c r="AB5981" s="1">
        <v>-0.23397607273857474</v>
      </c>
      <c r="AC5981" s="1">
        <v>-23671.742353553404</v>
      </c>
      <c r="AD5981" s="1">
        <v>-10.507215771743866</v>
      </c>
      <c r="AE5981" s="1">
        <v>131.35315530858037</v>
      </c>
      <c r="AF5981" s="1">
        <v>131.35315530858037</v>
      </c>
      <c r="AG5981" s="1">
        <v>-8612.1998009563358</v>
      </c>
      <c r="AH5981" s="5">
        <v>4.9402761211658883E-4</v>
      </c>
    </row>
    <row r="5982" spans="1:34" x14ac:dyDescent="0.2">
      <c r="A5982">
        <v>2016</v>
      </c>
      <c r="B5982" t="s">
        <v>2257</v>
      </c>
      <c r="C5982" t="s">
        <v>190</v>
      </c>
      <c r="D5982" t="s">
        <v>1322</v>
      </c>
      <c r="E5982" t="s">
        <v>1320</v>
      </c>
      <c r="F5982" s="18">
        <v>-0.10310930131109669</v>
      </c>
      <c r="G5982" s="18">
        <v>-0.89522323145019067</v>
      </c>
      <c r="H5982" s="1">
        <v>-267671746.20360702</v>
      </c>
      <c r="I5982" s="1">
        <v>-176127851.7872299</v>
      </c>
      <c r="J5982" s="1">
        <v>-40360.984519061218</v>
      </c>
      <c r="K5982" s="1">
        <v>-2340792.5924054747</v>
      </c>
      <c r="L5982" s="1">
        <v>-547801.77922568074</v>
      </c>
      <c r="M5982" s="1">
        <v>-7351.0020381907452</v>
      </c>
      <c r="N5982" s="1">
        <v>-2496.6415894793518</v>
      </c>
      <c r="O5982" s="1">
        <v>-88606067.673786029</v>
      </c>
      <c r="P5982" s="1">
        <v>976.25718675049541</v>
      </c>
      <c r="Q5982" s="1">
        <v>-78640011.24179405</v>
      </c>
      <c r="R5982" s="1">
        <v>-45783404.308022507</v>
      </c>
      <c r="S5982" s="1">
        <v>-45761648.925306126</v>
      </c>
      <c r="T5982" s="1">
        <v>-585198.14810136869</v>
      </c>
      <c r="U5982" s="1">
        <v>-585198.14810136869</v>
      </c>
      <c r="V5982" s="1">
        <v>-7378692.7226616107</v>
      </c>
      <c r="W5982" s="1">
        <v>-302225.11686023913</v>
      </c>
      <c r="X5982" s="1">
        <v>-251.67580517404613</v>
      </c>
      <c r="Y5982" s="1">
        <v>-88606067.673786029</v>
      </c>
      <c r="Z5982" s="1">
        <v>-2496.6415894793518</v>
      </c>
      <c r="AA5982" s="1">
        <v>-37.256819914244261</v>
      </c>
      <c r="AB5982" s="1">
        <v>-7.2710636138712381</v>
      </c>
      <c r="AC5982" s="1">
        <v>-20125.640470095394</v>
      </c>
      <c r="AD5982" s="1">
        <v>-44.407504918455288</v>
      </c>
      <c r="AE5982" s="1">
        <v>488.1285933752477</v>
      </c>
      <c r="AF5982" s="1">
        <v>488.1285933752477</v>
      </c>
      <c r="AG5982" s="1">
        <v>-7313.2829073724561</v>
      </c>
      <c r="AH5982" s="5">
        <v>3.615701818587161E-3</v>
      </c>
    </row>
    <row r="5983" spans="1:34" x14ac:dyDescent="0.2">
      <c r="A5983">
        <v>2016</v>
      </c>
      <c r="B5983" t="s">
        <v>1329</v>
      </c>
      <c r="C5983" t="s">
        <v>127</v>
      </c>
      <c r="D5983" t="s">
        <v>1322</v>
      </c>
      <c r="E5983" t="s">
        <v>1320</v>
      </c>
      <c r="F5983" s="18">
        <v>-7.3562945022039986E-2</v>
      </c>
      <c r="G5983" s="18">
        <v>-0.20946242575366431</v>
      </c>
      <c r="H5983" s="1">
        <v>-8027898.5013473183</v>
      </c>
      <c r="I5983" s="1">
        <v>-3473340.251692907</v>
      </c>
      <c r="J5983" s="1">
        <v>-783.99339561593183</v>
      </c>
      <c r="K5983" s="1">
        <v>-45891.550339417721</v>
      </c>
      <c r="L5983" s="1">
        <v>-10660.763776690079</v>
      </c>
      <c r="M5983" s="1">
        <v>-142.90427233408263</v>
      </c>
      <c r="N5983" s="1">
        <v>-2765.378299448239</v>
      </c>
      <c r="O5983" s="1">
        <v>-4494314.6396590993</v>
      </c>
      <c r="P5983" s="1">
        <v>0.98008819264363767</v>
      </c>
      <c r="Q5983" s="1">
        <v>-1530251.2626712627</v>
      </c>
      <c r="R5983" s="1">
        <v>-886392.08091768215</v>
      </c>
      <c r="S5983" s="1">
        <v>-885825.40690433083</v>
      </c>
      <c r="T5983" s="1">
        <v>-11472.88758485443</v>
      </c>
      <c r="U5983" s="1">
        <v>-11472.88758485443</v>
      </c>
      <c r="V5983" s="1">
        <v>-142756.81401433179</v>
      </c>
      <c r="W5983" s="1">
        <v>-61272.542799026487</v>
      </c>
      <c r="X5983" s="1">
        <v>-841.30255462267246</v>
      </c>
      <c r="Y5983" s="1">
        <v>-4494314.6396590993</v>
      </c>
      <c r="Z5983" s="1">
        <v>-2765.378299448239</v>
      </c>
      <c r="AA5983" s="1">
        <v>-0.56186573505600867</v>
      </c>
      <c r="AB5983" s="1">
        <v>-1.2450482841781978</v>
      </c>
      <c r="AC5983" s="1">
        <v>-389.4663930606385</v>
      </c>
      <c r="AD5983" s="1">
        <v>-0.66970437762649093</v>
      </c>
      <c r="AE5983" s="1">
        <v>0.49004409632181883</v>
      </c>
      <c r="AF5983" s="1">
        <v>0.49004409632181883</v>
      </c>
      <c r="AG5983" s="1">
        <v>-142.33543454246026</v>
      </c>
      <c r="AH5983" s="5">
        <v>1.0050619419670835E-2</v>
      </c>
    </row>
    <row r="5984" spans="1:34" x14ac:dyDescent="0.2">
      <c r="A5984" s="4">
        <v>2016</v>
      </c>
      <c r="B5984" t="s">
        <v>1332</v>
      </c>
      <c r="C5984" t="s">
        <v>230</v>
      </c>
      <c r="D5984" t="s">
        <v>1331</v>
      </c>
      <c r="E5984" s="1" t="s">
        <v>1320</v>
      </c>
      <c r="F5984" s="18">
        <v>-5.2026780476985689E-2</v>
      </c>
      <c r="G5984" s="18">
        <v>-0.64053801957056422</v>
      </c>
      <c r="H5984" s="1">
        <v>-50771765.694732994</v>
      </c>
      <c r="I5984" s="1">
        <v>-17687075.680665147</v>
      </c>
      <c r="J5984" s="1">
        <v>-4087.070357064747</v>
      </c>
      <c r="K5984" s="1">
        <v>-234794.118674464</v>
      </c>
      <c r="L5984" s="1">
        <v>-54563.677326794561</v>
      </c>
      <c r="M5984" s="1">
        <v>-740.25561409327281</v>
      </c>
      <c r="N5984" s="1">
        <v>-3335.8472505208601</v>
      </c>
      <c r="O5984" s="1">
        <v>-32787414.927513927</v>
      </c>
      <c r="P5984" s="1">
        <v>245.88266901527595</v>
      </c>
      <c r="Q5984" s="1">
        <v>-7833359.1652754005</v>
      </c>
      <c r="R5984" s="1">
        <v>-4574008.9374326607</v>
      </c>
      <c r="S5984" s="1">
        <v>-4571100.6166619137</v>
      </c>
      <c r="T5984" s="1">
        <v>-58698.529668616</v>
      </c>
      <c r="U5984" s="1">
        <v>-58698.529668616</v>
      </c>
      <c r="V5984" s="1">
        <v>-737242.99237066985</v>
      </c>
      <c r="W5984" s="1">
        <v>-144492.0557562079</v>
      </c>
      <c r="X5984" s="1">
        <v>-877.62361542766473</v>
      </c>
      <c r="Y5984" s="1">
        <v>-32787414.927513927</v>
      </c>
      <c r="Z5984" s="1">
        <v>-3335.8472505208601</v>
      </c>
      <c r="AA5984" s="1">
        <v>-9.5888440669533814</v>
      </c>
      <c r="AB5984" s="1">
        <v>-2.8772091379822657</v>
      </c>
      <c r="AC5984" s="1">
        <v>-2027.909123804666</v>
      </c>
      <c r="AD5984" s="1">
        <v>-11.429226677039395</v>
      </c>
      <c r="AE5984" s="1">
        <v>122.94133450763798</v>
      </c>
      <c r="AF5984" s="1">
        <v>122.94133450763798</v>
      </c>
      <c r="AG5984" s="1">
        <v>-730.54778437001414</v>
      </c>
      <c r="AH5984" s="5">
        <v>9.319618225944775E-3</v>
      </c>
    </row>
    <row r="5985" spans="1:34" x14ac:dyDescent="0.2">
      <c r="A5985">
        <v>2016</v>
      </c>
      <c r="B5985" t="s">
        <v>1366</v>
      </c>
      <c r="C5985" t="s">
        <v>190</v>
      </c>
      <c r="D5985" t="s">
        <v>1331</v>
      </c>
      <c r="E5985" t="s">
        <v>1320</v>
      </c>
      <c r="F5985" s="18">
        <v>-3.9429921229074752E-2</v>
      </c>
      <c r="G5985" s="18">
        <v>-0.16678463690650491</v>
      </c>
      <c r="H5985" s="1">
        <v>-251010878.54428989</v>
      </c>
      <c r="I5985" s="1">
        <v>-241258580.1787982</v>
      </c>
      <c r="J5985" s="1">
        <v>-55375.842951260616</v>
      </c>
      <c r="K5985" s="1">
        <v>-3204615.7114174967</v>
      </c>
      <c r="L5985" s="1">
        <v>-748883.97396288486</v>
      </c>
      <c r="M5985" s="1">
        <v>-10091.375178016677</v>
      </c>
      <c r="N5985" s="1">
        <v>-6122.349907020629</v>
      </c>
      <c r="O5985" s="1">
        <v>-5729603.1233426537</v>
      </c>
      <c r="P5985" s="1">
        <v>2394.0112676631952</v>
      </c>
      <c r="Q5985" s="1">
        <v>-107508519.46171792</v>
      </c>
      <c r="R5985" s="1">
        <v>-62659733.21711158</v>
      </c>
      <c r="S5985" s="1">
        <v>-62628183.29538624</v>
      </c>
      <c r="T5985" s="1">
        <v>-801153.92785437417</v>
      </c>
      <c r="U5985" s="1">
        <v>-801153.92785437417</v>
      </c>
      <c r="V5985" s="1">
        <v>-10099288.933267351</v>
      </c>
      <c r="W5985" s="1">
        <v>-741126.7696195232</v>
      </c>
      <c r="X5985" s="1">
        <v>-617.16801838905155</v>
      </c>
      <c r="Y5985" s="1">
        <v>-5729603.1233426537</v>
      </c>
      <c r="Z5985" s="1">
        <v>-6122.349907020629</v>
      </c>
      <c r="AA5985" s="1">
        <v>-91.362448218058162</v>
      </c>
      <c r="AB5985" s="1">
        <v>-17.830350911365294</v>
      </c>
      <c r="AC5985" s="1">
        <v>-27553.412041291096</v>
      </c>
      <c r="AD5985" s="1">
        <v>-108.89760258508721</v>
      </c>
      <c r="AE5985" s="1">
        <v>1197.0056338315976</v>
      </c>
      <c r="AF5985" s="1">
        <v>1197.0056338315976</v>
      </c>
      <c r="AG5985" s="1">
        <v>-9998.8790351856933</v>
      </c>
      <c r="AH5985" s="5">
        <v>7.5369632599436498E-3</v>
      </c>
    </row>
    <row r="5986" spans="1:34" x14ac:dyDescent="0.2">
      <c r="A5986">
        <v>2016</v>
      </c>
      <c r="B5986" t="s">
        <v>1340</v>
      </c>
      <c r="C5986" t="s">
        <v>465</v>
      </c>
      <c r="D5986" t="s">
        <v>1322</v>
      </c>
      <c r="E5986" t="s">
        <v>1320</v>
      </c>
      <c r="F5986" s="18">
        <v>-3.7284274658516199E-2</v>
      </c>
      <c r="G5986" s="18">
        <v>-0.52597642764929242</v>
      </c>
      <c r="H5986" s="1">
        <v>-53275250.525731444</v>
      </c>
      <c r="I5986" s="1">
        <v>-28171726.570259865</v>
      </c>
      <c r="J5986" s="1">
        <v>-5994.6634583276327</v>
      </c>
      <c r="K5986" s="1">
        <v>-313856.14410929469</v>
      </c>
      <c r="L5986" s="1">
        <v>-72923.820428982275</v>
      </c>
      <c r="M5986" s="1">
        <v>-2309.4923519744348</v>
      </c>
      <c r="N5986" s="1">
        <v>-218120.4165303224</v>
      </c>
      <c r="O5986" s="1">
        <v>-24490721.33554627</v>
      </c>
      <c r="P5986" s="1">
        <v>401.91695358106654</v>
      </c>
      <c r="Q5986" s="1">
        <v>-10464874.846077828</v>
      </c>
      <c r="R5986" s="1">
        <v>-6051658.1089661866</v>
      </c>
      <c r="S5986" s="1">
        <v>-6048213.5379151357</v>
      </c>
      <c r="T5986" s="1">
        <v>-78460.45815023531</v>
      </c>
      <c r="U5986" s="1">
        <v>-78474.955443665021</v>
      </c>
      <c r="V5986" s="1">
        <v>-974474.0704213389</v>
      </c>
      <c r="W5986" s="1">
        <v>-4843313.8042875975</v>
      </c>
      <c r="X5986" s="1">
        <v>-22079.295431155144</v>
      </c>
      <c r="Y5986" s="1">
        <v>-24490721.33554627</v>
      </c>
      <c r="Z5986" s="1">
        <v>-218120.4165303224</v>
      </c>
      <c r="AA5986" s="1">
        <v>-74.11157010005364</v>
      </c>
      <c r="AB5986" s="1">
        <v>-90.420331665073377</v>
      </c>
      <c r="AC5986" s="1">
        <v>-2774.2850932449501</v>
      </c>
      <c r="AD5986" s="1">
        <v>-88.335771042935903</v>
      </c>
      <c r="AE5986" s="1">
        <v>200.95847679053327</v>
      </c>
      <c r="AF5986" s="1">
        <v>-1046.3089933289953</v>
      </c>
      <c r="AG5986" s="1">
        <v>-987.19367913317308</v>
      </c>
      <c r="AH5986" s="5">
        <v>0.11527170191689924</v>
      </c>
    </row>
    <row r="5987" spans="1:34" x14ac:dyDescent="0.2">
      <c r="A5987">
        <v>2016</v>
      </c>
      <c r="B5987" t="s">
        <v>1323</v>
      </c>
      <c r="C5987" t="s">
        <v>190</v>
      </c>
      <c r="D5987" t="s">
        <v>1322</v>
      </c>
      <c r="E5987" t="s">
        <v>1320</v>
      </c>
      <c r="F5987" s="18">
        <v>-3.7269970917204021E-2</v>
      </c>
      <c r="G5987" s="18">
        <v>-0.14406929839821181</v>
      </c>
      <c r="H5987" s="1">
        <v>-268977380.10946143</v>
      </c>
      <c r="I5987" s="1">
        <v>-263153647.5761427</v>
      </c>
      <c r="J5987" s="1">
        <v>-60410.116713936404</v>
      </c>
      <c r="K5987" s="1">
        <v>-3495272.405124797</v>
      </c>
      <c r="L5987" s="1">
        <v>-816702.8722962531</v>
      </c>
      <c r="M5987" s="1">
        <v>-11009.345311016197</v>
      </c>
      <c r="N5987" s="1">
        <v>-6940.7790259138974</v>
      </c>
      <c r="O5987" s="1">
        <v>-1436111.0549533803</v>
      </c>
      <c r="P5987" s="1">
        <v>2714.0401066172285</v>
      </c>
      <c r="Q5987" s="1">
        <v>-117244684.22435062</v>
      </c>
      <c r="R5987" s="1">
        <v>-68341071.595882788</v>
      </c>
      <c r="S5987" s="1">
        <v>-68306488.269256547</v>
      </c>
      <c r="T5987" s="1">
        <v>-873818.10128119926</v>
      </c>
      <c r="U5987" s="1">
        <v>-873818.10128119926</v>
      </c>
      <c r="V5987" s="1">
        <v>-11015058.261227043</v>
      </c>
      <c r="W5987" s="1">
        <v>-840199.79521584976</v>
      </c>
      <c r="X5987" s="1">
        <v>-699.67037208824763</v>
      </c>
      <c r="Y5987" s="1">
        <v>-1436111.0549533803</v>
      </c>
      <c r="Z5987" s="1">
        <v>-6940.7790259138974</v>
      </c>
      <c r="AA5987" s="1">
        <v>-103.57568155666442</v>
      </c>
      <c r="AB5987" s="1">
        <v>-20.213892951197508</v>
      </c>
      <c r="AC5987" s="1">
        <v>-30052.567846816444</v>
      </c>
      <c r="AD5987" s="1">
        <v>-123.45491640850994</v>
      </c>
      <c r="AE5987" s="1">
        <v>1357.0200533086143</v>
      </c>
      <c r="AF5987" s="1">
        <v>1357.0200533086143</v>
      </c>
      <c r="AG5987" s="1">
        <v>-10904.484383775982</v>
      </c>
      <c r="AH5987" s="5">
        <v>7.8819906512768382E-3</v>
      </c>
    </row>
    <row r="5988" spans="1:34" x14ac:dyDescent="0.2">
      <c r="A5988">
        <v>2016</v>
      </c>
      <c r="B5988" t="s">
        <v>2259</v>
      </c>
      <c r="C5988" t="s">
        <v>118</v>
      </c>
      <c r="D5988" t="s">
        <v>1322</v>
      </c>
      <c r="E5988" t="s">
        <v>1320</v>
      </c>
      <c r="F5988" s="18">
        <v>-3.5616380730027576E-2</v>
      </c>
      <c r="G5988" s="18">
        <v>-0.22134743997319151</v>
      </c>
      <c r="H5988" s="1">
        <v>-40767525.722594731</v>
      </c>
      <c r="I5988" s="1">
        <v>-37050568.858304411</v>
      </c>
      <c r="J5988" s="1">
        <v>-8519.3669591686921</v>
      </c>
      <c r="K5988" s="1">
        <v>-492713.09529941942</v>
      </c>
      <c r="L5988" s="1">
        <v>-115474.23721914436</v>
      </c>
      <c r="M5988" s="1">
        <v>-1548.4051968608405</v>
      </c>
      <c r="N5988" s="1">
        <v>-1221.0236939732456</v>
      </c>
      <c r="O5988" s="1">
        <v>-3097654.1955516618</v>
      </c>
      <c r="P5988" s="1">
        <v>173.45962991807914</v>
      </c>
      <c r="Q5988" s="1">
        <v>-16577198.883763224</v>
      </c>
      <c r="R5988" s="1">
        <v>-9655808.9260516055</v>
      </c>
      <c r="S5988" s="1">
        <v>-9651520.3563254122</v>
      </c>
      <c r="T5988" s="1">
        <v>-123178.27382485486</v>
      </c>
      <c r="U5988" s="1">
        <v>-123178.27382485486</v>
      </c>
      <c r="V5988" s="1">
        <v>-1556313.5607297213</v>
      </c>
      <c r="W5988" s="1">
        <v>24433.880156420382</v>
      </c>
      <c r="X5988" s="1">
        <v>-251.619539390661</v>
      </c>
      <c r="Y5988" s="1">
        <v>-3097654.1955516618</v>
      </c>
      <c r="Z5988" s="1">
        <v>-1221.0236939732456</v>
      </c>
      <c r="AA5988" s="1">
        <v>-5.8153747722445432</v>
      </c>
      <c r="AB5988" s="1">
        <v>-0.27920014055934306</v>
      </c>
      <c r="AC5988" s="1">
        <v>-4252.4053238723927</v>
      </c>
      <c r="AD5988" s="1">
        <v>-6.9315170858792481</v>
      </c>
      <c r="AE5988" s="1">
        <v>86.729814959039572</v>
      </c>
      <c r="AF5988" s="1">
        <v>86.729814959039572</v>
      </c>
      <c r="AG5988" s="1">
        <v>-1542.5176605038307</v>
      </c>
      <c r="AH5988" s="5">
        <v>2.3926793601195717E-3</v>
      </c>
    </row>
    <row r="5989" spans="1:34" x14ac:dyDescent="0.2">
      <c r="A5989">
        <v>2016</v>
      </c>
      <c r="B5989" t="s">
        <v>2486</v>
      </c>
      <c r="C5989" t="s">
        <v>155</v>
      </c>
      <c r="D5989" t="s">
        <v>1322</v>
      </c>
      <c r="E5989" t="s">
        <v>1320</v>
      </c>
      <c r="F5989" s="18">
        <v>-2.642706358884012E-2</v>
      </c>
      <c r="G5989" s="18">
        <v>-0.56632811690832019</v>
      </c>
      <c r="H5989" s="1">
        <v>-479221951.17846727</v>
      </c>
      <c r="I5989" s="1">
        <v>-468572268.28727567</v>
      </c>
      <c r="J5989" s="1">
        <v>-253074.85248474416</v>
      </c>
      <c r="K5989" s="1">
        <v>-7020265.5495851878</v>
      </c>
      <c r="L5989" s="1">
        <v>-1489420.6504798832</v>
      </c>
      <c r="M5989" s="1">
        <v>-50074.904937268017</v>
      </c>
      <c r="N5989" s="1">
        <v>-100627.07650322891</v>
      </c>
      <c r="O5989" s="1">
        <v>-2616549.0949080605</v>
      </c>
      <c r="P5989" s="1">
        <v>880329.23770680465</v>
      </c>
      <c r="Q5989" s="1">
        <v>-216199727.97974825</v>
      </c>
      <c r="R5989" s="1">
        <v>-198571756.10087904</v>
      </c>
      <c r="S5989" s="1">
        <v>-198437622.87550148</v>
      </c>
      <c r="T5989" s="1">
        <v>-1755066.387396297</v>
      </c>
      <c r="U5989" s="1">
        <v>-1755066.387396297</v>
      </c>
      <c r="V5989" s="1">
        <v>-33106366.825153105</v>
      </c>
      <c r="W5989" s="1">
        <v>172644649.30203286</v>
      </c>
      <c r="X5989" s="1">
        <v>-27555.358386082808</v>
      </c>
      <c r="Y5989" s="1">
        <v>-2616549.0949080605</v>
      </c>
      <c r="Z5989" s="1">
        <v>-100627.07650322891</v>
      </c>
      <c r="AA5989" s="1">
        <v>-29776.001640776722</v>
      </c>
      <c r="AB5989" s="1">
        <v>-41.397688837268063</v>
      </c>
      <c r="AC5989" s="1">
        <v>-91353.916446009345</v>
      </c>
      <c r="AD5989" s="1">
        <v>-35490.896495145666</v>
      </c>
      <c r="AE5989" s="1">
        <v>440164.61885340232</v>
      </c>
      <c r="AF5989" s="1">
        <v>440164.61885340232</v>
      </c>
      <c r="AG5989" s="1">
        <v>-19929.420064452468</v>
      </c>
      <c r="AH5989" s="5">
        <v>2.3525772984313168E-3</v>
      </c>
    </row>
    <row r="5990" spans="1:34" x14ac:dyDescent="0.2">
      <c r="A5990">
        <v>2016</v>
      </c>
      <c r="B5990" t="s">
        <v>1333</v>
      </c>
      <c r="C5990" t="s">
        <v>185</v>
      </c>
      <c r="D5990" t="s">
        <v>1322</v>
      </c>
      <c r="E5990" t="s">
        <v>1320</v>
      </c>
      <c r="F5990" s="18">
        <v>-2.1299780937944979E-2</v>
      </c>
      <c r="G5990" s="18">
        <v>-0.21784090088435387</v>
      </c>
      <c r="H5990" s="1">
        <v>-2375583.9265837818</v>
      </c>
      <c r="I5990" s="1">
        <v>-2323963.9949701335</v>
      </c>
      <c r="J5990" s="1">
        <v>-534.17621395594699</v>
      </c>
      <c r="K5990" s="1">
        <v>-30921.290999024124</v>
      </c>
      <c r="L5990" s="1">
        <v>-7238.1782608443627</v>
      </c>
      <c r="M5990" s="1">
        <v>-97.171583494855724</v>
      </c>
      <c r="N5990" s="1">
        <v>-115.63516859427557</v>
      </c>
      <c r="O5990" s="1">
        <v>-12727.859163253741</v>
      </c>
      <c r="P5990" s="1">
        <v>14.37977551894606</v>
      </c>
      <c r="Q5990" s="1">
        <v>-1039096.5498818342</v>
      </c>
      <c r="R5990" s="1">
        <v>-605320.3175741327</v>
      </c>
      <c r="S5990" s="1">
        <v>-605036.00277448446</v>
      </c>
      <c r="T5990" s="1">
        <v>-7730.322749756031</v>
      </c>
      <c r="U5990" s="1">
        <v>-7730.322749756031</v>
      </c>
      <c r="V5990" s="1">
        <v>-97563.027728642497</v>
      </c>
      <c r="W5990" s="1">
        <v>113.53509564967501</v>
      </c>
      <c r="X5990" s="1">
        <v>-27.565877450974909</v>
      </c>
      <c r="Y5990" s="1">
        <v>-12727.859163253741</v>
      </c>
      <c r="Z5990" s="1">
        <v>-115.63516859427557</v>
      </c>
      <c r="AA5990" s="1">
        <v>-0.49277777336071693</v>
      </c>
      <c r="AB5990" s="1">
        <v>-4.3806852138726024E-2</v>
      </c>
      <c r="AC5990" s="1">
        <v>-266.44115506652429</v>
      </c>
      <c r="AD5990" s="1">
        <v>-0.58735639393245753</v>
      </c>
      <c r="AE5990" s="1">
        <v>7.1898877594730299</v>
      </c>
      <c r="AF5990" s="1">
        <v>7.1898877594730299</v>
      </c>
      <c r="AG5990" s="1">
        <v>-96.672690960803664</v>
      </c>
      <c r="AH5990" s="5">
        <v>3.6088438775248336E-3</v>
      </c>
    </row>
    <row r="5991" spans="1:34" x14ac:dyDescent="0.2">
      <c r="A5991">
        <v>2016</v>
      </c>
      <c r="B5991" t="s">
        <v>1337</v>
      </c>
      <c r="C5991" t="s">
        <v>130</v>
      </c>
      <c r="D5991" t="s">
        <v>1319</v>
      </c>
      <c r="E5991" t="s">
        <v>1320</v>
      </c>
      <c r="F5991" s="18">
        <v>-2.1277948140997489E-2</v>
      </c>
      <c r="G5991" s="18">
        <v>-0.20305136093946607</v>
      </c>
      <c r="H5991" s="1">
        <v>-33966382.240053795</v>
      </c>
      <c r="I5991" s="1">
        <v>-30425066.09051038</v>
      </c>
      <c r="J5991" s="1">
        <v>-7001.6122491771903</v>
      </c>
      <c r="K5991" s="1">
        <v>-404801.30180418369</v>
      </c>
      <c r="L5991" s="1">
        <v>-94857.81090999709</v>
      </c>
      <c r="M5991" s="1">
        <v>-1274.9241233025891</v>
      </c>
      <c r="N5991" s="1">
        <v>-713.26128312507365</v>
      </c>
      <c r="O5991" s="1">
        <v>-3032915.1572330743</v>
      </c>
      <c r="P5991" s="1">
        <v>247.9180594350957</v>
      </c>
      <c r="Q5991" s="1">
        <v>-13617731.469472455</v>
      </c>
      <c r="R5991" s="1">
        <v>-7937764.6328105861</v>
      </c>
      <c r="S5991" s="1">
        <v>-7934258.1732296338</v>
      </c>
      <c r="T5991" s="1">
        <v>-101200.32545104592</v>
      </c>
      <c r="U5991" s="1">
        <v>-101200.32545104592</v>
      </c>
      <c r="V5991" s="1">
        <v>-1279490.3871022121</v>
      </c>
      <c r="W5991" s="1">
        <v>43469.794263244105</v>
      </c>
      <c r="X5991" s="1">
        <v>-50.600497970290732</v>
      </c>
      <c r="Y5991" s="1">
        <v>-3032915.1572330743</v>
      </c>
      <c r="Z5991" s="1">
        <v>-713.26128312507365</v>
      </c>
      <c r="AA5991" s="1">
        <v>-8.3190688639393553</v>
      </c>
      <c r="AB5991" s="1">
        <v>-0.22080510274503887</v>
      </c>
      <c r="AC5991" s="1">
        <v>-3490.6624021764674</v>
      </c>
      <c r="AD5991" s="1">
        <v>-9.9157440796795608</v>
      </c>
      <c r="AE5991" s="1">
        <v>123.95902971754785</v>
      </c>
      <c r="AF5991" s="1">
        <v>123.95902971754785</v>
      </c>
      <c r="AG5991" s="1">
        <v>-1266.5018251169804</v>
      </c>
      <c r="AH5991" s="5">
        <v>3.2537946877023234E-3</v>
      </c>
    </row>
    <row r="5992" spans="1:34" x14ac:dyDescent="0.2">
      <c r="A5992">
        <v>2016</v>
      </c>
      <c r="B5992" t="s">
        <v>1343</v>
      </c>
      <c r="C5992" t="s">
        <v>196</v>
      </c>
      <c r="D5992" t="s">
        <v>1322</v>
      </c>
      <c r="E5992" t="s">
        <v>1320</v>
      </c>
      <c r="F5992" s="18">
        <v>-1.7476846817314033E-2</v>
      </c>
      <c r="G5992" s="18">
        <v>-0.42192211650403394</v>
      </c>
      <c r="H5992" s="1">
        <v>-26702437.877240088</v>
      </c>
      <c r="I5992" s="1">
        <v>-5584071.1046953034</v>
      </c>
      <c r="J5992" s="1">
        <v>-1347.5228104040712</v>
      </c>
      <c r="K5992" s="1">
        <v>-73196.657919233869</v>
      </c>
      <c r="L5992" s="1">
        <v>-16578.056647401925</v>
      </c>
      <c r="M5992" s="1">
        <v>-241.03839253228034</v>
      </c>
      <c r="N5992" s="1">
        <v>-2360.1173429875735</v>
      </c>
      <c r="O5992" s="1">
        <v>-21025072.879889242</v>
      </c>
      <c r="P5992" s="1">
        <v>429.50045701623247</v>
      </c>
      <c r="Q5992" s="1">
        <v>-2380922.121375456</v>
      </c>
      <c r="R5992" s="1">
        <v>-1419705.8779612307</v>
      </c>
      <c r="S5992" s="1">
        <v>-1418028.3403884473</v>
      </c>
      <c r="T5992" s="1">
        <v>-18299.164479808467</v>
      </c>
      <c r="U5992" s="1">
        <v>-18299.164479808467</v>
      </c>
      <c r="V5992" s="1">
        <v>-229135.62902749874</v>
      </c>
      <c r="W5992" s="1">
        <v>-189564.02464476807</v>
      </c>
      <c r="X5992" s="1">
        <v>-567.29660617149364</v>
      </c>
      <c r="Y5992" s="1">
        <v>-21025072.879889242</v>
      </c>
      <c r="Z5992" s="1">
        <v>-2360.1173429875735</v>
      </c>
      <c r="AA5992" s="1">
        <v>-16.312941925344685</v>
      </c>
      <c r="AB5992" s="1">
        <v>-4.0765920917690366</v>
      </c>
      <c r="AC5992" s="1">
        <v>-648.40506276138092</v>
      </c>
      <c r="AD5992" s="1">
        <v>-19.443877669957974</v>
      </c>
      <c r="AE5992" s="1">
        <v>214.75022850811624</v>
      </c>
      <c r="AF5992" s="1">
        <v>214.75022850811624</v>
      </c>
      <c r="AG5992" s="1">
        <v>-224.5230272399788</v>
      </c>
      <c r="AH5992" s="5">
        <v>3.070129973922028E-2</v>
      </c>
    </row>
    <row r="5993" spans="1:34" x14ac:dyDescent="0.2">
      <c r="A5993">
        <v>2016</v>
      </c>
      <c r="B5993" t="s">
        <v>1335</v>
      </c>
      <c r="C5993" t="s">
        <v>137</v>
      </c>
      <c r="D5993" t="s">
        <v>1322</v>
      </c>
      <c r="E5993" t="s">
        <v>1320</v>
      </c>
      <c r="F5993" s="18">
        <v>-1.6257121132960756E-2</v>
      </c>
      <c r="G5993" s="18">
        <v>-0.11109690424721119</v>
      </c>
      <c r="H5993" s="1">
        <v>-11805670.274313435</v>
      </c>
      <c r="I5993" s="1">
        <v>-11548816.77555877</v>
      </c>
      <c r="J5993" s="1">
        <v>-2672.5160348154882</v>
      </c>
      <c r="K5993" s="1">
        <v>-153269.42278013457</v>
      </c>
      <c r="L5993" s="1">
        <v>-35574.058439495791</v>
      </c>
      <c r="M5993" s="1">
        <v>-483.72531634197145</v>
      </c>
      <c r="N5993" s="1">
        <v>-2482.3204677257363</v>
      </c>
      <c r="O5993" s="1">
        <v>-62554.42559939409</v>
      </c>
      <c r="P5993" s="1">
        <v>182.96988324640782</v>
      </c>
      <c r="Q5993" s="1">
        <v>-5107198.2542163925</v>
      </c>
      <c r="R5993" s="1">
        <v>-2983996.848116755</v>
      </c>
      <c r="S5993" s="1">
        <v>-2982017.0729312836</v>
      </c>
      <c r="T5993" s="1">
        <v>-38317.355695033642</v>
      </c>
      <c r="U5993" s="1">
        <v>-38317.355695033642</v>
      </c>
      <c r="V5993" s="1">
        <v>-480976.04214842379</v>
      </c>
      <c r="W5993" s="1">
        <v>-107521.5861192084</v>
      </c>
      <c r="X5993" s="1">
        <v>-653.07038959754357</v>
      </c>
      <c r="Y5993" s="1">
        <v>-62554.42559939409</v>
      </c>
      <c r="Z5993" s="1">
        <v>-2482.3204677257363</v>
      </c>
      <c r="AA5993" s="1">
        <v>-7.1353938300119495</v>
      </c>
      <c r="AB5993" s="1">
        <v>-2.1410318269296424</v>
      </c>
      <c r="AC5993" s="1">
        <v>-1324.6301242317797</v>
      </c>
      <c r="AD5993" s="1">
        <v>-8.5048868188619959</v>
      </c>
      <c r="AE5993" s="1">
        <v>91.484941623203909</v>
      </c>
      <c r="AF5993" s="1">
        <v>91.484941623203909</v>
      </c>
      <c r="AG5993" s="1">
        <v>-476.50138112866733</v>
      </c>
      <c r="AH5993" s="5">
        <v>1.7454515448770941E-2</v>
      </c>
    </row>
    <row r="5994" spans="1:34" x14ac:dyDescent="0.2">
      <c r="A5994" s="6">
        <v>2016</v>
      </c>
      <c r="B5994" t="s">
        <v>2487</v>
      </c>
      <c r="C5994" t="s">
        <v>190</v>
      </c>
      <c r="D5994" t="s">
        <v>1356</v>
      </c>
      <c r="E5994" s="1" t="s">
        <v>1320</v>
      </c>
      <c r="F5994" s="18">
        <v>-1.580005545650761E-2</v>
      </c>
      <c r="G5994" s="18">
        <v>-0.13495816949532058</v>
      </c>
      <c r="H5994" s="1">
        <v>-18395878.167568158</v>
      </c>
      <c r="I5994" s="1">
        <v>-17825304.593977865</v>
      </c>
      <c r="J5994" s="1">
        <v>-4113.5702543638727</v>
      </c>
      <c r="K5994" s="1">
        <v>-236331.32494713963</v>
      </c>
      <c r="L5994" s="1">
        <v>-54962.893861964643</v>
      </c>
      <c r="M5994" s="1">
        <v>-751.0377949588692</v>
      </c>
      <c r="N5994" s="1">
        <v>-1119.7302887126707</v>
      </c>
      <c r="O5994" s="1">
        <v>-273732.86252654059</v>
      </c>
      <c r="P5994" s="1">
        <v>437.84608338833129</v>
      </c>
      <c r="Q5994" s="1">
        <v>-7890883.5348900566</v>
      </c>
      <c r="R5994" s="1">
        <v>-4616251.0773009816</v>
      </c>
      <c r="S5994" s="1">
        <v>-4613487.9622971527</v>
      </c>
      <c r="T5994" s="1">
        <v>-59082.831236784907</v>
      </c>
      <c r="U5994" s="1">
        <v>-59082.831236784907</v>
      </c>
      <c r="V5994" s="1">
        <v>-744209.7811891454</v>
      </c>
      <c r="W5994" s="1">
        <v>-135546.3350383057</v>
      </c>
      <c r="X5994" s="1">
        <v>-112.87524135504644</v>
      </c>
      <c r="Y5994" s="1">
        <v>-273732.86252654059</v>
      </c>
      <c r="Z5994" s="1">
        <v>-1119.7302887126707</v>
      </c>
      <c r="AA5994" s="1">
        <v>-16.709482808780926</v>
      </c>
      <c r="AB5994" s="1">
        <v>-3.26103281861378</v>
      </c>
      <c r="AC5994" s="1">
        <v>-2032.1843954311241</v>
      </c>
      <c r="AD5994" s="1">
        <v>-19.916526470153372</v>
      </c>
      <c r="AE5994" s="1">
        <v>218.92304169416565</v>
      </c>
      <c r="AF5994" s="1">
        <v>218.92304169416565</v>
      </c>
      <c r="AG5994" s="1">
        <v>-734.12096820282613</v>
      </c>
      <c r="AH5994" s="5">
        <v>1.8552847599983883E-2</v>
      </c>
    </row>
    <row r="5995" spans="1:34" x14ac:dyDescent="0.2">
      <c r="A5995">
        <v>2016</v>
      </c>
      <c r="B5995" t="s">
        <v>1341</v>
      </c>
      <c r="C5995" t="s">
        <v>135</v>
      </c>
      <c r="D5995" t="s">
        <v>1331</v>
      </c>
      <c r="E5995" t="s">
        <v>1320</v>
      </c>
      <c r="F5995" s="18">
        <v>-1.5334190544533416E-2</v>
      </c>
      <c r="G5995" s="18">
        <v>-0.20469215588245204</v>
      </c>
      <c r="H5995" s="1">
        <v>-28058014.325979587</v>
      </c>
      <c r="I5995" s="1">
        <v>-27168034.667273816</v>
      </c>
      <c r="J5995" s="1">
        <v>-6229.2160648827248</v>
      </c>
      <c r="K5995" s="1">
        <v>-361307.14534578647</v>
      </c>
      <c r="L5995" s="1">
        <v>-84691.320711971668</v>
      </c>
      <c r="M5995" s="1">
        <v>-1132.3922982432748</v>
      </c>
      <c r="N5995" s="1">
        <v>-107.1741481494028</v>
      </c>
      <c r="O5995" s="1">
        <v>-436553.05505521328</v>
      </c>
      <c r="P5995" s="1">
        <v>40.644918476265865</v>
      </c>
      <c r="Q5995" s="1">
        <v>-12157817.581718443</v>
      </c>
      <c r="R5995" s="1">
        <v>-7073813.0295917438</v>
      </c>
      <c r="S5995" s="1">
        <v>-7070675.7509450521</v>
      </c>
      <c r="T5995" s="1">
        <v>-90326.786336446617</v>
      </c>
      <c r="U5995" s="1">
        <v>-90326.786336446617</v>
      </c>
      <c r="V5995" s="1">
        <v>-1140031.1469318278</v>
      </c>
      <c r="W5995" s="1">
        <v>5848.5984396317863</v>
      </c>
      <c r="X5995" s="1">
        <v>-5.2837435822381238</v>
      </c>
      <c r="Y5995" s="1">
        <v>-436553.05505521328</v>
      </c>
      <c r="Z5995" s="1">
        <v>-107.1741481494028</v>
      </c>
      <c r="AA5995" s="1">
        <v>-1.3733939665295345</v>
      </c>
      <c r="AB5995" s="1">
        <v>-5.1599774610315563E-2</v>
      </c>
      <c r="AC5995" s="1">
        <v>-3112.9106860299316</v>
      </c>
      <c r="AD5995" s="1">
        <v>-1.6369888644285342</v>
      </c>
      <c r="AE5995" s="1">
        <v>20.322459238132932</v>
      </c>
      <c r="AF5995" s="1">
        <v>20.322459238132932</v>
      </c>
      <c r="AG5995" s="1">
        <v>-1131.0018621618322</v>
      </c>
      <c r="AH5995" s="5">
        <v>4.6903634497010875E-3</v>
      </c>
    </row>
    <row r="5996" spans="1:34" x14ac:dyDescent="0.2">
      <c r="A5996">
        <v>2016</v>
      </c>
      <c r="B5996" t="s">
        <v>1352</v>
      </c>
      <c r="C5996" t="s">
        <v>190</v>
      </c>
      <c r="D5996" t="s">
        <v>1322</v>
      </c>
      <c r="E5996" t="s">
        <v>1320</v>
      </c>
      <c r="F5996" s="18">
        <v>-1.4315024022314445E-2</v>
      </c>
      <c r="G5996" s="18">
        <v>-7.476662266878599E-2</v>
      </c>
      <c r="H5996" s="1">
        <v>-80149819.500938579</v>
      </c>
      <c r="I5996" s="1">
        <v>-48917420.451990716</v>
      </c>
      <c r="J5996" s="1">
        <v>-11365.455523463552</v>
      </c>
      <c r="K5996" s="1">
        <v>-647030.42324458971</v>
      </c>
      <c r="L5996" s="1">
        <v>-149557.69306467412</v>
      </c>
      <c r="M5996" s="1">
        <v>-2079.8943023172933</v>
      </c>
      <c r="N5996" s="1">
        <v>-5384.7058010380924</v>
      </c>
      <c r="O5996" s="1">
        <v>-30419086.448656075</v>
      </c>
      <c r="P5996" s="1">
        <v>2105.5716443050937</v>
      </c>
      <c r="Q5996" s="1">
        <v>-21473374.363235403</v>
      </c>
      <c r="R5996" s="1">
        <v>-12622017.510789257</v>
      </c>
      <c r="S5996" s="1">
        <v>-12612938.091321873</v>
      </c>
      <c r="T5996" s="1">
        <v>-161757.60581114743</v>
      </c>
      <c r="U5996" s="1">
        <v>-161757.60581114743</v>
      </c>
      <c r="V5996" s="1">
        <v>-2035478.1657835576</v>
      </c>
      <c r="W5996" s="1">
        <v>-651832.98509263434</v>
      </c>
      <c r="X5996" s="1">
        <v>-542.80925776944696</v>
      </c>
      <c r="Y5996" s="1">
        <v>-30419086.448656075</v>
      </c>
      <c r="Z5996" s="1">
        <v>-5384.7058010380924</v>
      </c>
      <c r="AA5996" s="1">
        <v>-80.354751425213252</v>
      </c>
      <c r="AB5996" s="1">
        <v>-15.682082116357885</v>
      </c>
      <c r="AC5996" s="1">
        <v>-5564.4245379075155</v>
      </c>
      <c r="AD5996" s="1">
        <v>-95.777203404634491</v>
      </c>
      <c r="AE5996" s="1">
        <v>1052.7858221525469</v>
      </c>
      <c r="AF5996" s="1">
        <v>1052.7858221525469</v>
      </c>
      <c r="AG5996" s="1">
        <v>-1998.5424481371683</v>
      </c>
      <c r="AH5996" s="5">
        <v>2.663216737477864E-2</v>
      </c>
    </row>
    <row r="5997" spans="1:34" x14ac:dyDescent="0.2">
      <c r="A5997">
        <v>2016</v>
      </c>
      <c r="B5997" t="s">
        <v>1344</v>
      </c>
      <c r="C5997" t="s">
        <v>118</v>
      </c>
      <c r="D5997" t="s">
        <v>1331</v>
      </c>
      <c r="E5997" t="s">
        <v>1320</v>
      </c>
      <c r="F5997" s="18">
        <v>-1.4185923235124222E-2</v>
      </c>
      <c r="G5997" s="18">
        <v>-7.6304093030733489E-2</v>
      </c>
      <c r="H5997" s="1">
        <v>-15883401.122162974</v>
      </c>
      <c r="I5997" s="1">
        <v>-15038563.398212712</v>
      </c>
      <c r="J5997" s="1">
        <v>-3484.4970334123582</v>
      </c>
      <c r="K5997" s="1">
        <v>-199961.90584771271</v>
      </c>
      <c r="L5997" s="1">
        <v>-46840.401598677818</v>
      </c>
      <c r="M5997" s="1">
        <v>-632.10153935720439</v>
      </c>
      <c r="N5997" s="1">
        <v>-1194.3879719232896</v>
      </c>
      <c r="O5997" s="1">
        <v>-592894.10569651762</v>
      </c>
      <c r="P5997" s="1">
        <v>169.67573734319234</v>
      </c>
      <c r="Q5997" s="1">
        <v>-6724648.9329062467</v>
      </c>
      <c r="R5997" s="1">
        <v>-3927369.0740383668</v>
      </c>
      <c r="S5997" s="1">
        <v>-3925598.5694069974</v>
      </c>
      <c r="T5997" s="1">
        <v>-49990.476461928178</v>
      </c>
      <c r="U5997" s="1">
        <v>-49990.476461928178</v>
      </c>
      <c r="V5997" s="1">
        <v>-633165.30407599453</v>
      </c>
      <c r="W5997" s="1">
        <v>23900.873267479034</v>
      </c>
      <c r="X5997" s="1">
        <v>-246.13064663073519</v>
      </c>
      <c r="Y5997" s="1">
        <v>-592894.10569651762</v>
      </c>
      <c r="Z5997" s="1">
        <v>-1194.3879719232896</v>
      </c>
      <c r="AA5997" s="1">
        <v>-5.6885167048586478</v>
      </c>
      <c r="AB5997" s="1">
        <v>-0.27310959753634234</v>
      </c>
      <c r="AC5997" s="1">
        <v>-1735.1291285378343</v>
      </c>
      <c r="AD5997" s="1">
        <v>-6.7803112056041304</v>
      </c>
      <c r="AE5997" s="1">
        <v>84.837868671596169</v>
      </c>
      <c r="AF5997" s="1">
        <v>84.837868671596169</v>
      </c>
      <c r="AG5997" s="1">
        <v>-626.3424352187817</v>
      </c>
      <c r="AH5997" s="5">
        <v>5.821362651856051E-3</v>
      </c>
    </row>
    <row r="5998" spans="1:34" x14ac:dyDescent="0.2">
      <c r="A5998" s="6">
        <v>2016</v>
      </c>
      <c r="B5998" t="s">
        <v>1345</v>
      </c>
      <c r="C5998" t="s">
        <v>118</v>
      </c>
      <c r="D5998" t="s">
        <v>1331</v>
      </c>
      <c r="E5998" s="1" t="s">
        <v>1320</v>
      </c>
      <c r="F5998" s="18">
        <v>-1.320345265584911E-2</v>
      </c>
      <c r="G5998" s="18">
        <v>-8.6611327799060528E-2</v>
      </c>
      <c r="H5998" s="1">
        <v>-34045161.497030027</v>
      </c>
      <c r="I5998" s="1">
        <v>-32940353.346849043</v>
      </c>
      <c r="J5998" s="1">
        <v>-7637.5220374774144</v>
      </c>
      <c r="K5998" s="1">
        <v>-437989.85246277385</v>
      </c>
      <c r="L5998" s="1">
        <v>-102593.12728345687</v>
      </c>
      <c r="M5998" s="1">
        <v>-1385.2457091831532</v>
      </c>
      <c r="N5998" s="1">
        <v>-2750.5998116935107</v>
      </c>
      <c r="O5998" s="1">
        <v>-552842.55534725077</v>
      </c>
      <c r="P5998" s="1">
        <v>390.75247085217399</v>
      </c>
      <c r="Q5998" s="1">
        <v>-14728865.376241719</v>
      </c>
      <c r="R5998" s="1">
        <v>-8604045.6930140909</v>
      </c>
      <c r="S5998" s="1">
        <v>-8600161.8599538561</v>
      </c>
      <c r="T5998" s="1">
        <v>-109497.46311569346</v>
      </c>
      <c r="U5998" s="1">
        <v>-109497.46311569346</v>
      </c>
      <c r="V5998" s="1">
        <v>-1387162.9199190508</v>
      </c>
      <c r="W5998" s="1">
        <v>55042.196551072273</v>
      </c>
      <c r="X5998" s="1">
        <v>-566.82328203986924</v>
      </c>
      <c r="Y5998" s="1">
        <v>-552842.55534725077</v>
      </c>
      <c r="Z5998" s="1">
        <v>-2750.5998116935107</v>
      </c>
      <c r="AA5998" s="1">
        <v>-13.100293493414815</v>
      </c>
      <c r="AB5998" s="1">
        <v>-0.62895409633562593</v>
      </c>
      <c r="AC5998" s="1">
        <v>-3802.3655189383467</v>
      </c>
      <c r="AD5998" s="1">
        <v>-15.614627042272263</v>
      </c>
      <c r="AE5998" s="1">
        <v>195.37623542608699</v>
      </c>
      <c r="AF5998" s="1">
        <v>195.37623542608699</v>
      </c>
      <c r="AG5998" s="1">
        <v>-1371.9828573033237</v>
      </c>
      <c r="AH5998" s="5">
        <v>1.0094962670336627E-2</v>
      </c>
    </row>
    <row r="5999" spans="1:34" x14ac:dyDescent="0.2">
      <c r="A5999">
        <v>2016</v>
      </c>
      <c r="B5999" t="s">
        <v>1347</v>
      </c>
      <c r="C5999" t="s">
        <v>118</v>
      </c>
      <c r="D5999" t="s">
        <v>1331</v>
      </c>
      <c r="E5999" t="s">
        <v>1320</v>
      </c>
      <c r="F5999" s="18">
        <v>-1.2999523720447197E-2</v>
      </c>
      <c r="G5999" s="18">
        <v>-0.14809102866759177</v>
      </c>
      <c r="H5999" s="1">
        <v>-14368560.467901928</v>
      </c>
      <c r="I5999" s="1">
        <v>-13899857.048414636</v>
      </c>
      <c r="J5999" s="1">
        <v>-3223.5084418766974</v>
      </c>
      <c r="K5999" s="1">
        <v>-184818.08524577427</v>
      </c>
      <c r="L5999" s="1">
        <v>-43290.487654773387</v>
      </c>
      <c r="M5999" s="1">
        <v>-584.62806575098421</v>
      </c>
      <c r="N5999" s="1">
        <v>-1179.0856177455792</v>
      </c>
      <c r="O5999" s="1">
        <v>-235775.12633369514</v>
      </c>
      <c r="P5999" s="1">
        <v>167.50187232677837</v>
      </c>
      <c r="Q5999" s="1">
        <v>-6215043.2821701076</v>
      </c>
      <c r="R5999" s="1">
        <v>-3630867.9984431933</v>
      </c>
      <c r="S5999" s="1">
        <v>-3629228.3501215139</v>
      </c>
      <c r="T5999" s="1">
        <v>-46204.521311443568</v>
      </c>
      <c r="U5999" s="1">
        <v>-46204.521311443568</v>
      </c>
      <c r="V5999" s="1">
        <v>-585380.51790426963</v>
      </c>
      <c r="W5999" s="1">
        <v>23594.658171134259</v>
      </c>
      <c r="X5999" s="1">
        <v>-242.97725056742129</v>
      </c>
      <c r="Y5999" s="1">
        <v>-235775.12633369514</v>
      </c>
      <c r="Z5999" s="1">
        <v>-1179.0856177455792</v>
      </c>
      <c r="AA5999" s="1">
        <v>-5.6156361171352156</v>
      </c>
      <c r="AB5999" s="1">
        <v>-0.26961055041842524</v>
      </c>
      <c r="AC5999" s="1">
        <v>-1604.7260455097851</v>
      </c>
      <c r="AD5999" s="1">
        <v>-6.6934426788421115</v>
      </c>
      <c r="AE5999" s="1">
        <v>83.750936163389184</v>
      </c>
      <c r="AF5999" s="1">
        <v>83.750936163389184</v>
      </c>
      <c r="AG5999" s="1">
        <v>-578.94274655794288</v>
      </c>
      <c r="AH5999" s="5">
        <v>1.0252802577033348E-2</v>
      </c>
    </row>
    <row r="6000" spans="1:34" x14ac:dyDescent="0.2">
      <c r="A6000" s="6">
        <v>2016</v>
      </c>
      <c r="B6000" t="s">
        <v>1346</v>
      </c>
      <c r="C6000" t="s">
        <v>118</v>
      </c>
      <c r="D6000" t="s">
        <v>1331</v>
      </c>
      <c r="E6000" s="1" t="s">
        <v>1320</v>
      </c>
      <c r="F6000" s="18">
        <v>-1.2127884603804404E-2</v>
      </c>
      <c r="G6000" s="18">
        <v>-0.17631362505431639</v>
      </c>
      <c r="H6000" s="1">
        <v>-23914040.602023184</v>
      </c>
      <c r="I6000" s="1">
        <v>-23115177.407933932</v>
      </c>
      <c r="J6000" s="1">
        <v>-5366.0469678686568</v>
      </c>
      <c r="K6000" s="1">
        <v>-307343.20789884485</v>
      </c>
      <c r="L6000" s="1">
        <v>-71985.116643738103</v>
      </c>
      <c r="M6000" s="1">
        <v>-972.96233301427117</v>
      </c>
      <c r="N6000" s="1">
        <v>-2103.4269260853562</v>
      </c>
      <c r="O6000" s="1">
        <v>-411391.24787830678</v>
      </c>
      <c r="P6000" s="1">
        <v>298.81455860305624</v>
      </c>
      <c r="Q6000" s="1">
        <v>-10334689.755158683</v>
      </c>
      <c r="R6000" s="1">
        <v>-6039721.5092722196</v>
      </c>
      <c r="S6000" s="1">
        <v>-6036988.7241749689</v>
      </c>
      <c r="T6000" s="1">
        <v>-76835.801974711212</v>
      </c>
      <c r="U6000" s="1">
        <v>-76835.801974711212</v>
      </c>
      <c r="V6000" s="1">
        <v>-973775.57839340973</v>
      </c>
      <c r="W6000" s="1">
        <v>42091.633179137505</v>
      </c>
      <c r="X6000" s="1">
        <v>-433.45867643343877</v>
      </c>
      <c r="Y6000" s="1">
        <v>-411391.24787830678</v>
      </c>
      <c r="Z6000" s="1">
        <v>-2103.4269260853562</v>
      </c>
      <c r="AA6000" s="1">
        <v>-10.018000421771251</v>
      </c>
      <c r="AB6000" s="1">
        <v>-0.48097108706246477</v>
      </c>
      <c r="AC6000" s="1">
        <v>-2670.4855874362283</v>
      </c>
      <c r="AD6000" s="1">
        <v>-11.940750821645054</v>
      </c>
      <c r="AE6000" s="1">
        <v>149.40727930152812</v>
      </c>
      <c r="AF6000" s="1">
        <v>149.40727930152812</v>
      </c>
      <c r="AG6000" s="1">
        <v>-962.82002163836114</v>
      </c>
      <c r="AH6000" s="5">
        <v>1.0987065631964428E-2</v>
      </c>
    </row>
    <row r="6001" spans="1:34" x14ac:dyDescent="0.2">
      <c r="A6001">
        <v>2016</v>
      </c>
      <c r="B6001" t="s">
        <v>2261</v>
      </c>
      <c r="C6001" t="s">
        <v>118</v>
      </c>
      <c r="D6001" t="s">
        <v>1331</v>
      </c>
      <c r="E6001" t="s">
        <v>1320</v>
      </c>
      <c r="F6001" s="18">
        <v>-1.1073780408822112E-2</v>
      </c>
      <c r="G6001" s="18">
        <v>-5.8531225873248945E-2</v>
      </c>
      <c r="H6001" s="1">
        <v>-28375844.23044109</v>
      </c>
      <c r="I6001" s="1">
        <v>-27396287.236162789</v>
      </c>
      <c r="J6001" s="1">
        <v>-6369.0153473683904</v>
      </c>
      <c r="K6001" s="1">
        <v>-364256.31067268579</v>
      </c>
      <c r="L6001" s="1">
        <v>-85307.072278413994</v>
      </c>
      <c r="M6001" s="1">
        <v>-1154.4064027901932</v>
      </c>
      <c r="N6001" s="1">
        <v>-2733.4580103742314</v>
      </c>
      <c r="O6001" s="1">
        <v>-520125.04885912506</v>
      </c>
      <c r="P6001" s="1">
        <v>388.31729246239524</v>
      </c>
      <c r="Q6001" s="1">
        <v>-12247405.859899631</v>
      </c>
      <c r="R6001" s="1">
        <v>-7161127.3707120391</v>
      </c>
      <c r="S6001" s="1">
        <v>-7157878.1965273181</v>
      </c>
      <c r="T6001" s="1">
        <v>-91064.077668171449</v>
      </c>
      <c r="U6001" s="1">
        <v>-91064.077668171449</v>
      </c>
      <c r="V6001" s="1">
        <v>-1154631.738318787</v>
      </c>
      <c r="W6001" s="1">
        <v>54699.172315614967</v>
      </c>
      <c r="X6001" s="1">
        <v>-563.29082630328321</v>
      </c>
      <c r="Y6001" s="1">
        <v>-520125.04885912506</v>
      </c>
      <c r="Z6001" s="1">
        <v>-2733.4580103742314</v>
      </c>
      <c r="AA6001" s="1">
        <v>-13.01865216291894</v>
      </c>
      <c r="AB6001" s="1">
        <v>-0.62503443993468488</v>
      </c>
      <c r="AC6001" s="1">
        <v>-3168.2143510158594</v>
      </c>
      <c r="AD6001" s="1">
        <v>-15.517316327243719</v>
      </c>
      <c r="AE6001" s="1">
        <v>194.15864623119762</v>
      </c>
      <c r="AF6001" s="1">
        <v>194.15864623119762</v>
      </c>
      <c r="AG6001" s="1">
        <v>-1141.2262053084644</v>
      </c>
      <c r="AH6001" s="5">
        <v>1.2028855736946561E-2</v>
      </c>
    </row>
    <row r="6002" spans="1:34" x14ac:dyDescent="0.2">
      <c r="A6002">
        <v>2016</v>
      </c>
      <c r="B6002" t="s">
        <v>1357</v>
      </c>
      <c r="C6002" t="s">
        <v>118</v>
      </c>
      <c r="D6002" t="s">
        <v>1331</v>
      </c>
      <c r="E6002" t="s">
        <v>1320</v>
      </c>
      <c r="F6002" s="18">
        <v>-9.9302842346382144E-3</v>
      </c>
      <c r="G6002" s="18">
        <v>-8.9160293205419613E-2</v>
      </c>
      <c r="H6002" s="1">
        <v>-8723864.4681337513</v>
      </c>
      <c r="I6002" s="1">
        <v>-8409820.2297204435</v>
      </c>
      <c r="J6002" s="1">
        <v>-1958.8175717868462</v>
      </c>
      <c r="K6002" s="1">
        <v>-111811.75196608857</v>
      </c>
      <c r="L6002" s="1">
        <v>-26182.477797385141</v>
      </c>
      <c r="M6002" s="1">
        <v>-354.87462672805356</v>
      </c>
      <c r="N6002" s="1">
        <v>-937.1449153251765</v>
      </c>
      <c r="O6002" s="1">
        <v>-172932.30311320661</v>
      </c>
      <c r="P6002" s="1">
        <v>133.13157721202791</v>
      </c>
      <c r="Q6002" s="1">
        <v>-3759028.215736086</v>
      </c>
      <c r="R6002" s="1">
        <v>-2199389.4486644049</v>
      </c>
      <c r="S6002" s="1">
        <v>-2198387.8694658759</v>
      </c>
      <c r="T6002" s="1">
        <v>-27952.937991522143</v>
      </c>
      <c r="U6002" s="1">
        <v>-27952.937991522143</v>
      </c>
      <c r="V6002" s="1">
        <v>-354642.63339134707</v>
      </c>
      <c r="W6002" s="1">
        <v>18753.1877254102</v>
      </c>
      <c r="X6002" s="1">
        <v>-193.11989857388281</v>
      </c>
      <c r="Y6002" s="1">
        <v>-172932.30311320661</v>
      </c>
      <c r="Z6002" s="1">
        <v>-937.1449153251765</v>
      </c>
      <c r="AA6002" s="1">
        <v>-4.4633440984141082</v>
      </c>
      <c r="AB6002" s="1">
        <v>-0.2142882184635117</v>
      </c>
      <c r="AC6002" s="1">
        <v>-973.82274636604325</v>
      </c>
      <c r="AD6002" s="1">
        <v>-5.3199917614896464</v>
      </c>
      <c r="AE6002" s="1">
        <v>66.565788606013953</v>
      </c>
      <c r="AF6002" s="1">
        <v>66.565788606013953</v>
      </c>
      <c r="AG6002" s="1">
        <v>-350.35589806783429</v>
      </c>
      <c r="AH6002" s="5">
        <v>1.3408014115180562E-2</v>
      </c>
    </row>
    <row r="6003" spans="1:34" x14ac:dyDescent="0.2">
      <c r="A6003">
        <v>2016</v>
      </c>
      <c r="B6003" t="s">
        <v>1339</v>
      </c>
      <c r="C6003" t="s">
        <v>127</v>
      </c>
      <c r="D6003" t="s">
        <v>1331</v>
      </c>
      <c r="E6003" t="s">
        <v>1320</v>
      </c>
      <c r="F6003" s="18">
        <v>-9.8411062973486445E-3</v>
      </c>
      <c r="G6003" s="18">
        <v>-5.3526306262252771E-2</v>
      </c>
      <c r="H6003" s="1">
        <v>-3098754.8530678679</v>
      </c>
      <c r="I6003" s="1">
        <v>-3025946.5066175591</v>
      </c>
      <c r="J6003" s="1">
        <v>-662.23439041808649</v>
      </c>
      <c r="K6003" s="1">
        <v>-39370.669564570417</v>
      </c>
      <c r="L6003" s="1">
        <v>-8946.4654920044559</v>
      </c>
      <c r="M6003" s="1">
        <v>-121.15297424452534</v>
      </c>
      <c r="N6003" s="1">
        <v>-7979.1215723415589</v>
      </c>
      <c r="O6003" s="1">
        <v>-15731.530367414969</v>
      </c>
      <c r="P6003" s="1">
        <v>2.8279106848710276</v>
      </c>
      <c r="Q6003" s="1">
        <v>-1283925.1581542345</v>
      </c>
      <c r="R6003" s="1">
        <v>-737037.01360553666</v>
      </c>
      <c r="S6003" s="1">
        <v>-736201.88886209123</v>
      </c>
      <c r="T6003" s="1">
        <v>-9842.6673911426042</v>
      </c>
      <c r="U6003" s="1">
        <v>-9842.6673911426042</v>
      </c>
      <c r="V6003" s="1">
        <v>-118526.13826715935</v>
      </c>
      <c r="W6003" s="1">
        <v>-176793.55773402919</v>
      </c>
      <c r="X6003" s="1">
        <v>-2427.4636724368634</v>
      </c>
      <c r="Y6003" s="1">
        <v>-15731.530367414969</v>
      </c>
      <c r="Z6003" s="1">
        <v>-7979.1215723415589</v>
      </c>
      <c r="AA6003" s="1">
        <v>-1.6211868763993174</v>
      </c>
      <c r="AB6003" s="1">
        <v>-3.5924168584367857</v>
      </c>
      <c r="AC6003" s="1">
        <v>-323.81634628069708</v>
      </c>
      <c r="AD6003" s="1">
        <v>-1.9323405581353199</v>
      </c>
      <c r="AE6003" s="1">
        <v>1.4139553424355138</v>
      </c>
      <c r="AF6003" s="1">
        <v>1.4139553424355138</v>
      </c>
      <c r="AG6003" s="1">
        <v>-119.51167045068165</v>
      </c>
      <c r="AH6003" s="5">
        <v>4.910138929464513E-2</v>
      </c>
    </row>
    <row r="6004" spans="1:34" x14ac:dyDescent="0.2">
      <c r="A6004">
        <v>2016</v>
      </c>
      <c r="B6004" t="s">
        <v>1348</v>
      </c>
      <c r="C6004" t="s">
        <v>118</v>
      </c>
      <c r="D6004" t="s">
        <v>1322</v>
      </c>
      <c r="E6004" t="s">
        <v>1320</v>
      </c>
      <c r="F6004" s="18">
        <v>-9.4567808435095518E-3</v>
      </c>
      <c r="G6004" s="18">
        <v>-5.0192229370692489E-2</v>
      </c>
      <c r="H6004" s="1">
        <v>-34154457.488077566</v>
      </c>
      <c r="I6004" s="1">
        <v>-30442578.349699814</v>
      </c>
      <c r="J6004" s="1">
        <v>-7108.181103903562</v>
      </c>
      <c r="K6004" s="1">
        <v>-404727.94707058754</v>
      </c>
      <c r="L6004" s="1">
        <v>-94757.933634068133</v>
      </c>
      <c r="M6004" s="1">
        <v>-1286.9864869361497</v>
      </c>
      <c r="N6004" s="1">
        <v>-3852.6857765129912</v>
      </c>
      <c r="O6004" s="1">
        <v>-3200692.720014913</v>
      </c>
      <c r="P6004" s="1">
        <v>547.31570917348131</v>
      </c>
      <c r="Q6004" s="1">
        <v>-13604666.734072221</v>
      </c>
      <c r="R6004" s="1">
        <v>-7966901.2457702253</v>
      </c>
      <c r="S6004" s="1">
        <v>-7963256.0106876669</v>
      </c>
      <c r="T6004" s="1">
        <v>-101181.98676764689</v>
      </c>
      <c r="U6004" s="1">
        <v>-101181.98676764689</v>
      </c>
      <c r="V6004" s="1">
        <v>-1284732.8805998014</v>
      </c>
      <c r="W6004" s="1">
        <v>77096.016243011967</v>
      </c>
      <c r="X6004" s="1">
        <v>-793.93301316591089</v>
      </c>
      <c r="Y6004" s="1">
        <v>-3200692.720014913</v>
      </c>
      <c r="Z6004" s="1">
        <v>-3852.6857765129912</v>
      </c>
      <c r="AA6004" s="1">
        <v>-18.349203034064914</v>
      </c>
      <c r="AB6004" s="1">
        <v>-0.88095785171305474</v>
      </c>
      <c r="AC6004" s="1">
        <v>-3531.125848540134</v>
      </c>
      <c r="AD6004" s="1">
        <v>-21.870957474645781</v>
      </c>
      <c r="AE6004" s="1">
        <v>273.65785458674065</v>
      </c>
      <c r="AF6004" s="1">
        <v>273.65785458674065</v>
      </c>
      <c r="AG6004" s="1">
        <v>-1268.4095930615163</v>
      </c>
      <c r="AH6004" s="5">
        <v>9.0196376574505858E-3</v>
      </c>
    </row>
    <row r="6005" spans="1:34" x14ac:dyDescent="0.2">
      <c r="A6005">
        <v>2016</v>
      </c>
      <c r="B6005" t="s">
        <v>1365</v>
      </c>
      <c r="C6005" t="s">
        <v>190</v>
      </c>
      <c r="D6005" t="s">
        <v>1331</v>
      </c>
      <c r="E6005" t="s">
        <v>1320</v>
      </c>
      <c r="F6005" s="18">
        <v>-9.1376830196245058E-3</v>
      </c>
      <c r="G6005" s="18">
        <v>-2.8865966685598599E-2</v>
      </c>
      <c r="H6005" s="1">
        <v>-224987117.5408926</v>
      </c>
      <c r="I6005" s="1">
        <v>-220142639.97969955</v>
      </c>
      <c r="J6005" s="1">
        <v>-51129.502907578717</v>
      </c>
      <c r="K6005" s="1">
        <v>-2912190.5643886002</v>
      </c>
      <c r="L6005" s="1">
        <v>-673358.33672339597</v>
      </c>
      <c r="M6005" s="1">
        <v>-9355.6206731872753</v>
      </c>
      <c r="N6005" s="1">
        <v>-23679.529873652406</v>
      </c>
      <c r="O6005" s="1">
        <v>-1184023.3698109442</v>
      </c>
      <c r="P6005" s="1">
        <v>9259.3631843035528</v>
      </c>
      <c r="Q6005" s="1">
        <v>-96679829.743238151</v>
      </c>
      <c r="R6005" s="1">
        <v>-56813813.996664092</v>
      </c>
      <c r="S6005" s="1">
        <v>-56773312.112953231</v>
      </c>
      <c r="T6005" s="1">
        <v>-728047.64109715004</v>
      </c>
      <c r="U6005" s="1">
        <v>-728047.64109715004</v>
      </c>
      <c r="V6005" s="1">
        <v>-9161879.759300394</v>
      </c>
      <c r="W6005" s="1">
        <v>-2866470.1867569811</v>
      </c>
      <c r="X6005" s="1">
        <v>-2387.0325529332999</v>
      </c>
      <c r="Y6005" s="1">
        <v>-1184023.3698109442</v>
      </c>
      <c r="Z6005" s="1">
        <v>-23679.529873652406</v>
      </c>
      <c r="AA6005" s="1">
        <v>-353.36428900097491</v>
      </c>
      <c r="AB6005" s="1">
        <v>-68.962789366092551</v>
      </c>
      <c r="AC6005" s="1">
        <v>-25044.506741040914</v>
      </c>
      <c r="AD6005" s="1">
        <v>-421.18534104457405</v>
      </c>
      <c r="AE6005" s="1">
        <v>4629.6815921517764</v>
      </c>
      <c r="AF6005" s="1">
        <v>4629.6815921517764</v>
      </c>
      <c r="AG6005" s="1">
        <v>-8997.8715718410313</v>
      </c>
      <c r="AH6005" s="5">
        <v>3.1558204496866402E-2</v>
      </c>
    </row>
    <row r="6006" spans="1:34" x14ac:dyDescent="0.2">
      <c r="A6006" s="6">
        <v>2016</v>
      </c>
      <c r="B6006" t="s">
        <v>2260</v>
      </c>
      <c r="C6006" t="s">
        <v>230</v>
      </c>
      <c r="D6006" t="s">
        <v>1322</v>
      </c>
      <c r="E6006" s="1" t="s">
        <v>1320</v>
      </c>
      <c r="F6006" s="18">
        <v>-6.9622712661852977E-3</v>
      </c>
      <c r="G6006" s="18">
        <v>-7.9644324004231895E-2</v>
      </c>
      <c r="H6006" s="1">
        <v>-111071125.18727823</v>
      </c>
      <c r="I6006" s="1">
        <v>-108644682.11878224</v>
      </c>
      <c r="J6006" s="1">
        <v>-25536.588678009437</v>
      </c>
      <c r="K6006" s="1">
        <v>-1437777.2903471505</v>
      </c>
      <c r="L6006" s="1">
        <v>-329184.281751653</v>
      </c>
      <c r="M6006" s="1">
        <v>-4588.9212887175845</v>
      </c>
      <c r="N6006" s="1">
        <v>-54533.211143625522</v>
      </c>
      <c r="O6006" s="1">
        <v>-578842.37525615946</v>
      </c>
      <c r="P6006" s="1">
        <v>4019.5999693554863</v>
      </c>
      <c r="Q6006" s="1">
        <v>-47265330.306556709</v>
      </c>
      <c r="R6006" s="1">
        <v>-27803897.87666383</v>
      </c>
      <c r="S6006" s="1">
        <v>-27776992.383660596</v>
      </c>
      <c r="T6006" s="1">
        <v>-359444.32258678763</v>
      </c>
      <c r="U6006" s="1">
        <v>-359444.32258678763</v>
      </c>
      <c r="V6006" s="1">
        <v>-4482875.9250565525</v>
      </c>
      <c r="W6006" s="1">
        <v>-2362103.2959166439</v>
      </c>
      <c r="X6006" s="1">
        <v>-14347.069973685406</v>
      </c>
      <c r="Y6006" s="1">
        <v>-578842.37525615946</v>
      </c>
      <c r="Z6006" s="1">
        <v>-54533.211143625522</v>
      </c>
      <c r="AA6006" s="1">
        <v>-156.75491677408857</v>
      </c>
      <c r="AB6006" s="1">
        <v>-47.035562974730567</v>
      </c>
      <c r="AC6006" s="1">
        <v>-12512.84530977388</v>
      </c>
      <c r="AD6006" s="1">
        <v>-186.84081877251091</v>
      </c>
      <c r="AE6006" s="1">
        <v>2009.7999846777432</v>
      </c>
      <c r="AF6006" s="1">
        <v>2009.7999846777432</v>
      </c>
      <c r="AG6006" s="1">
        <v>-4430.2212379397297</v>
      </c>
      <c r="AH6006" s="5">
        <v>4.0189254971988338E-2</v>
      </c>
    </row>
    <row r="6007" spans="1:34" x14ac:dyDescent="0.2">
      <c r="A6007">
        <v>2016</v>
      </c>
      <c r="B6007" t="s">
        <v>1354</v>
      </c>
      <c r="C6007" t="s">
        <v>190</v>
      </c>
      <c r="D6007" t="s">
        <v>1331</v>
      </c>
      <c r="E6007" t="s">
        <v>1320</v>
      </c>
      <c r="F6007" s="18">
        <v>-6.9548648391168357E-3</v>
      </c>
      <c r="G6007" s="18">
        <v>-0.46932944450223563</v>
      </c>
      <c r="H6007" s="1">
        <v>-27154463.000010349</v>
      </c>
      <c r="I6007" s="1">
        <v>-26571111.652074188</v>
      </c>
      <c r="J6007" s="1">
        <v>-6201.0664740714892</v>
      </c>
      <c r="K6007" s="1">
        <v>-350907.96639476472</v>
      </c>
      <c r="L6007" s="1">
        <v>-80779.326458410651</v>
      </c>
      <c r="M6007" s="1">
        <v>-1136.529486634819</v>
      </c>
      <c r="N6007" s="1">
        <v>-3754.9489505769448</v>
      </c>
      <c r="O6007" s="1">
        <v>-142039.80098057829</v>
      </c>
      <c r="P6007" s="1">
        <v>1468.2908088727449</v>
      </c>
      <c r="Q6007" s="1">
        <v>-11598866.796379896</v>
      </c>
      <c r="R6007" s="1">
        <v>-6839472.2674960652</v>
      </c>
      <c r="S6007" s="1">
        <v>-6834003.0990119381</v>
      </c>
      <c r="T6007" s="1">
        <v>-87726.99159869118</v>
      </c>
      <c r="U6007" s="1">
        <v>-87726.99159869118</v>
      </c>
      <c r="V6007" s="1">
        <v>-1103183.7037501801</v>
      </c>
      <c r="W6007" s="1">
        <v>-454546.57575779979</v>
      </c>
      <c r="X6007" s="1">
        <v>-378.52041098176539</v>
      </c>
      <c r="Y6007" s="1">
        <v>-142039.80098057829</v>
      </c>
      <c r="Z6007" s="1">
        <v>-3754.9489505769448</v>
      </c>
      <c r="AA6007" s="1">
        <v>-56.034257151023361</v>
      </c>
      <c r="AB6007" s="1">
        <v>-10.935679675262344</v>
      </c>
      <c r="AC6007" s="1">
        <v>-3018.0361457251793</v>
      </c>
      <c r="AD6007" s="1">
        <v>-66.788887397356746</v>
      </c>
      <c r="AE6007" s="1">
        <v>734.14540443637247</v>
      </c>
      <c r="AF6007" s="1">
        <v>734.14540443637247</v>
      </c>
      <c r="AG6007" s="1">
        <v>-1079.7999138841112</v>
      </c>
      <c r="AH6007" s="5">
        <v>4.1148812895487406E-2</v>
      </c>
    </row>
    <row r="6008" spans="1:34" x14ac:dyDescent="0.2">
      <c r="A6008">
        <v>2016</v>
      </c>
      <c r="B6008" t="s">
        <v>1361</v>
      </c>
      <c r="C6008" t="s">
        <v>118</v>
      </c>
      <c r="D6008" t="s">
        <v>1362</v>
      </c>
      <c r="E6008" t="s">
        <v>1320</v>
      </c>
      <c r="F6008" s="18">
        <v>-6.7623502976276546E-3</v>
      </c>
      <c r="G6008" s="18">
        <v>-2.0852242412350369E-2</v>
      </c>
      <c r="H6008" s="1">
        <v>-2621363.8140141983</v>
      </c>
      <c r="I6008" s="1">
        <v>-2509428.4052641052</v>
      </c>
      <c r="J6008" s="1">
        <v>-589.58259569634163</v>
      </c>
      <c r="K6008" s="1">
        <v>-33358.659334606222</v>
      </c>
      <c r="L6008" s="1">
        <v>-7806.9544313470033</v>
      </c>
      <c r="M6008" s="1">
        <v>-106.58452096914557</v>
      </c>
      <c r="N6008" s="1">
        <v>-413.51299182506466</v>
      </c>
      <c r="O6008" s="1">
        <v>-69718.858871268283</v>
      </c>
      <c r="P6008" s="1">
        <v>58.743995618044956</v>
      </c>
      <c r="Q6008" s="1">
        <v>-1120915.5777116749</v>
      </c>
      <c r="R6008" s="1">
        <v>-657841.99487204582</v>
      </c>
      <c r="S6008" s="1">
        <v>-657537.42093171738</v>
      </c>
      <c r="T6008" s="1">
        <v>-8339.6648336515555</v>
      </c>
      <c r="U6008" s="1">
        <v>-8339.6648336515555</v>
      </c>
      <c r="V6008" s="1">
        <v>-106104.12073920638</v>
      </c>
      <c r="W6008" s="1">
        <v>8274.8000184162338</v>
      </c>
      <c r="X6008" s="1">
        <v>-85.213701461027313</v>
      </c>
      <c r="Y6008" s="1">
        <v>-69718.858871268283</v>
      </c>
      <c r="Z6008" s="1">
        <v>-413.51299182506466</v>
      </c>
      <c r="AA6008" s="1">
        <v>-1.9694400956543077</v>
      </c>
      <c r="AB6008" s="1">
        <v>-9.4554172871933045E-2</v>
      </c>
      <c r="AC6008" s="1">
        <v>-292.32647103254607</v>
      </c>
      <c r="AD6008" s="1">
        <v>-2.3474338640731456</v>
      </c>
      <c r="AE6008" s="1">
        <v>29.371997809022478</v>
      </c>
      <c r="AF6008" s="1">
        <v>29.371997809022478</v>
      </c>
      <c r="AG6008" s="1">
        <v>-104.59064256573498</v>
      </c>
      <c r="AH6008" s="5">
        <v>1.9649389160004582E-2</v>
      </c>
    </row>
    <row r="6009" spans="1:34" x14ac:dyDescent="0.2">
      <c r="A6009">
        <v>2016</v>
      </c>
      <c r="B6009" t="s">
        <v>1349</v>
      </c>
      <c r="C6009" t="s">
        <v>133</v>
      </c>
      <c r="D6009" t="s">
        <v>1319</v>
      </c>
      <c r="E6009" t="s">
        <v>1320</v>
      </c>
      <c r="F6009" s="18">
        <v>-6.0624499638705061E-3</v>
      </c>
      <c r="G6009" s="18">
        <v>-0.14828419057752862</v>
      </c>
      <c r="H6009" s="1">
        <v>-30055075.00744978</v>
      </c>
      <c r="I6009" s="1">
        <v>-29397315.262716483</v>
      </c>
      <c r="J6009" s="1">
        <v>-6829.5997637275677</v>
      </c>
      <c r="K6009" s="1">
        <v>-399050.79094446212</v>
      </c>
      <c r="L6009" s="1">
        <v>-90270.592053949586</v>
      </c>
      <c r="M6009" s="1">
        <v>-1245.1978494164246</v>
      </c>
      <c r="N6009" s="1">
        <v>-2693.7941752877955</v>
      </c>
      <c r="O6009" s="1">
        <v>-158733.21839741987</v>
      </c>
      <c r="P6009" s="1">
        <v>1063.4484509746148</v>
      </c>
      <c r="Q6009" s="1">
        <v>-12960646.389639545</v>
      </c>
      <c r="R6009" s="1">
        <v>-7602335.9351113755</v>
      </c>
      <c r="S6009" s="1">
        <v>-7592693.0343295233</v>
      </c>
      <c r="T6009" s="1">
        <v>-99762.69773611553</v>
      </c>
      <c r="U6009" s="1">
        <v>-99762.69773611553</v>
      </c>
      <c r="V6009" s="1">
        <v>-1224993.5664828063</v>
      </c>
      <c r="W6009" s="1">
        <v>-309243.38704180019</v>
      </c>
      <c r="X6009" s="1">
        <v>-614.32168384591341</v>
      </c>
      <c r="Y6009" s="1">
        <v>-158733.21839741987</v>
      </c>
      <c r="Z6009" s="1">
        <v>-2693.7941752877955</v>
      </c>
      <c r="AA6009" s="1">
        <v>-35.980958290143164</v>
      </c>
      <c r="AB6009" s="1">
        <v>-1.1683287044869335</v>
      </c>
      <c r="AC6009" s="1">
        <v>-3370.6071001156342</v>
      </c>
      <c r="AD6009" s="1">
        <v>-42.886767735895162</v>
      </c>
      <c r="AE6009" s="1">
        <v>531.72422548730742</v>
      </c>
      <c r="AF6009" s="1">
        <v>531.72422548730742</v>
      </c>
      <c r="AG6009" s="1">
        <v>-1208.7704120818053</v>
      </c>
      <c r="AH6009" s="5">
        <v>2.7698185647579192E-2</v>
      </c>
    </row>
    <row r="6010" spans="1:34" x14ac:dyDescent="0.2">
      <c r="A6010">
        <v>2016</v>
      </c>
      <c r="B6010" t="s">
        <v>1363</v>
      </c>
      <c r="C6010" t="s">
        <v>118</v>
      </c>
      <c r="D6010" t="s">
        <v>1351</v>
      </c>
      <c r="E6010" t="s">
        <v>1320</v>
      </c>
      <c r="F6010" s="18">
        <v>-5.988950752043436E-3</v>
      </c>
      <c r="G6010" s="18">
        <v>-0.10620592571964878</v>
      </c>
      <c r="H6010" s="1">
        <v>-56188326.811212629</v>
      </c>
      <c r="I6010" s="1">
        <v>-53636559.772648238</v>
      </c>
      <c r="J6010" s="1">
        <v>-12646.184886843161</v>
      </c>
      <c r="K6010" s="1">
        <v>-712963.53308510745</v>
      </c>
      <c r="L6010" s="1">
        <v>-166816.11986736208</v>
      </c>
      <c r="M6010" s="1">
        <v>-2284.1902587374225</v>
      </c>
      <c r="N6010" s="1">
        <v>-10008.174770255868</v>
      </c>
      <c r="O6010" s="1">
        <v>-1648470.6052328851</v>
      </c>
      <c r="P6010" s="1">
        <v>1421.7695368015343</v>
      </c>
      <c r="Q6010" s="1">
        <v>-23951906.407442473</v>
      </c>
      <c r="R6010" s="1">
        <v>-14074358.394404756</v>
      </c>
      <c r="S6010" s="1">
        <v>-14067798.534562027</v>
      </c>
      <c r="T6010" s="1">
        <v>-178240.88327127686</v>
      </c>
      <c r="U6010" s="1">
        <v>-178240.88327127686</v>
      </c>
      <c r="V6010" s="1">
        <v>-2270329.5291828271</v>
      </c>
      <c r="W6010" s="1">
        <v>200273.38054776541</v>
      </c>
      <c r="X6010" s="1">
        <v>-2062.4106954374915</v>
      </c>
      <c r="Y6010" s="1">
        <v>-1648470.6052328851</v>
      </c>
      <c r="Z6010" s="1">
        <v>-10008.174770255868</v>
      </c>
      <c r="AA6010" s="1">
        <v>-47.665976804898577</v>
      </c>
      <c r="AB6010" s="1">
        <v>-2.2884763140879198</v>
      </c>
      <c r="AC6010" s="1">
        <v>-6263.436717877601</v>
      </c>
      <c r="AD6010" s="1">
        <v>-56.814486697433587</v>
      </c>
      <c r="AE6010" s="1">
        <v>710.88476840076714</v>
      </c>
      <c r="AF6010" s="1">
        <v>710.88476840076714</v>
      </c>
      <c r="AG6010" s="1">
        <v>-2235.9328063079379</v>
      </c>
      <c r="AH6010" s="5">
        <v>2.2168713670655055E-2</v>
      </c>
    </row>
    <row r="6011" spans="1:34" x14ac:dyDescent="0.2">
      <c r="A6011">
        <v>2016</v>
      </c>
      <c r="B6011" t="s">
        <v>1360</v>
      </c>
      <c r="C6011" t="s">
        <v>190</v>
      </c>
      <c r="D6011" t="s">
        <v>1356</v>
      </c>
      <c r="E6011" t="s">
        <v>1320</v>
      </c>
      <c r="F6011" s="18">
        <v>-5.9682316123246633E-3</v>
      </c>
      <c r="G6011" s="18">
        <v>-9.4283886080090196E-2</v>
      </c>
      <c r="H6011" s="1">
        <v>-18262788.73371347</v>
      </c>
      <c r="I6011" s="1">
        <v>-17181526.617876448</v>
      </c>
      <c r="J6011" s="1">
        <v>-4026.8442735641943</v>
      </c>
      <c r="K6011" s="1">
        <v>-226565.74970300298</v>
      </c>
      <c r="L6011" s="1">
        <v>-51949.885847415993</v>
      </c>
      <c r="M6011" s="1">
        <v>-739.10428142211015</v>
      </c>
      <c r="N6011" s="1">
        <v>-2942.8826131767396</v>
      </c>
      <c r="O6011" s="1">
        <v>-796188.39911515126</v>
      </c>
      <c r="P6011" s="1">
        <v>1150.7499967089816</v>
      </c>
      <c r="Q6011" s="1">
        <v>-7459728.2817448834</v>
      </c>
      <c r="R6011" s="1">
        <v>-4412277.2491320549</v>
      </c>
      <c r="S6011" s="1">
        <v>-4408407.4461023854</v>
      </c>
      <c r="T6011" s="1">
        <v>-56641.437425750744</v>
      </c>
      <c r="U6011" s="1">
        <v>-56641.437425750744</v>
      </c>
      <c r="V6011" s="1">
        <v>-711823.66778951965</v>
      </c>
      <c r="W6011" s="1">
        <v>-356243.78181522788</v>
      </c>
      <c r="X6011" s="1">
        <v>-296.65946218512374</v>
      </c>
      <c r="Y6011" s="1">
        <v>-796188.39911515126</v>
      </c>
      <c r="Z6011" s="1">
        <v>-2942.8826131767396</v>
      </c>
      <c r="AA6011" s="1">
        <v>-43.915974167021361</v>
      </c>
      <c r="AB6011" s="1">
        <v>-8.5706682043320459</v>
      </c>
      <c r="AC6011" s="1">
        <v>-1948.7663295125428</v>
      </c>
      <c r="AD6011" s="1">
        <v>-52.344747708194603</v>
      </c>
      <c r="AE6011" s="1">
        <v>575.3749983544908</v>
      </c>
      <c r="AF6011" s="1">
        <v>575.3749983544908</v>
      </c>
      <c r="AG6011" s="1">
        <v>-694.64336450995052</v>
      </c>
      <c r="AH6011" s="5">
        <v>4.8863139234706941E-2</v>
      </c>
    </row>
    <row r="6012" spans="1:34" x14ac:dyDescent="0.2">
      <c r="A6012">
        <v>2016</v>
      </c>
      <c r="B6012" t="s">
        <v>1355</v>
      </c>
      <c r="C6012" t="s">
        <v>130</v>
      </c>
      <c r="D6012" t="s">
        <v>1356</v>
      </c>
      <c r="E6012" t="s">
        <v>1320</v>
      </c>
      <c r="F6012" s="18">
        <v>-5.345400362678835E-3</v>
      </c>
      <c r="G6012" s="18">
        <v>-2.6003556545711039E-2</v>
      </c>
      <c r="H6012" s="1">
        <v>-11426650.765305823</v>
      </c>
      <c r="I6012" s="1">
        <v>-10845929.573194629</v>
      </c>
      <c r="J6012" s="1">
        <v>-2538.9719850880911</v>
      </c>
      <c r="K6012" s="1">
        <v>-144459.08146198172</v>
      </c>
      <c r="L6012" s="1">
        <v>-33805.41634219604</v>
      </c>
      <c r="M6012" s="1">
        <v>-462.93244433004907</v>
      </c>
      <c r="N6012" s="1">
        <v>-955.14172916433995</v>
      </c>
      <c r="O6012" s="1">
        <v>-398831.63992982544</v>
      </c>
      <c r="P6012" s="1">
        <v>331.99178138816978</v>
      </c>
      <c r="Q6012" s="1">
        <v>-4853760.1785495365</v>
      </c>
      <c r="R6012" s="1">
        <v>-2849627.3926859121</v>
      </c>
      <c r="S6012" s="1">
        <v>-2848350.3360425909</v>
      </c>
      <c r="T6012" s="1">
        <v>-36114.770365495431</v>
      </c>
      <c r="U6012" s="1">
        <v>-36114.770365495431</v>
      </c>
      <c r="V6012" s="1">
        <v>-459639.72373211716</v>
      </c>
      <c r="W6012" s="1">
        <v>58211.226995384786</v>
      </c>
      <c r="X6012" s="1">
        <v>-67.760087742551931</v>
      </c>
      <c r="Y6012" s="1">
        <v>-398831.63992982544</v>
      </c>
      <c r="Z6012" s="1">
        <v>-955.14172916433995</v>
      </c>
      <c r="AA6012" s="1">
        <v>-11.140223095982778</v>
      </c>
      <c r="AB6012" s="1">
        <v>-0.29568430620567387</v>
      </c>
      <c r="AC6012" s="1">
        <v>-1255.9023412312577</v>
      </c>
      <c r="AD6012" s="1">
        <v>-13.278361198466214</v>
      </c>
      <c r="AE6012" s="1">
        <v>165.99589069408489</v>
      </c>
      <c r="AF6012" s="1">
        <v>165.99589069408489</v>
      </c>
      <c r="AG6012" s="1">
        <v>-451.65398488907965</v>
      </c>
      <c r="AH6012" s="5">
        <v>1.2283169107896705E-2</v>
      </c>
    </row>
    <row r="6013" spans="1:34" x14ac:dyDescent="0.2">
      <c r="A6013">
        <v>2016</v>
      </c>
      <c r="B6013" t="s">
        <v>1370</v>
      </c>
      <c r="C6013" t="s">
        <v>118</v>
      </c>
      <c r="D6013" t="s">
        <v>1362</v>
      </c>
      <c r="E6013" t="s">
        <v>1320</v>
      </c>
      <c r="F6013" s="18">
        <v>-4.8016667004901524E-3</v>
      </c>
      <c r="G6013" s="18">
        <v>-1.3660882162505607E-2</v>
      </c>
      <c r="H6013" s="1">
        <v>-5775085.6985211242</v>
      </c>
      <c r="I6013" s="1">
        <v>-5478934.8667538455</v>
      </c>
      <c r="J6013" s="1">
        <v>-1301.7011266433942</v>
      </c>
      <c r="K6013" s="1">
        <v>-72818.681517726727</v>
      </c>
      <c r="L6013" s="1">
        <v>-17029.036711275996</v>
      </c>
      <c r="M6013" s="1">
        <v>-234.67680406181083</v>
      </c>
      <c r="N6013" s="1">
        <v>-1282.9978987429461</v>
      </c>
      <c r="O6013" s="1">
        <v>-203666.00144523074</v>
      </c>
      <c r="P6013" s="1">
        <v>182.26373640420195</v>
      </c>
      <c r="Q6013" s="1">
        <v>-2445207.7146406877</v>
      </c>
      <c r="R6013" s="1">
        <v>-1440723.5219237446</v>
      </c>
      <c r="S6013" s="1">
        <v>-1440042.3189652283</v>
      </c>
      <c r="T6013" s="1">
        <v>-18204.670379431682</v>
      </c>
      <c r="U6013" s="1">
        <v>-18204.670379431682</v>
      </c>
      <c r="V6013" s="1">
        <v>-232460.33991773319</v>
      </c>
      <c r="W6013" s="1">
        <v>25674.044699996797</v>
      </c>
      <c r="X6013" s="1">
        <v>-264.390725515241</v>
      </c>
      <c r="Y6013" s="1">
        <v>-203666.00144523074</v>
      </c>
      <c r="Z6013" s="1">
        <v>-1282.9978987429461</v>
      </c>
      <c r="AA6013" s="1">
        <v>-6.1105395824988564</v>
      </c>
      <c r="AB6013" s="1">
        <v>-0.29337120600889932</v>
      </c>
      <c r="AC6013" s="1">
        <v>-643.2029979785757</v>
      </c>
      <c r="AD6013" s="1">
        <v>-7.2833327479055177</v>
      </c>
      <c r="AE6013" s="1">
        <v>91.131868202100975</v>
      </c>
      <c r="AF6013" s="1">
        <v>91.131868202100975</v>
      </c>
      <c r="AG6013" s="1">
        <v>-228.49044026551454</v>
      </c>
      <c r="AH6013" s="5">
        <v>2.7601435195898538E-2</v>
      </c>
    </row>
    <row r="6014" spans="1:34" x14ac:dyDescent="0.2">
      <c r="A6014" s="6">
        <v>2016</v>
      </c>
      <c r="B6014" t="s">
        <v>2488</v>
      </c>
      <c r="C6014" t="s">
        <v>190</v>
      </c>
      <c r="D6014" t="s">
        <v>1356</v>
      </c>
      <c r="E6014" s="1" t="s">
        <v>1320</v>
      </c>
      <c r="F6014" s="18">
        <v>-4.6189422749967606E-3</v>
      </c>
      <c r="G6014" s="18">
        <v>-4.9463084438014955E-2</v>
      </c>
      <c r="H6014" s="1">
        <v>-10461442.358640162</v>
      </c>
      <c r="I6014" s="1">
        <v>-9991424.2778118216</v>
      </c>
      <c r="J6014" s="1">
        <v>-2320.2828494239752</v>
      </c>
      <c r="K6014" s="1">
        <v>-130849.2060445245</v>
      </c>
      <c r="L6014" s="1">
        <v>-29893.307661051233</v>
      </c>
      <c r="M6014" s="1">
        <v>-420.10425079689651</v>
      </c>
      <c r="N6014" s="1">
        <v>-2178.2139969228751</v>
      </c>
      <c r="O6014" s="1">
        <v>-304792.45096921938</v>
      </c>
      <c r="P6014" s="1">
        <v>435.48494359426917</v>
      </c>
      <c r="Q6014" s="1">
        <v>-4292045.3731047297</v>
      </c>
      <c r="R6014" s="1">
        <v>-2524234.686083803</v>
      </c>
      <c r="S6014" s="1">
        <v>-2521700.5194681422</v>
      </c>
      <c r="T6014" s="1">
        <v>-32712.301511131125</v>
      </c>
      <c r="U6014" s="1">
        <v>-32712.301511131125</v>
      </c>
      <c r="V6014" s="1">
        <v>-406956.44350132247</v>
      </c>
      <c r="W6014" s="1">
        <v>-342748.90313351777</v>
      </c>
      <c r="X6014" s="1">
        <v>-219.57647578532246</v>
      </c>
      <c r="Y6014" s="1">
        <v>-304792.45096921938</v>
      </c>
      <c r="Z6014" s="1">
        <v>-2178.2139969228751</v>
      </c>
      <c r="AA6014" s="1">
        <v>-18.422111451861944</v>
      </c>
      <c r="AB6014" s="1">
        <v>-6.3436949071868129</v>
      </c>
      <c r="AC6014" s="1">
        <v>-1128.8966187218755</v>
      </c>
      <c r="AD6014" s="1">
        <v>-21.957859172895137</v>
      </c>
      <c r="AE6014" s="1">
        <v>217.74247179713458</v>
      </c>
      <c r="AF6014" s="1">
        <v>217.74247179713458</v>
      </c>
      <c r="AG6014" s="1">
        <v>-401.45354380147131</v>
      </c>
      <c r="AH6014" s="5">
        <v>2.6537711490701211E-2</v>
      </c>
    </row>
    <row r="6015" spans="1:34" x14ac:dyDescent="0.2">
      <c r="A6015">
        <v>2016</v>
      </c>
      <c r="B6015" t="s">
        <v>2262</v>
      </c>
      <c r="C6015" t="s">
        <v>230</v>
      </c>
      <c r="D6015" t="s">
        <v>1322</v>
      </c>
      <c r="E6015" t="s">
        <v>1320</v>
      </c>
      <c r="F6015" s="18">
        <v>-4.3781869412723102E-3</v>
      </c>
      <c r="G6015" s="18">
        <v>-3.7471760440058427E-2</v>
      </c>
      <c r="H6015" s="1">
        <v>-20300584.323887564</v>
      </c>
      <c r="I6015" s="1">
        <v>-19855234.447204113</v>
      </c>
      <c r="J6015" s="1">
        <v>-4741.460025217405</v>
      </c>
      <c r="K6015" s="1">
        <v>-261986.81831575048</v>
      </c>
      <c r="L6015" s="1">
        <v>-59126.36960154897</v>
      </c>
      <c r="M6015" s="1">
        <v>-845.87184414317051</v>
      </c>
      <c r="N6015" s="1">
        <v>-15849.847129861781</v>
      </c>
      <c r="O6015" s="1">
        <v>-103967.78949412071</v>
      </c>
      <c r="P6015" s="1">
        <v>1168.2797271865538</v>
      </c>
      <c r="Q6015" s="1">
        <v>-8490686.636010861</v>
      </c>
      <c r="R6015" s="1">
        <v>-5030728.9069683589</v>
      </c>
      <c r="S6015" s="1">
        <v>-5024249.2599678552</v>
      </c>
      <c r="T6015" s="1">
        <v>-65496.704578937621</v>
      </c>
      <c r="U6015" s="1">
        <v>-65496.704578937621</v>
      </c>
      <c r="V6015" s="1">
        <v>-811361.74250228121</v>
      </c>
      <c r="W6015" s="1">
        <v>-686535.33067432011</v>
      </c>
      <c r="X6015" s="1">
        <v>-4169.9151961808648</v>
      </c>
      <c r="Y6015" s="1">
        <v>-103967.78949412071</v>
      </c>
      <c r="Z6015" s="1">
        <v>-15849.847129861781</v>
      </c>
      <c r="AA6015" s="1">
        <v>-45.560153448142074</v>
      </c>
      <c r="AB6015" s="1">
        <v>-13.670687406487152</v>
      </c>
      <c r="AC6015" s="1">
        <v>-2296.4848328756229</v>
      </c>
      <c r="AD6015" s="1">
        <v>-54.304493593142638</v>
      </c>
      <c r="AE6015" s="1">
        <v>584.13986359327691</v>
      </c>
      <c r="AF6015" s="1">
        <v>584.13986359327691</v>
      </c>
      <c r="AG6015" s="1">
        <v>-799.74634572523405</v>
      </c>
      <c r="AH6015" s="5">
        <v>6.3003916936590951E-2</v>
      </c>
    </row>
    <row r="6016" spans="1:34" x14ac:dyDescent="0.2">
      <c r="A6016">
        <v>2016</v>
      </c>
      <c r="B6016" t="s">
        <v>2263</v>
      </c>
      <c r="C6016" t="s">
        <v>193</v>
      </c>
      <c r="D6016" t="s">
        <v>1331</v>
      </c>
      <c r="E6016" t="s">
        <v>1320</v>
      </c>
      <c r="F6016" s="18">
        <v>-4.222963318200405E-3</v>
      </c>
      <c r="G6016" s="18">
        <v>-0.1366140085950398</v>
      </c>
      <c r="H6016" s="1">
        <v>-8204810.35284892</v>
      </c>
      <c r="I6016" s="1">
        <v>-6046853.7976855505</v>
      </c>
      <c r="J6016" s="1">
        <v>-1597.8739872106528</v>
      </c>
      <c r="K6016" s="1">
        <v>-80401.522831942842</v>
      </c>
      <c r="L6016" s="1">
        <v>-18590.994441961691</v>
      </c>
      <c r="M6016" s="1">
        <v>-280.91723340738645</v>
      </c>
      <c r="N6016" s="1">
        <v>-3517.7284214110059</v>
      </c>
      <c r="O6016" s="1">
        <v>-2054377.1650981721</v>
      </c>
      <c r="P6016" s="1">
        <v>809.64685073452517</v>
      </c>
      <c r="Q6016" s="1">
        <v>-2671665.1928124502</v>
      </c>
      <c r="R6016" s="1">
        <v>-1638034.5774345007</v>
      </c>
      <c r="S6016" s="1">
        <v>-1636960.0867178976</v>
      </c>
      <c r="T6016" s="1">
        <v>-20100.380707985711</v>
      </c>
      <c r="U6016" s="1">
        <v>-20100.380707985711</v>
      </c>
      <c r="V6016" s="1">
        <v>-265215.3539607657</v>
      </c>
      <c r="W6016" s="1">
        <v>106283.00441837891</v>
      </c>
      <c r="X6016" s="1">
        <v>-852.86353354635241</v>
      </c>
      <c r="Y6016" s="1">
        <v>-2054377.1650981721</v>
      </c>
      <c r="Z6016" s="1">
        <v>-3517.7284214110059</v>
      </c>
      <c r="AA6016" s="1">
        <v>-27.017129814699867</v>
      </c>
      <c r="AB6016" s="1">
        <v>-1.1590073853568832</v>
      </c>
      <c r="AC6016" s="1">
        <v>-765.33121596636909</v>
      </c>
      <c r="AD6016" s="1">
        <v>-32.202515617016694</v>
      </c>
      <c r="AE6016" s="1">
        <v>404.82342536726259</v>
      </c>
      <c r="AF6016" s="1">
        <v>404.82342536726259</v>
      </c>
      <c r="AG6016" s="1">
        <v>-253.56485453659172</v>
      </c>
      <c r="AH6016" s="5">
        <v>5.751919285847544E-2</v>
      </c>
    </row>
    <row r="6017" spans="1:34" x14ac:dyDescent="0.2">
      <c r="A6017">
        <v>2016</v>
      </c>
      <c r="B6017" t="s">
        <v>1364</v>
      </c>
      <c r="C6017" t="s">
        <v>118</v>
      </c>
      <c r="D6017" t="s">
        <v>1331</v>
      </c>
      <c r="E6017" t="s">
        <v>1320</v>
      </c>
      <c r="F6017" s="18">
        <v>-4.104013755127367E-3</v>
      </c>
      <c r="G6017" s="18">
        <v>-6.8353293529958156E-2</v>
      </c>
      <c r="H6017" s="1">
        <v>-10096734.415792042</v>
      </c>
      <c r="I6017" s="1">
        <v>-9528177.4757908639</v>
      </c>
      <c r="J6017" s="1">
        <v>-2278.6694252296834</v>
      </c>
      <c r="K6017" s="1">
        <v>-126620.69613829823</v>
      </c>
      <c r="L6017" s="1">
        <v>-29597.704249910232</v>
      </c>
      <c r="M6017" s="1">
        <v>-410.15029299616936</v>
      </c>
      <c r="N6017" s="1">
        <v>-2624.4097819815888</v>
      </c>
      <c r="O6017" s="1">
        <v>-407398.13592423784</v>
      </c>
      <c r="P6017" s="1">
        <v>372.82581147511121</v>
      </c>
      <c r="Q6017" s="1">
        <v>-4250149.4373216303</v>
      </c>
      <c r="R6017" s="1">
        <v>-2510082.6277900604</v>
      </c>
      <c r="S6017" s="1">
        <v>-2508881.2063640277</v>
      </c>
      <c r="T6017" s="1">
        <v>-31655.174034574557</v>
      </c>
      <c r="U6017" s="1">
        <v>-31655.174034574557</v>
      </c>
      <c r="V6017" s="1">
        <v>-405088.08287176269</v>
      </c>
      <c r="W6017" s="1">
        <v>52517.010448513509</v>
      </c>
      <c r="X6017" s="1">
        <v>-540.81897327130957</v>
      </c>
      <c r="Y6017" s="1">
        <v>-407398.13592423784</v>
      </c>
      <c r="Z6017" s="1">
        <v>-2624.4097819815888</v>
      </c>
      <c r="AA6017" s="1">
        <v>-12.499287698918268</v>
      </c>
      <c r="AB6017" s="1">
        <v>-0.60009939498408271</v>
      </c>
      <c r="AC6017" s="1">
        <v>-1123.6913937017744</v>
      </c>
      <c r="AD6017" s="1">
        <v>-14.898270470869839</v>
      </c>
      <c r="AE6017" s="1">
        <v>186.4129057375556</v>
      </c>
      <c r="AF6017" s="1">
        <v>186.4129057375556</v>
      </c>
      <c r="AG6017" s="1">
        <v>-397.49590464697252</v>
      </c>
      <c r="AH6017" s="5">
        <v>3.2244657992157685E-2</v>
      </c>
    </row>
    <row r="6018" spans="1:34" x14ac:dyDescent="0.2">
      <c r="A6018">
        <v>2016</v>
      </c>
      <c r="B6018" t="s">
        <v>1358</v>
      </c>
      <c r="C6018" t="s">
        <v>118</v>
      </c>
      <c r="D6018" t="s">
        <v>199</v>
      </c>
      <c r="E6018" t="s">
        <v>1320</v>
      </c>
      <c r="F6018" s="18">
        <v>-3.962925287258055E-3</v>
      </c>
      <c r="G6018" s="18">
        <v>-7.1370413661905135E-2</v>
      </c>
      <c r="H6018" s="1">
        <v>-20370220.442834027</v>
      </c>
      <c r="I6018" s="1">
        <v>-19198045.653019734</v>
      </c>
      <c r="J6018" s="1">
        <v>-4598.6481648756362</v>
      </c>
      <c r="K6018" s="1">
        <v>-255116.82264658605</v>
      </c>
      <c r="L6018" s="1">
        <v>-59627.220879881519</v>
      </c>
      <c r="M6018" s="1">
        <v>-827.41072833750081</v>
      </c>
      <c r="N6018" s="1">
        <v>-5483.2666620068521</v>
      </c>
      <c r="O6018" s="1">
        <v>-847300.3781030738</v>
      </c>
      <c r="P6018" s="1">
        <v>778.9573704658103</v>
      </c>
      <c r="Q6018" s="1">
        <v>-8562405.7059457377</v>
      </c>
      <c r="R6018" s="1">
        <v>-5059769.664084468</v>
      </c>
      <c r="S6018" s="1">
        <v>-5057340.6201662887</v>
      </c>
      <c r="T6018" s="1">
        <v>-63779.205661646512</v>
      </c>
      <c r="U6018" s="1">
        <v>-63779.205661646512</v>
      </c>
      <c r="V6018" s="1">
        <v>-816610.83191964508</v>
      </c>
      <c r="W6018" s="1">
        <v>109725.53697889694</v>
      </c>
      <c r="X6018" s="1">
        <v>-1129.9510719245409</v>
      </c>
      <c r="Y6018" s="1">
        <v>-847300.3781030738</v>
      </c>
      <c r="Z6018" s="1">
        <v>-5483.2666620068521</v>
      </c>
      <c r="AA6018" s="1">
        <v>-26.115177594926251</v>
      </c>
      <c r="AB6018" s="1">
        <v>-1.2538076290518059</v>
      </c>
      <c r="AC6018" s="1">
        <v>-2266.6399758367529</v>
      </c>
      <c r="AD6018" s="1">
        <v>-31.12745210574543</v>
      </c>
      <c r="AE6018" s="1">
        <v>389.47868523290515</v>
      </c>
      <c r="AF6018" s="1">
        <v>389.47868523290515</v>
      </c>
      <c r="AG6018" s="1">
        <v>-800.9714937943163</v>
      </c>
      <c r="AH6018" s="5">
        <v>3.3380269492775075E-2</v>
      </c>
    </row>
    <row r="6019" spans="1:34" x14ac:dyDescent="0.2">
      <c r="A6019" s="4">
        <v>2016</v>
      </c>
      <c r="B6019" t="s">
        <v>1359</v>
      </c>
      <c r="C6019" t="s">
        <v>196</v>
      </c>
      <c r="D6019" t="s">
        <v>1351</v>
      </c>
      <c r="E6019" s="1" t="s">
        <v>1320</v>
      </c>
      <c r="F6019" s="18">
        <v>-3.6111106527583542E-3</v>
      </c>
      <c r="G6019" s="18">
        <v>-4.2069873035174073E-2</v>
      </c>
      <c r="H6019" s="1">
        <v>-14869830.980330182</v>
      </c>
      <c r="I6019" s="1">
        <v>-13434426.43838902</v>
      </c>
      <c r="J6019" s="1">
        <v>-3262.3338692958059</v>
      </c>
      <c r="K6019" s="1">
        <v>-175790.63560478546</v>
      </c>
      <c r="L6019" s="1">
        <v>-39643.189818042745</v>
      </c>
      <c r="M6019" s="1">
        <v>-582.39601010880722</v>
      </c>
      <c r="N6019" s="1">
        <v>-6360.7891299007924</v>
      </c>
      <c r="O6019" s="1">
        <v>-1210922.7509020388</v>
      </c>
      <c r="P6019" s="1">
        <v>1157.5533930096874</v>
      </c>
      <c r="Q6019" s="1">
        <v>-5693847.0056940112</v>
      </c>
      <c r="R6019" s="1">
        <v>-3405928.377381918</v>
      </c>
      <c r="S6019" s="1">
        <v>-3401591.9176131771</v>
      </c>
      <c r="T6019" s="1">
        <v>-43947.658901196366</v>
      </c>
      <c r="U6019" s="1">
        <v>-43947.658901196366</v>
      </c>
      <c r="V6019" s="1">
        <v>-549808.41083359451</v>
      </c>
      <c r="W6019" s="1">
        <v>-510896.964917153</v>
      </c>
      <c r="X6019" s="1">
        <v>-1528.929947778553</v>
      </c>
      <c r="Y6019" s="1">
        <v>-1210922.7509020388</v>
      </c>
      <c r="Z6019" s="1">
        <v>-6360.7891299007924</v>
      </c>
      <c r="AA6019" s="1">
        <v>-43.965264686410009</v>
      </c>
      <c r="AB6019" s="1">
        <v>-10.986887046700776</v>
      </c>
      <c r="AC6019" s="1">
        <v>-1562.8286599219555</v>
      </c>
      <c r="AD6019" s="1">
        <v>-52.403498535216947</v>
      </c>
      <c r="AE6019" s="1">
        <v>578.7766965048437</v>
      </c>
      <c r="AF6019" s="1">
        <v>578.7766965048437</v>
      </c>
      <c r="AG6019" s="1">
        <v>-537.88519104307682</v>
      </c>
      <c r="AH6019" s="5">
        <v>0.1027032736032952</v>
      </c>
    </row>
    <row r="6020" spans="1:34" x14ac:dyDescent="0.2">
      <c r="A6020">
        <v>2016</v>
      </c>
      <c r="B6020" t="s">
        <v>1368</v>
      </c>
      <c r="C6020" t="s">
        <v>145</v>
      </c>
      <c r="D6020" t="s">
        <v>1369</v>
      </c>
      <c r="E6020" t="s">
        <v>1320</v>
      </c>
      <c r="F6020" s="18">
        <v>-3.2867736017515568E-3</v>
      </c>
      <c r="G6020" s="18">
        <v>-1.0541725088544627E-2</v>
      </c>
      <c r="H6020" s="1">
        <v>-1427257.103235085</v>
      </c>
      <c r="I6020" s="1">
        <v>-1393835.3180504485</v>
      </c>
      <c r="J6020" s="1">
        <v>-325.76073916414521</v>
      </c>
      <c r="K6020" s="1">
        <v>-18502.169762838268</v>
      </c>
      <c r="L6020" s="1">
        <v>-4328.8977386275392</v>
      </c>
      <c r="M6020" s="1">
        <v>-59.202219091200419</v>
      </c>
      <c r="N6020" s="1">
        <v>-287.09320748605893</v>
      </c>
      <c r="O6020" s="1">
        <v>-9955.5394031742799</v>
      </c>
      <c r="P6020" s="1">
        <v>36.877885744815622</v>
      </c>
      <c r="Q6020" s="1">
        <v>-621528.39916748391</v>
      </c>
      <c r="R6020" s="1">
        <v>-364552.71587513393</v>
      </c>
      <c r="S6020" s="1">
        <v>-364385.1372813824</v>
      </c>
      <c r="T6020" s="1">
        <v>-4625.542440709567</v>
      </c>
      <c r="U6020" s="1">
        <v>-4625.542440709567</v>
      </c>
      <c r="V6020" s="1">
        <v>-58795.757072741406</v>
      </c>
      <c r="W6020" s="1">
        <v>1769.289992985709</v>
      </c>
      <c r="X6020" s="1">
        <v>-85.523172280500532</v>
      </c>
      <c r="Y6020" s="1">
        <v>-9955.5394031742799</v>
      </c>
      <c r="Z6020" s="1">
        <v>-287.09320748605893</v>
      </c>
      <c r="AA6020" s="1">
        <v>-1.2632360035719057</v>
      </c>
      <c r="AB6020" s="1">
        <v>-0.1230719168894529</v>
      </c>
      <c r="AC6020" s="1">
        <v>-161.205748565769</v>
      </c>
      <c r="AD6020" s="1">
        <v>-1.5056883322546213</v>
      </c>
      <c r="AE6020" s="1">
        <v>18.438942872407811</v>
      </c>
      <c r="AF6020" s="1">
        <v>18.438942872407811</v>
      </c>
      <c r="AG6020" s="1">
        <v>-57.923307896343317</v>
      </c>
      <c r="AH6020" s="5">
        <v>1.4381666940140191E-2</v>
      </c>
    </row>
    <row r="6021" spans="1:34" x14ac:dyDescent="0.2">
      <c r="A6021">
        <v>2016</v>
      </c>
      <c r="B6021" t="s">
        <v>1371</v>
      </c>
      <c r="C6021" t="s">
        <v>118</v>
      </c>
      <c r="D6021" t="s">
        <v>1331</v>
      </c>
      <c r="E6021" t="s">
        <v>1320</v>
      </c>
      <c r="F6021" s="18">
        <v>-3.1269427845619698E-3</v>
      </c>
      <c r="G6021" s="18">
        <v>-1.3562811533813713E-2</v>
      </c>
      <c r="H6021" s="1">
        <v>-1393707.1815531955</v>
      </c>
      <c r="I6021" s="1">
        <v>-1300149.138481918</v>
      </c>
      <c r="J6021" s="1">
        <v>-315.38943732260748</v>
      </c>
      <c r="K6021" s="1">
        <v>-17273.274894179922</v>
      </c>
      <c r="L6021" s="1">
        <v>-4033.6979609093523</v>
      </c>
      <c r="M6021" s="1">
        <v>-56.573317208441239</v>
      </c>
      <c r="N6021" s="1">
        <v>-475.45686879243101</v>
      </c>
      <c r="O6021" s="1">
        <v>-71471.194386576404</v>
      </c>
      <c r="P6021" s="1">
        <v>67.543793711632006</v>
      </c>
      <c r="Q6021" s="1">
        <v>-579287.90393854701</v>
      </c>
      <c r="R6021" s="1">
        <v>-343876.24544798111</v>
      </c>
      <c r="S6021" s="1">
        <v>-343707.30265573063</v>
      </c>
      <c r="T6021" s="1">
        <v>-4318.3187235449805</v>
      </c>
      <c r="U6021" s="1">
        <v>-4318.3187235449805</v>
      </c>
      <c r="V6021" s="1">
        <v>-55522.14996057668</v>
      </c>
      <c r="W6021" s="1">
        <v>9514.3576729606848</v>
      </c>
      <c r="X6021" s="1">
        <v>-97.978637856227209</v>
      </c>
      <c r="Y6021" s="1">
        <v>-71471.194386576404</v>
      </c>
      <c r="Z6021" s="1">
        <v>-475.45686879243101</v>
      </c>
      <c r="AA6021" s="1">
        <v>-2.2644604635546663</v>
      </c>
      <c r="AB6021" s="1">
        <v>-0.10871830354477999</v>
      </c>
      <c r="AC6021" s="1">
        <v>-154.86066298943663</v>
      </c>
      <c r="AD6021" s="1">
        <v>-2.6990773609882099</v>
      </c>
      <c r="AE6021" s="1">
        <v>33.771896855816003</v>
      </c>
      <c r="AF6021" s="1">
        <v>33.771896855816003</v>
      </c>
      <c r="AG6021" s="1">
        <v>-54.280757600448304</v>
      </c>
      <c r="AH6021" s="5">
        <v>4.2182941963667439E-2</v>
      </c>
    </row>
    <row r="6022" spans="1:34" x14ac:dyDescent="0.2">
      <c r="A6022">
        <v>2016</v>
      </c>
      <c r="B6022" t="s">
        <v>1367</v>
      </c>
      <c r="C6022" t="s">
        <v>190</v>
      </c>
      <c r="D6022" t="s">
        <v>1356</v>
      </c>
      <c r="E6022" t="s">
        <v>1320</v>
      </c>
      <c r="F6022" s="18">
        <v>-2.7457872011799446E-3</v>
      </c>
      <c r="G6022" s="18">
        <v>-1.6349530745590132E-2</v>
      </c>
      <c r="H6022" s="1">
        <v>-9353730.0348595697</v>
      </c>
      <c r="I6022" s="1">
        <v>-9155760.0672961697</v>
      </c>
      <c r="J6022" s="1">
        <v>-2202.5165540736793</v>
      </c>
      <c r="K6022" s="1">
        <v>-119605.74107880818</v>
      </c>
      <c r="L6022" s="1">
        <v>-26741.128918100123</v>
      </c>
      <c r="M6022" s="1">
        <v>-407.77927846932624</v>
      </c>
      <c r="N6022" s="1">
        <v>-3276.1929209093305</v>
      </c>
      <c r="O6022" s="1">
        <v>-47017.692528736974</v>
      </c>
      <c r="P6022" s="1">
        <v>1281.0837156989865</v>
      </c>
      <c r="Q6022" s="1">
        <v>-3841206.595742079</v>
      </c>
      <c r="R6022" s="1">
        <v>-2317089.0702531473</v>
      </c>
      <c r="S6022" s="1">
        <v>-2313921.1777472892</v>
      </c>
      <c r="T6022" s="1">
        <v>-29901.435269702044</v>
      </c>
      <c r="U6022" s="1">
        <v>-29901.435269702044</v>
      </c>
      <c r="V6022" s="1">
        <v>-374271.11023179896</v>
      </c>
      <c r="W6022" s="1">
        <v>-396591.88269189885</v>
      </c>
      <c r="X6022" s="1">
        <v>-330.25905470368883</v>
      </c>
      <c r="Y6022" s="1">
        <v>-47017.692528736974</v>
      </c>
      <c r="Z6022" s="1">
        <v>-3276.1929209093305</v>
      </c>
      <c r="AA6022" s="1">
        <v>-48.889888790202868</v>
      </c>
      <c r="AB6022" s="1">
        <v>-9.541380404631516</v>
      </c>
      <c r="AC6022" s="1">
        <v>-1029.2795657135446</v>
      </c>
      <c r="AD6022" s="1">
        <v>-58.273303569948702</v>
      </c>
      <c r="AE6022" s="1">
        <v>640.54185784949323</v>
      </c>
      <c r="AF6022" s="1">
        <v>640.54185784949323</v>
      </c>
      <c r="AG6022" s="1">
        <v>-358.28272682552233</v>
      </c>
      <c r="AH6022" s="5">
        <v>9.9395091866094354E-2</v>
      </c>
    </row>
    <row r="6023" spans="1:34" x14ac:dyDescent="0.2">
      <c r="A6023">
        <v>2016</v>
      </c>
      <c r="B6023" t="s">
        <v>1374</v>
      </c>
      <c r="C6023" t="s">
        <v>193</v>
      </c>
      <c r="D6023" t="s">
        <v>1356</v>
      </c>
      <c r="E6023" t="s">
        <v>1320</v>
      </c>
      <c r="F6023" s="18">
        <v>-2.2650237821387012E-3</v>
      </c>
      <c r="G6023" s="18">
        <v>-4.2083652515147105E-2</v>
      </c>
      <c r="H6023" s="1">
        <v>-4675430.5136131085</v>
      </c>
      <c r="I6023" s="1">
        <v>-4570985.7520997189</v>
      </c>
      <c r="J6023" s="1">
        <v>-1142.9966601033407</v>
      </c>
      <c r="K6023" s="1">
        <v>-61113.99746707247</v>
      </c>
      <c r="L6023" s="1">
        <v>-14077.481162972463</v>
      </c>
      <c r="M6023" s="1">
        <v>-209.29829297933318</v>
      </c>
      <c r="N6023" s="1">
        <v>-3737.3167737583799</v>
      </c>
      <c r="O6023" s="1">
        <v>-24752.870810386423</v>
      </c>
      <c r="P6023" s="1">
        <v>589.19965388256435</v>
      </c>
      <c r="Q6023" s="1">
        <v>-2022403.3932924327</v>
      </c>
      <c r="R6023" s="1">
        <v>-1222949.1863275815</v>
      </c>
      <c r="S6023" s="1">
        <v>-1222084.9332911791</v>
      </c>
      <c r="T6023" s="1">
        <v>-15278.499366768117</v>
      </c>
      <c r="U6023" s="1">
        <v>-15278.499366768117</v>
      </c>
      <c r="V6023" s="1">
        <v>-197740.13371252085</v>
      </c>
      <c r="W6023" s="1">
        <v>49891.402741864251</v>
      </c>
      <c r="X6023" s="1">
        <v>-906.10212267924612</v>
      </c>
      <c r="Y6023" s="1">
        <v>-24752.870810386423</v>
      </c>
      <c r="Z6023" s="1">
        <v>-3737.3167737583799</v>
      </c>
      <c r="AA6023" s="1">
        <v>-19.535534179206046</v>
      </c>
      <c r="AB6023" s="1">
        <v>-1.2313564958112007</v>
      </c>
      <c r="AC6023" s="1">
        <v>-546.60872641301353</v>
      </c>
      <c r="AD6023" s="1">
        <v>-23.284980632930147</v>
      </c>
      <c r="AE6023" s="1">
        <v>294.59982694128217</v>
      </c>
      <c r="AF6023" s="1">
        <v>294.59982694128217</v>
      </c>
      <c r="AG6023" s="1">
        <v>-189.52034706213698</v>
      </c>
      <c r="AH6023" s="5">
        <v>8.5757744210598601E-3</v>
      </c>
    </row>
    <row r="6024" spans="1:34" x14ac:dyDescent="0.2">
      <c r="A6024">
        <v>2016</v>
      </c>
      <c r="B6024" t="s">
        <v>1381</v>
      </c>
      <c r="C6024" t="s">
        <v>133</v>
      </c>
      <c r="D6024" t="s">
        <v>1319</v>
      </c>
      <c r="E6024" t="s">
        <v>1320</v>
      </c>
      <c r="F6024" s="18">
        <v>-2.2348850921332631E-3</v>
      </c>
      <c r="G6024" s="18">
        <v>-1.4329877144670988E-2</v>
      </c>
      <c r="H6024" s="1">
        <v>-17014555.094975427</v>
      </c>
      <c r="I6024" s="1">
        <v>-13726115.636909327</v>
      </c>
      <c r="J6024" s="1">
        <v>-3303.0194688276101</v>
      </c>
      <c r="K6024" s="1">
        <v>-194955.40304184498</v>
      </c>
      <c r="L6024" s="1">
        <v>-40660.89950884397</v>
      </c>
      <c r="M6024" s="1">
        <v>-604.53913331241461</v>
      </c>
      <c r="N6024" s="1">
        <v>-4136.758419045872</v>
      </c>
      <c r="O6024" s="1">
        <v>-3046411.9362910581</v>
      </c>
      <c r="P6024" s="1">
        <v>1633.0977968353989</v>
      </c>
      <c r="Q6024" s="1">
        <v>-5840195.4957691617</v>
      </c>
      <c r="R6024" s="1">
        <v>-3498732.0641860496</v>
      </c>
      <c r="S6024" s="1">
        <v>-3487516.2940975786</v>
      </c>
      <c r="T6024" s="1">
        <v>-48738.850760461246</v>
      </c>
      <c r="U6024" s="1">
        <v>-48738.850760461246</v>
      </c>
      <c r="V6024" s="1">
        <v>-563625.95912756992</v>
      </c>
      <c r="W6024" s="1">
        <v>-474893.44086311123</v>
      </c>
      <c r="X6024" s="1">
        <v>-943.39070926995191</v>
      </c>
      <c r="Y6024" s="1">
        <v>-3046411.9362910581</v>
      </c>
      <c r="Z6024" s="1">
        <v>-4136.758419045872</v>
      </c>
      <c r="AA6024" s="1">
        <v>-55.254604638153566</v>
      </c>
      <c r="AB6024" s="1">
        <v>-1.7941584582953252</v>
      </c>
      <c r="AC6024" s="1">
        <v>-1583.644541284051</v>
      </c>
      <c r="AD6024" s="1">
        <v>-65.859596521762867</v>
      </c>
      <c r="AE6024" s="1">
        <v>816.54889841769943</v>
      </c>
      <c r="AF6024" s="1">
        <v>816.54889841769943</v>
      </c>
      <c r="AG6024" s="1">
        <v>-548.59888759480953</v>
      </c>
      <c r="AH6024" s="5">
        <v>8.1048773306640509E-2</v>
      </c>
    </row>
    <row r="6025" spans="1:34" x14ac:dyDescent="0.2">
      <c r="A6025">
        <v>2016</v>
      </c>
      <c r="B6025" t="s">
        <v>1378</v>
      </c>
      <c r="C6025" t="s">
        <v>193</v>
      </c>
      <c r="D6025" t="s">
        <v>1356</v>
      </c>
      <c r="E6025" t="s">
        <v>1320</v>
      </c>
      <c r="F6025" s="18">
        <v>-1.9050026930041198E-3</v>
      </c>
      <c r="G6025" s="18">
        <v>-3.7959998279271434E-2</v>
      </c>
      <c r="H6025" s="1">
        <v>-5023661.865264372</v>
      </c>
      <c r="I6025" s="1">
        <v>-4875723.2021453632</v>
      </c>
      <c r="J6025" s="1">
        <v>-1100.5404892161644</v>
      </c>
      <c r="K6025" s="1">
        <v>-64722.859593182977</v>
      </c>
      <c r="L6025" s="1">
        <v>-14975.567019310303</v>
      </c>
      <c r="M6025" s="1">
        <v>-201.35214671391694</v>
      </c>
      <c r="N6025" s="1">
        <v>-4774.5877078640733</v>
      </c>
      <c r="O6025" s="1">
        <v>-62187.174696462251</v>
      </c>
      <c r="P6025" s="1">
        <v>23.418533740237702</v>
      </c>
      <c r="Q6025" s="1">
        <v>-2149607.1768752849</v>
      </c>
      <c r="R6025" s="1">
        <v>-1245191.0704867784</v>
      </c>
      <c r="S6025" s="1">
        <v>-1244266.7931384172</v>
      </c>
      <c r="T6025" s="1">
        <v>-16180.714898295744</v>
      </c>
      <c r="U6025" s="1">
        <v>-16180.714898295744</v>
      </c>
      <c r="V6025" s="1">
        <v>-200520.77033084669</v>
      </c>
      <c r="W6025" s="1">
        <v>-82867.859336914014</v>
      </c>
      <c r="X6025" s="1">
        <v>-1157.5855938653085</v>
      </c>
      <c r="Y6025" s="1">
        <v>-62187.174696462251</v>
      </c>
      <c r="Z6025" s="1">
        <v>-4774.5877078640733</v>
      </c>
      <c r="AA6025" s="1">
        <v>-0.28341708858528203</v>
      </c>
      <c r="AB6025" s="1">
        <v>-1.5731124613732925</v>
      </c>
      <c r="AC6025" s="1">
        <v>-547.57627956508441</v>
      </c>
      <c r="AD6025" s="1">
        <v>-0.3378132053217266</v>
      </c>
      <c r="AE6025" s="1">
        <v>11.709266870118851</v>
      </c>
      <c r="AF6025" s="1">
        <v>11.709266870118851</v>
      </c>
      <c r="AG6025" s="1">
        <v>-201.06521277094774</v>
      </c>
      <c r="AH6025" s="5">
        <v>1.1276061517952697E-2</v>
      </c>
    </row>
    <row r="6026" spans="1:34" x14ac:dyDescent="0.2">
      <c r="A6026">
        <v>2016</v>
      </c>
      <c r="B6026" t="s">
        <v>1382</v>
      </c>
      <c r="C6026" t="s">
        <v>118</v>
      </c>
      <c r="D6026" t="s">
        <v>1319</v>
      </c>
      <c r="E6026" t="s">
        <v>1320</v>
      </c>
      <c r="F6026" s="18">
        <v>-1.7267139431360163E-3</v>
      </c>
      <c r="G6026" s="18">
        <v>-1.2581763737557256E-2</v>
      </c>
      <c r="H6026" s="1">
        <v>-1351496.3718565686</v>
      </c>
      <c r="I6026" s="1">
        <v>-1210972.8942514663</v>
      </c>
      <c r="J6026" s="1">
        <v>-308.65244851935296</v>
      </c>
      <c r="K6026" s="1">
        <v>-16073.449077203091</v>
      </c>
      <c r="L6026" s="1">
        <v>-3740.3237524364604</v>
      </c>
      <c r="M6026" s="1">
        <v>-54.721307681394869</v>
      </c>
      <c r="N6026" s="1">
        <v>-834.93758425902729</v>
      </c>
      <c r="O6026" s="1">
        <v>-119630.00535472657</v>
      </c>
      <c r="P6026" s="1">
        <v>118.61191972368002</v>
      </c>
      <c r="Q6026" s="1">
        <v>-537356.20702869259</v>
      </c>
      <c r="R6026" s="1">
        <v>-324860.04815455829</v>
      </c>
      <c r="S6026" s="1">
        <v>-324685.96947743394</v>
      </c>
      <c r="T6026" s="1">
        <v>-4018.3622693007728</v>
      </c>
      <c r="U6026" s="1">
        <v>-4018.3622693007728</v>
      </c>
      <c r="V6026" s="1">
        <v>-52538.000712416353</v>
      </c>
      <c r="W6026" s="1">
        <v>16707.918914735841</v>
      </c>
      <c r="X6026" s="1">
        <v>-172.05776710817125</v>
      </c>
      <c r="Y6026" s="1">
        <v>-119630.00535472657</v>
      </c>
      <c r="Z6026" s="1">
        <v>-834.93758425902729</v>
      </c>
      <c r="AA6026" s="1">
        <v>-3.9765608053836337</v>
      </c>
      <c r="AB6026" s="1">
        <v>-0.19091741792891581</v>
      </c>
      <c r="AC6026" s="1">
        <v>-149.34941195210763</v>
      </c>
      <c r="AD6026" s="1">
        <v>-4.7397803658517716</v>
      </c>
      <c r="AE6026" s="1">
        <v>59.305959861840009</v>
      </c>
      <c r="AF6026" s="1">
        <v>59.305959861840009</v>
      </c>
      <c r="AG6026" s="1">
        <v>-50.695402690834939</v>
      </c>
      <c r="AH6026" s="5">
        <v>7.5555929776395456E-2</v>
      </c>
    </row>
    <row r="6027" spans="1:34" x14ac:dyDescent="0.2">
      <c r="A6027">
        <v>2016</v>
      </c>
      <c r="B6027" t="s">
        <v>1380</v>
      </c>
      <c r="C6027" t="s">
        <v>145</v>
      </c>
      <c r="D6027" t="s">
        <v>1351</v>
      </c>
      <c r="E6027" t="s">
        <v>1320</v>
      </c>
      <c r="F6027" s="18">
        <v>-1.3810887659043102E-3</v>
      </c>
      <c r="G6027" s="18">
        <v>-2.8872945914292326E-2</v>
      </c>
      <c r="H6027" s="1">
        <v>-13402641.845057234</v>
      </c>
      <c r="I6027" s="1">
        <v>-13056861.942270985</v>
      </c>
      <c r="J6027" s="1">
        <v>-3142.5658692129778</v>
      </c>
      <c r="K6027" s="1">
        <v>-172861.44785775957</v>
      </c>
      <c r="L6027" s="1">
        <v>-40328.312491180804</v>
      </c>
      <c r="M6027" s="1">
        <v>-570.01676402504268</v>
      </c>
      <c r="N6027" s="1">
        <v>-6415.9255248843911</v>
      </c>
      <c r="O6027" s="1">
        <v>-123285.77696973066</v>
      </c>
      <c r="P6027" s="1">
        <v>824.14269054213753</v>
      </c>
      <c r="Q6027" s="1">
        <v>-5791579.4242079891</v>
      </c>
      <c r="R6027" s="1">
        <v>-3438839.4815446497</v>
      </c>
      <c r="S6027" s="1">
        <v>-3437163.2032441306</v>
      </c>
      <c r="T6027" s="1">
        <v>-43215.361964439893</v>
      </c>
      <c r="U6027" s="1">
        <v>-43215.361964439893</v>
      </c>
      <c r="V6027" s="1">
        <v>-555240.15240367083</v>
      </c>
      <c r="W6027" s="1">
        <v>39539.886458201116</v>
      </c>
      <c r="X6027" s="1">
        <v>-1911.2618818409128</v>
      </c>
      <c r="Y6027" s="1">
        <v>-123285.77696973066</v>
      </c>
      <c r="Z6027" s="1">
        <v>-6415.9255248843911</v>
      </c>
      <c r="AA6027" s="1">
        <v>-28.230650910344181</v>
      </c>
      <c r="AB6027" s="1">
        <v>-2.7503968480544243</v>
      </c>
      <c r="AC6027" s="1">
        <v>-1533.8586994004647</v>
      </c>
      <c r="AD6027" s="1">
        <v>-33.648947281005029</v>
      </c>
      <c r="AE6027" s="1">
        <v>412.07134527106876</v>
      </c>
      <c r="AF6027" s="1">
        <v>412.07134527106876</v>
      </c>
      <c r="AG6027" s="1">
        <v>-541.43580576763588</v>
      </c>
      <c r="AH6027" s="5">
        <v>3.3377775248698144E-2</v>
      </c>
    </row>
    <row r="6028" spans="1:34" x14ac:dyDescent="0.2">
      <c r="A6028">
        <v>2016</v>
      </c>
      <c r="B6028" t="s">
        <v>1384</v>
      </c>
      <c r="C6028" t="s">
        <v>691</v>
      </c>
      <c r="D6028" t="s">
        <v>1319</v>
      </c>
      <c r="E6028" t="s">
        <v>1320</v>
      </c>
      <c r="F6028" s="18">
        <v>-1.331321427963525E-3</v>
      </c>
      <c r="G6028" s="18">
        <v>-2.3206340053909577E-2</v>
      </c>
      <c r="H6028" s="1">
        <v>-14946805.2078516</v>
      </c>
      <c r="I6028" s="1">
        <v>-14484881.848656381</v>
      </c>
      <c r="J6028" s="1">
        <v>-3292.8987861558344</v>
      </c>
      <c r="K6028" s="1">
        <v>-181405.44255419041</v>
      </c>
      <c r="L6028" s="1">
        <v>-42279.353854525325</v>
      </c>
      <c r="M6028" s="1">
        <v>-598.57306265790294</v>
      </c>
      <c r="N6028" s="1">
        <v>-4799.4588537058307</v>
      </c>
      <c r="O6028" s="1">
        <v>-230136.87686000566</v>
      </c>
      <c r="P6028" s="1">
        <v>589.24477602235936</v>
      </c>
      <c r="Q6028" s="1">
        <v>-6069809.3648447227</v>
      </c>
      <c r="R6028" s="1">
        <v>-3559272.0821174728</v>
      </c>
      <c r="S6028" s="1">
        <v>-3557475.7751728315</v>
      </c>
      <c r="T6028" s="1">
        <v>-45351.360638547601</v>
      </c>
      <c r="U6028" s="1">
        <v>-45351.360638547601</v>
      </c>
      <c r="V6028" s="1">
        <v>-573976.6438588301</v>
      </c>
      <c r="W6028" s="1">
        <v>-857800.34457815252</v>
      </c>
      <c r="X6028" s="1">
        <v>-1185.1637091393136</v>
      </c>
      <c r="Y6028" s="1">
        <v>-230136.87686000566</v>
      </c>
      <c r="Z6028" s="1">
        <v>-4799.4588537058307</v>
      </c>
      <c r="AA6028" s="1">
        <v>-30.895536553038252</v>
      </c>
      <c r="AB6028" s="1">
        <v>-18.002200134247087</v>
      </c>
      <c r="AC6028" s="1">
        <v>-1583.0041648985905</v>
      </c>
      <c r="AD6028" s="1">
        <v>-36.825303249051913</v>
      </c>
      <c r="AE6028" s="1">
        <v>294.62238801117968</v>
      </c>
      <c r="AF6028" s="1">
        <v>294.62238801117968</v>
      </c>
      <c r="AG6028" s="1">
        <v>-567.29415083376853</v>
      </c>
      <c r="AH6028" s="5">
        <v>6.6237280008781804E-2</v>
      </c>
    </row>
    <row r="6029" spans="1:34" x14ac:dyDescent="0.2">
      <c r="A6029" s="6">
        <v>2016</v>
      </c>
      <c r="B6029" t="s">
        <v>1387</v>
      </c>
      <c r="C6029" t="s">
        <v>130</v>
      </c>
      <c r="D6029" t="s">
        <v>1331</v>
      </c>
      <c r="E6029" s="1" t="s">
        <v>1320</v>
      </c>
      <c r="F6029" s="18">
        <v>-1.3116575162843568E-3</v>
      </c>
      <c r="G6029" s="18">
        <v>-2.4887072555929524E-2</v>
      </c>
      <c r="H6029" s="1">
        <v>-28021191.5591731</v>
      </c>
      <c r="I6029" s="1">
        <v>-18343618.00388943</v>
      </c>
      <c r="J6029" s="1">
        <v>-4781.0737839922385</v>
      </c>
      <c r="K6029" s="1">
        <v>-246081.51117420406</v>
      </c>
      <c r="L6029" s="1">
        <v>-57067.267221771122</v>
      </c>
      <c r="M6029" s="1">
        <v>-878.53043800148123</v>
      </c>
      <c r="N6029" s="1">
        <v>-9545.4245849763174</v>
      </c>
      <c r="O6029" s="1">
        <v>-9362537.5829269141</v>
      </c>
      <c r="P6029" s="1">
        <v>3317.8348461911523</v>
      </c>
      <c r="Q6029" s="1">
        <v>-8201315.8256167481</v>
      </c>
      <c r="R6029" s="1">
        <v>-5045524.6089813076</v>
      </c>
      <c r="S6029" s="1">
        <v>-5043058.4130809624</v>
      </c>
      <c r="T6029" s="1">
        <v>-61520.377793551015</v>
      </c>
      <c r="U6029" s="1">
        <v>-61520.377793551015</v>
      </c>
      <c r="V6029" s="1">
        <v>-817289.06139387831</v>
      </c>
      <c r="W6029" s="1">
        <v>581747.04372881458</v>
      </c>
      <c r="X6029" s="1">
        <v>-677.1757401739701</v>
      </c>
      <c r="Y6029" s="1">
        <v>-9362537.5829269141</v>
      </c>
      <c r="Z6029" s="1">
        <v>-9545.4245849763174</v>
      </c>
      <c r="AA6029" s="1">
        <v>-111.33233548025483</v>
      </c>
      <c r="AB6029" s="1">
        <v>-2.9549878930707703</v>
      </c>
      <c r="AC6029" s="1">
        <v>-2254.7856047936689</v>
      </c>
      <c r="AD6029" s="1">
        <v>-132.70030149654059</v>
      </c>
      <c r="AE6029" s="1">
        <v>1658.9174230955762</v>
      </c>
      <c r="AF6029" s="1">
        <v>1658.9174230955762</v>
      </c>
      <c r="AG6029" s="1">
        <v>-765.81660638752987</v>
      </c>
      <c r="AH6029" s="5">
        <v>5.7064352301302558E-2</v>
      </c>
    </row>
    <row r="6030" spans="1:34" x14ac:dyDescent="0.2">
      <c r="A6030">
        <v>2016</v>
      </c>
      <c r="B6030" t="s">
        <v>1383</v>
      </c>
      <c r="C6030" t="s">
        <v>130</v>
      </c>
      <c r="D6030" t="s">
        <v>1319</v>
      </c>
      <c r="E6030" t="s">
        <v>1320</v>
      </c>
      <c r="F6030" s="18">
        <v>-1.1677490080470592E-3</v>
      </c>
      <c r="G6030" s="18">
        <v>-1.5310108574322497E-2</v>
      </c>
      <c r="H6030" s="1">
        <v>-1174343.9926302878</v>
      </c>
      <c r="I6030" s="1">
        <v>-864394.83221801033</v>
      </c>
      <c r="J6030" s="1">
        <v>-225.26710393879847</v>
      </c>
      <c r="K6030" s="1">
        <v>-11595.842294326525</v>
      </c>
      <c r="L6030" s="1">
        <v>-2689.1514023736358</v>
      </c>
      <c r="M6030" s="1">
        <v>-41.392856960330043</v>
      </c>
      <c r="N6030" s="1">
        <v>-449.33984113254047</v>
      </c>
      <c r="O6030" s="1">
        <v>-295104.35015813768</v>
      </c>
      <c r="P6030" s="1">
        <v>156.18324459217735</v>
      </c>
      <c r="Q6030" s="1">
        <v>-386465.92926985282</v>
      </c>
      <c r="R6030" s="1">
        <v>-237743.89843153083</v>
      </c>
      <c r="S6030" s="1">
        <v>-237627.70331909979</v>
      </c>
      <c r="T6030" s="1">
        <v>-2898.9605735816313</v>
      </c>
      <c r="U6030" s="1">
        <v>-2898.9605735816313</v>
      </c>
      <c r="V6030" s="1">
        <v>-38510.269979120589</v>
      </c>
      <c r="W6030" s="1">
        <v>27385.070394862814</v>
      </c>
      <c r="X6030" s="1">
        <v>-31.87726609746581</v>
      </c>
      <c r="Y6030" s="1">
        <v>-295104.35015813768</v>
      </c>
      <c r="Z6030" s="1">
        <v>-449.33984113254047</v>
      </c>
      <c r="AA6030" s="1">
        <v>-5.2408411477420431</v>
      </c>
      <c r="AB6030" s="1">
        <v>-0.13910264321933194</v>
      </c>
      <c r="AC6030" s="1">
        <v>-106.24321686360487</v>
      </c>
      <c r="AD6030" s="1">
        <v>-6.2467134763753087</v>
      </c>
      <c r="AE6030" s="1">
        <v>78.091622296088673</v>
      </c>
      <c r="AF6030" s="1">
        <v>78.091622296088673</v>
      </c>
      <c r="AG6030" s="1">
        <v>-36.086983477178059</v>
      </c>
      <c r="AH6030" s="5">
        <v>5.9716545927016522E-2</v>
      </c>
    </row>
    <row r="6031" spans="1:34" x14ac:dyDescent="0.2">
      <c r="A6031" s="6">
        <v>2016</v>
      </c>
      <c r="B6031" t="s">
        <v>1375</v>
      </c>
      <c r="C6031" t="s">
        <v>193</v>
      </c>
      <c r="D6031" t="s">
        <v>1351</v>
      </c>
      <c r="E6031" s="1" t="s">
        <v>1320</v>
      </c>
      <c r="F6031" s="18">
        <v>-1.1674859720680142E-3</v>
      </c>
      <c r="G6031" s="18">
        <v>-1.5352223408288504E-2</v>
      </c>
      <c r="H6031" s="1">
        <v>-3821301.0073870039</v>
      </c>
      <c r="I6031" s="1">
        <v>-3695923.4691369892</v>
      </c>
      <c r="J6031" s="1">
        <v>-1207.4712579988166</v>
      </c>
      <c r="K6031" s="1">
        <v>-49121.538491400381</v>
      </c>
      <c r="L6031" s="1">
        <v>-11080.213214349002</v>
      </c>
      <c r="M6031" s="1">
        <v>-203.08771450218572</v>
      </c>
      <c r="N6031" s="1">
        <v>-5926.1228100487433</v>
      </c>
      <c r="O6031" s="1">
        <v>-59203.072099562734</v>
      </c>
      <c r="P6031" s="1">
        <v>1363.9673378473694</v>
      </c>
      <c r="Q6031" s="1">
        <v>-1595453.1200348346</v>
      </c>
      <c r="R6031" s="1">
        <v>-1070401.5756821926</v>
      </c>
      <c r="S6031" s="1">
        <v>-1069333.6299131173</v>
      </c>
      <c r="T6031" s="1">
        <v>-12280.384622850095</v>
      </c>
      <c r="U6031" s="1">
        <v>-12280.384622850095</v>
      </c>
      <c r="V6031" s="1">
        <v>-174593.17397425545</v>
      </c>
      <c r="W6031" s="1">
        <v>179049.10821729299</v>
      </c>
      <c r="X6031" s="1">
        <v>-1436.7720968011843</v>
      </c>
      <c r="Y6031" s="1">
        <v>-59203.072099562734</v>
      </c>
      <c r="Z6031" s="1">
        <v>-5926.1228100487433</v>
      </c>
      <c r="AA6031" s="1">
        <v>-45.514266616613888</v>
      </c>
      <c r="AB6031" s="1">
        <v>-1.9525157375916384</v>
      </c>
      <c r="AC6031" s="1">
        <v>-547.12183124188607</v>
      </c>
      <c r="AD6031" s="1">
        <v>-54.24979972228973</v>
      </c>
      <c r="AE6031" s="1">
        <v>681.98366892368472</v>
      </c>
      <c r="AF6031" s="1">
        <v>681.98366892368472</v>
      </c>
      <c r="AG6031" s="1">
        <v>-157.00867231441677</v>
      </c>
      <c r="AH6031" s="5">
        <v>0.14762519626201517</v>
      </c>
    </row>
    <row r="6032" spans="1:34" x14ac:dyDescent="0.2">
      <c r="A6032">
        <v>2016</v>
      </c>
      <c r="B6032" t="s">
        <v>1377</v>
      </c>
      <c r="C6032" t="s">
        <v>118</v>
      </c>
      <c r="D6032" t="s">
        <v>1331</v>
      </c>
      <c r="E6032" t="s">
        <v>1320</v>
      </c>
      <c r="F6032" s="18">
        <v>-8.6626740845081071E-4</v>
      </c>
      <c r="G6032" s="18">
        <v>-1.9836268193511317E-3</v>
      </c>
      <c r="H6032" s="1">
        <v>-676741.22874093521</v>
      </c>
      <c r="I6032" s="1">
        <v>-551064.00238011428</v>
      </c>
      <c r="J6032" s="1">
        <v>-157.6797956100072</v>
      </c>
      <c r="K6032" s="1">
        <v>-7296.9452514259574</v>
      </c>
      <c r="L6032" s="1">
        <v>-1682.7491532124161</v>
      </c>
      <c r="M6032" s="1">
        <v>-27.246928647376652</v>
      </c>
      <c r="N6032" s="1">
        <v>-833.35526413724756</v>
      </c>
      <c r="O6032" s="1">
        <v>-115797.63710181418</v>
      </c>
      <c r="P6032" s="1">
        <v>118.38713402616202</v>
      </c>
      <c r="Q6032" s="1">
        <v>-241986.09270734355</v>
      </c>
      <c r="R6032" s="1">
        <v>-153115.15684097231</v>
      </c>
      <c r="S6032" s="1">
        <v>-153016.60192388343</v>
      </c>
      <c r="T6032" s="1">
        <v>-1824.2363128564893</v>
      </c>
      <c r="U6032" s="1">
        <v>-1824.2363128564893</v>
      </c>
      <c r="V6032" s="1">
        <v>-24860.831307331515</v>
      </c>
      <c r="W6032" s="1">
        <v>16676.255139155168</v>
      </c>
      <c r="X6032" s="1">
        <v>-171.73169427094791</v>
      </c>
      <c r="Y6032" s="1">
        <v>-115797.63710181418</v>
      </c>
      <c r="Z6032" s="1">
        <v>-833.35526413724756</v>
      </c>
      <c r="AA6032" s="1">
        <v>-3.9690246825686302</v>
      </c>
      <c r="AB6032" s="1">
        <v>-0.19055560349190587</v>
      </c>
      <c r="AC6032" s="1">
        <v>-73.872517232698627</v>
      </c>
      <c r="AD6032" s="1">
        <v>-4.7307978383106759</v>
      </c>
      <c r="AE6032" s="1">
        <v>59.193567013081008</v>
      </c>
      <c r="AF6032" s="1">
        <v>59.193567013081008</v>
      </c>
      <c r="AG6032" s="1">
        <v>-23.228653293564467</v>
      </c>
      <c r="AH6032" s="5">
        <v>0.14704298446801914</v>
      </c>
    </row>
    <row r="6033" spans="1:34" x14ac:dyDescent="0.2">
      <c r="A6033">
        <v>2016</v>
      </c>
      <c r="B6033" t="s">
        <v>2264</v>
      </c>
      <c r="C6033" t="s">
        <v>193</v>
      </c>
      <c r="D6033" t="s">
        <v>1351</v>
      </c>
      <c r="E6033" t="s">
        <v>1320</v>
      </c>
      <c r="F6033" s="18">
        <v>-8.4488186646472984E-4</v>
      </c>
      <c r="G6033" s="18">
        <v>-5.8079069087082803E-3</v>
      </c>
      <c r="H6033" s="1">
        <v>-6381001.9799302844</v>
      </c>
      <c r="I6033" s="1">
        <v>-6232203.2439212156</v>
      </c>
      <c r="J6033" s="1">
        <v>-1413.8008694067639</v>
      </c>
      <c r="K6033" s="1">
        <v>-81176.310389440521</v>
      </c>
      <c r="L6033" s="1">
        <v>-18993.193170553448</v>
      </c>
      <c r="M6033" s="1">
        <v>-259.35198118707461</v>
      </c>
      <c r="N6033" s="1">
        <v>-13674.26398727044</v>
      </c>
      <c r="O6033" s="1">
        <v>-33397.894613509219</v>
      </c>
      <c r="P6033" s="1">
        <v>116.07900230011117</v>
      </c>
      <c r="Q6033" s="1">
        <v>-2726386.371721983</v>
      </c>
      <c r="R6033" s="1">
        <v>-1581932.0077347839</v>
      </c>
      <c r="S6033" s="1">
        <v>-1581231.8625843602</v>
      </c>
      <c r="T6033" s="1">
        <v>-20294.07759736013</v>
      </c>
      <c r="U6033" s="1">
        <v>-20294.07759736013</v>
      </c>
      <c r="V6033" s="1">
        <v>-254871.05626939054</v>
      </c>
      <c r="W6033" s="1">
        <v>-144757.15866103765</v>
      </c>
      <c r="X6033" s="1">
        <v>-3315.287511066932</v>
      </c>
      <c r="Y6033" s="1">
        <v>-33397.894613509219</v>
      </c>
      <c r="Z6033" s="1">
        <v>-13674.26398727044</v>
      </c>
      <c r="AA6033" s="1">
        <v>-2.4697775336469281</v>
      </c>
      <c r="AB6033" s="1">
        <v>-4.5035228532637692</v>
      </c>
      <c r="AC6033" s="1">
        <v>-697.23199645225736</v>
      </c>
      <c r="AD6033" s="1">
        <v>-2.9438008457341267</v>
      </c>
      <c r="AE6033" s="1">
        <v>58.039501150055585</v>
      </c>
      <c r="AF6033" s="1">
        <v>58.039501150055585</v>
      </c>
      <c r="AG6033" s="1">
        <v>-256.8515567789226</v>
      </c>
      <c r="AH6033" s="5">
        <v>1.593958635077725E-2</v>
      </c>
    </row>
    <row r="6034" spans="1:34" x14ac:dyDescent="0.2">
      <c r="A6034">
        <v>2016</v>
      </c>
      <c r="B6034" t="s">
        <v>1386</v>
      </c>
      <c r="C6034" t="s">
        <v>118</v>
      </c>
      <c r="D6034" t="s">
        <v>157</v>
      </c>
      <c r="E6034" t="s">
        <v>1320</v>
      </c>
      <c r="F6034" s="18">
        <v>-8.1316351728054923E-4</v>
      </c>
      <c r="G6034" s="18">
        <v>-3.3723447325831545E-3</v>
      </c>
      <c r="H6034" s="1">
        <v>-213650.95401967628</v>
      </c>
      <c r="I6034" s="1">
        <v>-171685.47101148855</v>
      </c>
      <c r="J6034" s="1">
        <v>-49.909752150390396</v>
      </c>
      <c r="K6034" s="1">
        <v>-2272.5897853862566</v>
      </c>
      <c r="L6034" s="1">
        <v>-523.38551206240538</v>
      </c>
      <c r="M6034" s="1">
        <v>-8.5956374643504425</v>
      </c>
      <c r="N6034" s="1">
        <v>-280.27636317081777</v>
      </c>
      <c r="O6034" s="1">
        <v>-38870.542248554892</v>
      </c>
      <c r="P6034" s="1">
        <v>39.816290601368507</v>
      </c>
      <c r="Q6034" s="1">
        <v>-75275.659438409944</v>
      </c>
      <c r="R6034" s="1">
        <v>-47944.034128275045</v>
      </c>
      <c r="S6034" s="1">
        <v>-47912.448642011725</v>
      </c>
      <c r="T6034" s="1">
        <v>-568.14744634656415</v>
      </c>
      <c r="U6034" s="1">
        <v>-568.14744634656415</v>
      </c>
      <c r="V6034" s="1">
        <v>-7788.8434146656991</v>
      </c>
      <c r="W6034" s="1">
        <v>5608.6045686048519</v>
      </c>
      <c r="X6034" s="1">
        <v>-57.75728165736647</v>
      </c>
      <c r="Y6034" s="1">
        <v>-38870.542248554892</v>
      </c>
      <c r="Z6034" s="1">
        <v>-280.27636317081777</v>
      </c>
      <c r="AA6034" s="1">
        <v>-1.3348734342216106</v>
      </c>
      <c r="AB6034" s="1">
        <v>-6.4088191227572061E-2</v>
      </c>
      <c r="AC6034" s="1">
        <v>-23.284232807905866</v>
      </c>
      <c r="AD6034" s="1">
        <v>-1.5910751033543733</v>
      </c>
      <c r="AE6034" s="1">
        <v>19.908145300684254</v>
      </c>
      <c r="AF6034" s="1">
        <v>19.908145300684254</v>
      </c>
      <c r="AG6034" s="1">
        <v>-7.2441999072224341</v>
      </c>
      <c r="AH6034" s="5">
        <v>0.15616174829071353</v>
      </c>
    </row>
    <row r="6035" spans="1:34" x14ac:dyDescent="0.2">
      <c r="A6035">
        <v>2016</v>
      </c>
      <c r="B6035" t="s">
        <v>2266</v>
      </c>
      <c r="C6035" t="s">
        <v>118</v>
      </c>
      <c r="D6035" t="s">
        <v>1331</v>
      </c>
      <c r="E6035" t="s">
        <v>1320</v>
      </c>
      <c r="F6035" s="18">
        <v>-7.0961060347133112E-4</v>
      </c>
      <c r="G6035" s="18">
        <v>-8.4790573070227422E-3</v>
      </c>
      <c r="H6035" s="1">
        <v>-17429840.053130541</v>
      </c>
      <c r="I6035" s="1">
        <v>-13561826.142664924</v>
      </c>
      <c r="J6035" s="1">
        <v>-4096.8067457359111</v>
      </c>
      <c r="K6035" s="1">
        <v>-179360.96054446007</v>
      </c>
      <c r="L6035" s="1">
        <v>-41170.332657119347</v>
      </c>
      <c r="M6035" s="1">
        <v>-700.00311411943153</v>
      </c>
      <c r="N6035" s="1">
        <v>-26201.902616568434</v>
      </c>
      <c r="O6035" s="1">
        <v>-3620206.1686170935</v>
      </c>
      <c r="P6035" s="1">
        <v>3722.2638294839644</v>
      </c>
      <c r="Q6035" s="1">
        <v>-5923415.4249564465</v>
      </c>
      <c r="R6035" s="1">
        <v>-3834555.6189190876</v>
      </c>
      <c r="S6035" s="1">
        <v>-3831887.3466408555</v>
      </c>
      <c r="T6035" s="1">
        <v>-44840.240136115019</v>
      </c>
      <c r="U6035" s="1">
        <v>-44840.240136115019</v>
      </c>
      <c r="V6035" s="1">
        <v>-623796.20680280367</v>
      </c>
      <c r="W6035" s="1">
        <v>524325.73713631718</v>
      </c>
      <c r="X6035" s="1">
        <v>-5399.4944570538073</v>
      </c>
      <c r="Y6035" s="1">
        <v>-3620206.1686170935</v>
      </c>
      <c r="Z6035" s="1">
        <v>-26201.902616568434</v>
      </c>
      <c r="AA6035" s="1">
        <v>-124.79191371411592</v>
      </c>
      <c r="AB6035" s="1">
        <v>-5.991345564853896</v>
      </c>
      <c r="AC6035" s="1">
        <v>-1892.2216966776509</v>
      </c>
      <c r="AD6035" s="1">
        <v>-148.74317064093583</v>
      </c>
      <c r="AE6035" s="1">
        <v>1861.1319147419822</v>
      </c>
      <c r="AF6035" s="1">
        <v>1861.1319147419822</v>
      </c>
      <c r="AG6035" s="1">
        <v>-573.6626876074032</v>
      </c>
      <c r="AH6035" s="5">
        <v>0.17764390884974537</v>
      </c>
    </row>
    <row r="6036" spans="1:34" x14ac:dyDescent="0.2">
      <c r="A6036">
        <v>2016</v>
      </c>
      <c r="B6036" t="s">
        <v>1385</v>
      </c>
      <c r="C6036" t="s">
        <v>130</v>
      </c>
      <c r="D6036" t="s">
        <v>157</v>
      </c>
      <c r="E6036" t="s">
        <v>1320</v>
      </c>
      <c r="F6036" s="18">
        <v>-4.2519916281694956E-4</v>
      </c>
      <c r="G6036" s="18">
        <v>-1.3089239093202853E-3</v>
      </c>
      <c r="H6036" s="1">
        <v>-511051.29195760848</v>
      </c>
      <c r="I6036" s="1">
        <v>-461573.42390627199</v>
      </c>
      <c r="J6036" s="1">
        <v>-138.53184539809496</v>
      </c>
      <c r="K6036" s="1">
        <v>-6257.9084602368002</v>
      </c>
      <c r="L6036" s="1">
        <v>-1431.9371854657877</v>
      </c>
      <c r="M6036" s="1">
        <v>-25.683884630570113</v>
      </c>
      <c r="N6036" s="1">
        <v>-537.03327252595841</v>
      </c>
      <c r="O6036" s="1">
        <v>-41273.437462837886</v>
      </c>
      <c r="P6036" s="1">
        <v>186.664059758544</v>
      </c>
      <c r="Q6036" s="1">
        <v>-206074.48014543066</v>
      </c>
      <c r="R6036" s="1">
        <v>-135417.63578068354</v>
      </c>
      <c r="S6036" s="1">
        <v>-135344.11322125889</v>
      </c>
      <c r="T6036" s="1">
        <v>-1564.4771150592001</v>
      </c>
      <c r="U6036" s="1">
        <v>-1564.4771150592001</v>
      </c>
      <c r="V6036" s="1">
        <v>-22058.893836113657</v>
      </c>
      <c r="W6036" s="1">
        <v>32729.557066293906</v>
      </c>
      <c r="X6036" s="1">
        <v>-38.098452361479481</v>
      </c>
      <c r="Y6036" s="1">
        <v>-41273.437462837886</v>
      </c>
      <c r="Z6036" s="1">
        <v>-537.03327252595841</v>
      </c>
      <c r="AA6036" s="1">
        <v>-6.2636468319096208</v>
      </c>
      <c r="AB6036" s="1">
        <v>-0.16624999803445828</v>
      </c>
      <c r="AC6036" s="1">
        <v>-61.628445982643882</v>
      </c>
      <c r="AD6036" s="1">
        <v>-7.4658258041274266</v>
      </c>
      <c r="AE6036" s="1">
        <v>93.332029879272</v>
      </c>
      <c r="AF6036" s="1">
        <v>93.332029879272</v>
      </c>
      <c r="AG6036" s="1">
        <v>-19.342513713884969</v>
      </c>
      <c r="AH6036" s="5">
        <v>0.12553238752783397</v>
      </c>
    </row>
    <row r="6037" spans="1:34" x14ac:dyDescent="0.2">
      <c r="A6037">
        <v>2016</v>
      </c>
      <c r="B6037" t="s">
        <v>1388</v>
      </c>
      <c r="C6037" t="s">
        <v>2776</v>
      </c>
      <c r="D6037" t="s">
        <v>1322</v>
      </c>
      <c r="E6037" t="s">
        <v>1320</v>
      </c>
      <c r="F6037" s="18">
        <v>3.8449878080141393E-2</v>
      </c>
      <c r="G6037" s="18">
        <v>0.21989300529664074</v>
      </c>
      <c r="H6037" s="1">
        <v>326685582.56999141</v>
      </c>
      <c r="I6037" s="1">
        <v>340689767.01793611</v>
      </c>
      <c r="J6037" s="1">
        <v>-481491.36891667289</v>
      </c>
      <c r="K6037" s="1">
        <v>4510780.7920003897</v>
      </c>
      <c r="L6037" s="1">
        <v>1323968.4883953356</v>
      </c>
      <c r="M6037" s="1">
        <v>-59022.466108833971</v>
      </c>
      <c r="N6037" s="1">
        <v>-8171.2126723782567</v>
      </c>
      <c r="O6037" s="1">
        <v>-21182989.215076253</v>
      </c>
      <c r="P6037" s="1">
        <v>1892740.5344337034</v>
      </c>
      <c r="Q6037" s="1">
        <v>182681319.88654625</v>
      </c>
      <c r="R6037" s="1">
        <v>-109157328.68992572</v>
      </c>
      <c r="S6037" s="1">
        <v>-108911428.5752469</v>
      </c>
      <c r="T6037" s="1">
        <v>1127695.1980000974</v>
      </c>
      <c r="U6037" s="1">
        <v>1127695.1980000974</v>
      </c>
      <c r="V6037" s="1">
        <v>-20890218.198069897</v>
      </c>
      <c r="W6037" s="1">
        <v>400306847.60105115</v>
      </c>
      <c r="X6037" s="1">
        <v>-823.70514744089792</v>
      </c>
      <c r="Y6037" s="1">
        <v>-21182989.215076253</v>
      </c>
      <c r="Z6037" s="1">
        <v>-8171.2126723782567</v>
      </c>
      <c r="AA6037" s="1">
        <v>-64049.225135922374</v>
      </c>
      <c r="AB6037" s="1">
        <v>-23.797331340508173</v>
      </c>
      <c r="AC6037" s="1">
        <v>-165162.59521763629</v>
      </c>
      <c r="AD6037" s="1">
        <v>-76342.164650485502</v>
      </c>
      <c r="AE6037" s="1">
        <v>946370.2672168517</v>
      </c>
      <c r="AF6037" s="1">
        <v>946370.2672168517</v>
      </c>
      <c r="AG6037" s="1">
        <v>5821.5304338845317</v>
      </c>
      <c r="AH6037" s="5">
        <v>7.0861673692225013E-4</v>
      </c>
    </row>
    <row r="6038" spans="1:34" x14ac:dyDescent="0.2">
      <c r="A6038">
        <v>2016</v>
      </c>
      <c r="B6038" t="s">
        <v>1389</v>
      </c>
      <c r="C6038" t="s">
        <v>190</v>
      </c>
      <c r="D6038" t="s">
        <v>1322</v>
      </c>
      <c r="E6038" t="s">
        <v>1320</v>
      </c>
      <c r="F6038" s="18">
        <v>0.15771711929628129</v>
      </c>
      <c r="G6038" s="18">
        <v>0.84114086174642189</v>
      </c>
      <c r="H6038" s="1">
        <v>1894160396.1779416</v>
      </c>
      <c r="I6038" s="1">
        <v>1854821361.3276083</v>
      </c>
      <c r="J6038" s="1">
        <v>-1248977.4010216556</v>
      </c>
      <c r="K6038" s="1">
        <v>20674624.246594686</v>
      </c>
      <c r="L6038" s="1">
        <v>6056107.6138447504</v>
      </c>
      <c r="M6038" s="1">
        <v>-199067.84872957441</v>
      </c>
      <c r="N6038" s="1">
        <v>-11550.197982477355</v>
      </c>
      <c r="O6038" s="1">
        <v>6483192.9805254461</v>
      </c>
      <c r="P6038" s="1">
        <v>7584705.457102106</v>
      </c>
      <c r="Q6038" s="1">
        <v>844975719.26697159</v>
      </c>
      <c r="R6038" s="1">
        <v>-236297886.52243981</v>
      </c>
      <c r="S6038" s="1">
        <v>-235666111.91567236</v>
      </c>
      <c r="T6038" s="1">
        <v>5168656.0616486715</v>
      </c>
      <c r="U6038" s="1">
        <v>5168656.0616486715</v>
      </c>
      <c r="V6038" s="1">
        <v>-49183057.461067609</v>
      </c>
      <c r="W6038" s="1">
        <v>1546762776.5036733</v>
      </c>
      <c r="X6038" s="1">
        <v>-1164.3262650951176</v>
      </c>
      <c r="Y6038" s="1">
        <v>6483192.9805254461</v>
      </c>
      <c r="Z6038" s="1">
        <v>-11550.197982477355</v>
      </c>
      <c r="AA6038" s="1">
        <v>-256626.07499029144</v>
      </c>
      <c r="AB6038" s="1">
        <v>-33.638077903249908</v>
      </c>
      <c r="AC6038" s="1">
        <v>-321742.45023280761</v>
      </c>
      <c r="AD6038" s="1">
        <v>-305880.20431067987</v>
      </c>
      <c r="AE6038" s="1">
        <v>3792352.728551053</v>
      </c>
      <c r="AF6038" s="1">
        <v>3792352.728551053</v>
      </c>
      <c r="AG6038" s="1">
        <v>60742.637410231648</v>
      </c>
      <c r="AH6038" s="5">
        <v>3.2493090954582789E-4</v>
      </c>
    </row>
    <row r="6039" spans="1:34" x14ac:dyDescent="0.2">
      <c r="A6039">
        <v>2016</v>
      </c>
      <c r="B6039" t="s">
        <v>2268</v>
      </c>
      <c r="C6039" t="s">
        <v>1309</v>
      </c>
      <c r="D6039" t="s">
        <v>1391</v>
      </c>
      <c r="E6039" t="s">
        <v>1392</v>
      </c>
      <c r="F6039" s="18">
        <v>-0.60934618084215453</v>
      </c>
      <c r="G6039" s="18">
        <v>-5.7766767931887379</v>
      </c>
      <c r="H6039" s="1">
        <v>-1640642226.3326643</v>
      </c>
      <c r="I6039" s="1">
        <v>-1323024936.6287088</v>
      </c>
      <c r="J6039" s="1">
        <v>-315958.03771520295</v>
      </c>
      <c r="K6039" s="1">
        <v>-17222226.372094579</v>
      </c>
      <c r="L6039" s="1">
        <v>-4015663.3505603122</v>
      </c>
      <c r="M6039" s="1">
        <v>-56846.478010041996</v>
      </c>
      <c r="N6039" s="1">
        <v>-2226077.2467949232</v>
      </c>
      <c r="O6039" s="1">
        <v>-293852265.80363977</v>
      </c>
      <c r="P6039" s="1">
        <v>71747.584859430615</v>
      </c>
      <c r="Q6039" s="1">
        <v>-576656812.17141545</v>
      </c>
      <c r="R6039" s="1">
        <v>-341528834.06029296</v>
      </c>
      <c r="S6039" s="1">
        <v>-341354184.74317932</v>
      </c>
      <c r="T6039" s="1">
        <v>-4305556.5930236448</v>
      </c>
      <c r="U6039" s="1">
        <v>-4305556.5930236448</v>
      </c>
      <c r="V6039" s="1">
        <v>-55128998.2977558</v>
      </c>
      <c r="W6039" s="1">
        <v>-20808735.723950017</v>
      </c>
      <c r="X6039" s="1">
        <v>-332483.69228024699</v>
      </c>
      <c r="Y6039" s="1">
        <v>-293852265.80363977</v>
      </c>
      <c r="Z6039" s="1">
        <v>-2226077.2467949232</v>
      </c>
      <c r="AA6039" s="1">
        <v>-2632.7239886836201</v>
      </c>
      <c r="AB6039" s="1">
        <v>-713.00939880493695</v>
      </c>
      <c r="AC6039" s="1">
        <v>-153804.15205523427</v>
      </c>
      <c r="AD6039" s="1">
        <v>-3138.021541975575</v>
      </c>
      <c r="AE6039" s="1">
        <v>35873.792429715308</v>
      </c>
      <c r="AF6039" s="1">
        <v>35873.792429715308</v>
      </c>
      <c r="AG6039" s="1">
        <v>-54181.085183542593</v>
      </c>
      <c r="AH6039" s="5">
        <v>3.9698124514179096E-2</v>
      </c>
    </row>
    <row r="6040" spans="1:34" x14ac:dyDescent="0.2">
      <c r="A6040">
        <v>2016</v>
      </c>
      <c r="B6040" t="s">
        <v>2489</v>
      </c>
      <c r="C6040" t="s">
        <v>145</v>
      </c>
      <c r="D6040" t="s">
        <v>1395</v>
      </c>
      <c r="E6040" t="s">
        <v>1392</v>
      </c>
      <c r="F6040" s="18">
        <v>-0.27249757102326533</v>
      </c>
      <c r="G6040" s="18">
        <v>-3.0688923014305027</v>
      </c>
      <c r="H6040" s="1">
        <v>-649600495.21513796</v>
      </c>
      <c r="I6040" s="1">
        <v>-495702819.72401345</v>
      </c>
      <c r="J6040" s="1">
        <v>-128817.3549071326</v>
      </c>
      <c r="K6040" s="1">
        <v>-6043422.8222492961</v>
      </c>
      <c r="L6040" s="1">
        <v>-1399185.3061589655</v>
      </c>
      <c r="M6040" s="1">
        <v>-210119.60006212376</v>
      </c>
      <c r="N6040" s="1">
        <v>-202572.64021520558</v>
      </c>
      <c r="O6040" s="1">
        <v>-145995321.62434244</v>
      </c>
      <c r="P6040" s="1">
        <v>81763.861497088525</v>
      </c>
      <c r="Q6040" s="1">
        <v>-201081943.43120578</v>
      </c>
      <c r="R6040" s="1">
        <v>-124053006.1638677</v>
      </c>
      <c r="S6040" s="1">
        <v>-123985512.03192234</v>
      </c>
      <c r="T6040" s="1">
        <v>-1510855.705562324</v>
      </c>
      <c r="U6040" s="1">
        <v>-1510855.705562324</v>
      </c>
      <c r="V6040" s="1">
        <v>-20097984.260979202</v>
      </c>
      <c r="W6040" s="1">
        <v>-30906835.227108087</v>
      </c>
      <c r="X6040" s="1">
        <v>-63340.942332178922</v>
      </c>
      <c r="Y6040" s="1">
        <v>-145995321.62434244</v>
      </c>
      <c r="Z6040" s="1">
        <v>-202572.64021520552</v>
      </c>
      <c r="AA6040" s="1">
        <v>-3037.6238543689342</v>
      </c>
      <c r="AB6040" s="1">
        <v>-993.87732853348473</v>
      </c>
      <c r="AC6040" s="1">
        <v>-59334.920943290337</v>
      </c>
      <c r="AD6040" s="1">
        <v>-3620.6336601941784</v>
      </c>
      <c r="AE6040" s="1">
        <v>40881.930748544262</v>
      </c>
      <c r="AF6040" s="1">
        <v>-146703.37237903103</v>
      </c>
      <c r="AG6040" s="1">
        <v>-19458.984623725322</v>
      </c>
      <c r="AH6040" s="5">
        <v>4.6670255766701078E-2</v>
      </c>
    </row>
    <row r="6041" spans="1:34" x14ac:dyDescent="0.2">
      <c r="A6041">
        <v>2016</v>
      </c>
      <c r="B6041" t="s">
        <v>2532</v>
      </c>
      <c r="C6041" t="s">
        <v>135</v>
      </c>
      <c r="D6041" t="s">
        <v>1395</v>
      </c>
      <c r="E6041" t="s">
        <v>1392</v>
      </c>
      <c r="F6041" s="18">
        <v>-0.23465400775208228</v>
      </c>
      <c r="G6041" s="18">
        <v>-1.7967931114447815</v>
      </c>
      <c r="H6041" s="1">
        <v>-248974256.03868949</v>
      </c>
      <c r="I6041" s="1">
        <v>-169757422.65604267</v>
      </c>
      <c r="J6041" s="1">
        <v>-41657.760057527987</v>
      </c>
      <c r="K6041" s="1">
        <v>-2149900.7574139638</v>
      </c>
      <c r="L6041" s="1">
        <v>-500397.02141108172</v>
      </c>
      <c r="M6041" s="1">
        <v>-7626.2367869410991</v>
      </c>
      <c r="N6041" s="1">
        <v>-874662.84322037955</v>
      </c>
      <c r="O6041" s="1">
        <v>-75659586.571441919</v>
      </c>
      <c r="P6041" s="1">
        <v>16997.80788309134</v>
      </c>
      <c r="Q6041" s="1">
        <v>-71879967.580536917</v>
      </c>
      <c r="R6041" s="1">
        <v>-43321067.324654527</v>
      </c>
      <c r="S6041" s="1">
        <v>-43299585.68237827</v>
      </c>
      <c r="T6041" s="1">
        <v>-537474.80738568609</v>
      </c>
      <c r="U6041" s="1">
        <v>-537476.51837798639</v>
      </c>
      <c r="V6041" s="1">
        <v>-7004169.4733576169</v>
      </c>
      <c r="W6041" s="1">
        <v>-5739734.1603688775</v>
      </c>
      <c r="X6041" s="1">
        <v>-109157.37053913003</v>
      </c>
      <c r="Y6041" s="1">
        <v>-75659586.571441919</v>
      </c>
      <c r="Z6041" s="1">
        <v>-874662.84322037955</v>
      </c>
      <c r="AA6041" s="1">
        <v>-688.29864077669947</v>
      </c>
      <c r="AB6041" s="1">
        <v>-167.20540500012305</v>
      </c>
      <c r="AC6041" s="1">
        <v>-19766.209358157012</v>
      </c>
      <c r="AD6041" s="1">
        <v>-820.40349514563172</v>
      </c>
      <c r="AE6041" s="1">
        <v>8498.90394154567</v>
      </c>
      <c r="AF6041" s="1">
        <v>8323.7093708602151</v>
      </c>
      <c r="AG6041" s="1">
        <v>-6754.2028415476016</v>
      </c>
      <c r="AH6041" s="5">
        <v>2.8357865457945889E-2</v>
      </c>
    </row>
    <row r="6042" spans="1:34" x14ac:dyDescent="0.2">
      <c r="A6042">
        <v>2016</v>
      </c>
      <c r="B6042" t="s">
        <v>1393</v>
      </c>
      <c r="C6042" t="s">
        <v>185</v>
      </c>
      <c r="D6042" t="s">
        <v>1391</v>
      </c>
      <c r="E6042" t="s">
        <v>1392</v>
      </c>
      <c r="F6042" s="18">
        <v>-0.16930608030552408</v>
      </c>
      <c r="G6042" s="18">
        <v>-9.3498136832827026</v>
      </c>
      <c r="H6042" s="1">
        <v>-115056965.00514132</v>
      </c>
      <c r="I6042" s="1">
        <v>-105253202.77114691</v>
      </c>
      <c r="J6042" s="1">
        <v>-30593.262713189099</v>
      </c>
      <c r="K6042" s="1">
        <v>-1374894.9439408393</v>
      </c>
      <c r="L6042" s="1">
        <v>-317135.75428816961</v>
      </c>
      <c r="M6042" s="1">
        <v>-5305.1392928452151</v>
      </c>
      <c r="N6042" s="1">
        <v>-215575.67920871568</v>
      </c>
      <c r="O6042" s="1">
        <v>-7886858.819895179</v>
      </c>
      <c r="P6042" s="1">
        <v>26601.365344527516</v>
      </c>
      <c r="Q6042" s="1">
        <v>-45616551.133372381</v>
      </c>
      <c r="R6042" s="1">
        <v>-29237265.361179732</v>
      </c>
      <c r="S6042" s="1">
        <v>-29219973.11065156</v>
      </c>
      <c r="T6042" s="1">
        <v>-343723.73598520982</v>
      </c>
      <c r="U6042" s="1">
        <v>-343723.73598520982</v>
      </c>
      <c r="V6042" s="1">
        <v>-4752681.7497831751</v>
      </c>
      <c r="W6042" s="1">
        <v>2574211.025130033</v>
      </c>
      <c r="X6042" s="1">
        <v>-20850.577742347832</v>
      </c>
      <c r="Y6042" s="1">
        <v>-7886858.819895179</v>
      </c>
      <c r="Z6042" s="1">
        <v>-215575.67920871568</v>
      </c>
      <c r="AA6042" s="1">
        <v>-925.05315383822312</v>
      </c>
      <c r="AB6042" s="1">
        <v>-56.557674068405149</v>
      </c>
      <c r="AC6042" s="1">
        <v>-14120.675409838757</v>
      </c>
      <c r="AD6042" s="1">
        <v>-1102.59819741614</v>
      </c>
      <c r="AE6042" s="1">
        <v>13300.682672263758</v>
      </c>
      <c r="AF6042" s="1">
        <v>13300.682672263758</v>
      </c>
      <c r="AG6042" s="1">
        <v>-4368.6073772440359</v>
      </c>
      <c r="AH6042" s="5">
        <v>1.4410994900694259E-2</v>
      </c>
    </row>
    <row r="6043" spans="1:34" x14ac:dyDescent="0.2">
      <c r="A6043">
        <v>2016</v>
      </c>
      <c r="B6043" t="s">
        <v>1400</v>
      </c>
      <c r="C6043" t="s">
        <v>190</v>
      </c>
      <c r="D6043" t="s">
        <v>1391</v>
      </c>
      <c r="E6043" t="s">
        <v>1392</v>
      </c>
      <c r="F6043" s="18">
        <v>-0.16897688187371096</v>
      </c>
      <c r="G6043" s="18" t="s">
        <v>128</v>
      </c>
      <c r="H6043" s="1">
        <v>-446267945.02847064</v>
      </c>
      <c r="I6043" s="1">
        <v>-291016838.18454295</v>
      </c>
      <c r="J6043" s="1">
        <v>-103035.44501936767</v>
      </c>
      <c r="K6043" s="1">
        <v>-3403902.3301357287</v>
      </c>
      <c r="L6043" s="1">
        <v>-727180.74086723686</v>
      </c>
      <c r="M6043" s="1">
        <v>-19201.286595901773</v>
      </c>
      <c r="N6043" s="1">
        <v>-623651.6065281179</v>
      </c>
      <c r="O6043" s="1">
        <v>-150620099.50874537</v>
      </c>
      <c r="P6043" s="1">
        <v>245964.07396406392</v>
      </c>
      <c r="Q6043" s="1">
        <v>-104986797.13983411</v>
      </c>
      <c r="R6043" s="1">
        <v>-79728389.879128292</v>
      </c>
      <c r="S6043" s="1">
        <v>-79630525.849697411</v>
      </c>
      <c r="T6043" s="1">
        <v>-850975.58253393217</v>
      </c>
      <c r="U6043" s="1">
        <v>-850975.58253393217</v>
      </c>
      <c r="V6043" s="1">
        <v>-13121005.984065287</v>
      </c>
      <c r="W6043" s="1">
        <v>-15938513.087983076</v>
      </c>
      <c r="X6043" s="1">
        <v>-92953.614539822156</v>
      </c>
      <c r="Y6043" s="1">
        <v>-150620099.50874537</v>
      </c>
      <c r="Z6043" s="1">
        <v>-623651.6065281179</v>
      </c>
      <c r="AA6043" s="1">
        <v>-8475.1831165048607</v>
      </c>
      <c r="AB6043" s="1">
        <v>-1395.4845202890933</v>
      </c>
      <c r="AC6043" s="1">
        <v>-39427.840963230767</v>
      </c>
      <c r="AD6043" s="1">
        <v>-10101.821271844668</v>
      </c>
      <c r="AE6043" s="1">
        <v>122982.03698203196</v>
      </c>
      <c r="AF6043" s="1">
        <v>122982.03698203196</v>
      </c>
      <c r="AG6043" s="1">
        <v>-10620.936973571672</v>
      </c>
      <c r="AH6043" s="5">
        <v>8.8709931618468352E-2</v>
      </c>
    </row>
    <row r="6044" spans="1:34" x14ac:dyDescent="0.2">
      <c r="A6044">
        <v>2016</v>
      </c>
      <c r="B6044" t="s">
        <v>1414</v>
      </c>
      <c r="C6044" t="s">
        <v>190</v>
      </c>
      <c r="D6044" t="s">
        <v>1391</v>
      </c>
      <c r="E6044" t="s">
        <v>1392</v>
      </c>
      <c r="F6044" s="18">
        <v>-0.15935998779807872</v>
      </c>
      <c r="G6044" s="18">
        <v>-2.5232453817250367</v>
      </c>
      <c r="H6044" s="1">
        <v>-276451810.51255846</v>
      </c>
      <c r="I6044" s="1">
        <v>-150476637.16387805</v>
      </c>
      <c r="J6044" s="1">
        <v>-45335.226045300333</v>
      </c>
      <c r="K6044" s="1">
        <v>-1611941.5059115468</v>
      </c>
      <c r="L6044" s="1">
        <v>-349003.77743274055</v>
      </c>
      <c r="M6044" s="1">
        <v>-8150.6979553497167</v>
      </c>
      <c r="N6044" s="1">
        <v>-409650.78829819662</v>
      </c>
      <c r="O6044" s="1">
        <v>-123632391.05100568</v>
      </c>
      <c r="P6044" s="1">
        <v>81299.697968418914</v>
      </c>
      <c r="Q6044" s="1">
        <v>-50277776.73984322</v>
      </c>
      <c r="R6044" s="1">
        <v>-34924405.669686429</v>
      </c>
      <c r="S6044" s="1">
        <v>-34878696.507309832</v>
      </c>
      <c r="T6044" s="1">
        <v>-402985.37647788669</v>
      </c>
      <c r="U6044" s="1">
        <v>-402985.37647788669</v>
      </c>
      <c r="V6044" s="1">
        <v>-5708533.7375709787</v>
      </c>
      <c r="W6044" s="1">
        <v>-25804267.603175357</v>
      </c>
      <c r="X6044" s="1">
        <v>-61057.361310089174</v>
      </c>
      <c r="Y6044" s="1">
        <v>-123632391.05100568</v>
      </c>
      <c r="Z6044" s="1">
        <v>-409650.78829819662</v>
      </c>
      <c r="AA6044" s="1">
        <v>-2851.499922889489</v>
      </c>
      <c r="AB6044" s="1">
        <v>-916.6232133127703</v>
      </c>
      <c r="AC6044" s="1">
        <v>-17929.274733681654</v>
      </c>
      <c r="AD6044" s="1">
        <v>-3398.7870446848488</v>
      </c>
      <c r="AE6044" s="1">
        <v>40649.848984209457</v>
      </c>
      <c r="AF6044" s="1">
        <v>40649.848984209457</v>
      </c>
      <c r="AG6044" s="1">
        <v>-5263.8144567747377</v>
      </c>
      <c r="AH6044" s="5">
        <v>0.11547415336709593</v>
      </c>
    </row>
    <row r="6045" spans="1:34" x14ac:dyDescent="0.2">
      <c r="A6045">
        <v>2016</v>
      </c>
      <c r="B6045" t="s">
        <v>2270</v>
      </c>
      <c r="C6045" t="s">
        <v>185</v>
      </c>
      <c r="D6045" t="s">
        <v>1395</v>
      </c>
      <c r="E6045" t="s">
        <v>1392</v>
      </c>
      <c r="F6045" s="18">
        <v>-0.14138235308503916</v>
      </c>
      <c r="G6045" s="18">
        <v>-2.9655661044652746</v>
      </c>
      <c r="H6045" s="1">
        <v>-175054998.35792094</v>
      </c>
      <c r="I6045" s="1">
        <v>-167603882.00268698</v>
      </c>
      <c r="J6045" s="1">
        <v>-44639.809398767989</v>
      </c>
      <c r="K6045" s="1">
        <v>-2185744.4163942831</v>
      </c>
      <c r="L6045" s="1">
        <v>-505561.55288535455</v>
      </c>
      <c r="M6045" s="1">
        <v>-7977.1675962563941</v>
      </c>
      <c r="N6045" s="1">
        <v>-392770.36707288766</v>
      </c>
      <c r="O6045" s="1">
        <v>-4345564.213181695</v>
      </c>
      <c r="P6045" s="1">
        <v>31141.171295272259</v>
      </c>
      <c r="Q6045" s="1">
        <v>-72668658.885395512</v>
      </c>
      <c r="R6045" s="1">
        <v>-45118868.482912719</v>
      </c>
      <c r="S6045" s="1">
        <v>-45093530.957922384</v>
      </c>
      <c r="T6045" s="1">
        <v>-546436.10409857077</v>
      </c>
      <c r="U6045" s="1">
        <v>-546436.10409857077</v>
      </c>
      <c r="V6045" s="1">
        <v>-7313992.8403145932</v>
      </c>
      <c r="W6045" s="1">
        <v>1008352.9042201466</v>
      </c>
      <c r="X6045" s="1">
        <v>-37988.928545204093</v>
      </c>
      <c r="Y6045" s="1">
        <v>-4345564.213181695</v>
      </c>
      <c r="Z6045" s="1">
        <v>-392770.36707288766</v>
      </c>
      <c r="AA6045" s="1">
        <v>-1099.2534174757288</v>
      </c>
      <c r="AB6045" s="1">
        <v>-103.04480268951355</v>
      </c>
      <c r="AC6045" s="1">
        <v>-20868.745225446808</v>
      </c>
      <c r="AD6045" s="1">
        <v>-1310.2326407767</v>
      </c>
      <c r="AE6045" s="1">
        <v>15570.58564763613</v>
      </c>
      <c r="AF6045" s="1">
        <v>15570.58564763613</v>
      </c>
      <c r="AG6045" s="1">
        <v>-6864.2738079068786</v>
      </c>
      <c r="AH6045" s="5">
        <v>1.6684775064122092E-2</v>
      </c>
    </row>
    <row r="6046" spans="1:34" x14ac:dyDescent="0.2">
      <c r="A6046">
        <v>2016</v>
      </c>
      <c r="B6046" t="s">
        <v>1413</v>
      </c>
      <c r="C6046" t="s">
        <v>190</v>
      </c>
      <c r="D6046" t="s">
        <v>1391</v>
      </c>
      <c r="E6046" t="s">
        <v>1392</v>
      </c>
      <c r="F6046" s="18">
        <v>-0.1321188486727925</v>
      </c>
      <c r="G6046" s="18">
        <v>-2.3550415752933436</v>
      </c>
      <c r="H6046" s="1">
        <v>-889977841.63805842</v>
      </c>
      <c r="I6046" s="1">
        <v>-402405510.65631986</v>
      </c>
      <c r="J6046" s="1">
        <v>-135315.04369430587</v>
      </c>
      <c r="K6046" s="1">
        <v>-3880126.5556067252</v>
      </c>
      <c r="L6046" s="1">
        <v>-799400.30743582407</v>
      </c>
      <c r="M6046" s="1">
        <v>-25119.103994397879</v>
      </c>
      <c r="N6046" s="1">
        <v>-1590699.1815974112</v>
      </c>
      <c r="O6046" s="1">
        <v>-481490241.37362933</v>
      </c>
      <c r="P6046" s="1">
        <v>348570.58421941387</v>
      </c>
      <c r="Q6046" s="1">
        <v>-115493064.81930099</v>
      </c>
      <c r="R6046" s="1">
        <v>-90899511.442381382</v>
      </c>
      <c r="S6046" s="1">
        <v>-90760314.954231411</v>
      </c>
      <c r="T6046" s="1">
        <v>-970031.63890168129</v>
      </c>
      <c r="U6046" s="1">
        <v>-970031.63890168129</v>
      </c>
      <c r="V6046" s="1">
        <v>-14988664.710972814</v>
      </c>
      <c r="W6046" s="1">
        <v>-92835765.987925246</v>
      </c>
      <c r="X6046" s="1">
        <v>-237089.48558340623</v>
      </c>
      <c r="Y6046" s="1">
        <v>-481490241.37362933</v>
      </c>
      <c r="Z6046" s="1">
        <v>-1590699.1815974112</v>
      </c>
      <c r="AA6046" s="1">
        <v>-12184.910349514574</v>
      </c>
      <c r="AB6046" s="1">
        <v>-3559.2739778092491</v>
      </c>
      <c r="AC6046" s="1">
        <v>-47946.255682380797</v>
      </c>
      <c r="AD6046" s="1">
        <v>-14523.554815533997</v>
      </c>
      <c r="AE6046" s="1">
        <v>174285.29210970693</v>
      </c>
      <c r="AF6046" s="1">
        <v>174285.29210970693</v>
      </c>
      <c r="AG6046" s="1">
        <v>-12782.994027407582</v>
      </c>
      <c r="AH6046" s="5">
        <v>0.11942491077120641</v>
      </c>
    </row>
    <row r="6047" spans="1:34" x14ac:dyDescent="0.2">
      <c r="A6047">
        <v>2016</v>
      </c>
      <c r="B6047" t="s">
        <v>1409</v>
      </c>
      <c r="C6047" t="s">
        <v>266</v>
      </c>
      <c r="D6047" t="s">
        <v>1391</v>
      </c>
      <c r="E6047" t="s">
        <v>1392</v>
      </c>
      <c r="F6047" s="18">
        <v>-0.13175853545057561</v>
      </c>
      <c r="G6047" s="18">
        <v>-1.9597832541525679</v>
      </c>
      <c r="H6047" s="1">
        <v>-1362830431.7039468</v>
      </c>
      <c r="I6047" s="1">
        <v>-481334023.40318704</v>
      </c>
      <c r="J6047" s="1">
        <v>-140186.45612665292</v>
      </c>
      <c r="K6047" s="1">
        <v>-4399487.2306867372</v>
      </c>
      <c r="L6047" s="1">
        <v>-922322.49414529616</v>
      </c>
      <c r="M6047" s="1">
        <v>-25508.759478198994</v>
      </c>
      <c r="N6047" s="1">
        <v>-2544207.3244665652</v>
      </c>
      <c r="O6047" s="1">
        <v>-873759170.55392599</v>
      </c>
      <c r="P6047" s="1">
        <v>294474.5250969248</v>
      </c>
      <c r="Q6047" s="1">
        <v>-132967021.03335814</v>
      </c>
      <c r="R6047" s="1">
        <v>-96562330.773796916</v>
      </c>
      <c r="S6047" s="1">
        <v>-96405860.455779925</v>
      </c>
      <c r="T6047" s="1">
        <v>-1099871.8076716843</v>
      </c>
      <c r="U6047" s="1">
        <v>-1099871.8076716843</v>
      </c>
      <c r="V6047" s="1">
        <v>-15829395.98802058</v>
      </c>
      <c r="W6047" s="1">
        <v>-142415823.24297068</v>
      </c>
      <c r="X6047" s="1">
        <v>-347812.48585930024</v>
      </c>
      <c r="Y6047" s="1">
        <v>-873759170.55392599</v>
      </c>
      <c r="Z6047" s="1">
        <v>-2544207.3244665652</v>
      </c>
      <c r="AA6047" s="1">
        <v>-10931.801941747579</v>
      </c>
      <c r="AB6047" s="1">
        <v>-4122.4780920360045</v>
      </c>
      <c r="AC6047" s="1">
        <v>-51015.223158282141</v>
      </c>
      <c r="AD6047" s="1">
        <v>-13029.937864077681</v>
      </c>
      <c r="AE6047" s="1">
        <v>147237.2625484624</v>
      </c>
      <c r="AF6047" s="1">
        <v>147237.2625484624</v>
      </c>
      <c r="AG6047" s="1">
        <v>-14441.314466575879</v>
      </c>
      <c r="AH6047" s="5">
        <v>0.12697701456591184</v>
      </c>
    </row>
    <row r="6048" spans="1:34" x14ac:dyDescent="0.2">
      <c r="A6048" s="6">
        <v>2016</v>
      </c>
      <c r="B6048" t="s">
        <v>1401</v>
      </c>
      <c r="C6048" t="s">
        <v>445</v>
      </c>
      <c r="D6048" t="s">
        <v>1391</v>
      </c>
      <c r="E6048" s="1" t="s">
        <v>1392</v>
      </c>
      <c r="F6048" s="18">
        <v>-0.10863715895093849</v>
      </c>
      <c r="G6048" s="18">
        <v>-11.327021425914028</v>
      </c>
      <c r="H6048" s="1">
        <v>-385118728.48107696</v>
      </c>
      <c r="I6048" s="1">
        <v>-356210170.36481476</v>
      </c>
      <c r="J6048" s="1">
        <v>-111988.50420039795</v>
      </c>
      <c r="K6048" s="1">
        <v>-4152231.967191569</v>
      </c>
      <c r="L6048" s="1">
        <v>-924646.08324920654</v>
      </c>
      <c r="M6048" s="1">
        <v>-19953.336352071306</v>
      </c>
      <c r="N6048" s="1">
        <v>-172815.74068146481</v>
      </c>
      <c r="O6048" s="1">
        <v>-23712559.623133838</v>
      </c>
      <c r="P6048" s="1">
        <v>185637.1385463062</v>
      </c>
      <c r="Q6048" s="1">
        <v>-133215576.6089004</v>
      </c>
      <c r="R6048" s="1">
        <v>-92505065.216958985</v>
      </c>
      <c r="S6048" s="1">
        <v>-92422579.407223895</v>
      </c>
      <c r="T6048" s="1">
        <v>-1038057.9917978923</v>
      </c>
      <c r="U6048" s="1">
        <v>-1038057.9917978923</v>
      </c>
      <c r="V6048" s="1">
        <v>-15129117.731663082</v>
      </c>
      <c r="W6048" s="1">
        <v>-25965040.071269009</v>
      </c>
      <c r="X6048" s="1">
        <v>-30204.621476358305</v>
      </c>
      <c r="Y6048" s="1">
        <v>-23712559.623133838</v>
      </c>
      <c r="Z6048" s="1">
        <v>-172815.74068146481</v>
      </c>
      <c r="AA6048" s="1">
        <v>-6579.3252427184516</v>
      </c>
      <c r="AB6048" s="1">
        <v>-1313.9474632989563</v>
      </c>
      <c r="AC6048" s="1">
        <v>-46262.879934376746</v>
      </c>
      <c r="AD6048" s="1">
        <v>-7842.0922330097164</v>
      </c>
      <c r="AE6048" s="1">
        <v>92818.569273153102</v>
      </c>
      <c r="AF6048" s="1">
        <v>92818.569273153102</v>
      </c>
      <c r="AG6048" s="1">
        <v>-13292.369847216934</v>
      </c>
      <c r="AH6048" s="5">
        <v>9.5176821224700697E-2</v>
      </c>
    </row>
    <row r="6049" spans="1:34" x14ac:dyDescent="0.2">
      <c r="A6049">
        <v>2016</v>
      </c>
      <c r="B6049" t="s">
        <v>1398</v>
      </c>
      <c r="C6049" t="s">
        <v>193</v>
      </c>
      <c r="D6049" t="s">
        <v>1391</v>
      </c>
      <c r="E6049" t="s">
        <v>1392</v>
      </c>
      <c r="F6049" s="18">
        <v>-9.3326073099399401E-2</v>
      </c>
      <c r="G6049" s="18">
        <v>-4.154551042752324</v>
      </c>
      <c r="H6049" s="1">
        <v>-805707625.45820141</v>
      </c>
      <c r="I6049" s="1">
        <v>-754932768.42181492</v>
      </c>
      <c r="J6049" s="1">
        <v>-228782.1309004802</v>
      </c>
      <c r="K6049" s="1">
        <v>-9414022.0011629257</v>
      </c>
      <c r="L6049" s="1">
        <v>-2145018.7329345788</v>
      </c>
      <c r="M6049" s="1">
        <v>-39862.684425018757</v>
      </c>
      <c r="N6049" s="1">
        <v>-2584109.1535474202</v>
      </c>
      <c r="O6049" s="1">
        <v>-36637087.093470499</v>
      </c>
      <c r="P6049" s="1">
        <v>274024.76005456806</v>
      </c>
      <c r="Q6049" s="1">
        <v>-308749881.1601128</v>
      </c>
      <c r="R6049" s="1">
        <v>-204828041.53791589</v>
      </c>
      <c r="S6049" s="1">
        <v>-204684837.05383083</v>
      </c>
      <c r="T6049" s="1">
        <v>-2353505.5002907314</v>
      </c>
      <c r="U6049" s="1">
        <v>-2353505.5002907314</v>
      </c>
      <c r="V6049" s="1">
        <v>-33387117.395961124</v>
      </c>
      <c r="W6049" s="1">
        <v>-9996056.3416152373</v>
      </c>
      <c r="X6049" s="1">
        <v>-253906.75583007364</v>
      </c>
      <c r="Y6049" s="1">
        <v>-36637087.093470499</v>
      </c>
      <c r="Z6049" s="1">
        <v>-2584109.1535474202</v>
      </c>
      <c r="AA6049" s="1">
        <v>-9717.1572815534037</v>
      </c>
      <c r="AB6049" s="1">
        <v>-1302.0489691056428</v>
      </c>
      <c r="AC6049" s="1">
        <v>-100976.40287036805</v>
      </c>
      <c r="AD6049" s="1">
        <v>-11582.166990291273</v>
      </c>
      <c r="AE6049" s="1">
        <v>137012.38002728403</v>
      </c>
      <c r="AF6049" s="1">
        <v>137012.38002728403</v>
      </c>
      <c r="AG6049" s="1">
        <v>-30024.949279387685</v>
      </c>
      <c r="AH6049" s="5">
        <v>4.1253244463317747E-2</v>
      </c>
    </row>
    <row r="6050" spans="1:34" x14ac:dyDescent="0.2">
      <c r="A6050">
        <v>2016</v>
      </c>
      <c r="B6050" t="s">
        <v>1406</v>
      </c>
      <c r="C6050" t="s">
        <v>118</v>
      </c>
      <c r="D6050" t="s">
        <v>1391</v>
      </c>
      <c r="E6050" t="s">
        <v>1392</v>
      </c>
      <c r="F6050" s="18">
        <v>-8.4232458760803014E-2</v>
      </c>
      <c r="G6050" s="18">
        <v>-0.56912438160696721</v>
      </c>
      <c r="H6050" s="1">
        <v>-486120447.5701372</v>
      </c>
      <c r="I6050" s="1">
        <v>-416133236.33511138</v>
      </c>
      <c r="J6050" s="1">
        <v>-157275.21508611128</v>
      </c>
      <c r="K6050" s="1">
        <v>-5591310.9288728246</v>
      </c>
      <c r="L6050" s="1">
        <v>-1249173.0342144666</v>
      </c>
      <c r="M6050" s="1">
        <v>-29033.842721485864</v>
      </c>
      <c r="N6050" s="1">
        <v>-882734.70158748107</v>
      </c>
      <c r="O6050" s="1">
        <v>-62420852.506823249</v>
      </c>
      <c r="P6050" s="1">
        <v>343169.00192474003</v>
      </c>
      <c r="Q6050" s="1">
        <v>-180297935.59835607</v>
      </c>
      <c r="R6050" s="1">
        <v>-134520212.80877921</v>
      </c>
      <c r="S6050" s="1">
        <v>-134436137.16717258</v>
      </c>
      <c r="T6050" s="1">
        <v>-1397827.7322182062</v>
      </c>
      <c r="U6050" s="1">
        <v>-1397827.7322182062</v>
      </c>
      <c r="V6050" s="1">
        <v>-22128532.934386086</v>
      </c>
      <c r="W6050" s="1">
        <v>51410160.203837708</v>
      </c>
      <c r="X6050" s="1">
        <v>-284218.83687752974</v>
      </c>
      <c r="Y6050" s="1">
        <v>-62420852.506823249</v>
      </c>
      <c r="Z6050" s="1">
        <v>-882734.70158748119</v>
      </c>
      <c r="AA6050" s="1">
        <v>-11732.455213592239</v>
      </c>
      <c r="AB6050" s="1">
        <v>-349.40085583701028</v>
      </c>
      <c r="AC6050" s="1">
        <v>-64274.831304931155</v>
      </c>
      <c r="AD6050" s="1">
        <v>-13984.260165048556</v>
      </c>
      <c r="AE6050" s="1">
        <v>171584.50096237002</v>
      </c>
      <c r="AF6050" s="1">
        <v>171584.50096237002</v>
      </c>
      <c r="AG6050" s="1">
        <v>-17155.809941831681</v>
      </c>
      <c r="AH6050" s="5">
        <v>1.5418558131541412E-2</v>
      </c>
    </row>
    <row r="6051" spans="1:34" x14ac:dyDescent="0.2">
      <c r="A6051">
        <v>2016</v>
      </c>
      <c r="B6051" t="s">
        <v>1407</v>
      </c>
      <c r="C6051" t="s">
        <v>149</v>
      </c>
      <c r="D6051" t="s">
        <v>1391</v>
      </c>
      <c r="E6051" t="s">
        <v>1392</v>
      </c>
      <c r="F6051" s="18">
        <v>-8.3778096710400068E-2</v>
      </c>
      <c r="G6051" s="18">
        <v>-0.54426867747667007</v>
      </c>
      <c r="H6051" s="1">
        <v>-254309829.70736578</v>
      </c>
      <c r="I6051" s="1">
        <v>-140701169.06263676</v>
      </c>
      <c r="J6051" s="1">
        <v>-62548.795597684293</v>
      </c>
      <c r="K6051" s="1">
        <v>-821859.51548085199</v>
      </c>
      <c r="L6051" s="1">
        <v>-112475.09210348649</v>
      </c>
      <c r="M6051" s="1">
        <v>-11752.743780556581</v>
      </c>
      <c r="N6051" s="1">
        <v>-459479.06902423158</v>
      </c>
      <c r="O6051" s="1">
        <v>-112387963.12389599</v>
      </c>
      <c r="P6051" s="1">
        <v>247417.69515380193</v>
      </c>
      <c r="Q6051" s="1">
        <v>-16678898.64793201</v>
      </c>
      <c r="R6051" s="1">
        <v>-27020827.369763285</v>
      </c>
      <c r="S6051" s="1">
        <v>-26932250.681947168</v>
      </c>
      <c r="T6051" s="1">
        <v>-205464.878870213</v>
      </c>
      <c r="U6051" s="1">
        <v>-205464.878870213</v>
      </c>
      <c r="V6051" s="1">
        <v>-4602206.6540776938</v>
      </c>
      <c r="W6051" s="1">
        <v>-65941592.687430955</v>
      </c>
      <c r="X6051" s="1">
        <v>-81269.551556521314</v>
      </c>
      <c r="Y6051" s="1">
        <v>-112387963.12389599</v>
      </c>
      <c r="Z6051" s="1">
        <v>-459479.06902423158</v>
      </c>
      <c r="AA6051" s="1">
        <v>-8815.343918660883</v>
      </c>
      <c r="AB6051" s="1">
        <v>-2394.5648561298617</v>
      </c>
      <c r="AC6051" s="1">
        <v>-17284.669007288998</v>
      </c>
      <c r="AD6051" s="1">
        <v>-10507.268986641015</v>
      </c>
      <c r="AE6051" s="1">
        <v>123708.84757690097</v>
      </c>
      <c r="AF6051" s="1">
        <v>123708.84757690097</v>
      </c>
      <c r="AG6051" s="1">
        <v>-2828.012382613043</v>
      </c>
      <c r="AH6051" s="5">
        <v>0.20878588493817954</v>
      </c>
    </row>
    <row r="6052" spans="1:34" x14ac:dyDescent="0.2">
      <c r="A6052">
        <v>2016</v>
      </c>
      <c r="B6052" t="s">
        <v>1402</v>
      </c>
      <c r="C6052" t="s">
        <v>170</v>
      </c>
      <c r="D6052" t="s">
        <v>1391</v>
      </c>
      <c r="E6052" t="s">
        <v>1392</v>
      </c>
      <c r="F6052" s="18">
        <v>-7.7437726795965611E-2</v>
      </c>
      <c r="G6052" s="18">
        <v>-3.4059825978662195</v>
      </c>
      <c r="H6052" s="1">
        <v>-38490131.233667001</v>
      </c>
      <c r="I6052" s="1">
        <v>-27466235.205362365</v>
      </c>
      <c r="J6052" s="1">
        <v>-6791.6681345324196</v>
      </c>
      <c r="K6052" s="1">
        <v>-357746.51525361132</v>
      </c>
      <c r="L6052" s="1">
        <v>-83295.409925266678</v>
      </c>
      <c r="M6052" s="1">
        <v>-1210.4438695871356</v>
      </c>
      <c r="N6052" s="1">
        <v>-11994.521993444914</v>
      </c>
      <c r="O6052" s="1">
        <v>-10565117.704417208</v>
      </c>
      <c r="P6052" s="1">
        <v>2260.2352890120515</v>
      </c>
      <c r="Q6052" s="1">
        <v>-11964450.157127745</v>
      </c>
      <c r="R6052" s="1">
        <v>-7175968.1856826665</v>
      </c>
      <c r="S6052" s="1">
        <v>-7172183.0403390955</v>
      </c>
      <c r="T6052" s="1">
        <v>-89436.628813402829</v>
      </c>
      <c r="U6052" s="1">
        <v>-89436.628813402829</v>
      </c>
      <c r="V6052" s="1">
        <v>-1159681.4372184009</v>
      </c>
      <c r="W6052" s="1">
        <v>-258147.23820647626</v>
      </c>
      <c r="X6052" s="1">
        <v>-1376.7212204522718</v>
      </c>
      <c r="Y6052" s="1">
        <v>-10565117.704417208</v>
      </c>
      <c r="Z6052" s="1">
        <v>-11994.521993444914</v>
      </c>
      <c r="AA6052" s="1">
        <v>-80.685223311158353</v>
      </c>
      <c r="AB6052" s="1">
        <v>-14.145626255832148</v>
      </c>
      <c r="AC6052" s="1">
        <v>-3279.445728769595</v>
      </c>
      <c r="AD6052" s="1">
        <v>-96.171102613807406</v>
      </c>
      <c r="AE6052" s="1">
        <v>1130.1176445060257</v>
      </c>
      <c r="AF6052" s="1">
        <v>1130.1176445060257</v>
      </c>
      <c r="AG6052" s="1">
        <v>-1128.757442775036</v>
      </c>
      <c r="AH6052" s="5">
        <v>0.15952097052270578</v>
      </c>
    </row>
    <row r="6053" spans="1:34" x14ac:dyDescent="0.2">
      <c r="A6053">
        <v>2016</v>
      </c>
      <c r="B6053" t="s">
        <v>1403</v>
      </c>
      <c r="C6053" t="s">
        <v>193</v>
      </c>
      <c r="D6053" t="s">
        <v>1391</v>
      </c>
      <c r="E6053" t="s">
        <v>1392</v>
      </c>
      <c r="F6053" s="18">
        <v>-7.3878700108163151E-2</v>
      </c>
      <c r="G6053" s="18">
        <v>-1.4373635757828889</v>
      </c>
      <c r="H6053" s="1">
        <v>-907922758.36509049</v>
      </c>
      <c r="I6053" s="1">
        <v>-834097583.15025926</v>
      </c>
      <c r="J6053" s="1">
        <v>-254082.50195030292</v>
      </c>
      <c r="K6053" s="1">
        <v>-10088374.435380748</v>
      </c>
      <c r="L6053" s="1">
        <v>-2309623.9455065778</v>
      </c>
      <c r="M6053" s="1">
        <v>-43585.913181529206</v>
      </c>
      <c r="N6053" s="1">
        <v>-3678459.9318435201</v>
      </c>
      <c r="O6053" s="1">
        <v>-57749913.455882117</v>
      </c>
      <c r="P6053" s="1">
        <v>298864.96891360584</v>
      </c>
      <c r="Q6053" s="1">
        <v>-332469460.2504791</v>
      </c>
      <c r="R6053" s="1">
        <v>-221458935.64954787</v>
      </c>
      <c r="S6053" s="1">
        <v>-221326018.58321005</v>
      </c>
      <c r="T6053" s="1">
        <v>-2522093.6088451869</v>
      </c>
      <c r="U6053" s="1">
        <v>-2522093.6088451869</v>
      </c>
      <c r="V6053" s="1">
        <v>-36114086.649629042</v>
      </c>
      <c r="W6053" s="1">
        <v>-29849426.774352167</v>
      </c>
      <c r="X6053" s="1">
        <v>-361434.35599968466</v>
      </c>
      <c r="Y6053" s="1">
        <v>-57749913.455882117</v>
      </c>
      <c r="Z6053" s="1">
        <v>-3678459.9318435201</v>
      </c>
      <c r="AA6053" s="1">
        <v>-10746.568631067968</v>
      </c>
      <c r="AB6053" s="1">
        <v>-1853.3975723827734</v>
      </c>
      <c r="AC6053" s="1">
        <v>-111585.35339230543</v>
      </c>
      <c r="AD6053" s="1">
        <v>-12809.152805825255</v>
      </c>
      <c r="AE6053" s="1">
        <v>149432.48445680292</v>
      </c>
      <c r="AF6053" s="1">
        <v>149432.48445680292</v>
      </c>
      <c r="AG6053" s="1">
        <v>-32705.992968907838</v>
      </c>
      <c r="AH6053" s="5">
        <v>5.0845486799742802E-2</v>
      </c>
    </row>
    <row r="6054" spans="1:34" x14ac:dyDescent="0.2">
      <c r="A6054">
        <v>2016</v>
      </c>
      <c r="B6054" t="s">
        <v>2546</v>
      </c>
      <c r="C6054" t="s">
        <v>190</v>
      </c>
      <c r="D6054" t="s">
        <v>1395</v>
      </c>
      <c r="E6054" t="s">
        <v>1392</v>
      </c>
      <c r="F6054" s="18">
        <v>-7.2577777866352888E-2</v>
      </c>
      <c r="G6054" s="18">
        <v>-1.2910226589260447</v>
      </c>
      <c r="H6054" s="1">
        <v>-1028557752.3663799</v>
      </c>
      <c r="I6054" s="1">
        <v>-998144447.11365974</v>
      </c>
      <c r="J6054" s="1">
        <v>-313972.1529800545</v>
      </c>
      <c r="K6054" s="1">
        <v>-10024374.29273</v>
      </c>
      <c r="L6054" s="1">
        <v>-2100643.5786645045</v>
      </c>
      <c r="M6054" s="1">
        <v>-54337.429419614054</v>
      </c>
      <c r="N6054" s="1">
        <v>-3346560.3322208184</v>
      </c>
      <c r="O6054" s="1">
        <v>-15156892.048352936</v>
      </c>
      <c r="P6054" s="1">
        <v>583474.58164774219</v>
      </c>
      <c r="Q6054" s="1">
        <v>-302871385.26296186</v>
      </c>
      <c r="R6054" s="1">
        <v>-218226747.55768487</v>
      </c>
      <c r="S6054" s="1">
        <v>-217821063.79379383</v>
      </c>
      <c r="T6054" s="1">
        <v>-2506093.5731825</v>
      </c>
      <c r="U6054" s="1">
        <v>-2506093.5731825</v>
      </c>
      <c r="V6054" s="1">
        <v>-35748048.16117838</v>
      </c>
      <c r="W6054" s="1">
        <v>-230251967.35206604</v>
      </c>
      <c r="X6054" s="1">
        <v>-498795.92371656635</v>
      </c>
      <c r="Y6054" s="1">
        <v>-15156892.048352936</v>
      </c>
      <c r="Z6054" s="1">
        <v>-3346560.3322208184</v>
      </c>
      <c r="AA6054" s="1">
        <v>-20564.946300970885</v>
      </c>
      <c r="AB6054" s="1">
        <v>-7488.2724440109723</v>
      </c>
      <c r="AC6054" s="1">
        <v>-121496.88592012726</v>
      </c>
      <c r="AD6054" s="1">
        <v>-24511.967368932059</v>
      </c>
      <c r="AE6054" s="1">
        <v>291737.2908238711</v>
      </c>
      <c r="AF6054" s="1">
        <v>291737.2908238711</v>
      </c>
      <c r="AG6054" s="1">
        <v>-33517.297653594629</v>
      </c>
      <c r="AH6054" s="5">
        <v>0.15527439131166562</v>
      </c>
    </row>
    <row r="6055" spans="1:34" x14ac:dyDescent="0.2">
      <c r="A6055">
        <v>2016</v>
      </c>
      <c r="B6055" t="s">
        <v>1408</v>
      </c>
      <c r="C6055" t="s">
        <v>213</v>
      </c>
      <c r="D6055" t="s">
        <v>1395</v>
      </c>
      <c r="E6055" t="s">
        <v>1392</v>
      </c>
      <c r="F6055" s="18">
        <v>-5.4534236987811895E-2</v>
      </c>
      <c r="G6055" s="18">
        <v>-0.53607811998018939</v>
      </c>
      <c r="H6055" s="1">
        <v>-469520479.40049613</v>
      </c>
      <c r="I6055" s="1">
        <v>-425999122.2745049</v>
      </c>
      <c r="J6055" s="1">
        <v>-118023.38350921005</v>
      </c>
      <c r="K6055" s="1">
        <v>-4761535.5272100931</v>
      </c>
      <c r="L6055" s="1">
        <v>-1062945.2114638931</v>
      </c>
      <c r="M6055" s="1">
        <v>-20260.417895222748</v>
      </c>
      <c r="N6055" s="1">
        <v>-18537808.896323442</v>
      </c>
      <c r="O6055" s="1">
        <v>-19155701.130423278</v>
      </c>
      <c r="P6055" s="1">
        <v>134918.25112062972</v>
      </c>
      <c r="Q6055" s="1">
        <v>-152869583.32507145</v>
      </c>
      <c r="R6055" s="1">
        <v>-97056528.286961988</v>
      </c>
      <c r="S6055" s="1">
        <v>-96987905.843993068</v>
      </c>
      <c r="T6055" s="1">
        <v>-1190383.8818025233</v>
      </c>
      <c r="U6055" s="1">
        <v>-1190383.8818025233</v>
      </c>
      <c r="V6055" s="1">
        <v>-15755142.17026235</v>
      </c>
      <c r="W6055" s="1">
        <v>-53749096.184183441</v>
      </c>
      <c r="X6055" s="1">
        <v>-13084904.271773271</v>
      </c>
      <c r="Y6055" s="1">
        <v>-19155701.130423278</v>
      </c>
      <c r="Z6055" s="1">
        <v>-18537808.896323442</v>
      </c>
      <c r="AA6055" s="1">
        <v>-5377.8392330097131</v>
      </c>
      <c r="AB6055" s="1">
        <v>-2626.2817726223739</v>
      </c>
      <c r="AC6055" s="1">
        <v>-48728.995863632626</v>
      </c>
      <c r="AD6055" s="1">
        <v>-6410.0055436893272</v>
      </c>
      <c r="AE6055" s="1">
        <v>67459.12556031486</v>
      </c>
      <c r="AF6055" s="1">
        <v>67459.12556031486</v>
      </c>
      <c r="AG6055" s="1">
        <v>-14816.656606525965</v>
      </c>
      <c r="AH6055" s="5">
        <v>0.13952122468493108</v>
      </c>
    </row>
    <row r="6056" spans="1:34" x14ac:dyDescent="0.2">
      <c r="A6056">
        <v>2016</v>
      </c>
      <c r="B6056" t="s">
        <v>1411</v>
      </c>
      <c r="C6056" t="s">
        <v>118</v>
      </c>
      <c r="D6056" t="s">
        <v>1395</v>
      </c>
      <c r="E6056" t="s">
        <v>1392</v>
      </c>
      <c r="F6056" s="18">
        <v>-4.6187277256953027E-2</v>
      </c>
      <c r="G6056" s="18">
        <v>-0.79575198867275843</v>
      </c>
      <c r="H6056" s="1">
        <v>-232136438.79815614</v>
      </c>
      <c r="I6056" s="1">
        <v>-218756957.1724737</v>
      </c>
      <c r="J6056" s="1">
        <v>-51056.844421536778</v>
      </c>
      <c r="K6056" s="1">
        <v>-2754735.3629445992</v>
      </c>
      <c r="L6056" s="1">
        <v>-639198.54585661634</v>
      </c>
      <c r="M6056" s="1">
        <v>-9450.8246455319695</v>
      </c>
      <c r="N6056" s="1">
        <v>-768752.86077622476</v>
      </c>
      <c r="O6056" s="1">
        <v>-9177792.3685272112</v>
      </c>
      <c r="P6056" s="1">
        <v>21505.188147035336</v>
      </c>
      <c r="Q6056" s="1">
        <v>-91790651.644666657</v>
      </c>
      <c r="R6056" s="1">
        <v>-54561214.692310341</v>
      </c>
      <c r="S6056" s="1">
        <v>-54532762.493184097</v>
      </c>
      <c r="T6056" s="1">
        <v>-688683.84073614981</v>
      </c>
      <c r="U6056" s="1">
        <v>-688683.84073614981</v>
      </c>
      <c r="V6056" s="1">
        <v>-8809480.8860766869</v>
      </c>
      <c r="W6056" s="1">
        <v>-10857574.755834695</v>
      </c>
      <c r="X6056" s="1">
        <v>-247519.49089931507</v>
      </c>
      <c r="Y6056" s="1">
        <v>-9177792.3685272112</v>
      </c>
      <c r="Z6056" s="1">
        <v>-768752.86077622476</v>
      </c>
      <c r="AA6056" s="1">
        <v>-834.09751617490952</v>
      </c>
      <c r="AB6056" s="1">
        <v>-304.28191618954196</v>
      </c>
      <c r="AC6056" s="1">
        <v>-24088.163967292254</v>
      </c>
      <c r="AD6056" s="1">
        <v>-994.18548435603861</v>
      </c>
      <c r="AE6056" s="1">
        <v>10752.594073517668</v>
      </c>
      <c r="AF6056" s="1">
        <v>10752.594073517668</v>
      </c>
      <c r="AG6056" s="1">
        <v>-8606.3836717103241</v>
      </c>
      <c r="AH6056" s="5">
        <v>3.9411489307241247E-2</v>
      </c>
    </row>
    <row r="6057" spans="1:34" x14ac:dyDescent="0.2">
      <c r="A6057">
        <v>2016</v>
      </c>
      <c r="B6057" t="s">
        <v>1412</v>
      </c>
      <c r="C6057" t="s">
        <v>133</v>
      </c>
      <c r="D6057" t="s">
        <v>881</v>
      </c>
      <c r="E6057" t="s">
        <v>1392</v>
      </c>
      <c r="F6057" s="18">
        <v>-3.2717385412439771E-2</v>
      </c>
      <c r="G6057" s="18">
        <v>-0.48687820008044302</v>
      </c>
      <c r="H6057" s="1">
        <v>-91208817.452500492</v>
      </c>
      <c r="I6057" s="1">
        <v>-78600172.854112878</v>
      </c>
      <c r="J6057" s="1">
        <v>-20713.785372220147</v>
      </c>
      <c r="K6057" s="1">
        <v>-1013272.7466971104</v>
      </c>
      <c r="L6057" s="1">
        <v>-225049.1172441738</v>
      </c>
      <c r="M6057" s="1">
        <v>-3657.5799308645223</v>
      </c>
      <c r="N6057" s="1">
        <v>-153105.19452874031</v>
      </c>
      <c r="O6057" s="1">
        <v>-11207975.954386942</v>
      </c>
      <c r="P6057" s="1">
        <v>15129.779772458938</v>
      </c>
      <c r="Q6057" s="1">
        <v>-32347591.677800462</v>
      </c>
      <c r="R6057" s="1">
        <v>-20093050.951561157</v>
      </c>
      <c r="S6057" s="1">
        <v>-20063167.450596508</v>
      </c>
      <c r="T6057" s="1">
        <v>-253318.18667427759</v>
      </c>
      <c r="U6057" s="1">
        <v>-253318.18667427759</v>
      </c>
      <c r="V6057" s="1">
        <v>-3253841.3400633112</v>
      </c>
      <c r="W6057" s="1">
        <v>-3569483.4455469158</v>
      </c>
      <c r="X6057" s="1">
        <v>-15135.053264894759</v>
      </c>
      <c r="Y6057" s="1">
        <v>-11207975.954386942</v>
      </c>
      <c r="Z6057" s="1">
        <v>-153105.19452874031</v>
      </c>
      <c r="AA6057" s="1">
        <v>-542.17046051570162</v>
      </c>
      <c r="AB6057" s="1">
        <v>-109.36288295989971</v>
      </c>
      <c r="AC6057" s="1">
        <v>-9553.3470265835094</v>
      </c>
      <c r="AD6057" s="1">
        <v>-646.22899773544896</v>
      </c>
      <c r="AE6057" s="1">
        <v>7564.8898862294691</v>
      </c>
      <c r="AF6057" s="1">
        <v>7564.8898862294691</v>
      </c>
      <c r="AG6057" s="1">
        <v>-3108.6818077000858</v>
      </c>
      <c r="AH6057" s="5">
        <v>0.12510376722804079</v>
      </c>
    </row>
    <row r="6058" spans="1:34" x14ac:dyDescent="0.2">
      <c r="A6058" s="6">
        <v>2016</v>
      </c>
      <c r="B6058" t="s">
        <v>2273</v>
      </c>
      <c r="C6058" t="s">
        <v>381</v>
      </c>
      <c r="D6058" t="s">
        <v>199</v>
      </c>
      <c r="E6058" s="1" t="s">
        <v>1392</v>
      </c>
      <c r="F6058" s="18">
        <v>-5.7126261564102079E-3</v>
      </c>
      <c r="G6058" s="18">
        <v>-0.42585676477785911</v>
      </c>
      <c r="H6058" s="1">
        <v>-72349876.176101238</v>
      </c>
      <c r="I6058" s="1">
        <v>-38599085.72965169</v>
      </c>
      <c r="J6058" s="1">
        <v>-9550.4054262787049</v>
      </c>
      <c r="K6058" s="1">
        <v>-513294.13135544065</v>
      </c>
      <c r="L6058" s="1">
        <v>-118293.74622974083</v>
      </c>
      <c r="M6058" s="1">
        <v>-1765.9698065154514</v>
      </c>
      <c r="N6058" s="1">
        <v>-36699.256355078935</v>
      </c>
      <c r="O6058" s="1">
        <v>-33076412.12299189</v>
      </c>
      <c r="P6058" s="1">
        <v>5225.1858836070769</v>
      </c>
      <c r="Q6058" s="1">
        <v>-16993697.115827307</v>
      </c>
      <c r="R6058" s="1">
        <v>-10263545.583821934</v>
      </c>
      <c r="S6058" s="1">
        <v>-10256769.126052318</v>
      </c>
      <c r="T6058" s="1">
        <v>-128323.53283886016</v>
      </c>
      <c r="U6058" s="1">
        <v>-128323.53283886016</v>
      </c>
      <c r="V6058" s="1">
        <v>-1659386.072147497</v>
      </c>
      <c r="W6058" s="1">
        <v>201016.35182392388</v>
      </c>
      <c r="X6058" s="1">
        <v>-6429.1531863023383</v>
      </c>
      <c r="Y6058" s="1">
        <v>-33076412.12299189</v>
      </c>
      <c r="Z6058" s="1">
        <v>-36699.256355078935</v>
      </c>
      <c r="AA6058" s="1">
        <v>-181.18449514563122</v>
      </c>
      <c r="AB6058" s="1">
        <v>-17.909878250308708</v>
      </c>
      <c r="AC6058" s="1">
        <v>-4534.6270151813642</v>
      </c>
      <c r="AD6058" s="1">
        <v>-215.95915533980605</v>
      </c>
      <c r="AE6058" s="1">
        <v>2612.5929418035385</v>
      </c>
      <c r="AF6058" s="1">
        <v>2612.5929418035385</v>
      </c>
      <c r="AG6058" s="1">
        <v>-1582.5372048209631</v>
      </c>
      <c r="AH6058" s="5">
        <v>8.618463829669732E-3</v>
      </c>
    </row>
    <row r="6059" spans="1:34" x14ac:dyDescent="0.2">
      <c r="A6059" s="6">
        <v>2016</v>
      </c>
      <c r="B6059" t="s">
        <v>1430</v>
      </c>
      <c r="C6059" t="s">
        <v>193</v>
      </c>
      <c r="D6059" t="s">
        <v>360</v>
      </c>
      <c r="E6059" s="1" t="s">
        <v>1416</v>
      </c>
      <c r="F6059" s="18">
        <v>-1.5859957548813548</v>
      </c>
      <c r="G6059" s="18">
        <v>-25.312232774128251</v>
      </c>
      <c r="H6059" s="1">
        <v>-9124952621.8156834</v>
      </c>
      <c r="I6059" s="1">
        <v>-390831159.94977677</v>
      </c>
      <c r="J6059" s="1">
        <v>-85134.678630866125</v>
      </c>
      <c r="K6059" s="1">
        <v>-4897082.6919869119</v>
      </c>
      <c r="L6059" s="1">
        <v>-1068917.5761541638</v>
      </c>
      <c r="M6059" s="1">
        <v>-15641.948272340849</v>
      </c>
      <c r="N6059" s="1">
        <v>-3562703.2578497222</v>
      </c>
      <c r="O6059" s="1">
        <v>-8724514996.2447834</v>
      </c>
      <c r="P6059" s="1">
        <v>23014.531769705067</v>
      </c>
      <c r="Q6059" s="1">
        <v>-153433695.91973159</v>
      </c>
      <c r="R6059" s="1">
        <v>-89617877.766700253</v>
      </c>
      <c r="S6059" s="1">
        <v>-89430750.850184992</v>
      </c>
      <c r="T6059" s="1">
        <v>-1224270.672996728</v>
      </c>
      <c r="U6059" s="1">
        <v>-1224270.672996728</v>
      </c>
      <c r="V6059" s="1">
        <v>-14419948.989524614</v>
      </c>
      <c r="W6059" s="1">
        <v>-47274362.615009725</v>
      </c>
      <c r="X6059" s="1">
        <v>-214920.44574894701</v>
      </c>
      <c r="Y6059" s="1">
        <v>-8724514996.2447834</v>
      </c>
      <c r="Z6059" s="1">
        <v>-3562703.2578497222</v>
      </c>
      <c r="AA6059" s="1">
        <v>-1270.3158737864087</v>
      </c>
      <c r="AB6059" s="1">
        <v>-740.75132036347406</v>
      </c>
      <c r="AC6059" s="1">
        <v>-39957.848339742224</v>
      </c>
      <c r="AD6059" s="1">
        <v>-1514.1270388349528</v>
      </c>
      <c r="AE6059" s="1">
        <v>11507.265884852533</v>
      </c>
      <c r="AF6059" s="1">
        <v>11507.265884852533</v>
      </c>
      <c r="AG6059" s="1">
        <v>-14355.869354865121</v>
      </c>
      <c r="AH6059" s="5">
        <v>9.6606784681211155E-3</v>
      </c>
    </row>
    <row r="6060" spans="1:34" x14ac:dyDescent="0.2">
      <c r="A6060" s="6">
        <v>2016</v>
      </c>
      <c r="B6060" t="s">
        <v>1417</v>
      </c>
      <c r="C6060" t="s">
        <v>127</v>
      </c>
      <c r="D6060" t="s">
        <v>360</v>
      </c>
      <c r="E6060" s="1" t="s">
        <v>1416</v>
      </c>
      <c r="F6060" s="18">
        <v>-0.65101998476125456</v>
      </c>
      <c r="G6060" s="18">
        <v>-3.3145518783732015</v>
      </c>
      <c r="H6060" s="1">
        <v>-8228683216.7546673</v>
      </c>
      <c r="I6060" s="1">
        <v>-5497217607.4932909</v>
      </c>
      <c r="J6060" s="1">
        <v>-2973407.6880359254</v>
      </c>
      <c r="K6060" s="1">
        <v>-71507717.401845917</v>
      </c>
      <c r="L6060" s="1">
        <v>-15806972.227976495</v>
      </c>
      <c r="M6060" s="1">
        <v>-417290.64719523845</v>
      </c>
      <c r="N6060" s="1">
        <v>-42999.978578536902</v>
      </c>
      <c r="O6060" s="1">
        <v>-2645376872.3360009</v>
      </c>
      <c r="P6060" s="1">
        <v>4659651.0182566</v>
      </c>
      <c r="Q6060" s="1">
        <v>-2290356080.4466996</v>
      </c>
      <c r="R6060" s="1">
        <v>-1942316729.0733016</v>
      </c>
      <c r="S6060" s="1">
        <v>-1940029793.9270782</v>
      </c>
      <c r="T6060" s="1">
        <v>-17876929.350461479</v>
      </c>
      <c r="U6060" s="1">
        <v>-17876929.350461479</v>
      </c>
      <c r="V6060" s="1">
        <v>-322244865.69634855</v>
      </c>
      <c r="W6060" s="1">
        <v>944684131.04939532</v>
      </c>
      <c r="X6060" s="1">
        <v>-2009.5163768934635</v>
      </c>
      <c r="Y6060" s="1">
        <v>-2645376872.3360009</v>
      </c>
      <c r="Z6060" s="1">
        <v>-42999.978578536902</v>
      </c>
      <c r="AA6060" s="1">
        <v>-157903.8058252428</v>
      </c>
      <c r="AB6060" s="1">
        <v>-410.68839840975568</v>
      </c>
      <c r="AC6060" s="1">
        <v>-1299836.9881193773</v>
      </c>
      <c r="AD6060" s="1">
        <v>-188210.21359223317</v>
      </c>
      <c r="AE6060" s="1">
        <v>2329825.5091283</v>
      </c>
      <c r="AF6060" s="1">
        <v>2329825.5091283</v>
      </c>
      <c r="AG6060" s="1">
        <v>-257427.45107873343</v>
      </c>
      <c r="AH6060" s="5">
        <v>1.1721195292224917E-3</v>
      </c>
    </row>
    <row r="6061" spans="1:34" x14ac:dyDescent="0.2">
      <c r="A6061">
        <v>2016</v>
      </c>
      <c r="B6061" t="s">
        <v>1423</v>
      </c>
      <c r="C6061" t="s">
        <v>190</v>
      </c>
      <c r="D6061" t="s">
        <v>239</v>
      </c>
      <c r="E6061" t="s">
        <v>1416</v>
      </c>
      <c r="F6061" s="18">
        <v>-0.33068437141241303</v>
      </c>
      <c r="G6061" s="18">
        <v>-2.0859977714867064</v>
      </c>
      <c r="H6061" s="1">
        <v>-2978804817.6830168</v>
      </c>
      <c r="I6061" s="1">
        <v>-758637245.85914767</v>
      </c>
      <c r="J6061" s="1">
        <v>-274851.95414641651</v>
      </c>
      <c r="K6061" s="1">
        <v>-9577931.0120413415</v>
      </c>
      <c r="L6061" s="1">
        <v>-2142906.0525739957</v>
      </c>
      <c r="M6061" s="1">
        <v>-42164.167493255576</v>
      </c>
      <c r="N6061" s="1">
        <v>-1159239.7221814995</v>
      </c>
      <c r="O6061" s="1">
        <v>-2207263218.046298</v>
      </c>
      <c r="P6061" s="1">
        <v>292739.13259641593</v>
      </c>
      <c r="Q6061" s="1">
        <v>-308892650.51244938</v>
      </c>
      <c r="R6061" s="1">
        <v>-216821076.18851143</v>
      </c>
      <c r="S6061" s="1">
        <v>-216555143.82160527</v>
      </c>
      <c r="T6061" s="1">
        <v>-2394482.7530103354</v>
      </c>
      <c r="U6061" s="1">
        <v>-2394482.7530103354</v>
      </c>
      <c r="V6061" s="1">
        <v>-35487965.959621139</v>
      </c>
      <c r="W6061" s="1">
        <v>12178066.137416281</v>
      </c>
      <c r="X6061" s="1">
        <v>-128169.47536022903</v>
      </c>
      <c r="Y6061" s="1">
        <v>-2207263218.046298</v>
      </c>
      <c r="Z6061" s="1">
        <v>-1159239.7221814992</v>
      </c>
      <c r="AA6061" s="1">
        <v>-10426.712203883502</v>
      </c>
      <c r="AB6061" s="1">
        <v>-792.8506308012561</v>
      </c>
      <c r="AC6061" s="1">
        <v>-123938.17721147242</v>
      </c>
      <c r="AD6061" s="1">
        <v>-12427.906475728167</v>
      </c>
      <c r="AE6061" s="1">
        <v>146369.56629820797</v>
      </c>
      <c r="AF6061" s="1">
        <v>146369.56629820797</v>
      </c>
      <c r="AG6061" s="1">
        <v>-31608.074460354346</v>
      </c>
      <c r="AH6061" s="5">
        <v>1.4340716459991415E-2</v>
      </c>
    </row>
    <row r="6062" spans="1:34" x14ac:dyDescent="0.2">
      <c r="A6062">
        <v>2016</v>
      </c>
      <c r="B6062" t="s">
        <v>1418</v>
      </c>
      <c r="C6062" t="s">
        <v>190</v>
      </c>
      <c r="D6062" t="s">
        <v>360</v>
      </c>
      <c r="E6062" t="s">
        <v>1416</v>
      </c>
      <c r="F6062" s="18">
        <v>-0.26536338287387212</v>
      </c>
      <c r="G6062" s="18">
        <v>-3.3247384397190474</v>
      </c>
      <c r="H6062" s="1">
        <v>-1432962267.5189095</v>
      </c>
      <c r="I6062" s="1">
        <v>-1039912231.3899944</v>
      </c>
      <c r="J6062" s="1">
        <v>-266299.20092723513</v>
      </c>
      <c r="K6062" s="1">
        <v>-13497860.192071166</v>
      </c>
      <c r="L6062" s="1">
        <v>-3130358.9627794572</v>
      </c>
      <c r="M6062" s="1">
        <v>-45539.586580500072</v>
      </c>
      <c r="N6062" s="1">
        <v>-694926.12120116537</v>
      </c>
      <c r="O6062" s="1">
        <v>-375484176.15600544</v>
      </c>
      <c r="P6062" s="1">
        <v>69124.091687783977</v>
      </c>
      <c r="Q6062" s="1">
        <v>-449711718.76712215</v>
      </c>
      <c r="R6062" s="1">
        <v>-271486409.42918092</v>
      </c>
      <c r="S6062" s="1">
        <v>-271301969.62167096</v>
      </c>
      <c r="T6062" s="1">
        <v>-3374465.0480177915</v>
      </c>
      <c r="U6062" s="1">
        <v>-3374465.0480177915</v>
      </c>
      <c r="V6062" s="1">
        <v>-43894531.497782096</v>
      </c>
      <c r="W6062" s="1">
        <v>-13453444.966860838</v>
      </c>
      <c r="X6062" s="1">
        <v>-76833.388870474781</v>
      </c>
      <c r="Y6062" s="1">
        <v>-375484176.15600544</v>
      </c>
      <c r="Z6062" s="1">
        <v>-694926.12120116525</v>
      </c>
      <c r="AA6062" s="1">
        <v>-2651.9741747572834</v>
      </c>
      <c r="AB6062" s="1">
        <v>-475.24442809499681</v>
      </c>
      <c r="AC6062" s="1">
        <v>-129308.67512244593</v>
      </c>
      <c r="AD6062" s="1">
        <v>-3160.9664077669936</v>
      </c>
      <c r="AE6062" s="1">
        <v>34562.045843891989</v>
      </c>
      <c r="AF6062" s="1">
        <v>34562.045843891989</v>
      </c>
      <c r="AG6062" s="1">
        <v>-42854.705734788309</v>
      </c>
      <c r="AH6062" s="5">
        <v>1.262715322057799E-2</v>
      </c>
    </row>
    <row r="6063" spans="1:34" x14ac:dyDescent="0.2">
      <c r="A6063" s="6">
        <v>2016</v>
      </c>
      <c r="B6063" t="s">
        <v>1419</v>
      </c>
      <c r="C6063" t="s">
        <v>193</v>
      </c>
      <c r="D6063" t="s">
        <v>360</v>
      </c>
      <c r="E6063" s="1" t="s">
        <v>1416</v>
      </c>
      <c r="F6063" s="18">
        <v>-0.21121743186219114</v>
      </c>
      <c r="G6063" s="18">
        <v>-3.2630121301259276</v>
      </c>
      <c r="H6063" s="1">
        <v>-1161980432.1601291</v>
      </c>
      <c r="I6063" s="1">
        <v>-1064085010.9459231</v>
      </c>
      <c r="J6063" s="1">
        <v>-325241.1379713827</v>
      </c>
      <c r="K6063" s="1">
        <v>-14027411.619310549</v>
      </c>
      <c r="L6063" s="1">
        <v>-3202029.7385381879</v>
      </c>
      <c r="M6063" s="1">
        <v>-59634.825937844376</v>
      </c>
      <c r="N6063" s="1">
        <v>-3406591.9040422007</v>
      </c>
      <c r="O6063" s="1">
        <v>-77336618.170677617</v>
      </c>
      <c r="P6063" s="1">
        <v>462106.1822720386</v>
      </c>
      <c r="Q6063" s="1">
        <v>-460963660.86469221</v>
      </c>
      <c r="R6063" s="1">
        <v>-308023719.42539871</v>
      </c>
      <c r="S6063" s="1">
        <v>-307848050.81139368</v>
      </c>
      <c r="T6063" s="1">
        <v>-3506852.9048276371</v>
      </c>
      <c r="U6063" s="1">
        <v>-3506852.9048276371</v>
      </c>
      <c r="V6063" s="1">
        <v>-50244031.933948129</v>
      </c>
      <c r="W6063" s="1">
        <v>52821244.943602823</v>
      </c>
      <c r="X6063" s="1">
        <v>-205503.01204243218</v>
      </c>
      <c r="Y6063" s="1">
        <v>-77336618.170677617</v>
      </c>
      <c r="Z6063" s="1">
        <v>-3406591.9040422007</v>
      </c>
      <c r="AA6063" s="1">
        <v>-16104.163786407778</v>
      </c>
      <c r="AB6063" s="1">
        <v>-708.08153871586035</v>
      </c>
      <c r="AC6063" s="1">
        <v>-142563.25053198647</v>
      </c>
      <c r="AD6063" s="1">
        <v>-19195.028834951474</v>
      </c>
      <c r="AE6063" s="1">
        <v>231053.0911360193</v>
      </c>
      <c r="AF6063" s="1">
        <v>231053.0911360193</v>
      </c>
      <c r="AG6063" s="1">
        <v>-43330.829462116206</v>
      </c>
      <c r="AH6063" s="5">
        <v>1.7025194728339226E-2</v>
      </c>
    </row>
    <row r="6064" spans="1:34" x14ac:dyDescent="0.2">
      <c r="A6064">
        <v>2016</v>
      </c>
      <c r="B6064" t="s">
        <v>1420</v>
      </c>
      <c r="C6064" t="s">
        <v>133</v>
      </c>
      <c r="D6064" t="s">
        <v>360</v>
      </c>
      <c r="E6064" t="s">
        <v>1416</v>
      </c>
      <c r="F6064" s="18">
        <v>-0.20167323384987587</v>
      </c>
      <c r="G6064" s="18">
        <v>-1.9167507522430542</v>
      </c>
      <c r="H6064" s="1">
        <v>-491070151.89207101</v>
      </c>
      <c r="I6064" s="1">
        <v>-268454942.94847596</v>
      </c>
      <c r="J6064" s="1">
        <v>-154258.58670601508</v>
      </c>
      <c r="K6064" s="1">
        <v>-2617355.9998103529</v>
      </c>
      <c r="L6064" s="1">
        <v>-575717.35722484125</v>
      </c>
      <c r="M6064" s="1">
        <v>-15856.093959732118</v>
      </c>
      <c r="N6064" s="1">
        <v>-1086491.0026275408</v>
      </c>
      <c r="O6064" s="1">
        <v>-218267793.33829784</v>
      </c>
      <c r="P6064" s="1">
        <v>102263.43503116608</v>
      </c>
      <c r="Q6064" s="1">
        <v>-83614540.432320982</v>
      </c>
      <c r="R6064" s="1">
        <v>-75717575.446722016</v>
      </c>
      <c r="S6064" s="1">
        <v>-75563497.652121782</v>
      </c>
      <c r="T6064" s="1">
        <v>-654338.99995258823</v>
      </c>
      <c r="U6064" s="1">
        <v>-654338.99995258823</v>
      </c>
      <c r="V6064" s="1">
        <v>-12606971.090741457</v>
      </c>
      <c r="W6064" s="1">
        <v>-22871356.971125975</v>
      </c>
      <c r="X6064" s="1">
        <v>-42945.341649630296</v>
      </c>
      <c r="Y6064" s="1">
        <v>-218267793.33829784</v>
      </c>
      <c r="Z6064" s="1">
        <v>-1086491.0026275408</v>
      </c>
      <c r="AA6064" s="1">
        <v>-4037.6812912621385</v>
      </c>
      <c r="AB6064" s="1">
        <v>-838.67144560154452</v>
      </c>
      <c r="AC6064" s="1">
        <v>-71108.757119556671</v>
      </c>
      <c r="AD6064" s="1">
        <v>-4812.6316796116553</v>
      </c>
      <c r="AE6064" s="1">
        <v>51131.717515583041</v>
      </c>
      <c r="AF6064" s="1">
        <v>51131.717515583041</v>
      </c>
      <c r="AG6064" s="1">
        <v>-11768.310053906871</v>
      </c>
      <c r="AH6064" s="5">
        <v>6.1364231708494629E-2</v>
      </c>
    </row>
    <row r="6065" spans="1:34" x14ac:dyDescent="0.2">
      <c r="A6065">
        <v>2016</v>
      </c>
      <c r="B6065" t="s">
        <v>2537</v>
      </c>
      <c r="C6065" t="s">
        <v>2538</v>
      </c>
      <c r="D6065" t="s">
        <v>360</v>
      </c>
      <c r="E6065" t="s">
        <v>1416</v>
      </c>
      <c r="F6065" s="18">
        <v>-0.19699450744072966</v>
      </c>
      <c r="G6065" s="18">
        <v>-2.2177557997611208</v>
      </c>
      <c r="H6065" s="1">
        <v>-69734907.216290593</v>
      </c>
      <c r="I6065" s="1">
        <v>-50464797.4087338</v>
      </c>
      <c r="J6065" s="1">
        <v>-33475.236571593246</v>
      </c>
      <c r="K6065" s="1">
        <v>-522808.3649451508</v>
      </c>
      <c r="L6065" s="1">
        <v>-118196.85258877301</v>
      </c>
      <c r="M6065" s="1">
        <v>-3972.351568238108</v>
      </c>
      <c r="N6065" s="1">
        <v>-101087.68411371848</v>
      </c>
      <c r="O6065" s="1">
        <v>-18536239.716501445</v>
      </c>
      <c r="P6065" s="1">
        <v>45670.39873470326</v>
      </c>
      <c r="Q6065" s="1">
        <v>-17222590.048528228</v>
      </c>
      <c r="R6065" s="1">
        <v>-17310227.133250579</v>
      </c>
      <c r="S6065" s="1">
        <v>-17293612.167415276</v>
      </c>
      <c r="T6065" s="1">
        <v>-130702.0912362877</v>
      </c>
      <c r="U6065" s="1">
        <v>-130702.0912362877</v>
      </c>
      <c r="V6065" s="1">
        <v>-2901902.9915745626</v>
      </c>
      <c r="W6065" s="1">
        <v>3883242.4716368224</v>
      </c>
      <c r="X6065" s="1">
        <v>-16107.647203682713</v>
      </c>
      <c r="Y6065" s="1">
        <v>-18536239.716501445</v>
      </c>
      <c r="Z6065" s="1">
        <v>-101087.68411371847</v>
      </c>
      <c r="AA6065" s="1">
        <v>-1630.6604563106805</v>
      </c>
      <c r="AB6065" s="1">
        <v>-122.90850907350463</v>
      </c>
      <c r="AC6065" s="1">
        <v>-14629.857596943648</v>
      </c>
      <c r="AD6065" s="1">
        <v>-1943.632398058254</v>
      </c>
      <c r="AE6065" s="1">
        <v>22835.19936735163</v>
      </c>
      <c r="AF6065" s="1">
        <v>22835.19936735163</v>
      </c>
      <c r="AG6065" s="1">
        <v>-2321.4566416960174</v>
      </c>
      <c r="AH6065" s="5">
        <v>9.4999903079190748E-2</v>
      </c>
    </row>
    <row r="6066" spans="1:34" x14ac:dyDescent="0.2">
      <c r="A6066">
        <v>2016</v>
      </c>
      <c r="B6066" t="s">
        <v>1426</v>
      </c>
      <c r="C6066" t="s">
        <v>190</v>
      </c>
      <c r="D6066" t="s">
        <v>360</v>
      </c>
      <c r="E6066" t="s">
        <v>1416</v>
      </c>
      <c r="F6066" s="18">
        <v>-0.16144259642830017</v>
      </c>
      <c r="G6066" s="18">
        <v>-2.5726916727856346</v>
      </c>
      <c r="H6066" s="1">
        <v>-1559051153.7080946</v>
      </c>
      <c r="I6066" s="1">
        <v>-621359408.63363743</v>
      </c>
      <c r="J6066" s="1">
        <v>-188616.1596128995</v>
      </c>
      <c r="K6066" s="1">
        <v>-8420222.0752467904</v>
      </c>
      <c r="L6066" s="1">
        <v>-1663537.9847188923</v>
      </c>
      <c r="M6066" s="1">
        <v>-31526.080961190437</v>
      </c>
      <c r="N6066" s="1">
        <v>-1242759.5467480842</v>
      </c>
      <c r="O6066" s="1">
        <v>-926358485.14427423</v>
      </c>
      <c r="P6066" s="1">
        <v>213401.91896082475</v>
      </c>
      <c r="Q6066" s="1">
        <v>-239475233.04829416</v>
      </c>
      <c r="R6066" s="1">
        <v>-159753520.21112704</v>
      </c>
      <c r="S6066" s="1">
        <v>-159104663.12295514</v>
      </c>
      <c r="T6066" s="1">
        <v>-2105055.5188116976</v>
      </c>
      <c r="U6066" s="1">
        <v>-2105055.5188116976</v>
      </c>
      <c r="V6066" s="1">
        <v>-25954756.4109286</v>
      </c>
      <c r="W6066" s="1">
        <v>-42902214.570531733</v>
      </c>
      <c r="X6066" s="1">
        <v>-137403.7104300324</v>
      </c>
      <c r="Y6066" s="1">
        <v>-926358485.14427423</v>
      </c>
      <c r="Z6066" s="1">
        <v>-1242759.5467480838</v>
      </c>
      <c r="AA6066" s="1">
        <v>-7780.2289891377886</v>
      </c>
      <c r="AB6066" s="1">
        <v>-850.67696042053365</v>
      </c>
      <c r="AC6066" s="1">
        <v>-83855.122447770889</v>
      </c>
      <c r="AD6066" s="1">
        <v>-9273.4849055045306</v>
      </c>
      <c r="AE6066" s="1">
        <v>106700.95948041238</v>
      </c>
      <c r="AF6066" s="1">
        <v>106700.95948041238</v>
      </c>
      <c r="AG6066" s="1">
        <v>-23649.31084049882</v>
      </c>
      <c r="AH6066" s="5">
        <v>0.15415097121648053</v>
      </c>
    </row>
    <row r="6067" spans="1:34" x14ac:dyDescent="0.2">
      <c r="A6067" s="6">
        <v>2016</v>
      </c>
      <c r="B6067" t="s">
        <v>1421</v>
      </c>
      <c r="C6067" t="s">
        <v>170</v>
      </c>
      <c r="D6067" t="s">
        <v>360</v>
      </c>
      <c r="E6067" s="1" t="s">
        <v>1416</v>
      </c>
      <c r="F6067" s="18">
        <v>-0.12875483962765882</v>
      </c>
      <c r="G6067" s="18">
        <v>-2.9186937851160488</v>
      </c>
      <c r="H6067" s="1">
        <v>-292860901.73098499</v>
      </c>
      <c r="I6067" s="1">
        <v>-278747209.52652413</v>
      </c>
      <c r="J6067" s="1">
        <v>-67783.432228928694</v>
      </c>
      <c r="K6067" s="1">
        <v>-3597104.191022052</v>
      </c>
      <c r="L6067" s="1">
        <v>-831897.43274527858</v>
      </c>
      <c r="M6067" s="1">
        <v>-11952.705000281268</v>
      </c>
      <c r="N6067" s="1">
        <v>-742589.76463698002</v>
      </c>
      <c r="O6067" s="1">
        <v>-8878719.2778202835</v>
      </c>
      <c r="P6067" s="1">
        <v>16354.598992935025</v>
      </c>
      <c r="Q6067" s="1">
        <v>-119477298.68014118</v>
      </c>
      <c r="R6067" s="1">
        <v>-71249534.982412651</v>
      </c>
      <c r="S6067" s="1">
        <v>-71198388.86613065</v>
      </c>
      <c r="T6067" s="1">
        <v>-899276.04775551299</v>
      </c>
      <c r="U6067" s="1">
        <v>-899276.04775551299</v>
      </c>
      <c r="V6067" s="1">
        <v>-11505834.205204967</v>
      </c>
      <c r="W6067" s="1">
        <v>-7935199.8854101012</v>
      </c>
      <c r="X6067" s="1">
        <v>-45386.716311809119</v>
      </c>
      <c r="Y6067" s="1">
        <v>-8878719.2778202835</v>
      </c>
      <c r="Z6067" s="1">
        <v>-742589.76463698002</v>
      </c>
      <c r="AA6067" s="1">
        <v>-677.07593762061776</v>
      </c>
      <c r="AB6067" s="1">
        <v>-185.12943277332906</v>
      </c>
      <c r="AC6067" s="1">
        <v>-32815.396813997475</v>
      </c>
      <c r="AD6067" s="1">
        <v>-807.02682352553131</v>
      </c>
      <c r="AE6067" s="1">
        <v>8177.2994964675127</v>
      </c>
      <c r="AF6067" s="1">
        <v>8177.2994964675127</v>
      </c>
      <c r="AG6067" s="1">
        <v>-11267.227390442002</v>
      </c>
      <c r="AH6067" s="5">
        <v>6.0518704774487252E-2</v>
      </c>
    </row>
    <row r="6068" spans="1:34" x14ac:dyDescent="0.2">
      <c r="A6068">
        <v>2016</v>
      </c>
      <c r="B6068" t="s">
        <v>1422</v>
      </c>
      <c r="C6068" t="s">
        <v>388</v>
      </c>
      <c r="D6068" t="s">
        <v>360</v>
      </c>
      <c r="E6068" t="s">
        <v>1416</v>
      </c>
      <c r="F6068" s="18">
        <v>-0.12255407379172795</v>
      </c>
      <c r="G6068" s="18">
        <v>-1.3146604924243406</v>
      </c>
      <c r="H6068" s="1">
        <v>-1474671347.6195359</v>
      </c>
      <c r="I6068" s="1">
        <v>-1346557099.6216388</v>
      </c>
      <c r="J6068" s="1">
        <v>-383069.49234362401</v>
      </c>
      <c r="K6068" s="1">
        <v>-18096520.395834707</v>
      </c>
      <c r="L6068" s="1">
        <v>-4147728.404188456</v>
      </c>
      <c r="M6068" s="1">
        <v>-67860.961517269519</v>
      </c>
      <c r="N6068" s="1">
        <v>-744303.70766338659</v>
      </c>
      <c r="O6068" s="1">
        <v>-105005183.98746517</v>
      </c>
      <c r="P6068" s="1">
        <v>330418.95111592539</v>
      </c>
      <c r="Q6068" s="1">
        <v>-596495194.30263317</v>
      </c>
      <c r="R6068" s="1">
        <v>-378960138.71703404</v>
      </c>
      <c r="S6068" s="1">
        <v>-378682669.20452112</v>
      </c>
      <c r="T6068" s="1">
        <v>-4524130.0989586767</v>
      </c>
      <c r="U6068" s="1">
        <v>-4524130.0989586767</v>
      </c>
      <c r="V6068" s="1">
        <v>-61544978.339336336</v>
      </c>
      <c r="W6068" s="1">
        <v>55784755.509920269</v>
      </c>
      <c r="X6068" s="1">
        <v>-46458.690875136454</v>
      </c>
      <c r="Y6068" s="1">
        <v>-105005183.98746517</v>
      </c>
      <c r="Z6068" s="1">
        <v>-744303.70766338659</v>
      </c>
      <c r="AA6068" s="1">
        <v>-11233.438699029135</v>
      </c>
      <c r="AB6068" s="1">
        <v>-121.5491247265978</v>
      </c>
      <c r="AC6068" s="1">
        <v>-178102.34788860561</v>
      </c>
      <c r="AD6068" s="1">
        <v>-13389.467631067975</v>
      </c>
      <c r="AE6068" s="1">
        <v>165209.47555796269</v>
      </c>
      <c r="AF6068" s="1">
        <v>165209.47555796269</v>
      </c>
      <c r="AG6068" s="1">
        <v>-56488.129783288925</v>
      </c>
      <c r="AH6068" s="5">
        <v>2.2791473492668134E-3</v>
      </c>
    </row>
    <row r="6069" spans="1:34" x14ac:dyDescent="0.2">
      <c r="A6069" s="6">
        <v>2016</v>
      </c>
      <c r="B6069" t="s">
        <v>1432</v>
      </c>
      <c r="C6069" t="s">
        <v>193</v>
      </c>
      <c r="D6069" t="s">
        <v>360</v>
      </c>
      <c r="E6069" s="1" t="s">
        <v>1416</v>
      </c>
      <c r="F6069" s="18">
        <v>-0.12052140780294913</v>
      </c>
      <c r="G6069" s="18">
        <v>-1.540369216335804</v>
      </c>
      <c r="H6069" s="1">
        <v>-2171457453.0757747</v>
      </c>
      <c r="I6069" s="1">
        <v>-868069604.13488054</v>
      </c>
      <c r="J6069" s="1">
        <v>-217253.26390874261</v>
      </c>
      <c r="K6069" s="1">
        <v>-9951534.0094454326</v>
      </c>
      <c r="L6069" s="1">
        <v>-2296171.0633257548</v>
      </c>
      <c r="M6069" s="1">
        <v>-36832.908245288367</v>
      </c>
      <c r="N6069" s="1">
        <v>-11156762.332072228</v>
      </c>
      <c r="O6069" s="1">
        <v>-1279830264.9764338</v>
      </c>
      <c r="P6069" s="1">
        <v>100969.61253742976</v>
      </c>
      <c r="Q6069" s="1">
        <v>-329918061.42208302</v>
      </c>
      <c r="R6069" s="1">
        <v>-202224512.91108695</v>
      </c>
      <c r="S6069" s="1">
        <v>-202085770.7663331</v>
      </c>
      <c r="T6069" s="1">
        <v>-2487883.5023613581</v>
      </c>
      <c r="U6069" s="1">
        <v>-2487883.5023613581</v>
      </c>
      <c r="V6069" s="1">
        <v>-32738659.476616796</v>
      </c>
      <c r="W6069" s="1">
        <v>-107811290.89796105</v>
      </c>
      <c r="X6069" s="1">
        <v>-673032.85173720377</v>
      </c>
      <c r="Y6069" s="1">
        <v>-1279830264.9764338</v>
      </c>
      <c r="Z6069" s="1">
        <v>-11156762.332072228</v>
      </c>
      <c r="AA6069" s="1">
        <v>-4955.7502135922368</v>
      </c>
      <c r="AB6069" s="1">
        <v>-2318.9818689311919</v>
      </c>
      <c r="AC6069" s="1">
        <v>-99302.748696605588</v>
      </c>
      <c r="AD6069" s="1">
        <v>-5906.905165048549</v>
      </c>
      <c r="AE6069" s="1">
        <v>50484.806268714878</v>
      </c>
      <c r="AF6069" s="1">
        <v>50484.806268714878</v>
      </c>
      <c r="AG6069" s="1">
        <v>-31815.66332101652</v>
      </c>
      <c r="AH6069" s="5">
        <v>5.7939232691068224E-2</v>
      </c>
    </row>
    <row r="6070" spans="1:34" x14ac:dyDescent="0.2">
      <c r="A6070">
        <v>2016</v>
      </c>
      <c r="B6070" t="s">
        <v>1424</v>
      </c>
      <c r="C6070" t="s">
        <v>170</v>
      </c>
      <c r="D6070" t="s">
        <v>360</v>
      </c>
      <c r="E6070" t="s">
        <v>1416</v>
      </c>
      <c r="F6070" s="18">
        <v>-9.2815704107063593E-2</v>
      </c>
      <c r="G6070" s="18">
        <v>-4.4567220675929784</v>
      </c>
      <c r="H6070" s="1">
        <v>-85598878.850219697</v>
      </c>
      <c r="I6070" s="1">
        <v>-77662230.480245352</v>
      </c>
      <c r="J6070" s="1">
        <v>-17007.42498386847</v>
      </c>
      <c r="K6070" s="1">
        <v>-990563.8940272294</v>
      </c>
      <c r="L6070" s="1">
        <v>-228463.71961811837</v>
      </c>
      <c r="M6070" s="1">
        <v>-3097.8648950508691</v>
      </c>
      <c r="N6070" s="1">
        <v>-301090.97549725813</v>
      </c>
      <c r="O6070" s="1">
        <v>-6396181.5825512884</v>
      </c>
      <c r="P6070" s="1">
        <v>-242.90840154990298</v>
      </c>
      <c r="Q6070" s="1">
        <v>-32789365.094585039</v>
      </c>
      <c r="R6070" s="1">
        <v>-18920506.003444564</v>
      </c>
      <c r="S6070" s="1">
        <v>-18905006.309556894</v>
      </c>
      <c r="T6070" s="1">
        <v>-247640.97350680735</v>
      </c>
      <c r="U6070" s="1">
        <v>-247640.97350680735</v>
      </c>
      <c r="V6070" s="1">
        <v>-3045429.007344286</v>
      </c>
      <c r="W6070" s="1">
        <v>-4715808.4454339147</v>
      </c>
      <c r="X6070" s="1">
        <v>-18402.530360245957</v>
      </c>
      <c r="Y6070" s="1">
        <v>-6396181.5825512884</v>
      </c>
      <c r="Z6070" s="1">
        <v>-301090.97549725813</v>
      </c>
      <c r="AA6070" s="1">
        <v>-41.963948787281836</v>
      </c>
      <c r="AB6070" s="1">
        <v>-75.062711824778489</v>
      </c>
      <c r="AC6070" s="1">
        <v>-8341.6210737706861</v>
      </c>
      <c r="AD6070" s="1">
        <v>-50.01807095877642</v>
      </c>
      <c r="AE6070" s="1">
        <v>-121.45420077495149</v>
      </c>
      <c r="AF6070" s="1">
        <v>-121.45420077495149</v>
      </c>
      <c r="AG6070" s="1">
        <v>-3055.3802257311904</v>
      </c>
      <c r="AH6070" s="5">
        <v>3.788652210422766E-2</v>
      </c>
    </row>
    <row r="6071" spans="1:34" x14ac:dyDescent="0.2">
      <c r="A6071" s="6">
        <v>2016</v>
      </c>
      <c r="B6071" t="s">
        <v>1428</v>
      </c>
      <c r="C6071" t="s">
        <v>193</v>
      </c>
      <c r="D6071" t="s">
        <v>360</v>
      </c>
      <c r="E6071" s="1" t="s">
        <v>1416</v>
      </c>
      <c r="F6071" s="18">
        <v>-9.2103078544203493E-2</v>
      </c>
      <c r="G6071" s="18">
        <v>-1.606895212009579</v>
      </c>
      <c r="H6071" s="1">
        <v>-468597009.72779793</v>
      </c>
      <c r="I6071" s="1">
        <v>-450422122.96989429</v>
      </c>
      <c r="J6071" s="1">
        <v>-98481.535547439475</v>
      </c>
      <c r="K6071" s="1">
        <v>-5557614.9524366679</v>
      </c>
      <c r="L6071" s="1">
        <v>-1296563.5931752173</v>
      </c>
      <c r="M6071" s="1">
        <v>-17983.892643821488</v>
      </c>
      <c r="N6071" s="1">
        <v>-3150477.7689643227</v>
      </c>
      <c r="O6071" s="1">
        <v>-8059702.2472517025</v>
      </c>
      <c r="P6071" s="1">
        <v>5937.2321154969995</v>
      </c>
      <c r="Q6071" s="1">
        <v>-186092078.39414576</v>
      </c>
      <c r="R6071" s="1">
        <v>-107815847.8845513</v>
      </c>
      <c r="S6071" s="1">
        <v>-107761539.67805186</v>
      </c>
      <c r="T6071" s="1">
        <v>-1389403.738109167</v>
      </c>
      <c r="U6071" s="1">
        <v>-1389403.738109167</v>
      </c>
      <c r="V6071" s="1">
        <v>-17366541.873118926</v>
      </c>
      <c r="W6071" s="1">
        <v>-35321001.494465232</v>
      </c>
      <c r="X6071" s="1">
        <v>-190052.90012186611</v>
      </c>
      <c r="Y6071" s="1">
        <v>-8059702.2472517025</v>
      </c>
      <c r="Z6071" s="1">
        <v>-3150477.7689643227</v>
      </c>
      <c r="AA6071" s="1">
        <v>-635.66403883495195</v>
      </c>
      <c r="AB6071" s="1">
        <v>-654.83478668585985</v>
      </c>
      <c r="AC6071" s="1">
        <v>-47508.73663835114</v>
      </c>
      <c r="AD6071" s="1">
        <v>-757.66675728155428</v>
      </c>
      <c r="AE6071" s="1">
        <v>2968.6160577484998</v>
      </c>
      <c r="AF6071" s="1">
        <v>2968.6160577484998</v>
      </c>
      <c r="AG6071" s="1">
        <v>-17340.340803044786</v>
      </c>
      <c r="AH6071" s="5">
        <v>5.0861703486891237E-2</v>
      </c>
    </row>
    <row r="6072" spans="1:34" x14ac:dyDescent="0.2">
      <c r="A6072">
        <v>2016</v>
      </c>
      <c r="B6072" t="s">
        <v>1425</v>
      </c>
      <c r="C6072" t="s">
        <v>155</v>
      </c>
      <c r="D6072" t="s">
        <v>360</v>
      </c>
      <c r="E6072" t="s">
        <v>1416</v>
      </c>
      <c r="F6072" s="18">
        <v>-9.0305774826728788E-2</v>
      </c>
      <c r="G6072" s="18">
        <v>-1.4856071803226174</v>
      </c>
      <c r="H6072" s="1">
        <v>-733665688.09358132</v>
      </c>
      <c r="I6072" s="1">
        <v>-699367307.0059284</v>
      </c>
      <c r="J6072" s="1">
        <v>-169685.23435381081</v>
      </c>
      <c r="K6072" s="1">
        <v>-9087121.8413127344</v>
      </c>
      <c r="L6072" s="1">
        <v>-2076679.845381428</v>
      </c>
      <c r="M6072" s="1">
        <v>-30641.530106523714</v>
      </c>
      <c r="N6072" s="1">
        <v>-1568927.853419903</v>
      </c>
      <c r="O6072" s="1">
        <v>-21433412.088452712</v>
      </c>
      <c r="P6072" s="1">
        <v>68087.305374011179</v>
      </c>
      <c r="Q6072" s="1">
        <v>-298279346.53593099</v>
      </c>
      <c r="R6072" s="1">
        <v>-178863659.17731866</v>
      </c>
      <c r="S6072" s="1">
        <v>-178698186.17691365</v>
      </c>
      <c r="T6072" s="1">
        <v>-2271780.4603281836</v>
      </c>
      <c r="U6072" s="1">
        <v>-2271780.4603281836</v>
      </c>
      <c r="V6072" s="1">
        <v>-28891060.037289154</v>
      </c>
      <c r="W6072" s="1">
        <v>-21255809.159172241</v>
      </c>
      <c r="X6072" s="1">
        <v>-84609.668813094439</v>
      </c>
      <c r="Y6072" s="1">
        <v>-21433412.088452712</v>
      </c>
      <c r="Z6072" s="1">
        <v>-1568927.853419903</v>
      </c>
      <c r="AA6072" s="1">
        <v>-2631.7300970873807</v>
      </c>
      <c r="AB6072" s="1">
        <v>-560.73258929954648</v>
      </c>
      <c r="AC6072" s="1">
        <v>-80897.337904606567</v>
      </c>
      <c r="AD6072" s="1">
        <v>-3136.8368932038866</v>
      </c>
      <c r="AE6072" s="1">
        <v>34043.65268700559</v>
      </c>
      <c r="AF6072" s="1">
        <v>34043.65268700559</v>
      </c>
      <c r="AG6072" s="1">
        <v>-27977.143504581963</v>
      </c>
      <c r="AH6072" s="5">
        <v>3.2517310483773501E-2</v>
      </c>
    </row>
    <row r="6073" spans="1:34" x14ac:dyDescent="0.2">
      <c r="A6073">
        <v>2016</v>
      </c>
      <c r="B6073" t="s">
        <v>1433</v>
      </c>
      <c r="C6073" t="s">
        <v>266</v>
      </c>
      <c r="D6073" t="s">
        <v>360</v>
      </c>
      <c r="E6073" t="s">
        <v>1416</v>
      </c>
      <c r="F6073" s="18">
        <v>-8.5110739428080978E-2</v>
      </c>
      <c r="G6073" s="18">
        <v>-1.3711125459467197</v>
      </c>
      <c r="H6073" s="1">
        <v>-212251898.87697375</v>
      </c>
      <c r="I6073" s="1">
        <v>-135625321.14675367</v>
      </c>
      <c r="J6073" s="1">
        <v>-30738.418012565839</v>
      </c>
      <c r="K6073" s="1">
        <v>-1758565.8809670527</v>
      </c>
      <c r="L6073" s="1">
        <v>-404543.93417084881</v>
      </c>
      <c r="M6073" s="1">
        <v>-5580.9430378917832</v>
      </c>
      <c r="N6073" s="1">
        <v>-351963.78969205363</v>
      </c>
      <c r="O6073" s="1">
        <v>-74078042.797534898</v>
      </c>
      <c r="P6073" s="1">
        <v>2858.0331952508745</v>
      </c>
      <c r="Q6073" s="1">
        <v>-58073492.303245366</v>
      </c>
      <c r="R6073" s="1">
        <v>-33853632.426476792</v>
      </c>
      <c r="S6073" s="1">
        <v>-33824564.102354147</v>
      </c>
      <c r="T6073" s="1">
        <v>-439641.47024176316</v>
      </c>
      <c r="U6073" s="1">
        <v>-439641.47024176316</v>
      </c>
      <c r="V6073" s="1">
        <v>-5454178.4765379792</v>
      </c>
      <c r="W6073" s="1">
        <v>-5697917.4633541685</v>
      </c>
      <c r="X6073" s="1">
        <v>-20782.804060135084</v>
      </c>
      <c r="Y6073" s="1">
        <v>-74078042.797534898</v>
      </c>
      <c r="Z6073" s="1">
        <v>-351963.78969205363</v>
      </c>
      <c r="AA6073" s="1">
        <v>-153.85499029126223</v>
      </c>
      <c r="AB6073" s="1">
        <v>-100.69122844955103</v>
      </c>
      <c r="AC6073" s="1">
        <v>-15036.697002443545</v>
      </c>
      <c r="AD6073" s="1">
        <v>-183.38431067961181</v>
      </c>
      <c r="AE6073" s="1">
        <v>1429.0165976254373</v>
      </c>
      <c r="AF6073" s="1">
        <v>1429.0165976254373</v>
      </c>
      <c r="AG6073" s="1">
        <v>-5425.1788980859574</v>
      </c>
      <c r="AH6073" s="5">
        <v>2.0285642031950529E-2</v>
      </c>
    </row>
    <row r="6074" spans="1:34" x14ac:dyDescent="0.2">
      <c r="A6074">
        <v>2016</v>
      </c>
      <c r="B6074" t="s">
        <v>1431</v>
      </c>
      <c r="C6074" t="s">
        <v>130</v>
      </c>
      <c r="D6074" t="s">
        <v>239</v>
      </c>
      <c r="E6074" t="s">
        <v>1416</v>
      </c>
      <c r="F6074" s="18">
        <v>-7.782721130406689E-2</v>
      </c>
      <c r="G6074" s="18">
        <v>-0.84256901893124159</v>
      </c>
      <c r="H6074" s="1">
        <v>-618818218.92020929</v>
      </c>
      <c r="I6074" s="1">
        <v>-454571659.00827926</v>
      </c>
      <c r="J6074" s="1">
        <v>-133036.00278728348</v>
      </c>
      <c r="K6074" s="1">
        <v>-5896273.5022324277</v>
      </c>
      <c r="L6074" s="1">
        <v>-1339480.6254480297</v>
      </c>
      <c r="M6074" s="1">
        <v>-20629.003151441128</v>
      </c>
      <c r="N6074" s="1">
        <v>-699410.07174057129</v>
      </c>
      <c r="O6074" s="1">
        <v>-156198377.42951372</v>
      </c>
      <c r="P6074" s="1">
        <v>40646.722943635839</v>
      </c>
      <c r="Q6074" s="1">
        <v>-192596279.18622401</v>
      </c>
      <c r="R6074" s="1">
        <v>-120672220.52693427</v>
      </c>
      <c r="S6074" s="1">
        <v>-120522794.44308558</v>
      </c>
      <c r="T6074" s="1">
        <v>-1474068.3755581069</v>
      </c>
      <c r="U6074" s="1">
        <v>-1474068.3755581069</v>
      </c>
      <c r="V6074" s="1">
        <v>-19565575.217961535</v>
      </c>
      <c r="W6074" s="1">
        <v>-5528705.8401904805</v>
      </c>
      <c r="X6074" s="1">
        <v>-40318.116990300077</v>
      </c>
      <c r="Y6074" s="1">
        <v>-156198377.42951372</v>
      </c>
      <c r="Z6074" s="1">
        <v>-699410.07174057129</v>
      </c>
      <c r="AA6074" s="1">
        <v>-1484.90309708738</v>
      </c>
      <c r="AB6074" s="1">
        <v>-197.89029773407447</v>
      </c>
      <c r="AC6074" s="1">
        <v>-64469.691858691098</v>
      </c>
      <c r="AD6074" s="1">
        <v>-1769.8998932038853</v>
      </c>
      <c r="AE6074" s="1">
        <v>20323.36147181792</v>
      </c>
      <c r="AF6074" s="1">
        <v>20323.36147181792</v>
      </c>
      <c r="AG6074" s="1">
        <v>-19125.674249499378</v>
      </c>
      <c r="AH6074" s="5">
        <v>1.1132920091993905E-2</v>
      </c>
    </row>
    <row r="6075" spans="1:34" x14ac:dyDescent="0.2">
      <c r="A6075">
        <v>2016</v>
      </c>
      <c r="B6075" t="s">
        <v>1435</v>
      </c>
      <c r="C6075" t="s">
        <v>193</v>
      </c>
      <c r="D6075" t="s">
        <v>360</v>
      </c>
      <c r="E6075" t="s">
        <v>1416</v>
      </c>
      <c r="F6075" s="18">
        <v>-6.9418936017761917E-2</v>
      </c>
      <c r="G6075" s="18">
        <v>-0.4292733436316149</v>
      </c>
      <c r="H6075" s="1">
        <v>-105267482.02538432</v>
      </c>
      <c r="I6075" s="1">
        <v>-64927563.492567956</v>
      </c>
      <c r="J6075" s="1">
        <v>-14209.639122376786</v>
      </c>
      <c r="K6075" s="1">
        <v>-770416.05547694641</v>
      </c>
      <c r="L6075" s="1">
        <v>-160993.82861107221</v>
      </c>
      <c r="M6075" s="1">
        <v>-2398.2691365815786</v>
      </c>
      <c r="N6075" s="1">
        <v>-939003.76824875886</v>
      </c>
      <c r="O6075" s="1">
        <v>-38453793.665822245</v>
      </c>
      <c r="P6075" s="1">
        <v>896.69360160487383</v>
      </c>
      <c r="Q6075" s="1">
        <v>-23106032.185504645</v>
      </c>
      <c r="R6075" s="1">
        <v>-13432920.926190216</v>
      </c>
      <c r="S6075" s="1">
        <v>-13387715.266367352</v>
      </c>
      <c r="T6075" s="1">
        <v>-192604.0138692366</v>
      </c>
      <c r="U6075" s="1">
        <v>-192604.0138692366</v>
      </c>
      <c r="V6075" s="1">
        <v>-2157391.8003428266</v>
      </c>
      <c r="W6075" s="1">
        <v>-13340262.107830726</v>
      </c>
      <c r="X6075" s="1">
        <v>-56645.50029175535</v>
      </c>
      <c r="Y6075" s="1">
        <v>-38453793.665822245</v>
      </c>
      <c r="Z6075" s="1">
        <v>-939003.76824875886</v>
      </c>
      <c r="AA6075" s="1">
        <v>-159.92821359223311</v>
      </c>
      <c r="AB6075" s="1">
        <v>-195.23609765253295</v>
      </c>
      <c r="AC6075" s="1">
        <v>-6623.3267603406612</v>
      </c>
      <c r="AD6075" s="1">
        <v>-190.62316504854385</v>
      </c>
      <c r="AE6075" s="1">
        <v>448.34680080243692</v>
      </c>
      <c r="AF6075" s="1">
        <v>448.34680080243692</v>
      </c>
      <c r="AG6075" s="1">
        <v>-2236.356412309734</v>
      </c>
      <c r="AH6075" s="5">
        <v>0.11469060569627008</v>
      </c>
    </row>
    <row r="6076" spans="1:34" x14ac:dyDescent="0.2">
      <c r="A6076" s="4">
        <v>2016</v>
      </c>
      <c r="B6076" t="s">
        <v>1427</v>
      </c>
      <c r="C6076" t="s">
        <v>193</v>
      </c>
      <c r="D6076" t="s">
        <v>360</v>
      </c>
      <c r="E6076" s="1" t="s">
        <v>1416</v>
      </c>
      <c r="F6076" s="18">
        <v>-6.9383596838303793E-2</v>
      </c>
      <c r="G6076" s="18">
        <v>-0.48507597287327592</v>
      </c>
      <c r="H6076" s="1">
        <v>-267580675.02569887</v>
      </c>
      <c r="I6076" s="1">
        <v>-249772560.77654389</v>
      </c>
      <c r="J6076" s="1">
        <v>-59483.428485797464</v>
      </c>
      <c r="K6076" s="1">
        <v>-3012619.6715698615</v>
      </c>
      <c r="L6076" s="1">
        <v>-689767.39230180101</v>
      </c>
      <c r="M6076" s="1">
        <v>-10489.561577831188</v>
      </c>
      <c r="N6076" s="1">
        <v>-2388080.6429399252</v>
      </c>
      <c r="O6076" s="1">
        <v>-11670124.248700058</v>
      </c>
      <c r="P6076" s="1">
        <v>22450.696420278924</v>
      </c>
      <c r="Q6076" s="1">
        <v>-99067050.967784584</v>
      </c>
      <c r="R6076" s="1">
        <v>-59460151.00438986</v>
      </c>
      <c r="S6076" s="1">
        <v>-59407752.507562675</v>
      </c>
      <c r="T6076" s="1">
        <v>-753154.91789246537</v>
      </c>
      <c r="U6076" s="1">
        <v>-753154.91789246537</v>
      </c>
      <c r="V6076" s="1">
        <v>-9605446.0233088974</v>
      </c>
      <c r="W6076" s="1">
        <v>-24314166.202070642</v>
      </c>
      <c r="X6076" s="1">
        <v>-144061.21394877337</v>
      </c>
      <c r="Y6076" s="1">
        <v>-11670124.248700058</v>
      </c>
      <c r="Z6076" s="1">
        <v>-2388080.6429399252</v>
      </c>
      <c r="AA6076" s="1">
        <v>-1089.1313786407775</v>
      </c>
      <c r="AB6076" s="1">
        <v>-496.40038368816914</v>
      </c>
      <c r="AC6076" s="1">
        <v>-27712.460552803368</v>
      </c>
      <c r="AD6076" s="1">
        <v>-1298.167883495147</v>
      </c>
      <c r="AE6076" s="1">
        <v>11225.348210139462</v>
      </c>
      <c r="AF6076" s="1">
        <v>11225.348210139462</v>
      </c>
      <c r="AG6076" s="1">
        <v>-9386.915430258372</v>
      </c>
      <c r="AH6076" s="5">
        <v>6.4606117024217771E-2</v>
      </c>
    </row>
    <row r="6077" spans="1:34" x14ac:dyDescent="0.2">
      <c r="A6077">
        <v>2016</v>
      </c>
      <c r="B6077" t="s">
        <v>1429</v>
      </c>
      <c r="C6077" t="s">
        <v>193</v>
      </c>
      <c r="D6077" t="s">
        <v>360</v>
      </c>
      <c r="E6077" t="s">
        <v>1416</v>
      </c>
      <c r="F6077" s="18">
        <v>-4.8182658363378324E-2</v>
      </c>
      <c r="G6077" s="18">
        <v>-0.65782114812094217</v>
      </c>
      <c r="H6077" s="1">
        <v>-1579099032.9803023</v>
      </c>
      <c r="I6077" s="1">
        <v>-1529715380.5456948</v>
      </c>
      <c r="J6077" s="1">
        <v>-350761.14737429633</v>
      </c>
      <c r="K6077" s="1">
        <v>-17647893.853368014</v>
      </c>
      <c r="L6077" s="1">
        <v>-4055406.63595676</v>
      </c>
      <c r="M6077" s="1">
        <v>-63127.582913372644</v>
      </c>
      <c r="N6077" s="1">
        <v>-20294093.798457235</v>
      </c>
      <c r="O6077" s="1">
        <v>-7130129.2646747446</v>
      </c>
      <c r="P6077" s="1">
        <v>157759.8481366421</v>
      </c>
      <c r="Q6077" s="1">
        <v>-582370670.61496723</v>
      </c>
      <c r="R6077" s="1">
        <v>-348492428.09698671</v>
      </c>
      <c r="S6077" s="1">
        <v>-348238263.21112263</v>
      </c>
      <c r="T6077" s="1">
        <v>-4411973.4633420035</v>
      </c>
      <c r="U6077" s="1">
        <v>-4411973.4633420035</v>
      </c>
      <c r="V6077" s="1">
        <v>-56287863.129446201</v>
      </c>
      <c r="W6077" s="1">
        <v>-206158755.43206266</v>
      </c>
      <c r="X6077" s="1">
        <v>-1224243.3258019453</v>
      </c>
      <c r="Y6077" s="1">
        <v>-7130129.2646747446</v>
      </c>
      <c r="Z6077" s="1">
        <v>-20294093.798457235</v>
      </c>
      <c r="AA6077" s="1">
        <v>-8138.119223300977</v>
      </c>
      <c r="AB6077" s="1">
        <v>-4218.2567288847695</v>
      </c>
      <c r="AC6077" s="1">
        <v>-159454.10770061711</v>
      </c>
      <c r="AD6077" s="1">
        <v>-9700.0648543689422</v>
      </c>
      <c r="AE6077" s="1">
        <v>78879.924068321052</v>
      </c>
      <c r="AF6077" s="1">
        <v>78879.924068321052</v>
      </c>
      <c r="AG6077" s="1">
        <v>-54888.479728906619</v>
      </c>
      <c r="AH6077" s="5">
        <v>9.1624438870299335E-2</v>
      </c>
    </row>
    <row r="6078" spans="1:34" x14ac:dyDescent="0.2">
      <c r="A6078">
        <v>2016</v>
      </c>
      <c r="B6078" t="s">
        <v>1434</v>
      </c>
      <c r="C6078" t="s">
        <v>155</v>
      </c>
      <c r="D6078" t="s">
        <v>360</v>
      </c>
      <c r="E6078" t="s">
        <v>1416</v>
      </c>
      <c r="F6078" s="18">
        <v>-4.1520284082985366E-2</v>
      </c>
      <c r="G6078" s="18">
        <v>-0.40915964879722733</v>
      </c>
      <c r="H6078" s="1">
        <v>-2521471187.900476</v>
      </c>
      <c r="I6078" s="1">
        <v>-2449407156.5343866</v>
      </c>
      <c r="J6078" s="1">
        <v>-575441.99249643006</v>
      </c>
      <c r="K6078" s="1">
        <v>-30252507.499305088</v>
      </c>
      <c r="L6078" s="1">
        <v>-6989145.0464356877</v>
      </c>
      <c r="M6078" s="1">
        <v>-105317.31235266382</v>
      </c>
      <c r="N6078" s="1">
        <v>-11727730.60973054</v>
      </c>
      <c r="O6078" s="1">
        <v>-22674757.785716139</v>
      </c>
      <c r="P6078" s="1">
        <v>260868.87994715883</v>
      </c>
      <c r="Q6078" s="1">
        <v>-1003745039.0631125</v>
      </c>
      <c r="R6078" s="1">
        <v>-600115176.70104182</v>
      </c>
      <c r="S6078" s="1">
        <v>-599750120.64303267</v>
      </c>
      <c r="T6078" s="1">
        <v>-7563126.874826272</v>
      </c>
      <c r="U6078" s="1">
        <v>-7563126.874826272</v>
      </c>
      <c r="V6078" s="1">
        <v>-96937115.63827309</v>
      </c>
      <c r="W6078" s="1">
        <v>-170632462.57520509</v>
      </c>
      <c r="X6078" s="1">
        <v>-632456.99963548325</v>
      </c>
      <c r="Y6078" s="1">
        <v>-22674757.785716139</v>
      </c>
      <c r="Z6078" s="1">
        <v>-11727730.60973054</v>
      </c>
      <c r="AA6078" s="1">
        <v>-11278.987873786416</v>
      </c>
      <c r="AB6078" s="1">
        <v>-4190.5871535753322</v>
      </c>
      <c r="AC6078" s="1">
        <v>-268131.31472270639</v>
      </c>
      <c r="AD6078" s="1">
        <v>-13443.759038834964</v>
      </c>
      <c r="AE6078" s="1">
        <v>130434.43997357941</v>
      </c>
      <c r="AF6078" s="1">
        <v>130434.43997357941</v>
      </c>
      <c r="AG6078" s="1">
        <v>-93898.366235188092</v>
      </c>
      <c r="AH6078" s="5">
        <v>5.2441094974943273E-2</v>
      </c>
    </row>
    <row r="6079" spans="1:34" x14ac:dyDescent="0.2">
      <c r="A6079">
        <v>2016</v>
      </c>
      <c r="B6079" t="s">
        <v>2274</v>
      </c>
      <c r="C6079" t="s">
        <v>127</v>
      </c>
      <c r="D6079" t="s">
        <v>360</v>
      </c>
      <c r="E6079" t="s">
        <v>1416</v>
      </c>
      <c r="F6079" s="18">
        <v>-3.4530530635834215E-2</v>
      </c>
      <c r="G6079" s="18">
        <v>-0.49803535759714801</v>
      </c>
      <c r="H6079" s="1">
        <v>-42332648.126550406</v>
      </c>
      <c r="I6079" s="1">
        <v>-15742524.829323001</v>
      </c>
      <c r="J6079" s="1">
        <v>-4307.4016365399539</v>
      </c>
      <c r="K6079" s="1">
        <v>-239450.37040881166</v>
      </c>
      <c r="L6079" s="1">
        <v>-35208.108379925616</v>
      </c>
      <c r="M6079" s="1">
        <v>-820.47282822933573</v>
      </c>
      <c r="N6079" s="1">
        <v>-4170.6562933028299</v>
      </c>
      <c r="O6079" s="1">
        <v>-26315110.306682374</v>
      </c>
      <c r="P6079" s="1">
        <v>8944.0190017787118</v>
      </c>
      <c r="Q6079" s="1">
        <v>-5070680.2502844706</v>
      </c>
      <c r="R6079" s="1">
        <v>-3504983.8289398574</v>
      </c>
      <c r="S6079" s="1">
        <v>-3464246.5164751322</v>
      </c>
      <c r="T6079" s="1">
        <v>-59862.592602202916</v>
      </c>
      <c r="U6079" s="1">
        <v>-59862.592602202916</v>
      </c>
      <c r="V6079" s="1">
        <v>-566083.06549972109</v>
      </c>
      <c r="W6079" s="1">
        <v>-3293443.1392047405</v>
      </c>
      <c r="X6079" s="1">
        <v>-194.90712323212955</v>
      </c>
      <c r="Y6079" s="1">
        <v>-26315110.306682374</v>
      </c>
      <c r="Z6079" s="1">
        <v>-4170.6562933028299</v>
      </c>
      <c r="AA6079" s="1">
        <v>-327.62138449645499</v>
      </c>
      <c r="AB6079" s="1">
        <v>-39.767603091199135</v>
      </c>
      <c r="AC6079" s="1">
        <v>-1707.6131762381076</v>
      </c>
      <c r="AD6079" s="1">
        <v>-390.50161223918752</v>
      </c>
      <c r="AE6079" s="1">
        <v>4472.0095008893559</v>
      </c>
      <c r="AF6079" s="1">
        <v>4472.0095008893559</v>
      </c>
      <c r="AG6079" s="1">
        <v>-488.78606888876419</v>
      </c>
      <c r="AH6079" s="5">
        <v>0.24554859777034246</v>
      </c>
    </row>
    <row r="6080" spans="1:34" x14ac:dyDescent="0.2">
      <c r="A6080" s="4">
        <v>2016</v>
      </c>
      <c r="B6080" t="s">
        <v>2275</v>
      </c>
      <c r="C6080" t="s">
        <v>300</v>
      </c>
      <c r="D6080" t="s">
        <v>1443</v>
      </c>
      <c r="E6080" s="1" t="s">
        <v>1438</v>
      </c>
      <c r="F6080" s="18">
        <v>-3.8886760164039795E-2</v>
      </c>
      <c r="G6080" s="18">
        <v>-0.21849406425824022</v>
      </c>
      <c r="H6080" s="1">
        <v>-206018953.42749006</v>
      </c>
      <c r="I6080" s="1">
        <v>-201550372.70670187</v>
      </c>
      <c r="J6080" s="1">
        <v>-46091.624029013197</v>
      </c>
      <c r="K6080" s="1">
        <v>-2680576.6907826485</v>
      </c>
      <c r="L6080" s="1">
        <v>-628443.63268341124</v>
      </c>
      <c r="M6080" s="1">
        <v>-8388.7386599276233</v>
      </c>
      <c r="N6080" s="1">
        <v>-1.6448399864907766</v>
      </c>
      <c r="O6080" s="1">
        <v>-1105079.2637625253</v>
      </c>
      <c r="P6080" s="1">
        <v>0.8739692754181172</v>
      </c>
      <c r="Q6080" s="1">
        <v>-90214448.266263753</v>
      </c>
      <c r="R6080" s="1">
        <v>-52448524.305850305</v>
      </c>
      <c r="S6080" s="1">
        <v>-52425458.069967099</v>
      </c>
      <c r="T6080" s="1">
        <v>-670144.17269566213</v>
      </c>
      <c r="U6080" s="1">
        <v>-670144.17269566213</v>
      </c>
      <c r="V6080" s="1">
        <v>-8452113.7916554846</v>
      </c>
      <c r="W6080" s="1">
        <v>-1605.6393242769325</v>
      </c>
      <c r="X6080" s="1">
        <v>-0.42602995967250407</v>
      </c>
      <c r="Y6080" s="1">
        <v>-1105079.2637625253</v>
      </c>
      <c r="Z6080" s="1">
        <v>-1.6448399864907766</v>
      </c>
      <c r="AA6080" s="1">
        <v>-2.9436085288520653E-2</v>
      </c>
      <c r="AB6080" s="1">
        <v>-4.5995234274626004E-3</v>
      </c>
      <c r="AC6080" s="1">
        <v>-23045.770394746603</v>
      </c>
      <c r="AD6080" s="1">
        <v>-3.5085740147410699E-2</v>
      </c>
      <c r="AE6080" s="1">
        <v>0.4369846377090586</v>
      </c>
      <c r="AF6080" s="1">
        <v>0.4369846377090586</v>
      </c>
      <c r="AG6080" s="1">
        <v>-8388.7088585770416</v>
      </c>
      <c r="AH6080" s="5">
        <v>7.6763661372245554E-6</v>
      </c>
    </row>
    <row r="6081" spans="1:34" x14ac:dyDescent="0.2">
      <c r="A6081">
        <v>2016</v>
      </c>
      <c r="B6081" t="s">
        <v>1439</v>
      </c>
      <c r="C6081" t="s">
        <v>127</v>
      </c>
      <c r="D6081" t="s">
        <v>1437</v>
      </c>
      <c r="E6081" t="s">
        <v>1438</v>
      </c>
      <c r="F6081" s="18">
        <v>-3.3456965902101975E-2</v>
      </c>
      <c r="G6081" s="18">
        <v>-0.56557121933693677</v>
      </c>
      <c r="H6081" s="1">
        <v>-91268710.767876327</v>
      </c>
      <c r="I6081" s="1">
        <v>-89276686.697032437</v>
      </c>
      <c r="J6081" s="1">
        <v>-20394.612998860903</v>
      </c>
      <c r="K6081" s="1">
        <v>-1186731.4571033425</v>
      </c>
      <c r="L6081" s="1">
        <v>-277420.27878727578</v>
      </c>
      <c r="M6081" s="1">
        <v>-3711.3991819577172</v>
      </c>
      <c r="N6081" s="1">
        <v>-16077.883713365414</v>
      </c>
      <c r="O6081" s="1">
        <v>-487825.86840631347</v>
      </c>
      <c r="P6081" s="1">
        <v>137.42934722716603</v>
      </c>
      <c r="Q6081" s="1">
        <v>-39824075.441437416</v>
      </c>
      <c r="R6081" s="1">
        <v>-23148611.153033122</v>
      </c>
      <c r="S6081" s="1">
        <v>-23136949.334586326</v>
      </c>
      <c r="T6081" s="1">
        <v>-296682.86427583563</v>
      </c>
      <c r="U6081" s="1">
        <v>-296682.86427583563</v>
      </c>
      <c r="V6081" s="1">
        <v>-3730062.8126144349</v>
      </c>
      <c r="W6081" s="1">
        <v>-313040.85952134046</v>
      </c>
      <c r="X6081" s="1">
        <v>-4933.4632598015269</v>
      </c>
      <c r="Y6081" s="1">
        <v>-487825.86840631347</v>
      </c>
      <c r="Z6081" s="1">
        <v>-16077.883713365414</v>
      </c>
      <c r="AA6081" s="1">
        <v>-7.103869702717847</v>
      </c>
      <c r="AB6081" s="1">
        <v>-6.1071632079856331</v>
      </c>
      <c r="AC6081" s="1">
        <v>-10179.766592546735</v>
      </c>
      <c r="AD6081" s="1">
        <v>-8.4673122797283522</v>
      </c>
      <c r="AE6081" s="1">
        <v>68.714673613583017</v>
      </c>
      <c r="AF6081" s="1">
        <v>68.714673613583017</v>
      </c>
      <c r="AG6081" s="1">
        <v>-3704.2071620470097</v>
      </c>
      <c r="AH6081" s="5">
        <v>3.8599120000796612E-3</v>
      </c>
    </row>
    <row r="6082" spans="1:34" x14ac:dyDescent="0.2">
      <c r="A6082">
        <v>2016</v>
      </c>
      <c r="B6082" t="s">
        <v>1440</v>
      </c>
      <c r="C6082" t="s">
        <v>442</v>
      </c>
      <c r="D6082" t="s">
        <v>1437</v>
      </c>
      <c r="E6082" t="s">
        <v>1438</v>
      </c>
      <c r="F6082" s="18">
        <v>-3.1813401298285769E-2</v>
      </c>
      <c r="G6082" s="18">
        <v>-0.41930029079093889</v>
      </c>
      <c r="H6082" s="1">
        <v>-154987810.00577977</v>
      </c>
      <c r="I6082" s="1">
        <v>-143595126.69353554</v>
      </c>
      <c r="J6082" s="1">
        <v>-32052.430531269427</v>
      </c>
      <c r="K6082" s="1">
        <v>-1804867.6257333704</v>
      </c>
      <c r="L6082" s="1">
        <v>-421215.02241876506</v>
      </c>
      <c r="M6082" s="1">
        <v>-5787.4875088748286</v>
      </c>
      <c r="N6082" s="1">
        <v>-368416.76660286222</v>
      </c>
      <c r="O6082" s="1">
        <v>-8761312.1128631011</v>
      </c>
      <c r="P6082" s="1">
        <v>968.13341401937384</v>
      </c>
      <c r="Q6082" s="1">
        <v>-60460210.095448144</v>
      </c>
      <c r="R6082" s="1">
        <v>-35090953.828843623</v>
      </c>
      <c r="S6082" s="1">
        <v>-35072774.837515347</v>
      </c>
      <c r="T6082" s="1">
        <v>-451216.90643334261</v>
      </c>
      <c r="U6082" s="1">
        <v>-451216.90643334261</v>
      </c>
      <c r="V6082" s="1">
        <v>-5653299.300911949</v>
      </c>
      <c r="W6082" s="1">
        <v>-8622932.8261232618</v>
      </c>
      <c r="X6082" s="1">
        <v>-34712.421056509411</v>
      </c>
      <c r="Y6082" s="1">
        <v>-8761312.1128631011</v>
      </c>
      <c r="Z6082" s="1">
        <v>-368416.76660286222</v>
      </c>
      <c r="AA6082" s="1">
        <v>-136.64752427184476</v>
      </c>
      <c r="AB6082" s="1">
        <v>-163.13162433175427</v>
      </c>
      <c r="AC6082" s="1">
        <v>-15620.339232049704</v>
      </c>
      <c r="AD6082" s="1">
        <v>-162.87422330097101</v>
      </c>
      <c r="AE6082" s="1">
        <v>484.06670700968692</v>
      </c>
      <c r="AF6082" s="1">
        <v>484.06670700968692</v>
      </c>
      <c r="AG6082" s="1">
        <v>-5649.1443583893915</v>
      </c>
      <c r="AH6082" s="5">
        <v>3.8042687130596629E-2</v>
      </c>
    </row>
    <row r="6083" spans="1:34" x14ac:dyDescent="0.2">
      <c r="A6083">
        <v>2016</v>
      </c>
      <c r="B6083" t="s">
        <v>1441</v>
      </c>
      <c r="C6083" t="s">
        <v>1442</v>
      </c>
      <c r="D6083" t="s">
        <v>1443</v>
      </c>
      <c r="E6083" t="s">
        <v>1438</v>
      </c>
      <c r="F6083" s="18">
        <v>-2.9771246582273089E-2</v>
      </c>
      <c r="G6083" s="18">
        <v>-0.11483768320041135</v>
      </c>
      <c r="H6083" s="1">
        <v>-105992481.5525693</v>
      </c>
      <c r="I6083" s="1">
        <v>-103345587.64934745</v>
      </c>
      <c r="J6083" s="1">
        <v>-24016.385393521428</v>
      </c>
      <c r="K6083" s="1">
        <v>-1371927.5961758716</v>
      </c>
      <c r="L6083" s="1">
        <v>-321242.46594576654</v>
      </c>
      <c r="M6083" s="1">
        <v>-4341.2227619393325</v>
      </c>
      <c r="N6083" s="1">
        <v>-13155.383119573098</v>
      </c>
      <c r="O6083" s="1">
        <v>-913351.11672605446</v>
      </c>
      <c r="P6083" s="1">
        <v>1140.2669008828295</v>
      </c>
      <c r="Q6083" s="1">
        <v>-46119851.191677921</v>
      </c>
      <c r="R6083" s="1">
        <v>-26953227.237630662</v>
      </c>
      <c r="S6083" s="1">
        <v>-26940741.736389477</v>
      </c>
      <c r="T6083" s="1">
        <v>-342981.89904396789</v>
      </c>
      <c r="U6083" s="1">
        <v>-342981.89904396789</v>
      </c>
      <c r="V6083" s="1">
        <v>-4345588.843903427</v>
      </c>
      <c r="W6083" s="1">
        <v>-1923.6101615704247</v>
      </c>
      <c r="X6083" s="1">
        <v>-3471.8079454353747</v>
      </c>
      <c r="Y6083" s="1">
        <v>-913351.11672605446</v>
      </c>
      <c r="Z6083" s="1">
        <v>-13155.383119573098</v>
      </c>
      <c r="AA6083" s="1">
        <v>-40.626381168316392</v>
      </c>
      <c r="AB6083" s="1">
        <v>-4.6432610929878422</v>
      </c>
      <c r="AC6083" s="1">
        <v>-11953.308143522245</v>
      </c>
      <c r="AD6083" s="1">
        <v>-48.423784576989306</v>
      </c>
      <c r="AE6083" s="1">
        <v>570.13345044141477</v>
      </c>
      <c r="AF6083" s="1">
        <v>570.13345044141477</v>
      </c>
      <c r="AG6083" s="1">
        <v>-4300.0922577930151</v>
      </c>
      <c r="AH6083" s="5">
        <v>9.1359469424225973E-3</v>
      </c>
    </row>
    <row r="6084" spans="1:34" x14ac:dyDescent="0.2">
      <c r="A6084">
        <v>2016</v>
      </c>
      <c r="B6084" t="s">
        <v>1446</v>
      </c>
      <c r="C6084" t="s">
        <v>196</v>
      </c>
      <c r="D6084" t="s">
        <v>1437</v>
      </c>
      <c r="E6084" t="s">
        <v>1438</v>
      </c>
      <c r="F6084" s="18">
        <v>-2.1792608305176989E-2</v>
      </c>
      <c r="G6084" s="18">
        <v>-0.27705702144195515</v>
      </c>
      <c r="H6084" s="1">
        <v>-15417004.737003475</v>
      </c>
      <c r="I6084" s="1">
        <v>-14993613.726418564</v>
      </c>
      <c r="J6084" s="1">
        <v>-3451.970612698899</v>
      </c>
      <c r="K6084" s="1">
        <v>-199390.74519365016</v>
      </c>
      <c r="L6084" s="1">
        <v>-46715.269431486173</v>
      </c>
      <c r="M6084" s="1">
        <v>-628.46771474508353</v>
      </c>
      <c r="N6084" s="1">
        <v>-459.56867317618378</v>
      </c>
      <c r="O6084" s="1">
        <v>-172879.12764492031</v>
      </c>
      <c r="P6084" s="1">
        <v>134.13868576838522</v>
      </c>
      <c r="Q6084" s="1">
        <v>-6706439.5329239788</v>
      </c>
      <c r="R6084" s="1">
        <v>-3909930.4782833224</v>
      </c>
      <c r="S6084" s="1">
        <v>-3908191.3904165612</v>
      </c>
      <c r="T6084" s="1">
        <v>-49847.68629841254</v>
      </c>
      <c r="U6084" s="1">
        <v>-49847.68629841254</v>
      </c>
      <c r="V6084" s="1">
        <v>-630251.71719949448</v>
      </c>
      <c r="W6084" s="1">
        <v>13128.672773451786</v>
      </c>
      <c r="X6084" s="1">
        <v>-66.081122719696552</v>
      </c>
      <c r="Y6084" s="1">
        <v>-172879.12764492031</v>
      </c>
      <c r="Z6084" s="1">
        <v>-459.56867317618378</v>
      </c>
      <c r="AA6084" s="1">
        <v>-4.5441546414564176</v>
      </c>
      <c r="AB6084" s="1">
        <v>-0.34683878292742987</v>
      </c>
      <c r="AC6084" s="1">
        <v>-1720.1051232590316</v>
      </c>
      <c r="AD6084" s="1">
        <v>-5.4163122363953002</v>
      </c>
      <c r="AE6084" s="1">
        <v>67.069342884192608</v>
      </c>
      <c r="AF6084" s="1">
        <v>67.069342884192608</v>
      </c>
      <c r="AG6084" s="1">
        <v>-623.86717278325864</v>
      </c>
      <c r="AH6084" s="5">
        <v>6.3267565571000859E-3</v>
      </c>
    </row>
    <row r="6085" spans="1:34" x14ac:dyDescent="0.2">
      <c r="A6085">
        <v>2016</v>
      </c>
      <c r="B6085" t="s">
        <v>2278</v>
      </c>
      <c r="C6085" t="s">
        <v>137</v>
      </c>
      <c r="D6085" t="s">
        <v>1437</v>
      </c>
      <c r="E6085" t="s">
        <v>1438</v>
      </c>
      <c r="F6085" s="18">
        <v>-2.0243910619282133E-2</v>
      </c>
      <c r="G6085" s="18">
        <v>-1.8211350262714248</v>
      </c>
      <c r="H6085" s="1">
        <v>-932509704.21841609</v>
      </c>
      <c r="I6085" s="1">
        <v>-557691610.20615232</v>
      </c>
      <c r="J6085" s="1">
        <v>-155680.31546421617</v>
      </c>
      <c r="K6085" s="1">
        <v>-7133305.5057892585</v>
      </c>
      <c r="L6085" s="1">
        <v>-1677702.3243148874</v>
      </c>
      <c r="M6085" s="1">
        <v>-24011.55665219466</v>
      </c>
      <c r="N6085" s="1">
        <v>-127854.88772512288</v>
      </c>
      <c r="O6085" s="1">
        <v>-365703602.42095613</v>
      </c>
      <c r="P6085" s="1">
        <v>4062.9986378971794</v>
      </c>
      <c r="Q6085" s="1">
        <v>-241097531.47184882</v>
      </c>
      <c r="R6085" s="1">
        <v>-147081702.07213295</v>
      </c>
      <c r="S6085" s="1">
        <v>-147002832.66539308</v>
      </c>
      <c r="T6085" s="1">
        <v>-1783326.3764473146</v>
      </c>
      <c r="U6085" s="1">
        <v>-1783326.3764473146</v>
      </c>
      <c r="V6085" s="1">
        <v>-23809914.642435916</v>
      </c>
      <c r="W6085" s="1">
        <v>-4000493.6664544726</v>
      </c>
      <c r="X6085" s="1">
        <v>-21410.385898308825</v>
      </c>
      <c r="Y6085" s="1">
        <v>-365703602.42095613</v>
      </c>
      <c r="Z6085" s="1">
        <v>-127854.88772512288</v>
      </c>
      <c r="AA6085" s="1">
        <v>-227.26862514124193</v>
      </c>
      <c r="AB6085" s="1">
        <v>-158.92613904671944</v>
      </c>
      <c r="AC6085" s="1">
        <v>-77333.700453095895</v>
      </c>
      <c r="AD6085" s="1">
        <v>-270.88819206793517</v>
      </c>
      <c r="AE6085" s="1">
        <v>2031.4993189485897</v>
      </c>
      <c r="AF6085" s="1">
        <v>2031.4993189485897</v>
      </c>
      <c r="AG6085" s="1">
        <v>-23781.46790542758</v>
      </c>
      <c r="AH6085" s="5">
        <v>1.0400254407425239E-2</v>
      </c>
    </row>
    <row r="6086" spans="1:34" x14ac:dyDescent="0.2">
      <c r="A6086">
        <v>2016</v>
      </c>
      <c r="B6086" t="s">
        <v>1444</v>
      </c>
      <c r="C6086" t="s">
        <v>137</v>
      </c>
      <c r="D6086" t="s">
        <v>1443</v>
      </c>
      <c r="E6086" t="s">
        <v>1438</v>
      </c>
      <c r="F6086" s="18">
        <v>-1.9110315905402856E-2</v>
      </c>
      <c r="G6086" s="18">
        <v>-0.10819786055450109</v>
      </c>
      <c r="H6086" s="1">
        <v>-2274340803.195653</v>
      </c>
      <c r="I6086" s="1">
        <v>-1625423454.5504472</v>
      </c>
      <c r="J6086" s="1">
        <v>-367795.5065147765</v>
      </c>
      <c r="K6086" s="1">
        <v>-21372855.088887617</v>
      </c>
      <c r="L6086" s="1">
        <v>-5008334.88548062</v>
      </c>
      <c r="M6086" s="1">
        <v>-66887.582125273635</v>
      </c>
      <c r="N6086" s="1">
        <v>-330328.51350350026</v>
      </c>
      <c r="O6086" s="1">
        <v>-621764288.73052585</v>
      </c>
      <c r="P6086" s="1">
        <v>-6858.3381686119183</v>
      </c>
      <c r="Q6086" s="1">
        <v>-718910347.41001523</v>
      </c>
      <c r="R6086" s="1">
        <v>-416808334.78481281</v>
      </c>
      <c r="S6086" s="1">
        <v>-416621777.84268284</v>
      </c>
      <c r="T6086" s="1">
        <v>-5343213.7722219042</v>
      </c>
      <c r="U6086" s="1">
        <v>-5343213.7722219042</v>
      </c>
      <c r="V6086" s="1">
        <v>-67149991.283558726</v>
      </c>
      <c r="W6086" s="1">
        <v>-21756552.402296286</v>
      </c>
      <c r="X6086" s="1">
        <v>-55316.312681998104</v>
      </c>
      <c r="Y6086" s="1">
        <v>-621764288.73052585</v>
      </c>
      <c r="Z6086" s="1">
        <v>-330328.51350350026</v>
      </c>
      <c r="AA6086" s="1">
        <v>0</v>
      </c>
      <c r="AB6086" s="1">
        <v>-410.60483648477566</v>
      </c>
      <c r="AC6086" s="1">
        <v>-183281.84600266107</v>
      </c>
      <c r="AD6086" s="1">
        <v>0</v>
      </c>
      <c r="AE6086" s="1">
        <v>-3429.1690843059591</v>
      </c>
      <c r="AF6086" s="1">
        <v>-3429.1690843059591</v>
      </c>
      <c r="AG6086" s="1">
        <v>-66887.582125273635</v>
      </c>
      <c r="AH6086" s="5">
        <v>7.0175871135074374E-3</v>
      </c>
    </row>
    <row r="6087" spans="1:34" x14ac:dyDescent="0.2">
      <c r="A6087">
        <v>2016</v>
      </c>
      <c r="B6087" t="s">
        <v>2279</v>
      </c>
      <c r="C6087" t="s">
        <v>273</v>
      </c>
      <c r="D6087" t="s">
        <v>1443</v>
      </c>
      <c r="E6087" t="s">
        <v>1438</v>
      </c>
      <c r="F6087" s="18">
        <v>-1.5118074231349768E-2</v>
      </c>
      <c r="G6087" s="18">
        <v>-0.10364513082217799</v>
      </c>
      <c r="H6087" s="1">
        <v>-134324284.93336335</v>
      </c>
      <c r="I6087" s="1">
        <v>-128538999.52361436</v>
      </c>
      <c r="J6087" s="1">
        <v>-29713.842370980943</v>
      </c>
      <c r="K6087" s="1">
        <v>-1710758.0755908173</v>
      </c>
      <c r="L6087" s="1">
        <v>-400730.37374011881</v>
      </c>
      <c r="M6087" s="1">
        <v>-5413.5260410730398</v>
      </c>
      <c r="N6087" s="1">
        <v>-5731.5024052238477</v>
      </c>
      <c r="O6087" s="1">
        <v>-3634777.1618916485</v>
      </c>
      <c r="P6087" s="1">
        <v>1839.0722908874825</v>
      </c>
      <c r="Q6087" s="1">
        <v>-57530745.584129617</v>
      </c>
      <c r="R6087" s="1">
        <v>-33599094.296286084</v>
      </c>
      <c r="S6087" s="1">
        <v>-33584190.23281768</v>
      </c>
      <c r="T6087" s="1">
        <v>-427689.51889770431</v>
      </c>
      <c r="U6087" s="1">
        <v>-427689.51889770431</v>
      </c>
      <c r="V6087" s="1">
        <v>-5416817.9163799174</v>
      </c>
      <c r="W6087" s="1">
        <v>321155.37123974564</v>
      </c>
      <c r="X6087" s="1">
        <v>-274.05109187659224</v>
      </c>
      <c r="Y6087" s="1">
        <v>-3634777.1618916485</v>
      </c>
      <c r="Z6087" s="1">
        <v>-5731.5024052238477</v>
      </c>
      <c r="AA6087" s="1">
        <v>-61.687855122232286</v>
      </c>
      <c r="AB6087" s="1">
        <v>-1.7062599787107289</v>
      </c>
      <c r="AC6087" s="1">
        <v>-14781.599687325328</v>
      </c>
      <c r="AD6087" s="1">
        <v>-73.527577932171866</v>
      </c>
      <c r="AE6087" s="1">
        <v>919.53614544374125</v>
      </c>
      <c r="AF6087" s="1">
        <v>919.53614544374125</v>
      </c>
      <c r="AG6087" s="1">
        <v>-5351.0727162157136</v>
      </c>
      <c r="AH6087" s="5">
        <v>1.3683500074179995E-2</v>
      </c>
    </row>
    <row r="6088" spans="1:34" x14ac:dyDescent="0.2">
      <c r="A6088">
        <v>2016</v>
      </c>
      <c r="B6088" t="s">
        <v>1460</v>
      </c>
      <c r="C6088" t="s">
        <v>465</v>
      </c>
      <c r="D6088" t="s">
        <v>1437</v>
      </c>
      <c r="E6088" t="s">
        <v>1438</v>
      </c>
      <c r="F6088" s="18">
        <v>-1.4967478969412367E-2</v>
      </c>
      <c r="G6088" s="18" t="s">
        <v>128</v>
      </c>
      <c r="H6088" s="1">
        <v>-52146152.779656164</v>
      </c>
      <c r="I6088" s="1">
        <v>-50781916.938506193</v>
      </c>
      <c r="J6088" s="1">
        <v>-12318.930524756335</v>
      </c>
      <c r="K6088" s="1">
        <v>-654452.3891603949</v>
      </c>
      <c r="L6088" s="1">
        <v>-150817.07365651135</v>
      </c>
      <c r="M6088" s="1">
        <v>-2221.9264258485114</v>
      </c>
      <c r="N6088" s="1">
        <v>-63792.841444489954</v>
      </c>
      <c r="O6088" s="1">
        <v>-485335.09980791149</v>
      </c>
      <c r="P6088" s="1">
        <v>4702.4198699428207</v>
      </c>
      <c r="Q6088" s="1">
        <v>-21660577.209573615</v>
      </c>
      <c r="R6088" s="1">
        <v>-12919798.856552795</v>
      </c>
      <c r="S6088" s="1">
        <v>-12910302.707364397</v>
      </c>
      <c r="T6088" s="1">
        <v>-163613.09729009873</v>
      </c>
      <c r="U6088" s="1">
        <v>-163613.09729009873</v>
      </c>
      <c r="V6088" s="1">
        <v>-2086285.5726987331</v>
      </c>
      <c r="W6088" s="1">
        <v>-1677866.8348094181</v>
      </c>
      <c r="X6088" s="1">
        <v>-11316.88701385312</v>
      </c>
      <c r="Y6088" s="1">
        <v>-485335.09980791149</v>
      </c>
      <c r="Z6088" s="1">
        <v>-63792.841444489954</v>
      </c>
      <c r="AA6088" s="1">
        <v>-151.93832732248379</v>
      </c>
      <c r="AB6088" s="1">
        <v>-56.792015017285067</v>
      </c>
      <c r="AC6088" s="1">
        <v>-5895.0628225246164</v>
      </c>
      <c r="AD6088" s="1">
        <v>-181.09978343308455</v>
      </c>
      <c r="AE6088" s="1">
        <v>2351.2099349714103</v>
      </c>
      <c r="AF6088" s="1">
        <v>2351.2099349714103</v>
      </c>
      <c r="AG6088" s="1">
        <v>-2068.1027324205656</v>
      </c>
      <c r="AH6088" s="5">
        <v>6.7898043665693825E-2</v>
      </c>
    </row>
    <row r="6089" spans="1:34" x14ac:dyDescent="0.2">
      <c r="A6089">
        <v>2016</v>
      </c>
      <c r="B6089" t="s">
        <v>2276</v>
      </c>
      <c r="C6089" t="s">
        <v>290</v>
      </c>
      <c r="D6089" t="s">
        <v>1443</v>
      </c>
      <c r="E6089" t="s">
        <v>1438</v>
      </c>
      <c r="F6089" s="18">
        <v>-1.4842883838292463E-2</v>
      </c>
      <c r="G6089" s="18">
        <v>-1.3491533795342669</v>
      </c>
      <c r="H6089" s="1">
        <v>-586012976.38183832</v>
      </c>
      <c r="I6089" s="1">
        <v>-573331716.91831899</v>
      </c>
      <c r="J6089" s="1">
        <v>-131357.71719176875</v>
      </c>
      <c r="K6089" s="1">
        <v>-7545102.3937222529</v>
      </c>
      <c r="L6089" s="1">
        <v>-1767264.8005412982</v>
      </c>
      <c r="M6089" s="1">
        <v>-23827.162353265267</v>
      </c>
      <c r="N6089" s="1">
        <v>-109584.04585934385</v>
      </c>
      <c r="O6089" s="1">
        <v>-3107605.7279588869</v>
      </c>
      <c r="P6089" s="1">
        <v>3482.3841073561762</v>
      </c>
      <c r="Q6089" s="1">
        <v>-253700114.32564801</v>
      </c>
      <c r="R6089" s="1">
        <v>-147731542.57207486</v>
      </c>
      <c r="S6089" s="1">
        <v>-147664981.54720065</v>
      </c>
      <c r="T6089" s="1">
        <v>-1886275.5984305632</v>
      </c>
      <c r="U6089" s="1">
        <v>-1886275.5984305632</v>
      </c>
      <c r="V6089" s="1">
        <v>-23810201.641229019</v>
      </c>
      <c r="W6089" s="1">
        <v>-6012089.0173410755</v>
      </c>
      <c r="X6089" s="1">
        <v>-18350.778385498506</v>
      </c>
      <c r="Y6089" s="1">
        <v>-3107605.7279588869</v>
      </c>
      <c r="Z6089" s="1">
        <v>-109584.04585934385</v>
      </c>
      <c r="AA6089" s="1">
        <v>-194.7912659656121</v>
      </c>
      <c r="AB6089" s="1">
        <v>-136.21512340604906</v>
      </c>
      <c r="AC6089" s="1">
        <v>-65244.775560995709</v>
      </c>
      <c r="AD6089" s="1">
        <v>-232.17746767841706</v>
      </c>
      <c r="AE6089" s="1">
        <v>1741.1920536780881</v>
      </c>
      <c r="AF6089" s="1">
        <v>1741.1920536780881</v>
      </c>
      <c r="AG6089" s="1">
        <v>-23629.953969400809</v>
      </c>
      <c r="AH6089" s="5">
        <v>1.2361666475061072E-2</v>
      </c>
    </row>
    <row r="6090" spans="1:34" x14ac:dyDescent="0.2">
      <c r="A6090">
        <v>2016</v>
      </c>
      <c r="B6090" t="s">
        <v>2490</v>
      </c>
      <c r="C6090" t="s">
        <v>190</v>
      </c>
      <c r="D6090" t="s">
        <v>1485</v>
      </c>
      <c r="E6090" t="s">
        <v>1438</v>
      </c>
      <c r="F6090" s="18">
        <v>-1.4521240300696738E-2</v>
      </c>
      <c r="G6090" s="18">
        <v>-0.10883143202624282</v>
      </c>
      <c r="H6090" s="1">
        <v>-253686068.05317202</v>
      </c>
      <c r="I6090" s="1">
        <v>-237238725.29727906</v>
      </c>
      <c r="J6090" s="1">
        <v>-55500.811153468108</v>
      </c>
      <c r="K6090" s="1">
        <v>-3153962.8469444732</v>
      </c>
      <c r="L6090" s="1">
        <v>-737935.8463408798</v>
      </c>
      <c r="M6090" s="1">
        <v>-10126.201248999274</v>
      </c>
      <c r="N6090" s="1">
        <v>-17848.707199511089</v>
      </c>
      <c r="O6090" s="1">
        <v>-12479666.201538615</v>
      </c>
      <c r="P6090" s="1">
        <v>7697.8585330290462</v>
      </c>
      <c r="Q6090" s="1">
        <v>-105952743.38915762</v>
      </c>
      <c r="R6090" s="1">
        <v>-62227689.93320483</v>
      </c>
      <c r="S6090" s="1">
        <v>-62199737.132900223</v>
      </c>
      <c r="T6090" s="1">
        <v>-788490.7117361183</v>
      </c>
      <c r="U6090" s="1">
        <v>-788490.7117361183</v>
      </c>
      <c r="V6090" s="1">
        <v>-10037535.793498686</v>
      </c>
      <c r="W6090" s="1">
        <v>838405.79138511443</v>
      </c>
      <c r="X6090" s="1">
        <v>-2099.8780409782244</v>
      </c>
      <c r="Y6090" s="1">
        <v>-12479666.201538615</v>
      </c>
      <c r="Z6090" s="1">
        <v>-17848.707199511089</v>
      </c>
      <c r="AA6090" s="1">
        <v>-266.48686021765008</v>
      </c>
      <c r="AB6090" s="1">
        <v>-14.725496405314212</v>
      </c>
      <c r="AC6090" s="1">
        <v>-27413.990537689227</v>
      </c>
      <c r="AD6090" s="1">
        <v>-317.63356569502992</v>
      </c>
      <c r="AE6090" s="1">
        <v>3848.9292665145231</v>
      </c>
      <c r="AF6090" s="1">
        <v>3848.9292665145231</v>
      </c>
      <c r="AG6090" s="1">
        <v>-9856.4076175234495</v>
      </c>
      <c r="AH6090" s="5">
        <v>1.4424376282434839E-2</v>
      </c>
    </row>
    <row r="6091" spans="1:34" x14ac:dyDescent="0.2">
      <c r="A6091">
        <v>2016</v>
      </c>
      <c r="B6091" t="s">
        <v>2277</v>
      </c>
      <c r="C6091" t="s">
        <v>185</v>
      </c>
      <c r="D6091" t="s">
        <v>1437</v>
      </c>
      <c r="E6091" t="s">
        <v>1438</v>
      </c>
      <c r="F6091" s="18">
        <v>-1.4134671101970994E-2</v>
      </c>
      <c r="G6091" s="18">
        <v>-6.6887331258545416E-2</v>
      </c>
      <c r="H6091" s="1">
        <v>-100411791.22099952</v>
      </c>
      <c r="I6091" s="1">
        <v>-93504866.324185073</v>
      </c>
      <c r="J6091" s="1">
        <v>-21520.955400672719</v>
      </c>
      <c r="K6091" s="1">
        <v>-1242821.5900281954</v>
      </c>
      <c r="L6091" s="1">
        <v>-290437.82001099573</v>
      </c>
      <c r="M6091" s="1">
        <v>-3926.3393480335017</v>
      </c>
      <c r="N6091" s="1">
        <v>-5019.5089364287651</v>
      </c>
      <c r="O6091" s="1">
        <v>-5344523.8645187877</v>
      </c>
      <c r="P6091" s="1">
        <v>1325.181428654897</v>
      </c>
      <c r="Q6091" s="1">
        <v>-41695292.189989217</v>
      </c>
      <c r="R6091" s="1">
        <v>-24311692.771150932</v>
      </c>
      <c r="S6091" s="1">
        <v>-24299682.052521769</v>
      </c>
      <c r="T6091" s="1">
        <v>-310705.39750704885</v>
      </c>
      <c r="U6091" s="1">
        <v>-310705.39750704885</v>
      </c>
      <c r="V6091" s="1">
        <v>-3918658.5288093877</v>
      </c>
      <c r="W6091" s="1">
        <v>-201304.40426651528</v>
      </c>
      <c r="X6091" s="1">
        <v>-851.31058302548831</v>
      </c>
      <c r="Y6091" s="1">
        <v>-5344523.8645187877</v>
      </c>
      <c r="Z6091" s="1">
        <v>-5019.5089364287651</v>
      </c>
      <c r="AA6091" s="1">
        <v>-42.006607699427043</v>
      </c>
      <c r="AB6091" s="1">
        <v>-11.680820617042638</v>
      </c>
      <c r="AC6091" s="1">
        <v>-10693.408801910253</v>
      </c>
      <c r="AD6091" s="1">
        <v>-50.068917377103709</v>
      </c>
      <c r="AE6091" s="1">
        <v>662.5907143274485</v>
      </c>
      <c r="AF6091" s="1">
        <v>662.5907143274485</v>
      </c>
      <c r="AG6091" s="1">
        <v>-3883.8114904575127</v>
      </c>
      <c r="AH6091" s="5">
        <v>8.1922979752177705E-3</v>
      </c>
    </row>
    <row r="6092" spans="1:34" x14ac:dyDescent="0.2">
      <c r="A6092">
        <v>2016</v>
      </c>
      <c r="B6092" t="s">
        <v>1450</v>
      </c>
      <c r="C6092" t="s">
        <v>172</v>
      </c>
      <c r="D6092" t="s">
        <v>1443</v>
      </c>
      <c r="E6092" t="s">
        <v>1438</v>
      </c>
      <c r="F6092" s="18">
        <v>-1.3798290791920794E-2</v>
      </c>
      <c r="G6092" s="18">
        <v>-6.7845681431921781E-2</v>
      </c>
      <c r="H6092" s="1">
        <v>-35105692.495179698</v>
      </c>
      <c r="I6092" s="1">
        <v>-33271323.63384166</v>
      </c>
      <c r="J6092" s="1">
        <v>-8124.1136572100022</v>
      </c>
      <c r="K6092" s="1">
        <v>-427213.02321986103</v>
      </c>
      <c r="L6092" s="1">
        <v>-98247.462492242994</v>
      </c>
      <c r="M6092" s="1">
        <v>-1463.8959564433442</v>
      </c>
      <c r="N6092" s="1">
        <v>-46585.480766006294</v>
      </c>
      <c r="O6092" s="1">
        <v>-1256168.8832536419</v>
      </c>
      <c r="P6092" s="1">
        <v>3433.998007370913</v>
      </c>
      <c r="Q6092" s="1">
        <v>-14111274.192868575</v>
      </c>
      <c r="R6092" s="1">
        <v>-8442647.7808442544</v>
      </c>
      <c r="S6092" s="1">
        <v>-8436149.07091574</v>
      </c>
      <c r="T6092" s="1">
        <v>-106803.25580496526</v>
      </c>
      <c r="U6092" s="1">
        <v>-106803.25580496526</v>
      </c>
      <c r="V6092" s="1">
        <v>-1363642.8645924437</v>
      </c>
      <c r="W6092" s="1">
        <v>-1225282.2008085262</v>
      </c>
      <c r="X6092" s="1">
        <v>-8264.291264932479</v>
      </c>
      <c r="Y6092" s="1">
        <v>-1256168.8832536419</v>
      </c>
      <c r="Z6092" s="1">
        <v>-46585.480766006294</v>
      </c>
      <c r="AA6092" s="1">
        <v>-110.95476960780688</v>
      </c>
      <c r="AB6092" s="1">
        <v>-41.473044049192325</v>
      </c>
      <c r="AC6092" s="1">
        <v>-3868.9738039681256</v>
      </c>
      <c r="AD6092" s="1">
        <v>-132.25026957281852</v>
      </c>
      <c r="AE6092" s="1">
        <v>1716.9990036854565</v>
      </c>
      <c r="AF6092" s="1">
        <v>1716.9990036854565</v>
      </c>
      <c r="AG6092" s="1">
        <v>-1351.5643758258054</v>
      </c>
      <c r="AH6092" s="5">
        <v>8.5303106472518112E-2</v>
      </c>
    </row>
    <row r="6093" spans="1:34" x14ac:dyDescent="0.2">
      <c r="A6093">
        <v>2016</v>
      </c>
      <c r="B6093" t="s">
        <v>1454</v>
      </c>
      <c r="C6093" t="s">
        <v>135</v>
      </c>
      <c r="D6093" t="s">
        <v>1437</v>
      </c>
      <c r="E6093" t="s">
        <v>1438</v>
      </c>
      <c r="F6093" s="18">
        <v>-1.3525024625619305E-2</v>
      </c>
      <c r="G6093" s="18" t="s">
        <v>128</v>
      </c>
      <c r="H6093" s="1">
        <v>-9148513.980432447</v>
      </c>
      <c r="I6093" s="1">
        <v>-8007531.2322000414</v>
      </c>
      <c r="J6093" s="1">
        <v>-1833.7969057596765</v>
      </c>
      <c r="K6093" s="1">
        <v>-106508.64352549116</v>
      </c>
      <c r="L6093" s="1">
        <v>-24967.515148456063</v>
      </c>
      <c r="M6093" s="1">
        <v>-333.79437109200194</v>
      </c>
      <c r="N6093" s="1">
        <v>-40.028389749460565</v>
      </c>
      <c r="O6093" s="1">
        <v>-1007313.7549055716</v>
      </c>
      <c r="P6093" s="1">
        <v>14.785013715153477</v>
      </c>
      <c r="Q6093" s="1">
        <v>-3584181.7514575459</v>
      </c>
      <c r="R6093" s="1">
        <v>-2084988.1397241263</v>
      </c>
      <c r="S6093" s="1">
        <v>-2084070.1860859671</v>
      </c>
      <c r="T6093" s="1">
        <v>-26627.160881372791</v>
      </c>
      <c r="U6093" s="1">
        <v>-26627.160881372791</v>
      </c>
      <c r="V6093" s="1">
        <v>-336015.83341869869</v>
      </c>
      <c r="W6093" s="1">
        <v>2587.9315856480316</v>
      </c>
      <c r="X6093" s="1">
        <v>-1.9944760993755022</v>
      </c>
      <c r="Y6093" s="1">
        <v>-1007313.7549055716</v>
      </c>
      <c r="Z6093" s="1">
        <v>-40.028389749460565</v>
      </c>
      <c r="AA6093" s="1">
        <v>-0.49599242669708166</v>
      </c>
      <c r="AB6093" s="1">
        <v>-1.2025326918475562E-2</v>
      </c>
      <c r="AC6093" s="1">
        <v>-916.29538150574581</v>
      </c>
      <c r="AD6093" s="1">
        <v>-0.59118803426500155</v>
      </c>
      <c r="AE6093" s="1">
        <v>7.3925068575767385</v>
      </c>
      <c r="AF6093" s="1">
        <v>7.3925068575767385</v>
      </c>
      <c r="AG6093" s="1">
        <v>-333.29222401475459</v>
      </c>
      <c r="AH6093" s="5">
        <v>7.3206034553094281E-4</v>
      </c>
    </row>
    <row r="6094" spans="1:34" x14ac:dyDescent="0.2">
      <c r="A6094" s="6">
        <v>2016</v>
      </c>
      <c r="B6094" t="s">
        <v>1462</v>
      </c>
      <c r="C6094" t="s">
        <v>185</v>
      </c>
      <c r="D6094" t="s">
        <v>1443</v>
      </c>
      <c r="E6094" s="1" t="s">
        <v>1438</v>
      </c>
      <c r="F6094" s="18">
        <v>-1.3111363652019146E-2</v>
      </c>
      <c r="G6094" s="18">
        <v>-8.2331813356905675E-2</v>
      </c>
      <c r="H6094" s="1">
        <v>-38207685.497038946</v>
      </c>
      <c r="I6094" s="1">
        <v>-36892592.351521522</v>
      </c>
      <c r="J6094" s="1">
        <v>-8493.3042455131181</v>
      </c>
      <c r="K6094" s="1">
        <v>-490346.62543327257</v>
      </c>
      <c r="L6094" s="1">
        <v>-114575.52522639318</v>
      </c>
      <c r="M6094" s="1">
        <v>-1549.6885459450832</v>
      </c>
      <c r="N6094" s="1">
        <v>-2059.0414625705635</v>
      </c>
      <c r="O6094" s="1">
        <v>-698612.56029478111</v>
      </c>
      <c r="P6094" s="1">
        <v>543.5996910427358</v>
      </c>
      <c r="Q6094" s="1">
        <v>-16448514.010947578</v>
      </c>
      <c r="R6094" s="1">
        <v>-9591916.3486802373</v>
      </c>
      <c r="S6094" s="1">
        <v>-9587156.8380401935</v>
      </c>
      <c r="T6094" s="1">
        <v>-122586.65635831814</v>
      </c>
      <c r="U6094" s="1">
        <v>-122586.65635831814</v>
      </c>
      <c r="V6094" s="1">
        <v>-1546077.1989378654</v>
      </c>
      <c r="W6094" s="1">
        <v>-82576.626564932885</v>
      </c>
      <c r="X6094" s="1">
        <v>-349.21419807685942</v>
      </c>
      <c r="Y6094" s="1">
        <v>-698612.56029478111</v>
      </c>
      <c r="Z6094" s="1">
        <v>-2059.0414625705635</v>
      </c>
      <c r="AA6094" s="1">
        <v>-17.231435993137939</v>
      </c>
      <c r="AB6094" s="1">
        <v>-4.7915631333553659</v>
      </c>
      <c r="AC6094" s="1">
        <v>-4219.139940896288</v>
      </c>
      <c r="AD6094" s="1">
        <v>-20.538657898839144</v>
      </c>
      <c r="AE6094" s="1">
        <v>271.7998455213679</v>
      </c>
      <c r="AF6094" s="1">
        <v>271.7998455213679</v>
      </c>
      <c r="AG6094" s="1">
        <v>-1532.2432892133443</v>
      </c>
      <c r="AH6094" s="5">
        <v>8.6280809873693874E-3</v>
      </c>
    </row>
    <row r="6095" spans="1:34" x14ac:dyDescent="0.2">
      <c r="A6095">
        <v>2016</v>
      </c>
      <c r="B6095" t="s">
        <v>1455</v>
      </c>
      <c r="C6095" t="s">
        <v>122</v>
      </c>
      <c r="D6095" t="s">
        <v>1443</v>
      </c>
      <c r="E6095" t="s">
        <v>1438</v>
      </c>
      <c r="F6095" s="18">
        <v>-1.2915294557577435E-2</v>
      </c>
      <c r="G6095" s="18">
        <v>-3.7707816999647106E-2</v>
      </c>
      <c r="H6095" s="1">
        <v>-24799566.23499006</v>
      </c>
      <c r="I6095" s="1">
        <v>-23899506.878433149</v>
      </c>
      <c r="J6095" s="1">
        <v>-5854.4866088090157</v>
      </c>
      <c r="K6095" s="1">
        <v>-306319.92684902082</v>
      </c>
      <c r="L6095" s="1">
        <v>-70373.24385240399</v>
      </c>
      <c r="M6095" s="1">
        <v>-1054.4274200664111</v>
      </c>
      <c r="N6095" s="1">
        <v>-35159.128365883931</v>
      </c>
      <c r="O6095" s="1">
        <v>-483889.86033825605</v>
      </c>
      <c r="P6095" s="1">
        <v>2591.7168775350624</v>
      </c>
      <c r="Q6095" s="1">
        <v>-10107996.233326294</v>
      </c>
      <c r="R6095" s="1">
        <v>-6056692.1010752516</v>
      </c>
      <c r="S6095" s="1">
        <v>-6051925.8599175643</v>
      </c>
      <c r="T6095" s="1">
        <v>-76579.981712255205</v>
      </c>
      <c r="U6095" s="1">
        <v>-76579.981712255205</v>
      </c>
      <c r="V6095" s="1">
        <v>-978383.01978128531</v>
      </c>
      <c r="W6095" s="1">
        <v>-924748.51550947991</v>
      </c>
      <c r="X6095" s="1">
        <v>-6237.2497322994586</v>
      </c>
      <c r="Y6095" s="1">
        <v>-483889.86033825605</v>
      </c>
      <c r="Z6095" s="1">
        <v>-35159.128365883931</v>
      </c>
      <c r="AA6095" s="1">
        <v>-83.740103639642925</v>
      </c>
      <c r="AB6095" s="1">
        <v>-31.30065538603472</v>
      </c>
      <c r="AC6095" s="1">
        <v>-2781.519127324967</v>
      </c>
      <c r="AD6095" s="1">
        <v>-99.812304775578724</v>
      </c>
      <c r="AE6095" s="1">
        <v>1295.8584387675312</v>
      </c>
      <c r="AF6095" s="1">
        <v>1295.8584387675312</v>
      </c>
      <c r="AG6095" s="1">
        <v>-969.64820565167759</v>
      </c>
      <c r="AH6095" s="5">
        <v>8.3565745561532609E-2</v>
      </c>
    </row>
    <row r="6096" spans="1:34" x14ac:dyDescent="0.2">
      <c r="A6096">
        <v>2016</v>
      </c>
      <c r="B6096" t="s">
        <v>1451</v>
      </c>
      <c r="C6096" t="s">
        <v>172</v>
      </c>
      <c r="D6096" t="s">
        <v>1443</v>
      </c>
      <c r="E6096" t="s">
        <v>1438</v>
      </c>
      <c r="F6096" s="18">
        <v>-1.2629665506075801E-2</v>
      </c>
      <c r="G6096" s="18">
        <v>-9.1963508145272238E-2</v>
      </c>
      <c r="H6096" s="1">
        <v>-42083858.984055027</v>
      </c>
      <c r="I6096" s="1">
        <v>-40110984.253639176</v>
      </c>
      <c r="J6096" s="1">
        <v>-9847.8724436537414</v>
      </c>
      <c r="K6096" s="1">
        <v>-513444.65916111367</v>
      </c>
      <c r="L6096" s="1">
        <v>-117872.2535934347</v>
      </c>
      <c r="M6096" s="1">
        <v>-1773.0691507536644</v>
      </c>
      <c r="N6096" s="1">
        <v>-61012.952114963598</v>
      </c>
      <c r="O6096" s="1">
        <v>-1273421.427305792</v>
      </c>
      <c r="P6096" s="1">
        <v>4497.503353866613</v>
      </c>
      <c r="Q6096" s="1">
        <v>-16930820.88772203</v>
      </c>
      <c r="R6096" s="1">
        <v>-10155786.072990922</v>
      </c>
      <c r="S6096" s="1">
        <v>-10147670.854926316</v>
      </c>
      <c r="T6096" s="1">
        <v>-128361.16479027842</v>
      </c>
      <c r="U6096" s="1">
        <v>-128361.16479027842</v>
      </c>
      <c r="V6096" s="1">
        <v>-1640677.6534178834</v>
      </c>
      <c r="W6096" s="1">
        <v>-1604750.7295405916</v>
      </c>
      <c r="X6096" s="1">
        <v>-10823.733036997572</v>
      </c>
      <c r="Y6096" s="1">
        <v>-1273421.427305792</v>
      </c>
      <c r="Z6096" s="1">
        <v>-61012.952114963598</v>
      </c>
      <c r="AA6096" s="1">
        <v>-145.31733779911562</v>
      </c>
      <c r="AB6096" s="1">
        <v>-54.317199458454233</v>
      </c>
      <c r="AC6096" s="1">
        <v>-4671.0556001680652</v>
      </c>
      <c r="AD6096" s="1">
        <v>-173.20803031242701</v>
      </c>
      <c r="AE6096" s="1">
        <v>2248.7516769333065</v>
      </c>
      <c r="AF6096" s="1">
        <v>2248.7516769333065</v>
      </c>
      <c r="AG6096" s="1">
        <v>-1625.9486051132458</v>
      </c>
      <c r="AH6096" s="5">
        <v>8.0785800506096545E-2</v>
      </c>
    </row>
    <row r="6097" spans="1:34" x14ac:dyDescent="0.2">
      <c r="A6097">
        <v>2016</v>
      </c>
      <c r="B6097" t="s">
        <v>1456</v>
      </c>
      <c r="C6097" t="s">
        <v>170</v>
      </c>
      <c r="D6097" t="s">
        <v>1437</v>
      </c>
      <c r="E6097" t="s">
        <v>1438</v>
      </c>
      <c r="F6097" s="18">
        <v>-1.2359685055515811E-2</v>
      </c>
      <c r="G6097" s="18">
        <v>-0.1895975154373564</v>
      </c>
      <c r="H6097" s="1">
        <v>-117517058.39128985</v>
      </c>
      <c r="I6097" s="1">
        <v>-113908958.95759872</v>
      </c>
      <c r="J6097" s="1">
        <v>-26464.803015732723</v>
      </c>
      <c r="K6097" s="1">
        <v>-1514852.0076232473</v>
      </c>
      <c r="L6097" s="1">
        <v>-354531.36469047901</v>
      </c>
      <c r="M6097" s="1">
        <v>-4824.1130547844523</v>
      </c>
      <c r="N6097" s="1">
        <v>-10621.649630951666</v>
      </c>
      <c r="O6097" s="1">
        <v>-1699338.0793950972</v>
      </c>
      <c r="P6097" s="1">
        <v>2532.5837191604573</v>
      </c>
      <c r="Q6097" s="1">
        <v>-50900253.236795545</v>
      </c>
      <c r="R6097" s="1">
        <v>-29789104.555854578</v>
      </c>
      <c r="S6097" s="1">
        <v>-29775546.151683751</v>
      </c>
      <c r="T6097" s="1">
        <v>-378713.00190581183</v>
      </c>
      <c r="U6097" s="1">
        <v>-378713.00190581183</v>
      </c>
      <c r="V6097" s="1">
        <v>-4803454.0828190194</v>
      </c>
      <c r="W6097" s="1">
        <v>235971.10246142239</v>
      </c>
      <c r="X6097" s="1">
        <v>-1765.4126843747358</v>
      </c>
      <c r="Y6097" s="1">
        <v>-1699338.0793950972</v>
      </c>
      <c r="Z6097" s="1">
        <v>-10621.649630951666</v>
      </c>
      <c r="AA6097" s="1">
        <v>-81.654842417001205</v>
      </c>
      <c r="AB6097" s="1">
        <v>-7.2195342046926303</v>
      </c>
      <c r="AC6097" s="1">
        <v>-13125.258621543462</v>
      </c>
      <c r="AD6097" s="1">
        <v>-97.326820286728875</v>
      </c>
      <c r="AE6097" s="1">
        <v>1266.2918595802287</v>
      </c>
      <c r="AF6097" s="1">
        <v>1266.2918595802287</v>
      </c>
      <c r="AG6097" s="1">
        <v>-4741.4449770965839</v>
      </c>
      <c r="AH6097" s="5">
        <v>9.7232459260078383E-3</v>
      </c>
    </row>
    <row r="6098" spans="1:34" x14ac:dyDescent="0.2">
      <c r="A6098">
        <v>2016</v>
      </c>
      <c r="B6098" t="s">
        <v>1461</v>
      </c>
      <c r="C6098" t="s">
        <v>163</v>
      </c>
      <c r="D6098" t="s">
        <v>1437</v>
      </c>
      <c r="E6098" t="s">
        <v>1438</v>
      </c>
      <c r="F6098" s="18">
        <v>-1.2063602919243282E-2</v>
      </c>
      <c r="G6098" s="18">
        <v>-0.14269299808926958</v>
      </c>
      <c r="H6098" s="1">
        <v>-49749768.851697072</v>
      </c>
      <c r="I6098" s="1">
        <v>-44022334.455031782</v>
      </c>
      <c r="J6098" s="1">
        <v>-10212.143561462082</v>
      </c>
      <c r="K6098" s="1">
        <v>-579484.31889808923</v>
      </c>
      <c r="L6098" s="1">
        <v>-135271.31059624531</v>
      </c>
      <c r="M6098" s="1">
        <v>-1870.2163421478883</v>
      </c>
      <c r="N6098" s="1">
        <v>-5467.0506327151643</v>
      </c>
      <c r="O6098" s="1">
        <v>-4996769.9442070844</v>
      </c>
      <c r="P6098" s="1">
        <v>1640.5875724590187</v>
      </c>
      <c r="Q6098" s="1">
        <v>-19421291.45626656</v>
      </c>
      <c r="R6098" s="1">
        <v>-11382923.765368015</v>
      </c>
      <c r="S6098" s="1">
        <v>-11377439.956836428</v>
      </c>
      <c r="T6098" s="1">
        <v>-144871.07972452231</v>
      </c>
      <c r="U6098" s="1">
        <v>-144871.07972452231</v>
      </c>
      <c r="V6098" s="1">
        <v>-1835641.1843691324</v>
      </c>
      <c r="W6098" s="1">
        <v>-433856.75384682434</v>
      </c>
      <c r="X6098" s="1">
        <v>-1309.9447909244384</v>
      </c>
      <c r="Y6098" s="1">
        <v>-4996769.9442070844</v>
      </c>
      <c r="Z6098" s="1">
        <v>-5467.0506327151643</v>
      </c>
      <c r="AA6098" s="1">
        <v>-57.260373380420319</v>
      </c>
      <c r="AB6098" s="1">
        <v>-18.129240120963555</v>
      </c>
      <c r="AC6098" s="1">
        <v>-5011.3381191566696</v>
      </c>
      <c r="AD6098" s="1">
        <v>-68.250331573560459</v>
      </c>
      <c r="AE6098" s="1">
        <v>820.29378622950935</v>
      </c>
      <c r="AF6098" s="1">
        <v>820.29378622950935</v>
      </c>
      <c r="AG6098" s="1">
        <v>-1812.245438586835</v>
      </c>
      <c r="AH6098" s="5">
        <v>9.6086964258469479E-3</v>
      </c>
    </row>
    <row r="6099" spans="1:34" x14ac:dyDescent="0.2">
      <c r="A6099">
        <v>2016</v>
      </c>
      <c r="B6099" t="s">
        <v>1452</v>
      </c>
      <c r="C6099" t="s">
        <v>127</v>
      </c>
      <c r="D6099" t="s">
        <v>1443</v>
      </c>
      <c r="E6099" t="s">
        <v>1438</v>
      </c>
      <c r="F6099" s="18">
        <v>-1.1401096286474144E-2</v>
      </c>
      <c r="G6099" s="18">
        <v>-0.11488080127351877</v>
      </c>
      <c r="H6099" s="1">
        <v>-123256280.34572126</v>
      </c>
      <c r="I6099" s="1">
        <v>-120533706.88448989</v>
      </c>
      <c r="J6099" s="1">
        <v>-27478.094671067181</v>
      </c>
      <c r="K6099" s="1">
        <v>-1600607.4283996627</v>
      </c>
      <c r="L6099" s="1">
        <v>-372065.00139517541</v>
      </c>
      <c r="M6099" s="1">
        <v>-4999.3079811336947</v>
      </c>
      <c r="N6099" s="1">
        <v>-63717.094678660738</v>
      </c>
      <c r="O6099" s="1">
        <v>-654251.17038274964</v>
      </c>
      <c r="P6099" s="1">
        <v>544.63627707548289</v>
      </c>
      <c r="Q6099" s="1">
        <v>-53409911.795996442</v>
      </c>
      <c r="R6099" s="1">
        <v>-31034723.530355059</v>
      </c>
      <c r="S6099" s="1">
        <v>-31015180.581954431</v>
      </c>
      <c r="T6099" s="1">
        <v>-400151.85709991568</v>
      </c>
      <c r="U6099" s="1">
        <v>-400151.85709991568</v>
      </c>
      <c r="V6099" s="1">
        <v>-4999869.867312924</v>
      </c>
      <c r="W6099" s="1">
        <v>-1240589.5228505475</v>
      </c>
      <c r="X6099" s="1">
        <v>-19551.450378830323</v>
      </c>
      <c r="Y6099" s="1">
        <v>-654251.17038274964</v>
      </c>
      <c r="Z6099" s="1">
        <v>-63717.094678660738</v>
      </c>
      <c r="AA6099" s="1">
        <v>-28.152830714695881</v>
      </c>
      <c r="AB6099" s="1">
        <v>-24.202855505029731</v>
      </c>
      <c r="AC6099" s="1">
        <v>-13669.536202881498</v>
      </c>
      <c r="AD6099" s="1">
        <v>-33.556191089549039</v>
      </c>
      <c r="AE6099" s="1">
        <v>272.31813853774145</v>
      </c>
      <c r="AF6099" s="1">
        <v>272.31813853774145</v>
      </c>
      <c r="AG6099" s="1">
        <v>-4970.8058087239988</v>
      </c>
      <c r="AH6099" s="5">
        <v>1.1326467255361201E-2</v>
      </c>
    </row>
    <row r="6100" spans="1:34" x14ac:dyDescent="0.2">
      <c r="A6100" s="6">
        <v>2016</v>
      </c>
      <c r="B6100" t="s">
        <v>1453</v>
      </c>
      <c r="C6100" t="s">
        <v>122</v>
      </c>
      <c r="D6100" t="s">
        <v>1443</v>
      </c>
      <c r="E6100" s="1" t="s">
        <v>1438</v>
      </c>
      <c r="F6100" s="18">
        <v>-1.1270142550763512E-2</v>
      </c>
      <c r="G6100" s="18">
        <v>-3.2535995117180368E-2</v>
      </c>
      <c r="H6100" s="1">
        <v>-16577866.724198196</v>
      </c>
      <c r="I6100" s="1">
        <v>-16128065.275801897</v>
      </c>
      <c r="J6100" s="1">
        <v>-3986.2588076190732</v>
      </c>
      <c r="K6100" s="1">
        <v>-205661.04984099517</v>
      </c>
      <c r="L6100" s="1">
        <v>-47111.5401597167</v>
      </c>
      <c r="M6100" s="1">
        <v>-717.00385235212116</v>
      </c>
      <c r="N6100" s="1">
        <v>-26933.795930701286</v>
      </c>
      <c r="O6100" s="1">
        <v>-167377.19525508862</v>
      </c>
      <c r="P6100" s="1">
        <v>1985.3954501732644</v>
      </c>
      <c r="Q6100" s="1">
        <v>-6767379.6039011069</v>
      </c>
      <c r="R6100" s="1">
        <v>-4072392.7893237714</v>
      </c>
      <c r="S6100" s="1">
        <v>-4068990.8879964408</v>
      </c>
      <c r="T6100" s="1">
        <v>-51415.262460248792</v>
      </c>
      <c r="U6100" s="1">
        <v>-51415.262460248792</v>
      </c>
      <c r="V6100" s="1">
        <v>-658063.67600879888</v>
      </c>
      <c r="W6100" s="1">
        <v>-708407.431059052</v>
      </c>
      <c r="X6100" s="1">
        <v>-4778.0709951155623</v>
      </c>
      <c r="Y6100" s="1">
        <v>-167377.19525508862</v>
      </c>
      <c r="Z6100" s="1">
        <v>-26933.795930701286</v>
      </c>
      <c r="AA6100" s="1">
        <v>-64.149453284924036</v>
      </c>
      <c r="AB6100" s="1">
        <v>-23.977996720837375</v>
      </c>
      <c r="AC6100" s="1">
        <v>-1881.4967942981423</v>
      </c>
      <c r="AD6100" s="1">
        <v>-76.461629543893039</v>
      </c>
      <c r="AE6100" s="1">
        <v>992.6977250866322</v>
      </c>
      <c r="AF6100" s="1">
        <v>992.6977250866322</v>
      </c>
      <c r="AG6100" s="1">
        <v>-652.05838395344256</v>
      </c>
      <c r="AH6100" s="5">
        <v>8.8814532905965082E-2</v>
      </c>
    </row>
    <row r="6101" spans="1:34" x14ac:dyDescent="0.2">
      <c r="A6101">
        <v>2016</v>
      </c>
      <c r="B6101" t="s">
        <v>1457</v>
      </c>
      <c r="C6101" t="s">
        <v>465</v>
      </c>
      <c r="D6101" t="s">
        <v>1443</v>
      </c>
      <c r="E6101" t="s">
        <v>1438</v>
      </c>
      <c r="F6101" s="18">
        <v>-1.1185367611850325E-2</v>
      </c>
      <c r="G6101" s="18">
        <v>-4.3379297851570006E-2</v>
      </c>
      <c r="H6101" s="1">
        <v>-47540324.782972448</v>
      </c>
      <c r="I6101" s="1">
        <v>-46213962.22187271</v>
      </c>
      <c r="J6101" s="1">
        <v>-11429.525525536577</v>
      </c>
      <c r="K6101" s="1">
        <v>-589096.83013943862</v>
      </c>
      <c r="L6101" s="1">
        <v>-134918.9397283624</v>
      </c>
      <c r="M6101" s="1">
        <v>-2055.6271219008563</v>
      </c>
      <c r="N6101" s="1">
        <v>-77823.402242581593</v>
      </c>
      <c r="O6101" s="1">
        <v>-516774.90372914192</v>
      </c>
      <c r="P6101" s="1">
        <v>5736.6673872100673</v>
      </c>
      <c r="Q6101" s="1">
        <v>-19380665.672257211</v>
      </c>
      <c r="R6101" s="1">
        <v>-11666197.579942003</v>
      </c>
      <c r="S6101" s="1">
        <v>-11656412.264912697</v>
      </c>
      <c r="T6101" s="1">
        <v>-147274.20753485966</v>
      </c>
      <c r="U6101" s="1">
        <v>-147274.20753485966</v>
      </c>
      <c r="V6101" s="1">
        <v>-1885201.6472194686</v>
      </c>
      <c r="W6101" s="1">
        <v>-2046895.8998868833</v>
      </c>
      <c r="X6101" s="1">
        <v>-13805.916624348933</v>
      </c>
      <c r="Y6101" s="1">
        <v>-516774.90372914192</v>
      </c>
      <c r="Z6101" s="1">
        <v>-77823.402242581593</v>
      </c>
      <c r="AA6101" s="1">
        <v>-185.35555550651833</v>
      </c>
      <c r="AB6101" s="1">
        <v>-69.28281808395073</v>
      </c>
      <c r="AC6101" s="1">
        <v>-5392.2078026079407</v>
      </c>
      <c r="AD6101" s="1">
        <v>-220.93076547501386</v>
      </c>
      <c r="AE6101" s="1">
        <v>2868.3336936050337</v>
      </c>
      <c r="AF6101" s="1">
        <v>2868.3336936050337</v>
      </c>
      <c r="AG6101" s="1">
        <v>-1867.9715339537461</v>
      </c>
      <c r="AH6101" s="5">
        <v>8.9486850942812862E-2</v>
      </c>
    </row>
    <row r="6102" spans="1:34" x14ac:dyDescent="0.2">
      <c r="A6102" s="4">
        <v>2016</v>
      </c>
      <c r="B6102" t="s">
        <v>1458</v>
      </c>
      <c r="C6102" t="s">
        <v>127</v>
      </c>
      <c r="D6102" t="s">
        <v>1443</v>
      </c>
      <c r="E6102" s="1" t="s">
        <v>1438</v>
      </c>
      <c r="F6102" s="18">
        <v>-1.0978627278318671E-2</v>
      </c>
      <c r="G6102" s="18">
        <v>-4.1262345656900602E-2</v>
      </c>
      <c r="H6102" s="1">
        <v>-64252699.874438152</v>
      </c>
      <c r="I6102" s="1">
        <v>-60756964.990653083</v>
      </c>
      <c r="J6102" s="1">
        <v>-13847.556950492874</v>
      </c>
      <c r="K6102" s="1">
        <v>-806720.71475582349</v>
      </c>
      <c r="L6102" s="1">
        <v>-187404.90303090852</v>
      </c>
      <c r="M6102" s="1">
        <v>-2519.331466249826</v>
      </c>
      <c r="N6102" s="1">
        <v>-34493.468027197916</v>
      </c>
      <c r="O6102" s="1">
        <v>-2451043.7502734321</v>
      </c>
      <c r="P6102" s="1">
        <v>294.84071903308171</v>
      </c>
      <c r="Q6102" s="1">
        <v>-26901932.97607258</v>
      </c>
      <c r="R6102" s="1">
        <v>-15631195.138495801</v>
      </c>
      <c r="S6102" s="1">
        <v>-15621129.398246694</v>
      </c>
      <c r="T6102" s="1">
        <v>-201680.17868895587</v>
      </c>
      <c r="U6102" s="1">
        <v>-201680.17868895587</v>
      </c>
      <c r="V6102" s="1">
        <v>-2518221.4243258135</v>
      </c>
      <c r="W6102" s="1">
        <v>-671597.39873785351</v>
      </c>
      <c r="X6102" s="1">
        <v>-10584.244807906947</v>
      </c>
      <c r="Y6102" s="1">
        <v>-2451043.7502734321</v>
      </c>
      <c r="Z6102" s="1">
        <v>-34493.468027197916</v>
      </c>
      <c r="AA6102" s="1">
        <v>-15.240631592351962</v>
      </c>
      <c r="AB6102" s="1">
        <v>-13.10229894724355</v>
      </c>
      <c r="AC6102" s="1">
        <v>-6886.1483848639209</v>
      </c>
      <c r="AD6102" s="1">
        <v>-18.165759287978762</v>
      </c>
      <c r="AE6102" s="1">
        <v>147.42035951654086</v>
      </c>
      <c r="AF6102" s="1">
        <v>147.42035951654086</v>
      </c>
      <c r="AG6102" s="1">
        <v>-2503.9017173311454</v>
      </c>
      <c r="AH6102" s="5">
        <v>1.2016037145765681E-2</v>
      </c>
    </row>
    <row r="6103" spans="1:34" x14ac:dyDescent="0.2">
      <c r="A6103">
        <v>2016</v>
      </c>
      <c r="B6103" t="s">
        <v>1466</v>
      </c>
      <c r="C6103" t="s">
        <v>453</v>
      </c>
      <c r="D6103" t="s">
        <v>1437</v>
      </c>
      <c r="E6103" t="s">
        <v>1438</v>
      </c>
      <c r="F6103" s="18">
        <v>-1.0084790221656634E-2</v>
      </c>
      <c r="G6103" s="18">
        <v>-6.3919085818304605E-2</v>
      </c>
      <c r="H6103" s="1">
        <v>-33977443.698743708</v>
      </c>
      <c r="I6103" s="1">
        <v>-26401649.185015041</v>
      </c>
      <c r="J6103" s="1">
        <v>-6462.3591513683359</v>
      </c>
      <c r="K6103" s="1">
        <v>-343701.53298814333</v>
      </c>
      <c r="L6103" s="1">
        <v>-79884.567393564445</v>
      </c>
      <c r="M6103" s="1">
        <v>-1139.3112030096447</v>
      </c>
      <c r="N6103" s="1">
        <v>-17331.248732353561</v>
      </c>
      <c r="O6103" s="1">
        <v>-7128733.7247193903</v>
      </c>
      <c r="P6103" s="1">
        <v>1458.2304591716957</v>
      </c>
      <c r="Q6103" s="1">
        <v>-11472914.11270321</v>
      </c>
      <c r="R6103" s="1">
        <v>-6828185.8632801212</v>
      </c>
      <c r="S6103" s="1">
        <v>-6824090.0755893299</v>
      </c>
      <c r="T6103" s="1">
        <v>-85925.383247035832</v>
      </c>
      <c r="U6103" s="1">
        <v>-85925.383247035832</v>
      </c>
      <c r="V6103" s="1">
        <v>-1102601.9297006479</v>
      </c>
      <c r="W6103" s="1">
        <v>-423924.01880305557</v>
      </c>
      <c r="X6103" s="1">
        <v>-4907.4374380613826</v>
      </c>
      <c r="Y6103" s="1">
        <v>-7128733.7247193903</v>
      </c>
      <c r="Z6103" s="1">
        <v>-17331.248732353561</v>
      </c>
      <c r="AA6103" s="1">
        <v>-53.190183320286962</v>
      </c>
      <c r="AB6103" s="1">
        <v>-15.478072094977534</v>
      </c>
      <c r="AC6103" s="1">
        <v>-3145.2235399828742</v>
      </c>
      <c r="AD6103" s="1">
        <v>-63.398951731414698</v>
      </c>
      <c r="AE6103" s="1">
        <v>729.11522958584783</v>
      </c>
      <c r="AF6103" s="1">
        <v>729.11522958584783</v>
      </c>
      <c r="AG6103" s="1">
        <v>-1085.4609955167703</v>
      </c>
      <c r="AH6103" s="5">
        <v>4.4549305518538536E-2</v>
      </c>
    </row>
    <row r="6104" spans="1:34" x14ac:dyDescent="0.2">
      <c r="A6104">
        <v>2016</v>
      </c>
      <c r="B6104" t="s">
        <v>1464</v>
      </c>
      <c r="C6104" t="s">
        <v>206</v>
      </c>
      <c r="D6104" t="s">
        <v>1437</v>
      </c>
      <c r="E6104" t="s">
        <v>1438</v>
      </c>
      <c r="F6104" s="18">
        <v>-9.8928426115747307E-3</v>
      </c>
      <c r="G6104" s="18">
        <v>-4.9188008395242011E-2</v>
      </c>
      <c r="H6104" s="1">
        <v>-151098645.30478537</v>
      </c>
      <c r="I6104" s="1">
        <v>-147239242.67160305</v>
      </c>
      <c r="J6104" s="1">
        <v>-33755.438434766969</v>
      </c>
      <c r="K6104" s="1">
        <v>-1947290.4275661043</v>
      </c>
      <c r="L6104" s="1">
        <v>-455952.39353215432</v>
      </c>
      <c r="M6104" s="1">
        <v>-6138.5509142797318</v>
      </c>
      <c r="N6104" s="1">
        <v>-7268.4919287415878</v>
      </c>
      <c r="O6104" s="1">
        <v>-1410032.8930804594</v>
      </c>
      <c r="P6104" s="1">
        <v>1035.5622741916009</v>
      </c>
      <c r="Q6104" s="1">
        <v>-65454929.134841308</v>
      </c>
      <c r="R6104" s="1">
        <v>-38127839.912173085</v>
      </c>
      <c r="S6104" s="1">
        <v>-38110268.985883608</v>
      </c>
      <c r="T6104" s="1">
        <v>-486822.60689152608</v>
      </c>
      <c r="U6104" s="1">
        <v>-486822.60689152608</v>
      </c>
      <c r="V6104" s="1">
        <v>-6145290.7031758185</v>
      </c>
      <c r="W6104" s="1">
        <v>-845284.19828599971</v>
      </c>
      <c r="X6104" s="1">
        <v>-2114.4329948093673</v>
      </c>
      <c r="Y6104" s="1">
        <v>-1410032.8930804594</v>
      </c>
      <c r="Z6104" s="1">
        <v>-7268.4919287415878</v>
      </c>
      <c r="AA6104" s="1">
        <v>-45.486983833850758</v>
      </c>
      <c r="AB6104" s="1">
        <v>-18.738437872863724</v>
      </c>
      <c r="AC6104" s="1">
        <v>-16795.958717032794</v>
      </c>
      <c r="AD6104" s="1">
        <v>-54.217280567071114</v>
      </c>
      <c r="AE6104" s="1">
        <v>517.78113709580043</v>
      </c>
      <c r="AF6104" s="1">
        <v>517.78113709580043</v>
      </c>
      <c r="AG6104" s="1">
        <v>-6092.499493420205</v>
      </c>
      <c r="AH6104" s="5">
        <v>8.30972391634607E-3</v>
      </c>
    </row>
    <row r="6105" spans="1:34" x14ac:dyDescent="0.2">
      <c r="A6105">
        <v>2016</v>
      </c>
      <c r="B6105" t="s">
        <v>1470</v>
      </c>
      <c r="C6105" t="s">
        <v>185</v>
      </c>
      <c r="D6105" t="s">
        <v>1443</v>
      </c>
      <c r="E6105" t="s">
        <v>1438</v>
      </c>
      <c r="F6105" s="18">
        <v>-8.0338068222114405E-3</v>
      </c>
      <c r="G6105" s="18">
        <v>-4.7820756169865891E-2</v>
      </c>
      <c r="H6105" s="1">
        <v>-28945707.544588592</v>
      </c>
      <c r="I6105" s="1">
        <v>-28030338.408079498</v>
      </c>
      <c r="J6105" s="1">
        <v>-6479.9675798337921</v>
      </c>
      <c r="K6105" s="1">
        <v>-372407.81097722909</v>
      </c>
      <c r="L6105" s="1">
        <v>-86834.089491765219</v>
      </c>
      <c r="M6105" s="1">
        <v>-1184.1819797109215</v>
      </c>
      <c r="N6105" s="1">
        <v>-2545.8042663357714</v>
      </c>
      <c r="O6105" s="1">
        <v>-446589.39029837959</v>
      </c>
      <c r="P6105" s="1">
        <v>672.10808417024668</v>
      </c>
      <c r="Q6105" s="1">
        <v>-12466394.702874003</v>
      </c>
      <c r="R6105" s="1">
        <v>-7283692.5469556265</v>
      </c>
      <c r="S6105" s="1">
        <v>-7279818.4635494212</v>
      </c>
      <c r="T6105" s="1">
        <v>-93101.952744307273</v>
      </c>
      <c r="U6105" s="1">
        <v>-93101.952744307273</v>
      </c>
      <c r="V6105" s="1">
        <v>-1174183.9085412868</v>
      </c>
      <c r="W6105" s="1">
        <v>-102097.95772940519</v>
      </c>
      <c r="X6105" s="1">
        <v>-431.76935068573283</v>
      </c>
      <c r="Y6105" s="1">
        <v>-446589.39029837959</v>
      </c>
      <c r="Z6105" s="1">
        <v>-2545.8042663357714</v>
      </c>
      <c r="AA6105" s="1">
        <v>-21.304992669577668</v>
      </c>
      <c r="AB6105" s="1">
        <v>-5.9243012290216308</v>
      </c>
      <c r="AC6105" s="1">
        <v>-3205.9676560850676</v>
      </c>
      <c r="AD6105" s="1">
        <v>-25.394050510473242</v>
      </c>
      <c r="AE6105" s="1">
        <v>336.05404208512334</v>
      </c>
      <c r="AF6105" s="1">
        <v>336.05404208512334</v>
      </c>
      <c r="AG6105" s="1">
        <v>-1162.6126185191665</v>
      </c>
      <c r="AH6105" s="5">
        <v>1.3985284451526471E-2</v>
      </c>
    </row>
    <row r="6106" spans="1:34" x14ac:dyDescent="0.2">
      <c r="A6106">
        <v>2016</v>
      </c>
      <c r="B6106" t="s">
        <v>1472</v>
      </c>
      <c r="C6106" t="s">
        <v>147</v>
      </c>
      <c r="D6106" t="s">
        <v>1437</v>
      </c>
      <c r="E6106" t="s">
        <v>1438</v>
      </c>
      <c r="F6106" s="18">
        <v>-7.8127498440300341E-3</v>
      </c>
      <c r="G6106" s="18">
        <v>-8.0094962799644925E-2</v>
      </c>
      <c r="H6106" s="1">
        <v>-34006243.071426801</v>
      </c>
      <c r="I6106" s="1">
        <v>-32931032.652817678</v>
      </c>
      <c r="J6106" s="1">
        <v>-7948.5805407371945</v>
      </c>
      <c r="K6106" s="1">
        <v>-439162.52631014388</v>
      </c>
      <c r="L6106" s="1">
        <v>-102625.61113084613</v>
      </c>
      <c r="M6106" s="1">
        <v>-1443.2203989505165</v>
      </c>
      <c r="N6106" s="1">
        <v>-954.55863876287424</v>
      </c>
      <c r="O6106" s="1">
        <v>-525095.84298942913</v>
      </c>
      <c r="P6106" s="1">
        <v>2019.9213997431018</v>
      </c>
      <c r="Q6106" s="1">
        <v>-14738355.908378927</v>
      </c>
      <c r="R6106" s="1">
        <v>-8755038.7567693535</v>
      </c>
      <c r="S6106" s="1">
        <v>-8751056.1064265203</v>
      </c>
      <c r="T6106" s="1">
        <v>-109790.63157753597</v>
      </c>
      <c r="U6106" s="1">
        <v>-109790.63157753597</v>
      </c>
      <c r="V6106" s="1">
        <v>-1413722.5845091972</v>
      </c>
      <c r="W6106" s="1">
        <v>400996.63611728576</v>
      </c>
      <c r="X6106" s="1">
        <v>-37.250617800349559</v>
      </c>
      <c r="Y6106" s="1">
        <v>-525095.84298942913</v>
      </c>
      <c r="Z6106" s="1">
        <v>-954.55863876287424</v>
      </c>
      <c r="AA6106" s="1">
        <v>-68.26303237411355</v>
      </c>
      <c r="AB6106" s="1">
        <v>-0.30642108474623403</v>
      </c>
      <c r="AC6106" s="1">
        <v>-3893.3129722149943</v>
      </c>
      <c r="AD6106" s="1">
        <v>-81.364726052293577</v>
      </c>
      <c r="AE6106" s="1">
        <v>1009.9606998715509</v>
      </c>
      <c r="AF6106" s="1">
        <v>1009.9606998715509</v>
      </c>
      <c r="AG6106" s="1">
        <v>-1374.1103070505928</v>
      </c>
      <c r="AH6106" s="5">
        <v>1.8368955584653702E-4</v>
      </c>
    </row>
    <row r="6107" spans="1:34" x14ac:dyDescent="0.2">
      <c r="A6107">
        <v>2016</v>
      </c>
      <c r="B6107" t="s">
        <v>1480</v>
      </c>
      <c r="C6107" t="s">
        <v>118</v>
      </c>
      <c r="D6107" t="s">
        <v>1443</v>
      </c>
      <c r="E6107" t="s">
        <v>1438</v>
      </c>
      <c r="F6107" s="18">
        <v>-7.1889585201686847E-3</v>
      </c>
      <c r="G6107" s="18">
        <v>-0.14589063766561242</v>
      </c>
      <c r="H6107" s="1">
        <v>-364097186.91656321</v>
      </c>
      <c r="I6107" s="1">
        <v>-354436989.52035892</v>
      </c>
      <c r="J6107" s="1">
        <v>-83804.3986052931</v>
      </c>
      <c r="K6107" s="1">
        <v>-4697178.7761693802</v>
      </c>
      <c r="L6107" s="1">
        <v>-1097853.4182235145</v>
      </c>
      <c r="M6107" s="1">
        <v>-15206.164929552333</v>
      </c>
      <c r="N6107" s="1">
        <v>-88503.169825524266</v>
      </c>
      <c r="O6107" s="1">
        <v>-3691807.8256141804</v>
      </c>
      <c r="P6107" s="1">
        <v>14156.357163278568</v>
      </c>
      <c r="Q6107" s="1">
        <v>-157640424.12524754</v>
      </c>
      <c r="R6107" s="1">
        <v>-92900296.969653115</v>
      </c>
      <c r="S6107" s="1">
        <v>-92856587.245286241</v>
      </c>
      <c r="T6107" s="1">
        <v>-1174294.694042345</v>
      </c>
      <c r="U6107" s="1">
        <v>-1174294.694042345</v>
      </c>
      <c r="V6107" s="1">
        <v>-14989607.698202414</v>
      </c>
      <c r="W6107" s="1">
        <v>482169.71706756414</v>
      </c>
      <c r="X6107" s="1">
        <v>-20613.211666394145</v>
      </c>
      <c r="Y6107" s="1">
        <v>-3691807.8256141804</v>
      </c>
      <c r="Z6107" s="1">
        <v>-88503.169825524266</v>
      </c>
      <c r="AA6107" s="1">
        <v>-487.45116140162924</v>
      </c>
      <c r="AB6107" s="1">
        <v>-50.014036345930073</v>
      </c>
      <c r="AC6107" s="1">
        <v>-41252.219464483474</v>
      </c>
      <c r="AD6107" s="1">
        <v>-581.00744769076675</v>
      </c>
      <c r="AE6107" s="1">
        <v>7078.1785816392839</v>
      </c>
      <c r="AF6107" s="1">
        <v>7078.1785816392839</v>
      </c>
      <c r="AG6107" s="1">
        <v>-14712.665104104115</v>
      </c>
      <c r="AH6107" s="5">
        <v>2.1159616819373912E-2</v>
      </c>
    </row>
    <row r="6108" spans="1:34" x14ac:dyDescent="0.2">
      <c r="A6108">
        <v>2016</v>
      </c>
      <c r="B6108" t="s">
        <v>1478</v>
      </c>
      <c r="C6108" t="s">
        <v>381</v>
      </c>
      <c r="D6108" t="s">
        <v>1437</v>
      </c>
      <c r="E6108" t="s">
        <v>1438</v>
      </c>
      <c r="F6108" s="18">
        <v>-7.0764736711330925E-3</v>
      </c>
      <c r="G6108" s="18">
        <v>-3.7366059282072463E-2</v>
      </c>
      <c r="H6108" s="1">
        <v>-142065925.95185119</v>
      </c>
      <c r="I6108" s="1">
        <v>-100729613.30106463</v>
      </c>
      <c r="J6108" s="1">
        <v>-25158.983481015675</v>
      </c>
      <c r="K6108" s="1">
        <v>-1317030.7075129019</v>
      </c>
      <c r="L6108" s="1">
        <v>-302512.17010232108</v>
      </c>
      <c r="M6108" s="1">
        <v>-4707.2507417253282</v>
      </c>
      <c r="N6108" s="1">
        <v>-46534.390492053521</v>
      </c>
      <c r="O6108" s="1">
        <v>-39658452.315713398</v>
      </c>
      <c r="P6108" s="1">
        <v>18083.167256855799</v>
      </c>
      <c r="Q6108" s="1">
        <v>-43463259.831125587</v>
      </c>
      <c r="R6108" s="1">
        <v>-26423484.173822146</v>
      </c>
      <c r="S6108" s="1">
        <v>-26405345.73337394</v>
      </c>
      <c r="T6108" s="1">
        <v>-329257.67687822547</v>
      </c>
      <c r="U6108" s="1">
        <v>-329257.67687822547</v>
      </c>
      <c r="V6108" s="1">
        <v>-4274423.8706709323</v>
      </c>
      <c r="W6108" s="1">
        <v>-1126954.9957192366</v>
      </c>
      <c r="X6108" s="1">
        <v>-9806.3231421147011</v>
      </c>
      <c r="Y6108" s="1">
        <v>-39658452.315713398</v>
      </c>
      <c r="Z6108" s="1">
        <v>-46534.390492053521</v>
      </c>
      <c r="AA6108" s="1">
        <v>-561.34619659624627</v>
      </c>
      <c r="AB6108" s="1">
        <v>-109.22238000625732</v>
      </c>
      <c r="AC6108" s="1">
        <v>-11753.538655857812</v>
      </c>
      <c r="AD6108" s="1">
        <v>-669.08512437942534</v>
      </c>
      <c r="AE6108" s="1">
        <v>9041.5836284278994</v>
      </c>
      <c r="AF6108" s="1">
        <v>9041.5836284278994</v>
      </c>
      <c r="AG6108" s="1">
        <v>-4138.938935390297</v>
      </c>
      <c r="AH6108" s="5">
        <v>7.2017241998316744E-2</v>
      </c>
    </row>
    <row r="6109" spans="1:34" x14ac:dyDescent="0.2">
      <c r="A6109">
        <v>2016</v>
      </c>
      <c r="B6109" t="s">
        <v>1468</v>
      </c>
      <c r="C6109" t="s">
        <v>170</v>
      </c>
      <c r="D6109" t="s">
        <v>1443</v>
      </c>
      <c r="E6109" t="s">
        <v>1438</v>
      </c>
      <c r="F6109" s="18">
        <v>-6.6243141051082598E-3</v>
      </c>
      <c r="G6109" s="18">
        <v>-7.5711605616781669E-2</v>
      </c>
      <c r="H6109" s="1">
        <v>-94010740.671724126</v>
      </c>
      <c r="I6109" s="1">
        <v>-91261771.606324881</v>
      </c>
      <c r="J6109" s="1">
        <v>-21490.269489886276</v>
      </c>
      <c r="K6109" s="1">
        <v>-1213603.548588038</v>
      </c>
      <c r="L6109" s="1">
        <v>-283598.26176555193</v>
      </c>
      <c r="M6109" s="1">
        <v>-3922.4385021956591</v>
      </c>
      <c r="N6109" s="1">
        <v>-15853.860084807429</v>
      </c>
      <c r="O6109" s="1">
        <v>-1214280.8180530821</v>
      </c>
      <c r="P6109" s="1">
        <v>3780.1310843119663</v>
      </c>
      <c r="Q6109" s="1">
        <v>-40720856.16875843</v>
      </c>
      <c r="R6109" s="1">
        <v>-23968026.219659336</v>
      </c>
      <c r="S6109" s="1">
        <v>-23956794.493774079</v>
      </c>
      <c r="T6109" s="1">
        <v>-303400.88714700949</v>
      </c>
      <c r="U6109" s="1">
        <v>-303400.88714700949</v>
      </c>
      <c r="V6109" s="1">
        <v>-3866820.3833311731</v>
      </c>
      <c r="W6109" s="1">
        <v>352210.15308014484</v>
      </c>
      <c r="X6109" s="1">
        <v>-2635.052620118639</v>
      </c>
      <c r="Y6109" s="1">
        <v>-1214280.8180530821</v>
      </c>
      <c r="Z6109" s="1">
        <v>-15853.860084807429</v>
      </c>
      <c r="AA6109" s="1">
        <v>-121.87790897882864</v>
      </c>
      <c r="AB6109" s="1">
        <v>-10.775867133213225</v>
      </c>
      <c r="AC6109" s="1">
        <v>-10585.213415595592</v>
      </c>
      <c r="AD6109" s="1">
        <v>-145.26988226279389</v>
      </c>
      <c r="AE6109" s="1">
        <v>1890.0655421559832</v>
      </c>
      <c r="AF6109" s="1">
        <v>1890.0655421559832</v>
      </c>
      <c r="AG6109" s="1">
        <v>-3799.0482396017646</v>
      </c>
      <c r="AH6109" s="5">
        <v>1.7889827244395286E-2</v>
      </c>
    </row>
    <row r="6110" spans="1:34" x14ac:dyDescent="0.2">
      <c r="A6110" s="6">
        <v>2016</v>
      </c>
      <c r="B6110" t="s">
        <v>1473</v>
      </c>
      <c r="C6110" t="s">
        <v>170</v>
      </c>
      <c r="D6110" t="s">
        <v>1437</v>
      </c>
      <c r="E6110" s="1" t="s">
        <v>1438</v>
      </c>
      <c r="F6110" s="18">
        <v>-6.6031587914344323E-3</v>
      </c>
      <c r="G6110" s="18">
        <v>-0.10429320948026993</v>
      </c>
      <c r="H6110" s="1">
        <v>-124698301.87706067</v>
      </c>
      <c r="I6110" s="1">
        <v>-119504886.09472616</v>
      </c>
      <c r="J6110" s="1">
        <v>-28154.084906489767</v>
      </c>
      <c r="K6110" s="1">
        <v>-1589178.7621879303</v>
      </c>
      <c r="L6110" s="1">
        <v>-371344.05072334124</v>
      </c>
      <c r="M6110" s="1">
        <v>-5138.959277297603</v>
      </c>
      <c r="N6110" s="1">
        <v>-21096.347089491941</v>
      </c>
      <c r="O6110" s="1">
        <v>-3183533.7068991726</v>
      </c>
      <c r="P6110" s="1">
        <v>5030.1287492024321</v>
      </c>
      <c r="Q6110" s="1">
        <v>-53320165.505189747</v>
      </c>
      <c r="R6110" s="1">
        <v>-31390146.570266385</v>
      </c>
      <c r="S6110" s="1">
        <v>-31375422.032784685</v>
      </c>
      <c r="T6110" s="1">
        <v>-397294.69054698257</v>
      </c>
      <c r="U6110" s="1">
        <v>-397294.69054698257</v>
      </c>
      <c r="V6110" s="1">
        <v>-5064340.7378073623</v>
      </c>
      <c r="W6110" s="1">
        <v>468677.5080689803</v>
      </c>
      <c r="X6110" s="1">
        <v>-3506.4006100551624</v>
      </c>
      <c r="Y6110" s="1">
        <v>-3183533.7068991726</v>
      </c>
      <c r="Z6110" s="1">
        <v>-21096.347089491941</v>
      </c>
      <c r="AA6110" s="1">
        <v>-162.17997740643654</v>
      </c>
      <c r="AB6110" s="1">
        <v>-14.339185032316752</v>
      </c>
      <c r="AC6110" s="1">
        <v>-13864.23901907292</v>
      </c>
      <c r="AD6110" s="1">
        <v>-193.30710889787406</v>
      </c>
      <c r="AE6110" s="1">
        <v>2515.0643746012161</v>
      </c>
      <c r="AF6110" s="1">
        <v>2515.0643746012161</v>
      </c>
      <c r="AG6110" s="1">
        <v>-4974.7668476167801</v>
      </c>
      <c r="AH6110" s="5">
        <v>1.808887151349145E-2</v>
      </c>
    </row>
    <row r="6111" spans="1:34" x14ac:dyDescent="0.2">
      <c r="A6111" s="6">
        <v>2016</v>
      </c>
      <c r="B6111" t="s">
        <v>1483</v>
      </c>
      <c r="C6111" t="s">
        <v>190</v>
      </c>
      <c r="D6111" t="s">
        <v>1437</v>
      </c>
      <c r="E6111" s="1" t="s">
        <v>1438</v>
      </c>
      <c r="F6111" s="18">
        <v>-6.397446905233555E-3</v>
      </c>
      <c r="G6111" s="18">
        <v>-4.2344402457893844E-2</v>
      </c>
      <c r="H6111" s="1">
        <v>-1047812238.8205831</v>
      </c>
      <c r="I6111" s="1">
        <v>-968736268.37311232</v>
      </c>
      <c r="J6111" s="1">
        <v>-233232.17597044553</v>
      </c>
      <c r="K6111" s="1">
        <v>-12872315.605502669</v>
      </c>
      <c r="L6111" s="1">
        <v>-3003795.5843495126</v>
      </c>
      <c r="M6111" s="1">
        <v>-42682.929244871782</v>
      </c>
      <c r="N6111" s="1">
        <v>-167336.482963888</v>
      </c>
      <c r="O6111" s="1">
        <v>-62828777.186193123</v>
      </c>
      <c r="P6111" s="1">
        <v>72169.516753903576</v>
      </c>
      <c r="Q6111" s="1">
        <v>-431393090.18721372</v>
      </c>
      <c r="R6111" s="1">
        <v>-256701151.22189826</v>
      </c>
      <c r="S6111" s="1">
        <v>-256582637.62830919</v>
      </c>
      <c r="T6111" s="1">
        <v>-3218078.9013756672</v>
      </c>
      <c r="U6111" s="1">
        <v>-3218078.9013756672</v>
      </c>
      <c r="V6111" s="1">
        <v>-41456623.16327107</v>
      </c>
      <c r="W6111" s="1">
        <v>7860282.2523069493</v>
      </c>
      <c r="X6111" s="1">
        <v>-19686.927579831685</v>
      </c>
      <c r="Y6111" s="1">
        <v>-62828777.186193123</v>
      </c>
      <c r="Z6111" s="1">
        <v>-167336.482963888</v>
      </c>
      <c r="AA6111" s="1">
        <v>-2498.3867708991438</v>
      </c>
      <c r="AB6111" s="1">
        <v>-138.05553258390347</v>
      </c>
      <c r="AC6111" s="1">
        <v>-113462.10552471927</v>
      </c>
      <c r="AD6111" s="1">
        <v>-2977.9010412665239</v>
      </c>
      <c r="AE6111" s="1">
        <v>36084.758376951788</v>
      </c>
      <c r="AF6111" s="1">
        <v>36084.758376951788</v>
      </c>
      <c r="AG6111" s="1">
        <v>-40153.540594333739</v>
      </c>
      <c r="AH6111" s="5">
        <v>3.202997843481762E-2</v>
      </c>
    </row>
    <row r="6112" spans="1:34" x14ac:dyDescent="0.2">
      <c r="A6112">
        <v>2016</v>
      </c>
      <c r="B6112" t="s">
        <v>1491</v>
      </c>
      <c r="C6112" t="s">
        <v>145</v>
      </c>
      <c r="D6112" t="s">
        <v>1443</v>
      </c>
      <c r="E6112" t="s">
        <v>1438</v>
      </c>
      <c r="F6112" s="18">
        <v>-6.3652678949743299E-3</v>
      </c>
      <c r="G6112" s="18">
        <v>-9.081500720353694E-2</v>
      </c>
      <c r="H6112" s="1">
        <v>-19822834.326503366</v>
      </c>
      <c r="I6112" s="1">
        <v>-19361239.296862405</v>
      </c>
      <c r="J6112" s="1">
        <v>-4461.8467702422404</v>
      </c>
      <c r="K6112" s="1">
        <v>-257297.98314002054</v>
      </c>
      <c r="L6112" s="1">
        <v>-60294.651863396568</v>
      </c>
      <c r="M6112" s="1">
        <v>-810.79133672367698</v>
      </c>
      <c r="N6112" s="1">
        <v>-2596.6034120131476</v>
      </c>
      <c r="O6112" s="1">
        <v>-136280.62786601699</v>
      </c>
      <c r="P6112" s="1">
        <v>147.47474745825753</v>
      </c>
      <c r="Q6112" s="1">
        <v>-8655911.6830655728</v>
      </c>
      <c r="R6112" s="1">
        <v>-5046820.1604334256</v>
      </c>
      <c r="S6112" s="1">
        <v>-5044581.0220561149</v>
      </c>
      <c r="T6112" s="1">
        <v>-64324.495785005136</v>
      </c>
      <c r="U6112" s="1">
        <v>-64324.495785005136</v>
      </c>
      <c r="V6112" s="1">
        <v>-813517.67642061994</v>
      </c>
      <c r="W6112" s="1">
        <v>9198.191102721712</v>
      </c>
      <c r="X6112" s="1">
        <v>-781.73559612278336</v>
      </c>
      <c r="Y6112" s="1">
        <v>-136280.62786601699</v>
      </c>
      <c r="Z6112" s="1">
        <v>-2596.6034120131476</v>
      </c>
      <c r="AA6112" s="1">
        <v>-5.0772749330480513</v>
      </c>
      <c r="AB6112" s="1">
        <v>-0.44557638403558164</v>
      </c>
      <c r="AC6112" s="1">
        <v>-2224.2662691564387</v>
      </c>
      <c r="AD6112" s="1">
        <v>-6.0517540702790438</v>
      </c>
      <c r="AE6112" s="1">
        <v>73.737373729128763</v>
      </c>
      <c r="AF6112" s="1">
        <v>73.737373729128763</v>
      </c>
      <c r="AG6112" s="1">
        <v>-805.65105910897796</v>
      </c>
      <c r="AH6112" s="5">
        <v>4.8214983919710177E-3</v>
      </c>
    </row>
    <row r="6113" spans="1:34" x14ac:dyDescent="0.2">
      <c r="A6113">
        <v>2016</v>
      </c>
      <c r="B6113" t="s">
        <v>1481</v>
      </c>
      <c r="C6113" t="s">
        <v>155</v>
      </c>
      <c r="D6113" t="s">
        <v>1437</v>
      </c>
      <c r="E6113" t="s">
        <v>1438</v>
      </c>
      <c r="F6113" s="18">
        <v>-6.2631462672006642E-3</v>
      </c>
      <c r="G6113" s="18" t="s">
        <v>128</v>
      </c>
      <c r="H6113" s="1">
        <v>-49587917.080801405</v>
      </c>
      <c r="I6113" s="1">
        <v>-48427575.840697654</v>
      </c>
      <c r="J6113" s="1">
        <v>-11338.635140733473</v>
      </c>
      <c r="K6113" s="1">
        <v>-644049.5122634049</v>
      </c>
      <c r="L6113" s="1">
        <v>-150634.13194154462</v>
      </c>
      <c r="M6113" s="1">
        <v>-2063.6569202410037</v>
      </c>
      <c r="N6113" s="1">
        <v>-9273.2405034945823</v>
      </c>
      <c r="O6113" s="1">
        <v>-344423.03304971458</v>
      </c>
      <c r="P6113" s="1">
        <v>1440.9697153869081</v>
      </c>
      <c r="Q6113" s="1">
        <v>-21627744.691188149</v>
      </c>
      <c r="R6113" s="1">
        <v>-12689626.01704753</v>
      </c>
      <c r="S6113" s="1">
        <v>-12683823.512854554</v>
      </c>
      <c r="T6113" s="1">
        <v>-161012.37806585123</v>
      </c>
      <c r="U6113" s="1">
        <v>-161012.37806585123</v>
      </c>
      <c r="V6113" s="1">
        <v>-2046662.8134814859</v>
      </c>
      <c r="W6113" s="1">
        <v>143454.725247453</v>
      </c>
      <c r="X6113" s="1">
        <v>-1504.3958395093287</v>
      </c>
      <c r="Y6113" s="1">
        <v>-344423.03304971458</v>
      </c>
      <c r="Z6113" s="1">
        <v>-9273.2405034945823</v>
      </c>
      <c r="AA6113" s="1">
        <v>-48.839787982096027</v>
      </c>
      <c r="AB6113" s="1">
        <v>-5.3176449767137139</v>
      </c>
      <c r="AC6113" s="1">
        <v>-5603.7335571305548</v>
      </c>
      <c r="AD6113" s="1">
        <v>-58.213586935852071</v>
      </c>
      <c r="AE6113" s="1">
        <v>720.48485769345405</v>
      </c>
      <c r="AF6113" s="1">
        <v>720.48485769345405</v>
      </c>
      <c r="AG6113" s="1">
        <v>-2014.2110910941662</v>
      </c>
      <c r="AH6113" s="5">
        <v>1.4484377260950407E-2</v>
      </c>
    </row>
    <row r="6114" spans="1:34" x14ac:dyDescent="0.2">
      <c r="A6114" s="6">
        <v>2016</v>
      </c>
      <c r="B6114" t="s">
        <v>2570</v>
      </c>
      <c r="C6114" t="s">
        <v>188</v>
      </c>
      <c r="D6114" t="s">
        <v>1443</v>
      </c>
      <c r="E6114" s="1" t="s">
        <v>1438</v>
      </c>
      <c r="F6114" s="18">
        <v>-6.0927712572159823E-3</v>
      </c>
      <c r="G6114" s="18" t="s">
        <v>128</v>
      </c>
      <c r="H6114" s="1">
        <v>-3545254.4250833294</v>
      </c>
      <c r="I6114" s="1">
        <v>-3352519.6415581084</v>
      </c>
      <c r="J6114" s="1">
        <v>-829.20898864434753</v>
      </c>
      <c r="K6114" s="1">
        <v>-44173.271450533539</v>
      </c>
      <c r="L6114" s="1">
        <v>-10290.557445960085</v>
      </c>
      <c r="M6114" s="1">
        <v>-146.049927875641</v>
      </c>
      <c r="N6114" s="1">
        <v>-2150.096707818549</v>
      </c>
      <c r="O6114" s="1">
        <v>-135331.96257034072</v>
      </c>
      <c r="P6114" s="1">
        <v>186.36356595156241</v>
      </c>
      <c r="Q6114" s="1">
        <v>-1478015.8221905949</v>
      </c>
      <c r="R6114" s="1">
        <v>-882201.62692554586</v>
      </c>
      <c r="S6114" s="1">
        <v>-881709.01181605191</v>
      </c>
      <c r="T6114" s="1">
        <v>-11043.317862633385</v>
      </c>
      <c r="U6114" s="1">
        <v>-11043.317862633385</v>
      </c>
      <c r="V6114" s="1">
        <v>-142503.53843725644</v>
      </c>
      <c r="W6114" s="1">
        <v>-314.39205060969175</v>
      </c>
      <c r="X6114" s="1">
        <v>-567.42724752368258</v>
      </c>
      <c r="Y6114" s="1">
        <v>-135331.96257034072</v>
      </c>
      <c r="Z6114" s="1">
        <v>-2150.096707818549</v>
      </c>
      <c r="AA6114" s="1">
        <v>-6.639916725086846</v>
      </c>
      <c r="AB6114" s="1">
        <v>-0.75888784833041711</v>
      </c>
      <c r="AC6114" s="1">
        <v>-405.63424266507451</v>
      </c>
      <c r="AD6114" s="1">
        <v>-7.9143130118492504</v>
      </c>
      <c r="AE6114" s="1">
        <v>93.181782975781204</v>
      </c>
      <c r="AF6114" s="1">
        <v>93.181782975781204</v>
      </c>
      <c r="AG6114" s="1">
        <v>-139.32761802330856</v>
      </c>
      <c r="AH6114" s="5">
        <v>3.8057476897584076E-2</v>
      </c>
    </row>
    <row r="6115" spans="1:34" x14ac:dyDescent="0.2">
      <c r="A6115">
        <v>2016</v>
      </c>
      <c r="B6115" t="s">
        <v>1479</v>
      </c>
      <c r="C6115" t="s">
        <v>166</v>
      </c>
      <c r="D6115" t="s">
        <v>1437</v>
      </c>
      <c r="E6115" t="s">
        <v>1438</v>
      </c>
      <c r="F6115" s="18">
        <v>-5.8542961311337819E-3</v>
      </c>
      <c r="G6115" s="18">
        <v>-3.656364382641171E-2</v>
      </c>
      <c r="H6115" s="1">
        <v>-68734747.99740231</v>
      </c>
      <c r="I6115" s="1">
        <v>-66382418.972607426</v>
      </c>
      <c r="J6115" s="1">
        <v>-17559.225310665839</v>
      </c>
      <c r="K6115" s="1">
        <v>-812330.22682612599</v>
      </c>
      <c r="L6115" s="1">
        <v>-181627.59515003281</v>
      </c>
      <c r="M6115" s="1">
        <v>-3127.9608756082266</v>
      </c>
      <c r="N6115" s="1">
        <v>-214980.95541023221</v>
      </c>
      <c r="O6115" s="1">
        <v>-1138550.1483481412</v>
      </c>
      <c r="P6115" s="1">
        <v>15847.087125912709</v>
      </c>
      <c r="Q6115" s="1">
        <v>-26108280.393036015</v>
      </c>
      <c r="R6115" s="1">
        <v>-16280207.301444627</v>
      </c>
      <c r="S6115" s="1">
        <v>-16260183.112092679</v>
      </c>
      <c r="T6115" s="1">
        <v>-203082.5567065315</v>
      </c>
      <c r="U6115" s="1">
        <v>-203082.5567065315</v>
      </c>
      <c r="V6115" s="1">
        <v>-2637891.4065360073</v>
      </c>
      <c r="W6115" s="1">
        <v>-5654387.0288697854</v>
      </c>
      <c r="X6115" s="1">
        <v>-38137.745982436318</v>
      </c>
      <c r="Y6115" s="1">
        <v>-1138550.1483481412</v>
      </c>
      <c r="Z6115" s="1">
        <v>-214980.95541023221</v>
      </c>
      <c r="AA6115" s="1">
        <v>-512.02997125693105</v>
      </c>
      <c r="AB6115" s="1">
        <v>-191.38827134251682</v>
      </c>
      <c r="AC6115" s="1">
        <v>-7888.580247222144</v>
      </c>
      <c r="AD6115" s="1">
        <v>-610.30365767464116</v>
      </c>
      <c r="AE6115" s="1">
        <v>7923.5435629563544</v>
      </c>
      <c r="AF6115" s="1">
        <v>7923.5435629563544</v>
      </c>
      <c r="AG6115" s="1">
        <v>-2609.5772477736546</v>
      </c>
      <c r="AH6115" s="5">
        <v>0.16217217763686892</v>
      </c>
    </row>
    <row r="6116" spans="1:34" x14ac:dyDescent="0.2">
      <c r="A6116">
        <v>2016</v>
      </c>
      <c r="B6116" t="s">
        <v>1504</v>
      </c>
      <c r="C6116" t="s">
        <v>118</v>
      </c>
      <c r="D6116" t="s">
        <v>1437</v>
      </c>
      <c r="E6116" t="s">
        <v>1438</v>
      </c>
      <c r="F6116" s="18">
        <v>-5.8443495805491508E-3</v>
      </c>
      <c r="G6116" s="18">
        <v>-2.9587899924659676E-2</v>
      </c>
      <c r="H6116" s="1">
        <v>-136602399.89529431</v>
      </c>
      <c r="I6116" s="1">
        <v>-132236317.16071965</v>
      </c>
      <c r="J6116" s="1">
        <v>-31509.512684818754</v>
      </c>
      <c r="K6116" s="1">
        <v>-1750985.1394726273</v>
      </c>
      <c r="L6116" s="1">
        <v>-408950.42058712762</v>
      </c>
      <c r="M6116" s="1">
        <v>-5713.3883427506908</v>
      </c>
      <c r="N6116" s="1">
        <v>-40844.127553043189</v>
      </c>
      <c r="O6116" s="1">
        <v>-2134613.291117677</v>
      </c>
      <c r="P6116" s="1">
        <v>6533.1451834240706</v>
      </c>
      <c r="Q6116" s="1">
        <v>-58724725.965856895</v>
      </c>
      <c r="R6116" s="1">
        <v>-34718905.123129934</v>
      </c>
      <c r="S6116" s="1">
        <v>-34702316.195712931</v>
      </c>
      <c r="T6116" s="1">
        <v>-437746.28486815683</v>
      </c>
      <c r="U6116" s="1">
        <v>-437746.28486815683</v>
      </c>
      <c r="V6116" s="1">
        <v>-5603587.0456799008</v>
      </c>
      <c r="W6116" s="1">
        <v>222520.85959120776</v>
      </c>
      <c r="X6116" s="1">
        <v>-9512.9773118845806</v>
      </c>
      <c r="Y6116" s="1">
        <v>-2134613.291117677</v>
      </c>
      <c r="Z6116" s="1">
        <v>-40844.127553043189</v>
      </c>
      <c r="AA6116" s="1">
        <v>-224.95824105980543</v>
      </c>
      <c r="AB6116" s="1">
        <v>-23.081429557640202</v>
      </c>
      <c r="AC6116" s="1">
        <v>-15454.791273709856</v>
      </c>
      <c r="AD6116" s="1">
        <v>-268.13437698935178</v>
      </c>
      <c r="AE6116" s="1">
        <v>3266.5725917120353</v>
      </c>
      <c r="AF6116" s="1">
        <v>3266.5725917120353</v>
      </c>
      <c r="AG6116" s="1">
        <v>-5485.6386490645964</v>
      </c>
      <c r="AH6116" s="5">
        <v>2.5942392929924195E-2</v>
      </c>
    </row>
    <row r="6117" spans="1:34" x14ac:dyDescent="0.2">
      <c r="A6117">
        <v>2016</v>
      </c>
      <c r="B6117" t="s">
        <v>1467</v>
      </c>
      <c r="C6117" t="s">
        <v>133</v>
      </c>
      <c r="D6117" t="s">
        <v>1437</v>
      </c>
      <c r="E6117" t="s">
        <v>1438</v>
      </c>
      <c r="F6117" s="18">
        <v>-5.7549134553783205E-3</v>
      </c>
      <c r="G6117" s="18">
        <v>-2.5638851881414657E-2</v>
      </c>
      <c r="H6117" s="1">
        <v>-107979929.11845975</v>
      </c>
      <c r="I6117" s="1">
        <v>-131491537.58781372</v>
      </c>
      <c r="J6117" s="1">
        <v>-33037.383802548233</v>
      </c>
      <c r="K6117" s="1">
        <v>-1712959.2455540469</v>
      </c>
      <c r="L6117" s="1">
        <v>-390169.88541949465</v>
      </c>
      <c r="M6117" s="1">
        <v>-6170.227329443901</v>
      </c>
      <c r="N6117" s="1">
        <v>-90920.873824077396</v>
      </c>
      <c r="O6117" s="1">
        <v>25719524.724989388</v>
      </c>
      <c r="P6117" s="1">
        <v>25341.360294211892</v>
      </c>
      <c r="Q6117" s="1">
        <v>-56057704.427353628</v>
      </c>
      <c r="R6117" s="1">
        <v>-34057332.384662218</v>
      </c>
      <c r="S6117" s="1">
        <v>-34028332.145555429</v>
      </c>
      <c r="T6117" s="1">
        <v>-428239.81138851173</v>
      </c>
      <c r="U6117" s="1">
        <v>-428239.81138851173</v>
      </c>
      <c r="V6117" s="1">
        <v>-5507821.9305222314</v>
      </c>
      <c r="W6117" s="1">
        <v>-3080828.325594632</v>
      </c>
      <c r="X6117" s="1">
        <v>-22790.392259050375</v>
      </c>
      <c r="Y6117" s="1">
        <v>25719524.724989388</v>
      </c>
      <c r="Z6117" s="1">
        <v>-90920.873824077396</v>
      </c>
      <c r="AA6117" s="1">
        <v>-740.29984799836143</v>
      </c>
      <c r="AB6117" s="1">
        <v>-207.63607122654554</v>
      </c>
      <c r="AC6117" s="1">
        <v>-15334.038725807186</v>
      </c>
      <c r="AD6117" s="1">
        <v>-882.38527112052338</v>
      </c>
      <c r="AE6117" s="1">
        <v>12670.680147105946</v>
      </c>
      <c r="AF6117" s="1">
        <v>12670.680147105946</v>
      </c>
      <c r="AG6117" s="1">
        <v>-5420.7412789521295</v>
      </c>
      <c r="AH6117" s="5">
        <v>8.6234179110628986E-2</v>
      </c>
    </row>
    <row r="6118" spans="1:34" x14ac:dyDescent="0.2">
      <c r="A6118">
        <v>2016</v>
      </c>
      <c r="B6118" t="s">
        <v>1482</v>
      </c>
      <c r="C6118" t="s">
        <v>193</v>
      </c>
      <c r="D6118" t="s">
        <v>1437</v>
      </c>
      <c r="E6118" t="s">
        <v>1438</v>
      </c>
      <c r="F6118" s="18">
        <v>-5.6569811655169285E-3</v>
      </c>
      <c r="G6118" s="18">
        <v>-4.7279760339704227E-2</v>
      </c>
      <c r="H6118" s="1">
        <v>-559668984.85825992</v>
      </c>
      <c r="I6118" s="1">
        <v>-538456843.85332024</v>
      </c>
      <c r="J6118" s="1">
        <v>-125812.39652653913</v>
      </c>
      <c r="K6118" s="1">
        <v>-7172405.6377589339</v>
      </c>
      <c r="L6118" s="1">
        <v>-1678634.8215081987</v>
      </c>
      <c r="M6118" s="1">
        <v>-22946.448980624609</v>
      </c>
      <c r="N6118" s="1">
        <v>-43726.834399234744</v>
      </c>
      <c r="O6118" s="1">
        <v>-12184053.800437231</v>
      </c>
      <c r="P6118" s="1">
        <v>15438.934671028579</v>
      </c>
      <c r="Q6118" s="1">
        <v>-241013962.5585162</v>
      </c>
      <c r="R6118" s="1">
        <v>-141398671.25865901</v>
      </c>
      <c r="S6118" s="1">
        <v>-141335428.81871641</v>
      </c>
      <c r="T6118" s="1">
        <v>-1793101.4094397335</v>
      </c>
      <c r="U6118" s="1">
        <v>-1793101.4094397335</v>
      </c>
      <c r="V6118" s="1">
        <v>-22805850.616969533</v>
      </c>
      <c r="W6118" s="1">
        <v>2771013.9260131363</v>
      </c>
      <c r="X6118" s="1">
        <v>-1694.5119558273163</v>
      </c>
      <c r="Y6118" s="1">
        <v>-12184053.800437231</v>
      </c>
      <c r="Z6118" s="1">
        <v>-43726.834399234744</v>
      </c>
      <c r="AA6118" s="1">
        <v>-517.93661797828793</v>
      </c>
      <c r="AB6118" s="1">
        <v>-12.293665133064454</v>
      </c>
      <c r="AC6118" s="1">
        <v>-62276.840751809461</v>
      </c>
      <c r="AD6118" s="1">
        <v>-617.34396449454641</v>
      </c>
      <c r="AE6118" s="1">
        <v>7719.4673355142895</v>
      </c>
      <c r="AF6118" s="1">
        <v>7719.4673355142895</v>
      </c>
      <c r="AG6118" s="1">
        <v>-22422.085411912285</v>
      </c>
      <c r="AH6118" s="5">
        <v>1.1403333228882298E-2</v>
      </c>
    </row>
    <row r="6119" spans="1:34" x14ac:dyDescent="0.2">
      <c r="A6119" s="6">
        <v>2016</v>
      </c>
      <c r="B6119" t="s">
        <v>2281</v>
      </c>
      <c r="C6119" t="s">
        <v>196</v>
      </c>
      <c r="D6119" t="s">
        <v>1437</v>
      </c>
      <c r="E6119" s="1" t="s">
        <v>1438</v>
      </c>
      <c r="F6119" s="18">
        <v>-5.6510617969397431E-3</v>
      </c>
      <c r="G6119" s="18">
        <v>-6.0518347739361281E-2</v>
      </c>
      <c r="H6119" s="1">
        <v>-310300394.15919042</v>
      </c>
      <c r="I6119" s="1">
        <v>-236324552.71593466</v>
      </c>
      <c r="J6119" s="1">
        <v>-55839.409058683785</v>
      </c>
      <c r="K6119" s="1">
        <v>-3141543.3974985224</v>
      </c>
      <c r="L6119" s="1">
        <v>-734092.66566162836</v>
      </c>
      <c r="M6119" s="1">
        <v>-10178.843406691114</v>
      </c>
      <c r="N6119" s="1">
        <v>-35670.721596084652</v>
      </c>
      <c r="O6119" s="1">
        <v>-70008927.959289625</v>
      </c>
      <c r="P6119" s="1">
        <v>10411.553255446557</v>
      </c>
      <c r="Q6119" s="1">
        <v>-105408617.86827984</v>
      </c>
      <c r="R6119" s="1">
        <v>-62133040.165749624</v>
      </c>
      <c r="S6119" s="1">
        <v>-62104103.468957931</v>
      </c>
      <c r="T6119" s="1">
        <v>-785385.8493746306</v>
      </c>
      <c r="U6119" s="1">
        <v>-785385.8493746306</v>
      </c>
      <c r="V6119" s="1">
        <v>-10025478.716321167</v>
      </c>
      <c r="W6119" s="1">
        <v>1019019.0471236939</v>
      </c>
      <c r="X6119" s="1">
        <v>-5129.0731263297848</v>
      </c>
      <c r="Y6119" s="1">
        <v>-70008927.959289625</v>
      </c>
      <c r="Z6119" s="1">
        <v>-35670.721596084652</v>
      </c>
      <c r="AA6119" s="1">
        <v>-352.70740710998462</v>
      </c>
      <c r="AB6119" s="1">
        <v>-26.92087251949431</v>
      </c>
      <c r="AC6119" s="1">
        <v>-27463.297497716623</v>
      </c>
      <c r="AD6119" s="1">
        <v>-420.40238410213675</v>
      </c>
      <c r="AE6119" s="1">
        <v>5205.7766277232786</v>
      </c>
      <c r="AF6119" s="1">
        <v>5205.7766277232786</v>
      </c>
      <c r="AG6119" s="1">
        <v>-9821.7593383250187</v>
      </c>
      <c r="AH6119" s="5">
        <v>1.8432819919467755E-2</v>
      </c>
    </row>
    <row r="6120" spans="1:34" x14ac:dyDescent="0.2">
      <c r="A6120" s="6">
        <v>2016</v>
      </c>
      <c r="B6120" t="s">
        <v>1492</v>
      </c>
      <c r="C6120" t="s">
        <v>1493</v>
      </c>
      <c r="D6120" t="s">
        <v>1443</v>
      </c>
      <c r="E6120" s="1" t="s">
        <v>1438</v>
      </c>
      <c r="F6120" s="18">
        <v>-5.6068511885791631E-3</v>
      </c>
      <c r="G6120" s="18">
        <v>-1.9356667386148281E-2</v>
      </c>
      <c r="H6120" s="1">
        <v>-10706732.300256515</v>
      </c>
      <c r="I6120" s="1">
        <v>-9028687.1771336142</v>
      </c>
      <c r="J6120" s="1">
        <v>-1763.05450427854</v>
      </c>
      <c r="K6120" s="1">
        <v>-99941.456201917375</v>
      </c>
      <c r="L6120" s="1">
        <v>-23153.94692546513</v>
      </c>
      <c r="M6120" s="1">
        <v>-319.30354837615778</v>
      </c>
      <c r="N6120" s="1">
        <v>-4705.1912638218892</v>
      </c>
      <c r="O6120" s="1">
        <v>-1547814.122570175</v>
      </c>
      <c r="P6120" s="1">
        <v>-348.04810886595476</v>
      </c>
      <c r="Q6120" s="1">
        <v>-3320580.9084279225</v>
      </c>
      <c r="R6120" s="1">
        <v>-1859145.3704047499</v>
      </c>
      <c r="S6120" s="1">
        <v>-1857895.5628481286</v>
      </c>
      <c r="T6120" s="1">
        <v>-24985.364050479344</v>
      </c>
      <c r="U6120" s="1">
        <v>-24985.364050479344</v>
      </c>
      <c r="V6120" s="1">
        <v>-298377.13181539549</v>
      </c>
      <c r="W6120" s="1">
        <v>-1765624.0300457848</v>
      </c>
      <c r="X6120" s="1">
        <v>-1086.138733422046</v>
      </c>
      <c r="Y6120" s="1">
        <v>-1547814.122570175</v>
      </c>
      <c r="Z6120" s="1">
        <v>-4705.1912638218892</v>
      </c>
      <c r="AA6120" s="1">
        <v>-8.2556679471508581</v>
      </c>
      <c r="AB6120" s="1">
        <v>-31.52572644664248</v>
      </c>
      <c r="AC6120" s="1">
        <v>-824.50093041135938</v>
      </c>
      <c r="AD6120" s="1">
        <v>-9.8401746529115162</v>
      </c>
      <c r="AE6120" s="1">
        <v>-174.02405443297738</v>
      </c>
      <c r="AF6120" s="1">
        <v>-174.02405443297738</v>
      </c>
      <c r="AG6120" s="1">
        <v>-310.94543783404231</v>
      </c>
      <c r="AH6120" s="5">
        <v>0.13074471196450821</v>
      </c>
    </row>
    <row r="6121" spans="1:34" x14ac:dyDescent="0.2">
      <c r="A6121">
        <v>2016</v>
      </c>
      <c r="B6121" t="s">
        <v>1476</v>
      </c>
      <c r="C6121" t="s">
        <v>273</v>
      </c>
      <c r="D6121" t="s">
        <v>1437</v>
      </c>
      <c r="E6121" t="s">
        <v>1438</v>
      </c>
      <c r="F6121" s="18">
        <v>-5.484746706981119E-3</v>
      </c>
      <c r="G6121" s="18">
        <v>-3.8925115837031801E-2</v>
      </c>
      <c r="H6121" s="1">
        <v>-39390989.1480878</v>
      </c>
      <c r="I6121" s="1">
        <v>-38241316.058743261</v>
      </c>
      <c r="J6121" s="1">
        <v>-9002.8619759062694</v>
      </c>
      <c r="K6121" s="1">
        <v>-509593.15395319078</v>
      </c>
      <c r="L6121" s="1">
        <v>-119188.00491741925</v>
      </c>
      <c r="M6121" s="1">
        <v>-1643.0418505357648</v>
      </c>
      <c r="N6121" s="1">
        <v>-4632.8765250781407</v>
      </c>
      <c r="O6121" s="1">
        <v>-507099.70534686407</v>
      </c>
      <c r="P6121" s="1">
        <v>1486.5552244397136</v>
      </c>
      <c r="Q6121" s="1">
        <v>-17113762.17508775</v>
      </c>
      <c r="R6121" s="1">
        <v>-10072456.070660081</v>
      </c>
      <c r="S6121" s="1">
        <v>-10067916.533716584</v>
      </c>
      <c r="T6121" s="1">
        <v>-127398.28848829769</v>
      </c>
      <c r="U6121" s="1">
        <v>-127398.28848829769</v>
      </c>
      <c r="V6121" s="1">
        <v>-1625042.1266789269</v>
      </c>
      <c r="W6121" s="1">
        <v>259595.66534653897</v>
      </c>
      <c r="X6121" s="1">
        <v>-221.5204287570233</v>
      </c>
      <c r="Y6121" s="1">
        <v>-507099.70534686407</v>
      </c>
      <c r="Z6121" s="1">
        <v>-4632.8765250781407</v>
      </c>
      <c r="AA6121" s="1">
        <v>-49.86340328806849</v>
      </c>
      <c r="AB6121" s="1">
        <v>-1.3792006427223218</v>
      </c>
      <c r="AC6121" s="1">
        <v>-4440.5472656737957</v>
      </c>
      <c r="AD6121" s="1">
        <v>-59.433664275764784</v>
      </c>
      <c r="AE6121" s="1">
        <v>743.27761221985679</v>
      </c>
      <c r="AF6121" s="1">
        <v>743.27761221985679</v>
      </c>
      <c r="AG6121" s="1">
        <v>-1592.5597042871873</v>
      </c>
      <c r="AH6121" s="5">
        <v>1.5543984878286463E-2</v>
      </c>
    </row>
    <row r="6122" spans="1:34" x14ac:dyDescent="0.2">
      <c r="A6122">
        <v>2016</v>
      </c>
      <c r="B6122" t="s">
        <v>1487</v>
      </c>
      <c r="C6122" t="s">
        <v>266</v>
      </c>
      <c r="D6122" t="s">
        <v>1437</v>
      </c>
      <c r="E6122" t="s">
        <v>1438</v>
      </c>
      <c r="F6122" s="18">
        <v>-5.2521211247238547E-3</v>
      </c>
      <c r="G6122" s="18">
        <v>-2.4980792450453065E-2</v>
      </c>
      <c r="H6122" s="1">
        <v>-9065395.429750381</v>
      </c>
      <c r="I6122" s="1">
        <v>-8864959.7346916161</v>
      </c>
      <c r="J6122" s="1">
        <v>-2033.2539500240159</v>
      </c>
      <c r="K6122" s="1">
        <v>-117856.40739798998</v>
      </c>
      <c r="L6122" s="1">
        <v>-27625.182384461415</v>
      </c>
      <c r="M6122" s="1">
        <v>-369.8871672665461</v>
      </c>
      <c r="N6122" s="1">
        <v>-522.34461577651291</v>
      </c>
      <c r="O6122" s="1">
        <v>-52056.914418336441</v>
      </c>
      <c r="P6122" s="1">
        <v>28.294875088653907</v>
      </c>
      <c r="Q6122" s="1">
        <v>-3965739.9370416026</v>
      </c>
      <c r="R6122" s="1">
        <v>-2308133.6087940889</v>
      </c>
      <c r="S6122" s="1">
        <v>-2307114.6681740754</v>
      </c>
      <c r="T6122" s="1">
        <v>-29464.101849497496</v>
      </c>
      <c r="U6122" s="1">
        <v>-29464.101849497496</v>
      </c>
      <c r="V6122" s="1">
        <v>-371995.63231353747</v>
      </c>
      <c r="W6122" s="1">
        <v>603.63054508606467</v>
      </c>
      <c r="X6122" s="1">
        <v>-149.59272751175041</v>
      </c>
      <c r="Y6122" s="1">
        <v>-52056.914418336441</v>
      </c>
      <c r="Z6122" s="1">
        <v>-522.34461577651291</v>
      </c>
      <c r="AA6122" s="1">
        <v>-0.9290362308268274</v>
      </c>
      <c r="AB6122" s="1">
        <v>-0.12151128504574897</v>
      </c>
      <c r="AC6122" s="1">
        <v>-1015.348890526632</v>
      </c>
      <c r="AD6122" s="1">
        <v>-1.1073457446133823</v>
      </c>
      <c r="AE6122" s="1">
        <v>14.147437544326953</v>
      </c>
      <c r="AF6122" s="1">
        <v>14.147437544326953</v>
      </c>
      <c r="AG6122" s="1">
        <v>-368.94660284891341</v>
      </c>
      <c r="AH6122" s="5">
        <v>1.8976600480071337E-3</v>
      </c>
    </row>
    <row r="6123" spans="1:34" x14ac:dyDescent="0.2">
      <c r="A6123" s="6">
        <v>2016</v>
      </c>
      <c r="B6123" t="s">
        <v>1469</v>
      </c>
      <c r="C6123" t="s">
        <v>135</v>
      </c>
      <c r="D6123" t="s">
        <v>1443</v>
      </c>
      <c r="E6123" s="1" t="s">
        <v>1438</v>
      </c>
      <c r="F6123" s="18">
        <v>-5.1706897198289439E-3</v>
      </c>
      <c r="G6123" s="18">
        <v>-4.6013512089276759E-2</v>
      </c>
      <c r="H6123" s="1">
        <v>-244776662.61281195</v>
      </c>
      <c r="I6123" s="1">
        <v>-200144963.09021986</v>
      </c>
      <c r="J6123" s="1">
        <v>-45951.040544431053</v>
      </c>
      <c r="K6123" s="1">
        <v>-2662643.4500643336</v>
      </c>
      <c r="L6123" s="1">
        <v>-624029.12457337265</v>
      </c>
      <c r="M6123" s="1">
        <v>-8366.0615268338697</v>
      </c>
      <c r="N6123" s="1">
        <v>-2801.4131293645423</v>
      </c>
      <c r="O6123" s="1">
        <v>-41288943.17164278</v>
      </c>
      <c r="P6123" s="1">
        <v>1034.7388890412201</v>
      </c>
      <c r="Q6123" s="1">
        <v>-89583582.453154698</v>
      </c>
      <c r="R6123" s="1">
        <v>-52167783.388477795</v>
      </c>
      <c r="S6123" s="1">
        <v>-52144734.020371236</v>
      </c>
      <c r="T6123" s="1">
        <v>-665660.86251608341</v>
      </c>
      <c r="U6123" s="1">
        <v>-665660.86251608341</v>
      </c>
      <c r="V6123" s="1">
        <v>-8408168.5247931909</v>
      </c>
      <c r="W6123" s="1">
        <v>181118.09061790438</v>
      </c>
      <c r="X6123" s="1">
        <v>-139.58471889490906</v>
      </c>
      <c r="Y6123" s="1">
        <v>-41288943.17164278</v>
      </c>
      <c r="Z6123" s="1">
        <v>-2801.4131293645423</v>
      </c>
      <c r="AA6123" s="1">
        <v>-34.712355528448654</v>
      </c>
      <c r="AB6123" s="1">
        <v>-0.84160039724736335</v>
      </c>
      <c r="AC6123" s="1">
        <v>-22933.31392627204</v>
      </c>
      <c r="AD6123" s="1">
        <v>-41.374682605999887</v>
      </c>
      <c r="AE6123" s="1">
        <v>517.36944452061005</v>
      </c>
      <c r="AF6123" s="1">
        <v>517.36944452061005</v>
      </c>
      <c r="AG6123" s="1">
        <v>-8330.9184340470383</v>
      </c>
      <c r="AH6123" s="5">
        <v>1.9908600078869256E-3</v>
      </c>
    </row>
    <row r="6124" spans="1:34" x14ac:dyDescent="0.2">
      <c r="A6124">
        <v>2016</v>
      </c>
      <c r="B6124" t="s">
        <v>2491</v>
      </c>
      <c r="C6124" t="s">
        <v>190</v>
      </c>
      <c r="D6124" t="s">
        <v>1437</v>
      </c>
      <c r="E6124" t="s">
        <v>1438</v>
      </c>
      <c r="F6124" s="18">
        <v>-4.9651337196636594E-3</v>
      </c>
      <c r="G6124" s="18">
        <v>-2.1694154129061418E-2</v>
      </c>
      <c r="H6124" s="1">
        <v>-625507546.00322783</v>
      </c>
      <c r="I6124" s="1">
        <v>-611901749.71491849</v>
      </c>
      <c r="J6124" s="1">
        <v>-148929.31349449229</v>
      </c>
      <c r="K6124" s="1">
        <v>-8129203.1178471809</v>
      </c>
      <c r="L6124" s="1">
        <v>-1895036.6001472843</v>
      </c>
      <c r="M6124" s="1">
        <v>-27285.617270416831</v>
      </c>
      <c r="N6124" s="1">
        <v>-128710.94064077888</v>
      </c>
      <c r="O6124" s="1">
        <v>-3332141.6444154163</v>
      </c>
      <c r="P6124" s="1">
        <v>55510.945506067503</v>
      </c>
      <c r="Q6124" s="1">
        <v>-272184076.86081314</v>
      </c>
      <c r="R6124" s="1">
        <v>-162779042.78340349</v>
      </c>
      <c r="S6124" s="1">
        <v>-162703118.613902</v>
      </c>
      <c r="T6124" s="1">
        <v>-2032300.7794617952</v>
      </c>
      <c r="U6124" s="1">
        <v>-2032300.7794617952</v>
      </c>
      <c r="V6124" s="1">
        <v>-26300452.653964136</v>
      </c>
      <c r="W6124" s="1">
        <v>6045927.9678704496</v>
      </c>
      <c r="X6124" s="1">
        <v>-15142.680915995234</v>
      </c>
      <c r="Y6124" s="1">
        <v>-3332141.6444154163</v>
      </c>
      <c r="Z6124" s="1">
        <v>-128710.94064077888</v>
      </c>
      <c r="AA6124" s="1">
        <v>-1921.6951717355216</v>
      </c>
      <c r="AB6124" s="1">
        <v>-106.18878289304433</v>
      </c>
      <c r="AC6124" s="1">
        <v>-72038.694147425456</v>
      </c>
      <c r="AD6124" s="1">
        <v>-2290.5252779770963</v>
      </c>
      <c r="AE6124" s="1">
        <v>27755.472753033751</v>
      </c>
      <c r="AF6124" s="1">
        <v>27755.472753033751</v>
      </c>
      <c r="AG6124" s="1">
        <v>-25340.076246185319</v>
      </c>
      <c r="AH6124" s="5">
        <v>3.9331968623702959E-2</v>
      </c>
    </row>
    <row r="6125" spans="1:34" x14ac:dyDescent="0.2">
      <c r="A6125" s="6">
        <v>2016</v>
      </c>
      <c r="B6125" t="s">
        <v>1489</v>
      </c>
      <c r="C6125" t="s">
        <v>1490</v>
      </c>
      <c r="D6125" t="s">
        <v>1485</v>
      </c>
      <c r="E6125" s="1" t="s">
        <v>1438</v>
      </c>
      <c r="F6125" s="18">
        <v>-4.7947353641959768E-3</v>
      </c>
      <c r="G6125" s="18">
        <v>-1.8101472835616271E-2</v>
      </c>
      <c r="H6125" s="1">
        <v>-3369915.5310603841</v>
      </c>
      <c r="I6125" s="1">
        <v>-3051057.3345089904</v>
      </c>
      <c r="J6125" s="1">
        <v>-840.11521895278065</v>
      </c>
      <c r="K6125" s="1">
        <v>-36355.740736879605</v>
      </c>
      <c r="L6125" s="1">
        <v>-7995.4585552370254</v>
      </c>
      <c r="M6125" s="1">
        <v>-148.84107166031129</v>
      </c>
      <c r="N6125" s="1">
        <v>-12869.234178144074</v>
      </c>
      <c r="O6125" s="1">
        <v>-261597.44838007705</v>
      </c>
      <c r="P6125" s="1">
        <v>948.64158955689561</v>
      </c>
      <c r="Q6125" s="1">
        <v>-1149875.2524547535</v>
      </c>
      <c r="R6125" s="1">
        <v>-734446.60626625817</v>
      </c>
      <c r="S6125" s="1">
        <v>-733353.42349336075</v>
      </c>
      <c r="T6125" s="1">
        <v>-9088.9351842199012</v>
      </c>
      <c r="U6125" s="1">
        <v>-9088.9351842199012</v>
      </c>
      <c r="V6125" s="1">
        <v>-119214.0781647898</v>
      </c>
      <c r="W6125" s="1">
        <v>-338484.07952941005</v>
      </c>
      <c r="X6125" s="1">
        <v>-2283.0095956080495</v>
      </c>
      <c r="Y6125" s="1">
        <v>-261597.44838007705</v>
      </c>
      <c r="Z6125" s="1">
        <v>-12869.234178144074</v>
      </c>
      <c r="AA6125" s="1">
        <v>-30.65124347298438</v>
      </c>
      <c r="AB6125" s="1">
        <v>-11.456924071050995</v>
      </c>
      <c r="AC6125" s="1">
        <v>-366.71844416097082</v>
      </c>
      <c r="AD6125" s="1">
        <v>-36.534123105953086</v>
      </c>
      <c r="AE6125" s="1">
        <v>474.32079477844781</v>
      </c>
      <c r="AF6125" s="1">
        <v>474.32079477844781</v>
      </c>
      <c r="AG6125" s="1">
        <v>-117.80948429021691</v>
      </c>
      <c r="AH6125" s="5">
        <v>0.22376252302948926</v>
      </c>
    </row>
    <row r="6126" spans="1:34" x14ac:dyDescent="0.2">
      <c r="A6126">
        <v>2016</v>
      </c>
      <c r="B6126" t="s">
        <v>1486</v>
      </c>
      <c r="C6126" t="s">
        <v>193</v>
      </c>
      <c r="D6126" t="s">
        <v>1443</v>
      </c>
      <c r="E6126" t="s">
        <v>1438</v>
      </c>
      <c r="F6126" s="18">
        <v>-4.6366423545856966E-3</v>
      </c>
      <c r="G6126" s="18">
        <v>-2.6500206943387825E-2</v>
      </c>
      <c r="H6126" s="1">
        <v>-179939011.50171632</v>
      </c>
      <c r="I6126" s="1">
        <v>-175600971.71246356</v>
      </c>
      <c r="J6126" s="1">
        <v>-41206.691953631351</v>
      </c>
      <c r="K6126" s="1">
        <v>-2339792.2558742347</v>
      </c>
      <c r="L6126" s="1">
        <v>-547414.01268003765</v>
      </c>
      <c r="M6126" s="1">
        <v>-7518.6730115754244</v>
      </c>
      <c r="N6126" s="1">
        <v>-17152.335485350632</v>
      </c>
      <c r="O6126" s="1">
        <v>-1391011.9135062657</v>
      </c>
      <c r="P6126" s="1">
        <v>6056.0932583431695</v>
      </c>
      <c r="Q6126" s="1">
        <v>-78599058.043636695</v>
      </c>
      <c r="R6126" s="1">
        <v>-46197272.996824965</v>
      </c>
      <c r="S6126" s="1">
        <v>-46176537.756322369</v>
      </c>
      <c r="T6126" s="1">
        <v>-584948.06396855868</v>
      </c>
      <c r="U6126" s="1">
        <v>-584948.06396855868</v>
      </c>
      <c r="V6126" s="1">
        <v>-7452315.050258249</v>
      </c>
      <c r="W6126" s="1">
        <v>1086960.9279190744</v>
      </c>
      <c r="X6126" s="1">
        <v>-664.69109757454657</v>
      </c>
      <c r="Y6126" s="1">
        <v>-1391011.9135062657</v>
      </c>
      <c r="Z6126" s="1">
        <v>-17152.335485350632</v>
      </c>
      <c r="AA6126" s="1">
        <v>-203.16637949594988</v>
      </c>
      <c r="AB6126" s="1">
        <v>-4.8223264181815439</v>
      </c>
      <c r="AC6126" s="1">
        <v>-20356.473516801096</v>
      </c>
      <c r="AD6126" s="1">
        <v>-242.16001305258365</v>
      </c>
      <c r="AE6126" s="1">
        <v>3028.0466291715848</v>
      </c>
      <c r="AF6126" s="1">
        <v>3028.0466291715848</v>
      </c>
      <c r="AG6126" s="1">
        <v>-7312.9855894141956</v>
      </c>
      <c r="AH6126" s="5">
        <v>1.3726589624890364E-2</v>
      </c>
    </row>
    <row r="6127" spans="1:34" x14ac:dyDescent="0.2">
      <c r="A6127">
        <v>2016</v>
      </c>
      <c r="B6127" t="s">
        <v>1497</v>
      </c>
      <c r="C6127" t="s">
        <v>483</v>
      </c>
      <c r="D6127" t="s">
        <v>1437</v>
      </c>
      <c r="E6127" t="s">
        <v>1438</v>
      </c>
      <c r="F6127" s="18">
        <v>-4.5011017601463013E-3</v>
      </c>
      <c r="G6127" s="18" t="s">
        <v>128</v>
      </c>
      <c r="H6127" s="1">
        <v>-2240327.7242773767</v>
      </c>
      <c r="I6127" s="1">
        <v>-2140678.5382945193</v>
      </c>
      <c r="J6127" s="1">
        <v>-552.27833177152183</v>
      </c>
      <c r="K6127" s="1">
        <v>-27372.449943765951</v>
      </c>
      <c r="L6127" s="1">
        <v>-6314.6756127646622</v>
      </c>
      <c r="M6127" s="1">
        <v>-95.072256113135964</v>
      </c>
      <c r="N6127" s="1">
        <v>-2560.3465023768417</v>
      </c>
      <c r="O6127" s="1">
        <v>-62969.787816634853</v>
      </c>
      <c r="P6127" s="1">
        <v>215.42448057016679</v>
      </c>
      <c r="Q6127" s="1">
        <v>-907269.96892259445</v>
      </c>
      <c r="R6127" s="1">
        <v>-550821.91254613991</v>
      </c>
      <c r="S6127" s="1">
        <v>-550418.04476717929</v>
      </c>
      <c r="T6127" s="1">
        <v>-6843.1124859414876</v>
      </c>
      <c r="U6127" s="1">
        <v>-6843.1124859414876</v>
      </c>
      <c r="V6127" s="1">
        <v>-89095.496177674519</v>
      </c>
      <c r="W6127" s="1">
        <v>-62626.322867881594</v>
      </c>
      <c r="X6127" s="1">
        <v>-724.97605188240561</v>
      </c>
      <c r="Y6127" s="1">
        <v>-62969.787816634853</v>
      </c>
      <c r="Z6127" s="1">
        <v>-2560.3465023768417</v>
      </c>
      <c r="AA6127" s="1">
        <v>-7.8577892411556203</v>
      </c>
      <c r="AB6127" s="1">
        <v>-2.2865765972150314</v>
      </c>
      <c r="AC6127" s="1">
        <v>-263.44087514141592</v>
      </c>
      <c r="AD6127" s="1">
        <v>-9.3659312624637749</v>
      </c>
      <c r="AE6127" s="1">
        <v>107.7122402850834</v>
      </c>
      <c r="AF6127" s="1">
        <v>107.7122402850834</v>
      </c>
      <c r="AG6127" s="1">
        <v>-87.116961458039</v>
      </c>
      <c r="AH6127" s="5">
        <v>8.4614373305675852E-2</v>
      </c>
    </row>
    <row r="6128" spans="1:34" x14ac:dyDescent="0.2">
      <c r="A6128" s="6">
        <v>2016</v>
      </c>
      <c r="B6128" t="s">
        <v>1498</v>
      </c>
      <c r="C6128" t="s">
        <v>155</v>
      </c>
      <c r="D6128" t="s">
        <v>1437</v>
      </c>
      <c r="E6128" s="1" t="s">
        <v>1438</v>
      </c>
      <c r="F6128" s="18">
        <v>-4.4284057319843393E-3</v>
      </c>
      <c r="G6128" s="18">
        <v>-5.5493625403633687E-2</v>
      </c>
      <c r="H6128" s="1">
        <v>-341572926.2746982</v>
      </c>
      <c r="I6128" s="1">
        <v>-331137499.42873502</v>
      </c>
      <c r="J6128" s="1">
        <v>-78297.578258907859</v>
      </c>
      <c r="K6128" s="1">
        <v>-4403813.5492406934</v>
      </c>
      <c r="L6128" s="1">
        <v>-1028940.0333693621</v>
      </c>
      <c r="M6128" s="1">
        <v>-14250.382289089592</v>
      </c>
      <c r="N6128" s="1">
        <v>-90340.865600817866</v>
      </c>
      <c r="O6128" s="1">
        <v>-4833822.5128202485</v>
      </c>
      <c r="P6128" s="1">
        <v>14038.075615914437</v>
      </c>
      <c r="Q6128" s="1">
        <v>-147744451.24680713</v>
      </c>
      <c r="R6128" s="1">
        <v>-87022922.040120989</v>
      </c>
      <c r="S6128" s="1">
        <v>-86982475.733174711</v>
      </c>
      <c r="T6128" s="1">
        <v>-1100953.3873101734</v>
      </c>
      <c r="U6128" s="1">
        <v>-1100953.3873101734</v>
      </c>
      <c r="V6128" s="1">
        <v>-14040566.660783183</v>
      </c>
      <c r="W6128" s="1">
        <v>1397550.7319688888</v>
      </c>
      <c r="X6128" s="1">
        <v>-14655.979460073886</v>
      </c>
      <c r="Y6128" s="1">
        <v>-4833822.5128202485</v>
      </c>
      <c r="Z6128" s="1">
        <v>-90340.865600817866</v>
      </c>
      <c r="AA6128" s="1">
        <v>-475.80225277239879</v>
      </c>
      <c r="AB6128" s="1">
        <v>-51.805045924681977</v>
      </c>
      <c r="AC6128" s="1">
        <v>-38509.862906943119</v>
      </c>
      <c r="AD6128" s="1">
        <v>-567.12276916914641</v>
      </c>
      <c r="AE6128" s="1">
        <v>7019.0378079572183</v>
      </c>
      <c r="AF6128" s="1">
        <v>7019.0378079572183</v>
      </c>
      <c r="AG6128" s="1">
        <v>-13768.675920771842</v>
      </c>
      <c r="AH6128" s="5">
        <v>2.0392520621935795E-2</v>
      </c>
    </row>
    <row r="6129" spans="1:34" x14ac:dyDescent="0.2">
      <c r="A6129">
        <v>2016</v>
      </c>
      <c r="B6129" t="s">
        <v>1499</v>
      </c>
      <c r="C6129" t="s">
        <v>445</v>
      </c>
      <c r="D6129" t="s">
        <v>1437</v>
      </c>
      <c r="E6129" t="s">
        <v>1438</v>
      </c>
      <c r="F6129" s="18">
        <v>-4.16381590271892E-3</v>
      </c>
      <c r="G6129" s="18">
        <v>-2.386691773067489E-2</v>
      </c>
      <c r="H6129" s="1">
        <v>-39506699.155324906</v>
      </c>
      <c r="I6129" s="1">
        <v>-36453414.748540066</v>
      </c>
      <c r="J6129" s="1">
        <v>-10173.62782307319</v>
      </c>
      <c r="K6129" s="1">
        <v>-492942.10235987231</v>
      </c>
      <c r="L6129" s="1">
        <v>-113655.09975833913</v>
      </c>
      <c r="M6129" s="1">
        <v>-1889.050891581011</v>
      </c>
      <c r="N6129" s="1">
        <v>-370727.81586078671</v>
      </c>
      <c r="O6129" s="1">
        <v>-2074606.7294623232</v>
      </c>
      <c r="P6129" s="1">
        <v>10710.019371124394</v>
      </c>
      <c r="Q6129" s="1">
        <v>-16344942.071831331</v>
      </c>
      <c r="R6129" s="1">
        <v>-10398425.776958734</v>
      </c>
      <c r="S6129" s="1">
        <v>-10393244.838095829</v>
      </c>
      <c r="T6129" s="1">
        <v>-123235.52558996808</v>
      </c>
      <c r="U6129" s="1">
        <v>-123235.52558996808</v>
      </c>
      <c r="V6129" s="1">
        <v>-1689311.0854951253</v>
      </c>
      <c r="W6129" s="1">
        <v>2022822.5695895867</v>
      </c>
      <c r="X6129" s="1">
        <v>-15528.397712288239</v>
      </c>
      <c r="Y6129" s="1">
        <v>-2074606.7294623232</v>
      </c>
      <c r="Z6129" s="1">
        <v>-370727.81586078671</v>
      </c>
      <c r="AA6129" s="1">
        <v>-361.49290182807721</v>
      </c>
      <c r="AB6129" s="1">
        <v>-3.7742276642100725</v>
      </c>
      <c r="AC6129" s="1">
        <v>-4654.7641734398148</v>
      </c>
      <c r="AD6129" s="1">
        <v>-430.87407494431721</v>
      </c>
      <c r="AE6129" s="1">
        <v>5355.0096855621969</v>
      </c>
      <c r="AF6129" s="1">
        <v>5355.0096855621969</v>
      </c>
      <c r="AG6129" s="1">
        <v>-1523.0723114090817</v>
      </c>
      <c r="AH6129" s="5">
        <v>9.7466559361398669E-2</v>
      </c>
    </row>
    <row r="6130" spans="1:34" x14ac:dyDescent="0.2">
      <c r="A6130">
        <v>2016</v>
      </c>
      <c r="B6130" t="s">
        <v>1488</v>
      </c>
      <c r="C6130" t="s">
        <v>166</v>
      </c>
      <c r="D6130" t="s">
        <v>1443</v>
      </c>
      <c r="E6130" t="s">
        <v>1438</v>
      </c>
      <c r="F6130" s="18">
        <v>-4.0642661426768256E-3</v>
      </c>
      <c r="G6130" s="18">
        <v>-2.448674375101445E-2</v>
      </c>
      <c r="H6130" s="1">
        <v>-6742809.6232222794</v>
      </c>
      <c r="I6130" s="1">
        <v>-6562236.3515883386</v>
      </c>
      <c r="J6130" s="1">
        <v>-1836.7819160819161</v>
      </c>
      <c r="K6130" s="1">
        <v>-77308.800419024483</v>
      </c>
      <c r="L6130" s="1">
        <v>-16878.384061762012</v>
      </c>
      <c r="M6130" s="1">
        <v>-324.71080298051578</v>
      </c>
      <c r="N6130" s="1">
        <v>-30377.85391550737</v>
      </c>
      <c r="O6130" s="1">
        <v>-56086.010954326048</v>
      </c>
      <c r="P6130" s="1">
        <v>2239.2704357401003</v>
      </c>
      <c r="Q6130" s="1">
        <v>-2427908.8978005568</v>
      </c>
      <c r="R6130" s="1">
        <v>-1567171.5661705292</v>
      </c>
      <c r="S6130" s="1">
        <v>-1564664.2618709335</v>
      </c>
      <c r="T6130" s="1">
        <v>-19327.200104756121</v>
      </c>
      <c r="U6130" s="1">
        <v>-19327.200104756121</v>
      </c>
      <c r="V6130" s="1">
        <v>-254574.90378950734</v>
      </c>
      <c r="W6130" s="1">
        <v>-798992.37035659142</v>
      </c>
      <c r="X6130" s="1">
        <v>-5389.0488760291209</v>
      </c>
      <c r="Y6130" s="1">
        <v>-56086.010954326055</v>
      </c>
      <c r="Z6130" s="1">
        <v>-30377.85391550737</v>
      </c>
      <c r="AA6130" s="1">
        <v>-72.352323662918124</v>
      </c>
      <c r="AB6130" s="1">
        <v>-27.044092984376707</v>
      </c>
      <c r="AC6130" s="1">
        <v>-792.4837479072944</v>
      </c>
      <c r="AD6130" s="1">
        <v>-86.238873213499801</v>
      </c>
      <c r="AE6130" s="1">
        <v>1119.6352178700502</v>
      </c>
      <c r="AF6130" s="1">
        <v>1119.6352178700502</v>
      </c>
      <c r="AG6130" s="1">
        <v>-251.46067676119645</v>
      </c>
      <c r="AH6130" s="5">
        <v>0.22135120263764441</v>
      </c>
    </row>
    <row r="6131" spans="1:34" x14ac:dyDescent="0.2">
      <c r="A6131" s="6">
        <v>2016</v>
      </c>
      <c r="B6131" t="s">
        <v>2280</v>
      </c>
      <c r="C6131" t="s">
        <v>190</v>
      </c>
      <c r="D6131" t="s">
        <v>1443</v>
      </c>
      <c r="E6131" s="1" t="s">
        <v>1438</v>
      </c>
      <c r="F6131" s="18">
        <v>-3.9219884518348217E-3</v>
      </c>
      <c r="G6131" s="18">
        <v>-0.14149056993278539</v>
      </c>
      <c r="H6131" s="1">
        <v>-126209588.38004456</v>
      </c>
      <c r="I6131" s="1">
        <v>-120056173.90890403</v>
      </c>
      <c r="J6131" s="1">
        <v>-29753.034121501627</v>
      </c>
      <c r="K6131" s="1">
        <v>-1594437.4318513533</v>
      </c>
      <c r="L6131" s="1">
        <v>-371044.35910819942</v>
      </c>
      <c r="M6131" s="1">
        <v>-5461.1480127382983</v>
      </c>
      <c r="N6131" s="1">
        <v>-32877.584297668393</v>
      </c>
      <c r="O6131" s="1">
        <v>-4134020.4837315027</v>
      </c>
      <c r="P6131" s="1">
        <v>14179.569982419851</v>
      </c>
      <c r="Q6131" s="1">
        <v>-53301889.280575536</v>
      </c>
      <c r="R6131" s="1">
        <v>-32147540.185096957</v>
      </c>
      <c r="S6131" s="1">
        <v>-32132290.85393529</v>
      </c>
      <c r="T6131" s="1">
        <v>-398609.35796283832</v>
      </c>
      <c r="U6131" s="1">
        <v>-398609.35796283832</v>
      </c>
      <c r="V6131" s="1">
        <v>-5198094.6825157842</v>
      </c>
      <c r="W6131" s="1">
        <v>1544355.9454363475</v>
      </c>
      <c r="X6131" s="1">
        <v>-3868.0066032443774</v>
      </c>
      <c r="Y6131" s="1">
        <v>-4134020.4837315027</v>
      </c>
      <c r="Z6131" s="1">
        <v>-32877.584297668393</v>
      </c>
      <c r="AA6131" s="1">
        <v>-490.87276255317579</v>
      </c>
      <c r="AB6131" s="1">
        <v>-27.124583533085939</v>
      </c>
      <c r="AC6131" s="1">
        <v>-14256.835552080951</v>
      </c>
      <c r="AD6131" s="1">
        <v>-585.08575524133164</v>
      </c>
      <c r="AE6131" s="1">
        <v>7089.7849912099255</v>
      </c>
      <c r="AF6131" s="1">
        <v>7089.7849912099255</v>
      </c>
      <c r="AG6131" s="1">
        <v>-4964.1841283140247</v>
      </c>
      <c r="AH6131" s="5">
        <v>4.9787058105007997E-2</v>
      </c>
    </row>
    <row r="6132" spans="1:34" x14ac:dyDescent="0.2">
      <c r="A6132">
        <v>2016</v>
      </c>
      <c r="B6132" t="s">
        <v>1495</v>
      </c>
      <c r="C6132" t="s">
        <v>130</v>
      </c>
      <c r="D6132" t="s">
        <v>1437</v>
      </c>
      <c r="E6132" t="s">
        <v>1438</v>
      </c>
      <c r="F6132" s="18">
        <v>-3.7595423672664363E-3</v>
      </c>
      <c r="G6132" s="18">
        <v>-3.2196097652534124E-2</v>
      </c>
      <c r="H6132" s="1">
        <v>-162329610.68024811</v>
      </c>
      <c r="I6132" s="1">
        <v>-155506392.27481374</v>
      </c>
      <c r="J6132" s="1">
        <v>-37074.023278536915</v>
      </c>
      <c r="K6132" s="1">
        <v>-2070431.0103229228</v>
      </c>
      <c r="L6132" s="1">
        <v>-483226.28894227068</v>
      </c>
      <c r="M6132" s="1">
        <v>-6770.8878015682949</v>
      </c>
      <c r="N6132" s="1">
        <v>-29689.693263387086</v>
      </c>
      <c r="O6132" s="1">
        <v>-4204989.9031318147</v>
      </c>
      <c r="P6132" s="1">
        <v>8963.4013061664846</v>
      </c>
      <c r="Q6132" s="1">
        <v>-69392004.666437641</v>
      </c>
      <c r="R6132" s="1">
        <v>-41065206.856627971</v>
      </c>
      <c r="S6132" s="1">
        <v>-41045669.405024916</v>
      </c>
      <c r="T6132" s="1">
        <v>-517607.75258073071</v>
      </c>
      <c r="U6132" s="1">
        <v>-517607.75258073071</v>
      </c>
      <c r="V6132" s="1">
        <v>-6628434.8468246227</v>
      </c>
      <c r="W6132" s="1">
        <v>1092077.0586967743</v>
      </c>
      <c r="X6132" s="1">
        <v>-4142.0190497078411</v>
      </c>
      <c r="Y6132" s="1">
        <v>-4204989.9031318147</v>
      </c>
      <c r="Z6132" s="1">
        <v>-29689.693263387086</v>
      </c>
      <c r="AA6132" s="1">
        <v>-303.55596799457822</v>
      </c>
      <c r="AB6132" s="1">
        <v>-19.309422507107431</v>
      </c>
      <c r="AC6132" s="1">
        <v>-18149.99692742683</v>
      </c>
      <c r="AD6132" s="1">
        <v>-361.81733096849382</v>
      </c>
      <c r="AE6132" s="1">
        <v>4481.7006530832423</v>
      </c>
      <c r="AF6132" s="1">
        <v>4481.7006530832423</v>
      </c>
      <c r="AG6132" s="1">
        <v>-6463.5650806861931</v>
      </c>
      <c r="AH6132" s="5">
        <v>2.5019969914811889E-2</v>
      </c>
    </row>
    <row r="6133" spans="1:34" x14ac:dyDescent="0.2">
      <c r="A6133">
        <v>2016</v>
      </c>
      <c r="B6133" t="s">
        <v>2282</v>
      </c>
      <c r="C6133" t="s">
        <v>145</v>
      </c>
      <c r="D6133" t="s">
        <v>1437</v>
      </c>
      <c r="E6133" t="s">
        <v>1438</v>
      </c>
      <c r="F6133" s="18">
        <v>-3.5234694049735499E-3</v>
      </c>
      <c r="G6133" s="18">
        <v>-2.1141821054377608E-2</v>
      </c>
      <c r="H6133" s="1">
        <v>-32647845.246544525</v>
      </c>
      <c r="I6133" s="1">
        <v>-31845582.924056806</v>
      </c>
      <c r="J6133" s="1">
        <v>-7384.3782873737046</v>
      </c>
      <c r="K6133" s="1">
        <v>-422940.57907857443</v>
      </c>
      <c r="L6133" s="1">
        <v>-99073.469561047343</v>
      </c>
      <c r="M6133" s="1">
        <v>-1340.1893904457304</v>
      </c>
      <c r="N6133" s="1">
        <v>-7725.7486927909913</v>
      </c>
      <c r="O6133" s="1">
        <v>-264236.74332831573</v>
      </c>
      <c r="P6133" s="1">
        <v>438.78585082501064</v>
      </c>
      <c r="Q6133" s="1">
        <v>-14223649.891321739</v>
      </c>
      <c r="R6133" s="1">
        <v>-8312366.3827228798</v>
      </c>
      <c r="S6133" s="1">
        <v>-8308649.751277036</v>
      </c>
      <c r="T6133" s="1">
        <v>-105735.14476964361</v>
      </c>
      <c r="U6133" s="1">
        <v>-105735.14476964361</v>
      </c>
      <c r="V6133" s="1">
        <v>-1340195.2315931651</v>
      </c>
      <c r="W6133" s="1">
        <v>27367.642112431378</v>
      </c>
      <c r="X6133" s="1">
        <v>-2325.9203665496843</v>
      </c>
      <c r="Y6133" s="1">
        <v>-264236.74332831573</v>
      </c>
      <c r="Z6133" s="1">
        <v>-7725.7486927909913</v>
      </c>
      <c r="AA6133" s="1">
        <v>-15.10656190138975</v>
      </c>
      <c r="AB6133" s="1">
        <v>-1.3257362100716525</v>
      </c>
      <c r="AC6133" s="1">
        <v>-3672.3820353991759</v>
      </c>
      <c r="AD6133" s="1">
        <v>-18.005957660396909</v>
      </c>
      <c r="AE6133" s="1">
        <v>219.39292541250532</v>
      </c>
      <c r="AF6133" s="1">
        <v>219.39292541250532</v>
      </c>
      <c r="AG6133" s="1">
        <v>-1324.8953748565132</v>
      </c>
      <c r="AH6133" s="5">
        <v>8.6742323697219844E-3</v>
      </c>
    </row>
    <row r="6134" spans="1:34" x14ac:dyDescent="0.2">
      <c r="A6134">
        <v>2016</v>
      </c>
      <c r="B6134" t="s">
        <v>1496</v>
      </c>
      <c r="C6134" t="s">
        <v>193</v>
      </c>
      <c r="D6134" t="s">
        <v>1443</v>
      </c>
      <c r="E6134" t="s">
        <v>1438</v>
      </c>
      <c r="F6134" s="18">
        <v>-3.2021436071815739E-3</v>
      </c>
      <c r="G6134" s="18">
        <v>-1.7527254592010794E-2</v>
      </c>
      <c r="H6134" s="1">
        <v>-122595867.43070044</v>
      </c>
      <c r="I6134" s="1">
        <v>-118355345.18069449</v>
      </c>
      <c r="J6134" s="1">
        <v>-28101.24162736924</v>
      </c>
      <c r="K6134" s="1">
        <v>-1578386.1393512387</v>
      </c>
      <c r="L6134" s="1">
        <v>-368919.79434718564</v>
      </c>
      <c r="M6134" s="1">
        <v>-5133.2152743012084</v>
      </c>
      <c r="N6134" s="1">
        <v>-16921.410303600831</v>
      </c>
      <c r="O6134" s="1">
        <v>-2249035.0080157472</v>
      </c>
      <c r="P6134" s="1">
        <v>5974.5589134971824</v>
      </c>
      <c r="Q6134" s="1">
        <v>-52975601.418762095</v>
      </c>
      <c r="R6134" s="1">
        <v>-31293640.079928707</v>
      </c>
      <c r="S6134" s="1">
        <v>-31279459.340310533</v>
      </c>
      <c r="T6134" s="1">
        <v>-394596.53483780968</v>
      </c>
      <c r="U6134" s="1">
        <v>-394596.53483780968</v>
      </c>
      <c r="V6134" s="1">
        <v>-5050481.4275093051</v>
      </c>
      <c r="W6134" s="1">
        <v>1072326.9645122241</v>
      </c>
      <c r="X6134" s="1">
        <v>-655.74223386756205</v>
      </c>
      <c r="Y6134" s="1">
        <v>-2249035.0080157472</v>
      </c>
      <c r="Z6134" s="1">
        <v>-16921.410303600831</v>
      </c>
      <c r="AA6134" s="1">
        <v>-200.43111156986359</v>
      </c>
      <c r="AB6134" s="1">
        <v>-4.7574025128902484</v>
      </c>
      <c r="AC6134" s="1">
        <v>-13807.072044939176</v>
      </c>
      <c r="AD6134" s="1">
        <v>-238.89976636055371</v>
      </c>
      <c r="AE6134" s="1">
        <v>2987.2794567485912</v>
      </c>
      <c r="AF6134" s="1">
        <v>2987.2794567485912</v>
      </c>
      <c r="AG6134" s="1">
        <v>-4930.2970613469006</v>
      </c>
      <c r="AH6134" s="5">
        <v>1.9783257110010683E-2</v>
      </c>
    </row>
    <row r="6135" spans="1:34" x14ac:dyDescent="0.2">
      <c r="A6135">
        <v>2016</v>
      </c>
      <c r="B6135" t="s">
        <v>2494</v>
      </c>
      <c r="C6135" t="s">
        <v>501</v>
      </c>
      <c r="D6135" t="s">
        <v>1437</v>
      </c>
      <c r="E6135" t="s">
        <v>1438</v>
      </c>
      <c r="F6135" s="18">
        <v>-2.6102480218314458E-3</v>
      </c>
      <c r="G6135" s="18">
        <v>-2.2940057757495556E-2</v>
      </c>
      <c r="H6135" s="1">
        <v>-5370567.6881918246</v>
      </c>
      <c r="I6135" s="1">
        <v>-4885861.7704182277</v>
      </c>
      <c r="J6135" s="1">
        <v>-1111.1424670172414</v>
      </c>
      <c r="K6135" s="1">
        <v>-62386.156762718791</v>
      </c>
      <c r="L6135" s="1">
        <v>-14511.257533943255</v>
      </c>
      <c r="M6135" s="1">
        <v>-201.1255655375154</v>
      </c>
      <c r="N6135" s="1">
        <v>-5233.8680334939127</v>
      </c>
      <c r="O6135" s="1">
        <v>-401370.90275047248</v>
      </c>
      <c r="P6135" s="1">
        <v>108.53533958530343</v>
      </c>
      <c r="Q6135" s="1">
        <v>-2083087.7540364217</v>
      </c>
      <c r="R6135" s="1">
        <v>-1212155.6128200369</v>
      </c>
      <c r="S6135" s="1">
        <v>-1211467.2822182097</v>
      </c>
      <c r="T6135" s="1">
        <v>-15596.539190679698</v>
      </c>
      <c r="U6135" s="1">
        <v>-15596.539190679698</v>
      </c>
      <c r="V6135" s="1">
        <v>-195318.50241064216</v>
      </c>
      <c r="W6135" s="1">
        <v>-229603.64319444203</v>
      </c>
      <c r="X6135" s="1">
        <v>-491.65356130667226</v>
      </c>
      <c r="Y6135" s="1">
        <v>-401370.90275047248</v>
      </c>
      <c r="Z6135" s="1">
        <v>-5233.8680334939127</v>
      </c>
      <c r="AA6135" s="1">
        <v>-5.2634600011121915</v>
      </c>
      <c r="AB6135" s="1">
        <v>-5.5413480383907014</v>
      </c>
      <c r="AC6135" s="1">
        <v>-541.05085090205705</v>
      </c>
      <c r="AD6135" s="1">
        <v>-6.273673556290789</v>
      </c>
      <c r="AE6135" s="1">
        <v>54.267669792651716</v>
      </c>
      <c r="AF6135" s="1">
        <v>54.267669792651716</v>
      </c>
      <c r="AG6135" s="1">
        <v>-195.79679252909014</v>
      </c>
      <c r="AH6135" s="5">
        <v>3.4578483849245327E-2</v>
      </c>
    </row>
    <row r="6136" spans="1:34" x14ac:dyDescent="0.2">
      <c r="A6136">
        <v>2016</v>
      </c>
      <c r="B6136" t="s">
        <v>2492</v>
      </c>
      <c r="C6136" t="s">
        <v>388</v>
      </c>
      <c r="D6136" t="s">
        <v>1437</v>
      </c>
      <c r="E6136" t="s">
        <v>1438</v>
      </c>
      <c r="F6136" s="18">
        <v>-2.4596412937896404E-3</v>
      </c>
      <c r="G6136" s="18">
        <v>-1.6592117927901648E-2</v>
      </c>
      <c r="H6136" s="1">
        <v>-15129138.429206068</v>
      </c>
      <c r="I6136" s="1">
        <v>-14668081.32718342</v>
      </c>
      <c r="J6136" s="1">
        <v>-3995.5218629479923</v>
      </c>
      <c r="K6136" s="1">
        <v>-187154.9133238105</v>
      </c>
      <c r="L6136" s="1">
        <v>-42206.477024666478</v>
      </c>
      <c r="M6136" s="1">
        <v>-757.46158892219569</v>
      </c>
      <c r="N6136" s="1">
        <v>-16034.042538969727</v>
      </c>
      <c r="O6136" s="1">
        <v>-216124.40036776493</v>
      </c>
      <c r="P6136" s="1">
        <v>5215.7146844371182</v>
      </c>
      <c r="Q6136" s="1">
        <v>-6070014.7861946868</v>
      </c>
      <c r="R6136" s="1">
        <v>-3880529.0960178818</v>
      </c>
      <c r="S6136" s="1">
        <v>-3877383.9924525903</v>
      </c>
      <c r="T6136" s="1">
        <v>-46788.728330952625</v>
      </c>
      <c r="U6136" s="1">
        <v>-46788.728330952625</v>
      </c>
      <c r="V6136" s="1">
        <v>-630391.57345298654</v>
      </c>
      <c r="W6136" s="1">
        <v>-344550.49364645965</v>
      </c>
      <c r="X6136" s="1">
        <v>-3009.3115859547411</v>
      </c>
      <c r="Y6136" s="1">
        <v>-216124.40036776493</v>
      </c>
      <c r="Z6136" s="1">
        <v>-16034.042538969727</v>
      </c>
      <c r="AA6136" s="1">
        <v>-177.65671362806228</v>
      </c>
      <c r="AB6136" s="1">
        <v>-32.463098171946605</v>
      </c>
      <c r="AC6136" s="1">
        <v>-1739.516495309837</v>
      </c>
      <c r="AD6136" s="1">
        <v>-211.754288272427</v>
      </c>
      <c r="AE6136" s="1">
        <v>2607.8573422185591</v>
      </c>
      <c r="AF6136" s="1">
        <v>2607.8573422185591</v>
      </c>
      <c r="AG6136" s="1">
        <v>-577.60037592794583</v>
      </c>
      <c r="AH6136" s="5">
        <v>0.16104682680428703</v>
      </c>
    </row>
    <row r="6137" spans="1:34" x14ac:dyDescent="0.2">
      <c r="A6137">
        <v>2016</v>
      </c>
      <c r="B6137" t="s">
        <v>1502</v>
      </c>
      <c r="C6137" t="s">
        <v>155</v>
      </c>
      <c r="D6137" t="s">
        <v>1443</v>
      </c>
      <c r="E6137" t="s">
        <v>1438</v>
      </c>
      <c r="F6137" s="18">
        <v>-2.3117878445441794E-3</v>
      </c>
      <c r="G6137" s="18">
        <v>-3.5776058833864588E-2</v>
      </c>
      <c r="H6137" s="1">
        <v>-8202507.2457748894</v>
      </c>
      <c r="I6137" s="1">
        <v>-8012913.4337889347</v>
      </c>
      <c r="J6137" s="1">
        <v>-1950.7048072239634</v>
      </c>
      <c r="K6137" s="1">
        <v>-106559.69630683582</v>
      </c>
      <c r="L6137" s="1">
        <v>-24820.610293652775</v>
      </c>
      <c r="M6137" s="1">
        <v>-355.03732019233195</v>
      </c>
      <c r="N6137" s="1">
        <v>-4155.7255473322284</v>
      </c>
      <c r="O6137" s="1">
        <v>-52397.796294990665</v>
      </c>
      <c r="P6137" s="1">
        <v>645.75858427361675</v>
      </c>
      <c r="Q6137" s="1">
        <v>-3564794.6934259757</v>
      </c>
      <c r="R6137" s="1">
        <v>-2124365.3467221316</v>
      </c>
      <c r="S6137" s="1">
        <v>-2123330.3078421536</v>
      </c>
      <c r="T6137" s="1">
        <v>-26639.924076708954</v>
      </c>
      <c r="U6137" s="1">
        <v>-26639.924076708954</v>
      </c>
      <c r="V6137" s="1">
        <v>-343113.94680222118</v>
      </c>
      <c r="W6137" s="1">
        <v>64288.041097575959</v>
      </c>
      <c r="X6137" s="1">
        <v>-674.18247388205293</v>
      </c>
      <c r="Y6137" s="1">
        <v>-52397.796294990665</v>
      </c>
      <c r="Z6137" s="1">
        <v>-4155.7255473322284</v>
      </c>
      <c r="AA6137" s="1">
        <v>-21.887144474145749</v>
      </c>
      <c r="AB6137" s="1">
        <v>-2.3830583357612998</v>
      </c>
      <c r="AC6137" s="1">
        <v>-945.96147395805258</v>
      </c>
      <c r="AD6137" s="1">
        <v>-26.087934453980747</v>
      </c>
      <c r="AE6137" s="1">
        <v>322.87929213680837</v>
      </c>
      <c r="AF6137" s="1">
        <v>322.87929213680837</v>
      </c>
      <c r="AG6137" s="1">
        <v>-332.87858341449243</v>
      </c>
      <c r="AH6137" s="5">
        <v>3.8172601268146547E-2</v>
      </c>
    </row>
    <row r="6138" spans="1:34" x14ac:dyDescent="0.2">
      <c r="A6138">
        <v>2016</v>
      </c>
      <c r="B6138" t="s">
        <v>1500</v>
      </c>
      <c r="C6138" t="s">
        <v>445</v>
      </c>
      <c r="D6138" t="s">
        <v>1437</v>
      </c>
      <c r="E6138" t="s">
        <v>1438</v>
      </c>
      <c r="F6138" s="18">
        <v>-1.9431908825869502E-3</v>
      </c>
      <c r="G6138" s="18">
        <v>-7.9932126475200701E-3</v>
      </c>
      <c r="H6138" s="1">
        <v>-31468549.423068546</v>
      </c>
      <c r="I6138" s="1">
        <v>-27192772.27544101</v>
      </c>
      <c r="J6138" s="1">
        <v>-9354.3742749303583</v>
      </c>
      <c r="K6138" s="1">
        <v>-375520.74824694556</v>
      </c>
      <c r="L6138" s="1">
        <v>-84773.27169878647</v>
      </c>
      <c r="M6138" s="1">
        <v>-1766.4108669065035</v>
      </c>
      <c r="N6138" s="1">
        <v>-632757.3620966936</v>
      </c>
      <c r="O6138" s="1">
        <v>-3189884.8162563546</v>
      </c>
      <c r="P6138" s="1">
        <v>18279.835813080608</v>
      </c>
      <c r="Q6138" s="1">
        <v>-12219747.075826716</v>
      </c>
      <c r="R6138" s="1">
        <v>-8633324.0081358198</v>
      </c>
      <c r="S6138" s="1">
        <v>-8628486.1687532682</v>
      </c>
      <c r="T6138" s="1">
        <v>-93880.187061736389</v>
      </c>
      <c r="U6138" s="1">
        <v>-93880.187061736389</v>
      </c>
      <c r="V6138" s="1">
        <v>-1414474.0368423744</v>
      </c>
      <c r="W6138" s="1">
        <v>3452548.79284214</v>
      </c>
      <c r="X6138" s="1">
        <v>-26503.83260614446</v>
      </c>
      <c r="Y6138" s="1">
        <v>-3189884.8162563546</v>
      </c>
      <c r="Z6138" s="1">
        <v>-632757.3620966936</v>
      </c>
      <c r="AA6138" s="1">
        <v>-616.99523259756461</v>
      </c>
      <c r="AB6138" s="1">
        <v>-6.4418428792910465</v>
      </c>
      <c r="AC6138" s="1">
        <v>-3939.7656630664387</v>
      </c>
      <c r="AD6138" s="1">
        <v>-735.4148553018174</v>
      </c>
      <c r="AE6138" s="1">
        <v>9139.9179065403041</v>
      </c>
      <c r="AF6138" s="1">
        <v>9139.9179065403041</v>
      </c>
      <c r="AG6138" s="1">
        <v>-1141.7594890869252</v>
      </c>
      <c r="AH6138" s="5">
        <v>0.17820573325166475</v>
      </c>
    </row>
    <row r="6139" spans="1:34" x14ac:dyDescent="0.2">
      <c r="A6139">
        <v>2016</v>
      </c>
      <c r="B6139" t="s">
        <v>2283</v>
      </c>
      <c r="C6139" t="s">
        <v>149</v>
      </c>
      <c r="D6139" t="s">
        <v>1437</v>
      </c>
      <c r="E6139" t="s">
        <v>1438</v>
      </c>
      <c r="F6139" s="18">
        <v>-1.5409358542028432E-3</v>
      </c>
      <c r="G6139" s="18">
        <v>-1.213118313412097E-2</v>
      </c>
      <c r="H6139" s="1">
        <v>-20120277.859355755</v>
      </c>
      <c r="I6139" s="1">
        <v>-17996483.897386398</v>
      </c>
      <c r="J6139" s="1">
        <v>-5083.2621698584962</v>
      </c>
      <c r="K6139" s="1">
        <v>-224957.48710782159</v>
      </c>
      <c r="L6139" s="1">
        <v>-47283.31745944151</v>
      </c>
      <c r="M6139" s="1">
        <v>-973.21460499230636</v>
      </c>
      <c r="N6139" s="1">
        <v>-41462.417837088571</v>
      </c>
      <c r="O6139" s="1">
        <v>-1812871.4263503696</v>
      </c>
      <c r="P6139" s="1">
        <v>8837.1635602177994</v>
      </c>
      <c r="Q6139" s="1">
        <v>-6804012.5386456363</v>
      </c>
      <c r="R6139" s="1">
        <v>-4468072.4863839224</v>
      </c>
      <c r="S6139" s="1">
        <v>-4458521.917170628</v>
      </c>
      <c r="T6139" s="1">
        <v>-56239.371776955399</v>
      </c>
      <c r="U6139" s="1">
        <v>-56239.371776955399</v>
      </c>
      <c r="V6139" s="1">
        <v>-726309.54972547677</v>
      </c>
      <c r="W6139" s="1">
        <v>-1690339.3047727786</v>
      </c>
      <c r="X6139" s="1">
        <v>-11571.79205049224</v>
      </c>
      <c r="Y6139" s="1">
        <v>-1812871.4263503696</v>
      </c>
      <c r="Z6139" s="1">
        <v>-41462.417837088571</v>
      </c>
      <c r="AA6139" s="1">
        <v>-282.29874134167636</v>
      </c>
      <c r="AB6139" s="1">
        <v>-79.998528495526998</v>
      </c>
      <c r="AC6139" s="1">
        <v>-2088.6560550831018</v>
      </c>
      <c r="AD6139" s="1">
        <v>-336.48021418519721</v>
      </c>
      <c r="AE6139" s="1">
        <v>4418.5817801088997</v>
      </c>
      <c r="AF6139" s="1">
        <v>4418.5817801088997</v>
      </c>
      <c r="AG6139" s="1">
        <v>-687.41288656828806</v>
      </c>
      <c r="AH6139" s="5">
        <v>0.23352621166228005</v>
      </c>
    </row>
    <row r="6140" spans="1:34" x14ac:dyDescent="0.2">
      <c r="A6140">
        <v>2016</v>
      </c>
      <c r="B6140" t="s">
        <v>1503</v>
      </c>
      <c r="C6140" t="s">
        <v>445</v>
      </c>
      <c r="D6140" t="s">
        <v>1443</v>
      </c>
      <c r="E6140" t="s">
        <v>1438</v>
      </c>
      <c r="F6140" s="18">
        <v>-1.5111453331108974E-3</v>
      </c>
      <c r="G6140" s="18">
        <v>-7.5156854280528191E-3</v>
      </c>
      <c r="H6140" s="1">
        <v>-15438732.132719601</v>
      </c>
      <c r="I6140" s="1">
        <v>-14128589.588959198</v>
      </c>
      <c r="J6140" s="1">
        <v>-5209.2891543047281</v>
      </c>
      <c r="K6140" s="1">
        <v>-196653.24103766537</v>
      </c>
      <c r="L6140" s="1">
        <v>-44044.029728281341</v>
      </c>
      <c r="M6140" s="1">
        <v>-988.41241007473468</v>
      </c>
      <c r="N6140" s="1">
        <v>-399191.55465025536</v>
      </c>
      <c r="O6140" s="1">
        <v>-675588.32997613971</v>
      </c>
      <c r="P6140" s="1">
        <v>11532.313196317993</v>
      </c>
      <c r="Q6140" s="1">
        <v>-6354386.8958005514</v>
      </c>
      <c r="R6140" s="1">
        <v>-4658932.3799964339</v>
      </c>
      <c r="S6140" s="1">
        <v>-4656226.3837427655</v>
      </c>
      <c r="T6140" s="1">
        <v>-49163.310259416343</v>
      </c>
      <c r="U6140" s="1">
        <v>-49163.310259416343</v>
      </c>
      <c r="V6140" s="1">
        <v>-765431.45216485742</v>
      </c>
      <c r="W6140" s="1">
        <v>2178130.8328893143</v>
      </c>
      <c r="X6140" s="1">
        <v>-16720.636970826989</v>
      </c>
      <c r="Y6140" s="1">
        <v>-675588.32997613971</v>
      </c>
      <c r="Z6140" s="1">
        <v>-399191.55465025536</v>
      </c>
      <c r="AA6140" s="1">
        <v>-389.247602424229</v>
      </c>
      <c r="AB6140" s="1">
        <v>-4.0640053009828225</v>
      </c>
      <c r="AC6140" s="1">
        <v>-2139.4229259616304</v>
      </c>
      <c r="AD6140" s="1">
        <v>-463.9557229773701</v>
      </c>
      <c r="AE6140" s="1">
        <v>5766.1565981589965</v>
      </c>
      <c r="AF6140" s="1">
        <v>5766.1565981589965</v>
      </c>
      <c r="AG6140" s="1">
        <v>-594.33472791239478</v>
      </c>
      <c r="AH6140" s="5">
        <v>0.20500031153741946</v>
      </c>
    </row>
    <row r="6141" spans="1:34" x14ac:dyDescent="0.2">
      <c r="A6141">
        <v>2016</v>
      </c>
      <c r="B6141" t="s">
        <v>2493</v>
      </c>
      <c r="C6141" t="s">
        <v>118</v>
      </c>
      <c r="D6141" t="s">
        <v>1485</v>
      </c>
      <c r="E6141" t="s">
        <v>1438</v>
      </c>
      <c r="F6141" s="18">
        <v>-1.4303250480275133E-3</v>
      </c>
      <c r="G6141" s="18">
        <v>-4.2678535896465315E-3</v>
      </c>
      <c r="H6141" s="1">
        <v>-1413871.8902707985</v>
      </c>
      <c r="I6141" s="1">
        <v>-1378569.3550006326</v>
      </c>
      <c r="J6141" s="1">
        <v>-368.92004042267814</v>
      </c>
      <c r="K6141" s="1">
        <v>-18008.308101702758</v>
      </c>
      <c r="L6141" s="1">
        <v>-4155.8832641482177</v>
      </c>
      <c r="M6141" s="1">
        <v>-66.240112003745637</v>
      </c>
      <c r="N6141" s="1">
        <v>-1727.3597511516841</v>
      </c>
      <c r="O6141" s="1">
        <v>-11252.120563164775</v>
      </c>
      <c r="P6141" s="1">
        <v>276.29656242801553</v>
      </c>
      <c r="Q6141" s="1">
        <v>-597389.76896668749</v>
      </c>
      <c r="R6141" s="1">
        <v>-371741.12628298142</v>
      </c>
      <c r="S6141" s="1">
        <v>-371521.38791001425</v>
      </c>
      <c r="T6141" s="1">
        <v>-4502.0770254256895</v>
      </c>
      <c r="U6141" s="1">
        <v>-4502.0770254256895</v>
      </c>
      <c r="V6141" s="1">
        <v>-60270.481828676355</v>
      </c>
      <c r="W6141" s="1">
        <v>9410.74273530147</v>
      </c>
      <c r="X6141" s="1">
        <v>-402.31815701849251</v>
      </c>
      <c r="Y6141" s="1">
        <v>-11252.120563164775</v>
      </c>
      <c r="Z6141" s="1">
        <v>-1727.3597511516841</v>
      </c>
      <c r="AA6141" s="1">
        <v>-9.5138232734177652</v>
      </c>
      <c r="AB6141" s="1">
        <v>-0.97614846504267905</v>
      </c>
      <c r="AC6141" s="1">
        <v>-171.77404507941588</v>
      </c>
      <c r="AD6141" s="1">
        <v>-11.33980717570816</v>
      </c>
      <c r="AE6141" s="1">
        <v>138.14828121400777</v>
      </c>
      <c r="AF6141" s="1">
        <v>138.14828121400777</v>
      </c>
      <c r="AG6141" s="1">
        <v>-56.608233988978888</v>
      </c>
      <c r="AH6141" s="5">
        <v>9.5906227154001655E-2</v>
      </c>
    </row>
    <row r="6142" spans="1:34" x14ac:dyDescent="0.2">
      <c r="A6142">
        <v>2016</v>
      </c>
      <c r="B6142" t="s">
        <v>1505</v>
      </c>
      <c r="C6142" t="s">
        <v>193</v>
      </c>
      <c r="D6142" t="s">
        <v>1443</v>
      </c>
      <c r="E6142" t="s">
        <v>1438</v>
      </c>
      <c r="F6142" s="18">
        <v>-1.0558197243240458E-3</v>
      </c>
      <c r="G6142" s="18">
        <v>-9.5425721375649777E-3</v>
      </c>
      <c r="H6142" s="1">
        <v>-82848082.477924272</v>
      </c>
      <c r="I6142" s="1">
        <v>-81018736.725558937</v>
      </c>
      <c r="J6142" s="1">
        <v>-20649.043796016722</v>
      </c>
      <c r="K6142" s="1">
        <v>-1086335.1141729383</v>
      </c>
      <c r="L6142" s="1">
        <v>-252375.2354216564</v>
      </c>
      <c r="M6142" s="1">
        <v>-3796.6083136391271</v>
      </c>
      <c r="N6142" s="1">
        <v>-34681.208329599322</v>
      </c>
      <c r="O6142" s="1">
        <v>-443753.67548757006</v>
      </c>
      <c r="P6142" s="1">
        <v>12245.133156092061</v>
      </c>
      <c r="Q6142" s="1">
        <v>-36262549.564086497</v>
      </c>
      <c r="R6142" s="1">
        <v>-22096442.251903217</v>
      </c>
      <c r="S6142" s="1">
        <v>-22085851.045533575</v>
      </c>
      <c r="T6142" s="1">
        <v>-271583.77854323457</v>
      </c>
      <c r="U6142" s="1">
        <v>-271583.77854323457</v>
      </c>
      <c r="V6142" s="1">
        <v>-3576205.4907103386</v>
      </c>
      <c r="W6142" s="1">
        <v>2197783.4108650773</v>
      </c>
      <c r="X6142" s="1">
        <v>-1343.9738541437257</v>
      </c>
      <c r="Y6142" s="1">
        <v>-443753.67548757006</v>
      </c>
      <c r="Z6142" s="1">
        <v>-34681.208329599322</v>
      </c>
      <c r="AA6142" s="1">
        <v>-410.79277739683488</v>
      </c>
      <c r="AB6142" s="1">
        <v>-9.7505151578409546</v>
      </c>
      <c r="AC6142" s="1">
        <v>-9825.3575000219353</v>
      </c>
      <c r="AD6142" s="1">
        <v>-489.63605387429624</v>
      </c>
      <c r="AE6142" s="1">
        <v>6122.5665780460304</v>
      </c>
      <c r="AF6142" s="1">
        <v>6122.5665780460304</v>
      </c>
      <c r="AG6142" s="1">
        <v>-3380.7181076176598</v>
      </c>
      <c r="AH6142" s="5">
        <v>5.5437152130100545E-2</v>
      </c>
    </row>
    <row r="6143" spans="1:34" x14ac:dyDescent="0.2">
      <c r="A6143">
        <v>2016</v>
      </c>
      <c r="B6143" t="s">
        <v>1508</v>
      </c>
      <c r="C6143" t="s">
        <v>118</v>
      </c>
      <c r="D6143" t="s">
        <v>1485</v>
      </c>
      <c r="E6143" t="s">
        <v>1438</v>
      </c>
      <c r="F6143" s="18">
        <v>-8.4545764199337457E-4</v>
      </c>
      <c r="G6143" s="18">
        <v>-1.2046132914603274E-2</v>
      </c>
      <c r="H6143" s="1">
        <v>-1920838.9036772577</v>
      </c>
      <c r="I6143" s="1">
        <v>-1868521.4747200748</v>
      </c>
      <c r="J6143" s="1">
        <v>-550.63632425688581</v>
      </c>
      <c r="K6143" s="1">
        <v>-24100.974075573122</v>
      </c>
      <c r="L6143" s="1">
        <v>-5498.4477757308923</v>
      </c>
      <c r="M6143" s="1">
        <v>-98.139375069463597</v>
      </c>
      <c r="N6143" s="1">
        <v>-3970.1468317993226</v>
      </c>
      <c r="O6143" s="1">
        <v>-18734.121903387022</v>
      </c>
      <c r="P6143" s="1">
        <v>635.03732863363712</v>
      </c>
      <c r="Q6143" s="1">
        <v>-791161.32311328757</v>
      </c>
      <c r="R6143" s="1">
        <v>-516118.51134361292</v>
      </c>
      <c r="S6143" s="1">
        <v>-515762.10975903511</v>
      </c>
      <c r="T6143" s="1">
        <v>-6025.2435188932805</v>
      </c>
      <c r="U6143" s="1">
        <v>-6025.2435188932805</v>
      </c>
      <c r="V6143" s="1">
        <v>-84009.780595612014</v>
      </c>
      <c r="W6143" s="1">
        <v>21629.559465262053</v>
      </c>
      <c r="X6143" s="1">
        <v>-924.68413449912009</v>
      </c>
      <c r="Y6143" s="1">
        <v>-18734.121903387022</v>
      </c>
      <c r="Z6143" s="1">
        <v>-3970.1468317993226</v>
      </c>
      <c r="AA6143" s="1">
        <v>-21.866478770316906</v>
      </c>
      <c r="AB6143" s="1">
        <v>-2.2435701267620023</v>
      </c>
      <c r="AC6143" s="1">
        <v>-246.16084041551667</v>
      </c>
      <c r="AD6143" s="1">
        <v>-26.063302390736084</v>
      </c>
      <c r="AE6143" s="1">
        <v>317.51866431681856</v>
      </c>
      <c r="AF6143" s="1">
        <v>317.51866431681856</v>
      </c>
      <c r="AG6143" s="1">
        <v>-76.001560431193852</v>
      </c>
      <c r="AH6143" s="5">
        <v>0.14887461514139408</v>
      </c>
    </row>
    <row r="6144" spans="1:34" x14ac:dyDescent="0.2">
      <c r="A6144">
        <v>2016</v>
      </c>
      <c r="B6144" t="s">
        <v>2599</v>
      </c>
      <c r="C6144" t="s">
        <v>143</v>
      </c>
      <c r="D6144" t="s">
        <v>1437</v>
      </c>
      <c r="E6144" t="s">
        <v>1438</v>
      </c>
      <c r="F6144" s="18">
        <v>-6.9408453135410392E-4</v>
      </c>
      <c r="G6144" s="18">
        <v>-9.9969730063179715E-3</v>
      </c>
      <c r="H6144" s="1">
        <v>-1295490.4593252062</v>
      </c>
      <c r="I6144" s="1">
        <v>-1267680.9831571064</v>
      </c>
      <c r="J6144" s="1">
        <v>-352.24041525565855</v>
      </c>
      <c r="K6144" s="1">
        <v>-16317.937735715725</v>
      </c>
      <c r="L6144" s="1">
        <v>-3675.8905926502962</v>
      </c>
      <c r="M6144" s="1">
        <v>-66.716478522769506</v>
      </c>
      <c r="N6144" s="1">
        <v>-1411.014383538761</v>
      </c>
      <c r="O6144" s="1">
        <v>-6462.3747658124921</v>
      </c>
      <c r="P6144" s="1">
        <v>476.69820339582367</v>
      </c>
      <c r="Q6144" s="1">
        <v>-528753.77486606769</v>
      </c>
      <c r="R6144" s="1">
        <v>-340902.0095236302</v>
      </c>
      <c r="S6144" s="1">
        <v>-340606.49260002287</v>
      </c>
      <c r="T6144" s="1">
        <v>-4079.4844339289311</v>
      </c>
      <c r="U6144" s="1">
        <v>-4079.4844339289311</v>
      </c>
      <c r="V6144" s="1">
        <v>-55418.314886783817</v>
      </c>
      <c r="W6144" s="1">
        <v>-13731.340850257526</v>
      </c>
      <c r="X6144" s="1">
        <v>-281.20457391182202</v>
      </c>
      <c r="Y6144" s="1">
        <v>-6462.3747658124921</v>
      </c>
      <c r="Z6144" s="1">
        <v>-1411.014383538761</v>
      </c>
      <c r="AA6144" s="1">
        <v>-15.58339342750519</v>
      </c>
      <c r="AB6144" s="1">
        <v>-2.3489508621872019</v>
      </c>
      <c r="AC6144" s="1">
        <v>-154.21584465903865</v>
      </c>
      <c r="AD6144" s="1">
        <v>-18.574307250887593</v>
      </c>
      <c r="AE6144" s="1">
        <v>238.34910169791183</v>
      </c>
      <c r="AF6144" s="1">
        <v>238.34910169791183</v>
      </c>
      <c r="AG6144" s="1">
        <v>-50.939714519886515</v>
      </c>
      <c r="AH6144" s="5">
        <v>0.15467147783804183</v>
      </c>
    </row>
    <row r="6145" spans="1:34" x14ac:dyDescent="0.2">
      <c r="A6145">
        <v>2016</v>
      </c>
      <c r="B6145" t="s">
        <v>2285</v>
      </c>
      <c r="C6145" t="s">
        <v>130</v>
      </c>
      <c r="D6145" t="s">
        <v>1485</v>
      </c>
      <c r="E6145" t="s">
        <v>1438</v>
      </c>
      <c r="F6145" s="18">
        <v>-6.4655674974332857E-4</v>
      </c>
      <c r="G6145" s="18">
        <v>-4.3103132183285537E-3</v>
      </c>
      <c r="H6145" s="1">
        <v>-3221711.8951667175</v>
      </c>
      <c r="I6145" s="1">
        <v>-3149552.0995634254</v>
      </c>
      <c r="J6145" s="1">
        <v>-894.7211831497093</v>
      </c>
      <c r="K6145" s="1">
        <v>-42147.481640824793</v>
      </c>
      <c r="L6145" s="1">
        <v>-9629.704051450437</v>
      </c>
      <c r="M6145" s="1">
        <v>-165.53899292573738</v>
      </c>
      <c r="N6145" s="1">
        <v>-3426.2811562318821</v>
      </c>
      <c r="O6145" s="1">
        <v>-16930.472427836794</v>
      </c>
      <c r="P6145" s="1">
        <v>1034.4038491275019</v>
      </c>
      <c r="Q6145" s="1">
        <v>-1385113.8310792369</v>
      </c>
      <c r="R6145" s="1">
        <v>-888630.21610836103</v>
      </c>
      <c r="S6145" s="1">
        <v>-888067.40169362118</v>
      </c>
      <c r="T6145" s="1">
        <v>-10536.870410206198</v>
      </c>
      <c r="U6145" s="1">
        <v>-10536.870410206198</v>
      </c>
      <c r="V6145" s="1">
        <v>-144443.59210857144</v>
      </c>
      <c r="W6145" s="1">
        <v>126029.02341130568</v>
      </c>
      <c r="X6145" s="1">
        <v>-478.00163150450919</v>
      </c>
      <c r="Y6145" s="1">
        <v>-16930.472427836794</v>
      </c>
      <c r="Z6145" s="1">
        <v>-3426.2811562318821</v>
      </c>
      <c r="AA6145" s="1">
        <v>-35.031284553018573</v>
      </c>
      <c r="AB6145" s="1">
        <v>-2.2283662511060345</v>
      </c>
      <c r="AC6145" s="1">
        <v>-402.69791343251353</v>
      </c>
      <c r="AD6145" s="1">
        <v>-41.754823537507889</v>
      </c>
      <c r="AE6145" s="1">
        <v>517.20192456375094</v>
      </c>
      <c r="AF6145" s="1">
        <v>517.20192456375094</v>
      </c>
      <c r="AG6145" s="1">
        <v>-130.07301360089301</v>
      </c>
      <c r="AH6145" s="5">
        <v>0.12042666575427492</v>
      </c>
    </row>
    <row r="6146" spans="1:34" x14ac:dyDescent="0.2">
      <c r="A6146">
        <v>2016</v>
      </c>
      <c r="B6146" t="s">
        <v>1507</v>
      </c>
      <c r="C6146" t="s">
        <v>155</v>
      </c>
      <c r="D6146" t="s">
        <v>1437</v>
      </c>
      <c r="E6146" t="s">
        <v>1438</v>
      </c>
      <c r="F6146" s="18">
        <v>-5.8353169465258131E-4</v>
      </c>
      <c r="G6146" s="18">
        <v>-3.8736456236945472E-3</v>
      </c>
      <c r="H6146" s="1">
        <v>-2431606.1922875349</v>
      </c>
      <c r="I6146" s="1">
        <v>-2365146.1270582592</v>
      </c>
      <c r="J6146" s="1">
        <v>-679.76260541067882</v>
      </c>
      <c r="K6146" s="1">
        <v>-31444.676431941276</v>
      </c>
      <c r="L6146" s="1">
        <v>-7181.8322617511958</v>
      </c>
      <c r="M6146" s="1">
        <v>-123.72623164455159</v>
      </c>
      <c r="N6146" s="1">
        <v>-4880.6425537290943</v>
      </c>
      <c r="O6146" s="1">
        <v>-22907.828650983305</v>
      </c>
      <c r="P6146" s="1">
        <v>758.40350618556045</v>
      </c>
      <c r="Q6146" s="1">
        <v>-1033013.6238480757</v>
      </c>
      <c r="R6146" s="1">
        <v>-661496.24369187676</v>
      </c>
      <c r="S6146" s="1">
        <v>-661086.2643152927</v>
      </c>
      <c r="T6146" s="1">
        <v>-7861.169107985319</v>
      </c>
      <c r="U6146" s="1">
        <v>-7861.169107985319</v>
      </c>
      <c r="V6146" s="1">
        <v>-107505.9877257716</v>
      </c>
      <c r="W6146" s="1">
        <v>75502.326971071729</v>
      </c>
      <c r="X6146" s="1">
        <v>-791.78560603440337</v>
      </c>
      <c r="Y6146" s="1">
        <v>-22907.828650983305</v>
      </c>
      <c r="Z6146" s="1">
        <v>-4880.6425537290943</v>
      </c>
      <c r="AA6146" s="1">
        <v>-25.705097096392148</v>
      </c>
      <c r="AB6146" s="1">
        <v>-2.7987545830599596</v>
      </c>
      <c r="AC6146" s="1">
        <v>-305.36347415077825</v>
      </c>
      <c r="AD6146" s="1">
        <v>-30.638665038101649</v>
      </c>
      <c r="AE6146" s="1">
        <v>379.20175309278022</v>
      </c>
      <c r="AF6146" s="1">
        <v>379.20175309278022</v>
      </c>
      <c r="AG6146" s="1">
        <v>-97.702166190029033</v>
      </c>
      <c r="AH6146" s="5">
        <v>0.12949530042245763</v>
      </c>
    </row>
    <row r="6147" spans="1:34" x14ac:dyDescent="0.2">
      <c r="A6147" s="4">
        <v>2016</v>
      </c>
      <c r="B6147" t="s">
        <v>2611</v>
      </c>
      <c r="C6147" t="s">
        <v>155</v>
      </c>
      <c r="D6147" t="s">
        <v>1443</v>
      </c>
      <c r="E6147" s="1" t="s">
        <v>1438</v>
      </c>
      <c r="F6147" s="18">
        <v>-2.7552612203870364E-4</v>
      </c>
      <c r="G6147" s="18">
        <v>-3.1208916765461778E-3</v>
      </c>
      <c r="H6147" s="1">
        <v>-206431.91158661351</v>
      </c>
      <c r="I6147" s="1">
        <v>-199487.85630528681</v>
      </c>
      <c r="J6147" s="1">
        <v>-70.591460887502478</v>
      </c>
      <c r="K6147" s="1">
        <v>-2651.1493027957258</v>
      </c>
      <c r="L6147" s="1">
        <v>-587.34145361137496</v>
      </c>
      <c r="M6147" s="1">
        <v>-12.849304727216811</v>
      </c>
      <c r="N6147" s="1">
        <v>-877.53059261191481</v>
      </c>
      <c r="O6147" s="1">
        <v>-2880.9527281432729</v>
      </c>
      <c r="P6147" s="1">
        <v>136.35956145025847</v>
      </c>
      <c r="Q6147" s="1">
        <v>-84682.006740703437</v>
      </c>
      <c r="R6147" s="1">
        <v>-60186.567634139021</v>
      </c>
      <c r="S6147" s="1">
        <v>-60138.668398391506</v>
      </c>
      <c r="T6147" s="1">
        <v>-662.78732569893145</v>
      </c>
      <c r="U6147" s="1">
        <v>-662.78732569893145</v>
      </c>
      <c r="V6147" s="1">
        <v>-9861.895483388289</v>
      </c>
      <c r="W6147" s="1">
        <v>13575.180112274365</v>
      </c>
      <c r="X6147" s="1">
        <v>-142.36160186614654</v>
      </c>
      <c r="Y6147" s="1">
        <v>-2880.9527281432729</v>
      </c>
      <c r="Z6147" s="1">
        <v>-877.53059261191481</v>
      </c>
      <c r="AA6147" s="1">
        <v>-4.6217293808801765</v>
      </c>
      <c r="AB6147" s="1">
        <v>-0.50321094831486846</v>
      </c>
      <c r="AC6147" s="1">
        <v>-29.089488086581103</v>
      </c>
      <c r="AD6147" s="1">
        <v>-5.5087758613218973</v>
      </c>
      <c r="AE6147" s="1">
        <v>68.179780725129234</v>
      </c>
      <c r="AF6147" s="1">
        <v>68.179780725129234</v>
      </c>
      <c r="AG6147" s="1">
        <v>-8.1702254197125725</v>
      </c>
      <c r="AH6147" s="5">
        <v>0.2257435332972523</v>
      </c>
    </row>
    <row r="6148" spans="1:34" x14ac:dyDescent="0.2">
      <c r="A6148">
        <v>2016</v>
      </c>
      <c r="B6148" t="s">
        <v>1509</v>
      </c>
      <c r="C6148" t="s">
        <v>143</v>
      </c>
      <c r="D6148" t="s">
        <v>1437</v>
      </c>
      <c r="E6148" t="s">
        <v>1438</v>
      </c>
      <c r="F6148" s="18">
        <v>1.9778595548255963E-4</v>
      </c>
      <c r="G6148" s="18">
        <v>1.1266251857551084E-3</v>
      </c>
      <c r="H6148" s="1">
        <v>2266155.6640474075</v>
      </c>
      <c r="I6148" s="1">
        <v>2214820.1448034402</v>
      </c>
      <c r="J6148" s="1">
        <v>502.53461316745535</v>
      </c>
      <c r="K6148" s="1">
        <v>34775.558723536415</v>
      </c>
      <c r="L6148" s="1">
        <v>8684.4195288488008</v>
      </c>
      <c r="M6148" s="1">
        <v>84.94482163955756</v>
      </c>
      <c r="N6148" s="1">
        <v>-8661.714732872666</v>
      </c>
      <c r="O6148" s="1">
        <v>15273.588682968877</v>
      </c>
      <c r="P6148" s="1">
        <v>676.18760667853905</v>
      </c>
      <c r="Q6148" s="1">
        <v>1246254.6178834718</v>
      </c>
      <c r="R6148" s="1">
        <v>706718.48666317516</v>
      </c>
      <c r="S6148" s="1">
        <v>707200.15326989628</v>
      </c>
      <c r="T6148" s="1">
        <v>8693.8896808841037</v>
      </c>
      <c r="U6148" s="1">
        <v>8693.8896808841037</v>
      </c>
      <c r="V6148" s="1">
        <v>113786.71040390192</v>
      </c>
      <c r="W6148" s="1">
        <v>-531097.35218487529</v>
      </c>
      <c r="X6148" s="1">
        <v>-1726.2147212805498</v>
      </c>
      <c r="Y6148" s="1">
        <v>15273.588682968877</v>
      </c>
      <c r="Z6148" s="1">
        <v>-8661.714732872666</v>
      </c>
      <c r="AA6148" s="1">
        <v>-19.535534179206046</v>
      </c>
      <c r="AB6148" s="1">
        <v>-14.41937270602028</v>
      </c>
      <c r="AC6148" s="1">
        <v>295.93893453769812</v>
      </c>
      <c r="AD6148" s="1">
        <v>-23.284980632930147</v>
      </c>
      <c r="AE6148" s="1">
        <v>338.09380333926953</v>
      </c>
      <c r="AF6148" s="1">
        <v>338.09380333926953</v>
      </c>
      <c r="AG6148" s="1">
        <v>104.72276755675375</v>
      </c>
      <c r="AH6148" s="5">
        <v>0.11179923761563067</v>
      </c>
    </row>
    <row r="6149" spans="1:34" x14ac:dyDescent="0.2">
      <c r="A6149" s="6">
        <v>2016</v>
      </c>
      <c r="B6149" t="s">
        <v>2495</v>
      </c>
      <c r="C6149" t="s">
        <v>442</v>
      </c>
      <c r="D6149" t="s">
        <v>1443</v>
      </c>
      <c r="E6149" s="1" t="s">
        <v>1438</v>
      </c>
      <c r="F6149" s="18">
        <v>5.8211285815794227E-3</v>
      </c>
      <c r="G6149" s="18">
        <v>4.8942332461810359E-2</v>
      </c>
      <c r="H6149" s="1">
        <v>66520933.123490736</v>
      </c>
      <c r="I6149" s="1">
        <v>627492429.86489439</v>
      </c>
      <c r="J6149" s="1">
        <v>-640787.18350786972</v>
      </c>
      <c r="K6149" s="1">
        <v>11083655.422878608</v>
      </c>
      <c r="L6149" s="1">
        <v>2826416.2799807745</v>
      </c>
      <c r="M6149" s="1">
        <v>-33072.577316858609</v>
      </c>
      <c r="N6149" s="1">
        <v>-864177.76720026473</v>
      </c>
      <c r="O6149" s="1">
        <v>-574573261.04973423</v>
      </c>
      <c r="P6149" s="1">
        <v>1229730.1334962181</v>
      </c>
      <c r="Q6149" s="1">
        <v>397123803.04109657</v>
      </c>
      <c r="R6149" s="1">
        <v>-9330260.6906637885</v>
      </c>
      <c r="S6149" s="1">
        <v>-8675999.7462103404</v>
      </c>
      <c r="T6149" s="1">
        <v>2770913.855719652</v>
      </c>
      <c r="U6149" s="1">
        <v>2770913.855719652</v>
      </c>
      <c r="V6149" s="1">
        <v>-5156017.1205115588</v>
      </c>
      <c r="W6149" s="1">
        <v>261659986.46082836</v>
      </c>
      <c r="X6149" s="1">
        <v>-81423.282657127318</v>
      </c>
      <c r="Y6149" s="1">
        <v>-574573261.04973423</v>
      </c>
      <c r="Z6149" s="1">
        <v>-864177.76720026473</v>
      </c>
      <c r="AA6149" s="1">
        <v>-41848.051257281586</v>
      </c>
      <c r="AB6149" s="1">
        <v>-383.20535658719956</v>
      </c>
      <c r="AC6149" s="1">
        <v>-270458.13683992781</v>
      </c>
      <c r="AD6149" s="1">
        <v>-49879.929266990344</v>
      </c>
      <c r="AE6149" s="1">
        <v>614865.06674810906</v>
      </c>
      <c r="AF6149" s="1">
        <v>614865.06674810906</v>
      </c>
      <c r="AG6149" s="1">
        <v>9294.7563282870506</v>
      </c>
      <c r="AH6149" s="5">
        <v>9.4623866407656399E-3</v>
      </c>
    </row>
    <row r="6150" spans="1:34" x14ac:dyDescent="0.2">
      <c r="A6150">
        <v>2016</v>
      </c>
      <c r="B6150" t="s">
        <v>1510</v>
      </c>
      <c r="C6150" t="s">
        <v>127</v>
      </c>
      <c r="D6150" t="s">
        <v>1511</v>
      </c>
      <c r="E6150" t="s">
        <v>1512</v>
      </c>
      <c r="F6150" s="18">
        <v>-0.6457963095646877</v>
      </c>
      <c r="G6150" s="18">
        <v>-82.368723164391994</v>
      </c>
      <c r="H6150" s="1">
        <v>-1181157875.8384802</v>
      </c>
      <c r="I6150" s="1">
        <v>-124862086.26981111</v>
      </c>
      <c r="J6150" s="1">
        <v>-33001.964478932008</v>
      </c>
      <c r="K6150" s="1">
        <v>-1594782.091723829</v>
      </c>
      <c r="L6150" s="1">
        <v>-343783.92198025406</v>
      </c>
      <c r="M6150" s="1">
        <v>-5828.1774560075446</v>
      </c>
      <c r="N6150" s="1">
        <v>-347294.42669486318</v>
      </c>
      <c r="O6150" s="1">
        <v>-1053998863.1380028</v>
      </c>
      <c r="P6150" s="1">
        <v>27764.151667476002</v>
      </c>
      <c r="Q6150" s="1">
        <v>-49420625.705980413</v>
      </c>
      <c r="R6150" s="1">
        <v>-30957853.88346434</v>
      </c>
      <c r="S6150" s="1">
        <v>-30916040.244456973</v>
      </c>
      <c r="T6150" s="1">
        <v>-385879.46698463877</v>
      </c>
      <c r="U6150" s="1">
        <v>-437143.69076991268</v>
      </c>
      <c r="V6150" s="1">
        <v>-5017614.2740967236</v>
      </c>
      <c r="W6150" s="1">
        <v>-9646157.5636564605</v>
      </c>
      <c r="X6150" s="1">
        <v>-35978.697311612756</v>
      </c>
      <c r="Y6150" s="1">
        <v>-1053998863.1380028</v>
      </c>
      <c r="Z6150" s="1">
        <v>-347294.42669486318</v>
      </c>
      <c r="AA6150" s="1">
        <v>-1016.5713470965484</v>
      </c>
      <c r="AB6150" s="1">
        <v>-280.52193273786236</v>
      </c>
      <c r="AC6150" s="1">
        <v>-14881.132292219439</v>
      </c>
      <c r="AD6150" s="1">
        <v>-1211.6814371183402</v>
      </c>
      <c r="AE6150" s="1">
        <v>13882.075833738001</v>
      </c>
      <c r="AF6150" s="1">
        <v>13882.075833738001</v>
      </c>
      <c r="AG6150" s="1">
        <v>-4798.9917199324254</v>
      </c>
      <c r="AH6150" s="5">
        <v>4.5137831335306369E-2</v>
      </c>
    </row>
    <row r="6151" spans="1:34" x14ac:dyDescent="0.2">
      <c r="A6151">
        <v>2016</v>
      </c>
      <c r="B6151" t="s">
        <v>1515</v>
      </c>
      <c r="C6151" t="s">
        <v>196</v>
      </c>
      <c r="D6151" t="s">
        <v>1511</v>
      </c>
      <c r="E6151" t="s">
        <v>1512</v>
      </c>
      <c r="F6151" s="18">
        <v>-0.25976269861687151</v>
      </c>
      <c r="G6151" s="18">
        <v>-2.5286697892291401</v>
      </c>
      <c r="H6151" s="1">
        <v>-674104345.57688522</v>
      </c>
      <c r="I6151" s="1">
        <v>-29421624.566661593</v>
      </c>
      <c r="J6151" s="1">
        <v>-8190.9722796566657</v>
      </c>
      <c r="K6151" s="1">
        <v>-393064.60308483127</v>
      </c>
      <c r="L6151" s="1">
        <v>-90487.253646641955</v>
      </c>
      <c r="M6151" s="1">
        <v>-1529.2313095098775</v>
      </c>
      <c r="N6151" s="1">
        <v>-5906.1861195364172</v>
      </c>
      <c r="O6151" s="1">
        <v>-644192669.54966342</v>
      </c>
      <c r="P6151" s="1">
        <v>9126.7858799433543</v>
      </c>
      <c r="Q6151" s="1">
        <v>-13013731.140442066</v>
      </c>
      <c r="R6151" s="1">
        <v>-8305055.2387093455</v>
      </c>
      <c r="S6151" s="1">
        <v>-8300873.9656111877</v>
      </c>
      <c r="T6151" s="1">
        <v>-98266.150771207816</v>
      </c>
      <c r="U6151" s="1">
        <v>-98266.150771207816</v>
      </c>
      <c r="V6151" s="1">
        <v>-1349561.3868676398</v>
      </c>
      <c r="W6151" s="1">
        <v>1257115.4265923887</v>
      </c>
      <c r="X6151" s="1">
        <v>-639.37601565758257</v>
      </c>
      <c r="Y6151" s="1">
        <v>-644192669.54966342</v>
      </c>
      <c r="Z6151" s="1">
        <v>-5906.1861195364172</v>
      </c>
      <c r="AA6151" s="1">
        <v>-309.7343883495148</v>
      </c>
      <c r="AB6151" s="1">
        <v>-12.146126031478111</v>
      </c>
      <c r="AC6151" s="1">
        <v>-3711.9287973830569</v>
      </c>
      <c r="AD6151" s="1">
        <v>-369.18157281553431</v>
      </c>
      <c r="AE6151" s="1">
        <v>4563.3929399716772</v>
      </c>
      <c r="AF6151" s="1">
        <v>4563.3929399716772</v>
      </c>
      <c r="AG6151" s="1">
        <v>-1215.6535017428869</v>
      </c>
      <c r="AH6151" s="5">
        <v>1.201028499652601E-3</v>
      </c>
    </row>
    <row r="6152" spans="1:34" x14ac:dyDescent="0.2">
      <c r="A6152">
        <v>2016</v>
      </c>
      <c r="B6152" t="s">
        <v>1518</v>
      </c>
      <c r="C6152" t="s">
        <v>127</v>
      </c>
      <c r="D6152" t="s">
        <v>1511</v>
      </c>
      <c r="E6152" t="s">
        <v>1512</v>
      </c>
      <c r="F6152" s="18">
        <v>-0.14447802223133105</v>
      </c>
      <c r="G6152" s="18">
        <v>-3.1972266467913197</v>
      </c>
      <c r="H6152" s="1">
        <v>-126225140.32662292</v>
      </c>
      <c r="I6152" s="1">
        <v>-55938102.453954063</v>
      </c>
      <c r="J6152" s="1">
        <v>-14916.833992471466</v>
      </c>
      <c r="K6152" s="1">
        <v>-712507.10321285389</v>
      </c>
      <c r="L6152" s="1">
        <v>-152663.34728480282</v>
      </c>
      <c r="M6152" s="1">
        <v>-2629.7511562904438</v>
      </c>
      <c r="N6152" s="1">
        <v>-165893.54850592255</v>
      </c>
      <c r="O6152" s="1">
        <v>-69251689.504340693</v>
      </c>
      <c r="P6152" s="1">
        <v>13262.215824214798</v>
      </c>
      <c r="Q6152" s="1">
        <v>-21948447.503136504</v>
      </c>
      <c r="R6152" s="1">
        <v>-13823548.63701831</v>
      </c>
      <c r="S6152" s="1">
        <v>-13803999.019788017</v>
      </c>
      <c r="T6152" s="1">
        <v>-172004.87796851766</v>
      </c>
      <c r="U6152" s="1">
        <v>-196492.46930730084</v>
      </c>
      <c r="V6152" s="1">
        <v>-2241400.2058296711</v>
      </c>
      <c r="W6152" s="1">
        <v>-4607719.5160065144</v>
      </c>
      <c r="X6152" s="1">
        <v>-17186.091422330959</v>
      </c>
      <c r="Y6152" s="1">
        <v>-69251689.504340693</v>
      </c>
      <c r="Z6152" s="1">
        <v>-165893.54850592255</v>
      </c>
      <c r="AA6152" s="1">
        <v>-485.58979101459522</v>
      </c>
      <c r="AB6152" s="1">
        <v>-133.998058357877</v>
      </c>
      <c r="AC6152" s="1">
        <v>-6684.6566501419366</v>
      </c>
      <c r="AD6152" s="1">
        <v>-578.78882530679687</v>
      </c>
      <c r="AE6152" s="1">
        <v>6631.107912107399</v>
      </c>
      <c r="AF6152" s="1">
        <v>6631.107912107399</v>
      </c>
      <c r="AG6152" s="1">
        <v>-2138.135798526032</v>
      </c>
      <c r="AH6152" s="5">
        <v>0.12477995080725465</v>
      </c>
    </row>
    <row r="6153" spans="1:34" x14ac:dyDescent="0.2">
      <c r="A6153" s="6">
        <v>2016</v>
      </c>
      <c r="B6153" t="s">
        <v>1517</v>
      </c>
      <c r="C6153" t="s">
        <v>118</v>
      </c>
      <c r="D6153" t="s">
        <v>1511</v>
      </c>
      <c r="E6153" s="1" t="s">
        <v>1512</v>
      </c>
      <c r="F6153" s="18">
        <v>-0.13385207795002574</v>
      </c>
      <c r="G6153" s="18">
        <v>-1.7809132405215291</v>
      </c>
      <c r="H6153" s="1">
        <v>-389645451.73744088</v>
      </c>
      <c r="I6153" s="1">
        <v>-374184471.59876186</v>
      </c>
      <c r="J6153" s="1">
        <v>-87036.10430093437</v>
      </c>
      <c r="K6153" s="1">
        <v>-4967739.310461672</v>
      </c>
      <c r="L6153" s="1">
        <v>-1161295.4655804553</v>
      </c>
      <c r="M6153" s="1">
        <v>-15860.440663514821</v>
      </c>
      <c r="N6153" s="1">
        <v>-108056.9402425077</v>
      </c>
      <c r="O6153" s="1">
        <v>-9130536.9248829745</v>
      </c>
      <c r="P6153" s="1">
        <v>9545.0474531448363</v>
      </c>
      <c r="Q6153" s="1">
        <v>-166730592.00262952</v>
      </c>
      <c r="R6153" s="1">
        <v>-97681676.558732092</v>
      </c>
      <c r="S6153" s="1">
        <v>-97634968.252622873</v>
      </c>
      <c r="T6153" s="1">
        <v>-1241934.827615418</v>
      </c>
      <c r="U6153" s="1">
        <v>-1241934.827615418</v>
      </c>
      <c r="V6153" s="1">
        <v>-15752187.146117566</v>
      </c>
      <c r="W6153" s="1">
        <v>-54462.688305897223</v>
      </c>
      <c r="X6153" s="1">
        <v>-19287.232090547022</v>
      </c>
      <c r="Y6153" s="1">
        <v>-9130536.9248829745</v>
      </c>
      <c r="Z6153" s="1">
        <v>-108056.9402425077</v>
      </c>
      <c r="AA6153" s="1">
        <v>-329.4694412860963</v>
      </c>
      <c r="AB6153" s="1">
        <v>-38.217549444370704</v>
      </c>
      <c r="AC6153" s="1">
        <v>-43072.109767483402</v>
      </c>
      <c r="AD6153" s="1">
        <v>-392.70436575289284</v>
      </c>
      <c r="AE6153" s="1">
        <v>4772.5237265724181</v>
      </c>
      <c r="AF6153" s="1">
        <v>4772.5237265724181</v>
      </c>
      <c r="AG6153" s="1">
        <v>-15526.882915293058</v>
      </c>
      <c r="AH6153" s="5">
        <v>2.0092742806121444E-2</v>
      </c>
    </row>
    <row r="6154" spans="1:34" x14ac:dyDescent="0.2">
      <c r="A6154">
        <v>2016</v>
      </c>
      <c r="B6154" t="s">
        <v>1521</v>
      </c>
      <c r="C6154" t="s">
        <v>196</v>
      </c>
      <c r="D6154" t="s">
        <v>1511</v>
      </c>
      <c r="E6154" t="s">
        <v>1512</v>
      </c>
      <c r="F6154" s="18">
        <v>-0.1292839055021642</v>
      </c>
      <c r="G6154" s="18">
        <v>-0.69069456574240062</v>
      </c>
      <c r="H6154" s="1">
        <v>-99703631.766852453</v>
      </c>
      <c r="I6154" s="1">
        <v>-55925409.035773896</v>
      </c>
      <c r="J6154" s="1">
        <v>-12947.218489079691</v>
      </c>
      <c r="K6154" s="1">
        <v>-743016.13722615922</v>
      </c>
      <c r="L6154" s="1">
        <v>-173793.45697502798</v>
      </c>
      <c r="M6154" s="1">
        <v>-2354.1942305033285</v>
      </c>
      <c r="N6154" s="1">
        <v>-1755.18663862792</v>
      </c>
      <c r="O6154" s="1">
        <v>-42845230.343587033</v>
      </c>
      <c r="P6154" s="1">
        <v>873.80606787717954</v>
      </c>
      <c r="Q6154" s="1">
        <v>-24950836.540550031</v>
      </c>
      <c r="R6154" s="1">
        <v>-14579552.438639663</v>
      </c>
      <c r="S6154" s="1">
        <v>-14572577.341970958</v>
      </c>
      <c r="T6154" s="1">
        <v>-185754.0343065398</v>
      </c>
      <c r="U6154" s="1">
        <v>-185754.0343065398</v>
      </c>
      <c r="V6154" s="1">
        <v>-2350529.7601307635</v>
      </c>
      <c r="W6154" s="1">
        <v>-23499.886220178349</v>
      </c>
      <c r="X6154" s="1">
        <v>-190.00827556538795</v>
      </c>
      <c r="Y6154" s="1">
        <v>-42845230.343587033</v>
      </c>
      <c r="Z6154" s="1">
        <v>-1755.18663862792</v>
      </c>
      <c r="AA6154" s="1">
        <v>-29.846812317962392</v>
      </c>
      <c r="AB6154" s="1">
        <v>-3.6103611960260231</v>
      </c>
      <c r="AC6154" s="1">
        <v>-6432.9887668161282</v>
      </c>
      <c r="AD6154" s="1">
        <v>-35.575297834353883</v>
      </c>
      <c r="AE6154" s="1">
        <v>436.90303393858977</v>
      </c>
      <c r="AF6154" s="1">
        <v>436.90303393858977</v>
      </c>
      <c r="AG6154" s="1">
        <v>-2323.9770562806907</v>
      </c>
      <c r="AH6154" s="5">
        <v>7.0682023434526014E-3</v>
      </c>
    </row>
    <row r="6155" spans="1:34" x14ac:dyDescent="0.2">
      <c r="A6155">
        <v>2016</v>
      </c>
      <c r="B6155" t="s">
        <v>1516</v>
      </c>
      <c r="C6155" t="s">
        <v>127</v>
      </c>
      <c r="D6155" t="s">
        <v>1511</v>
      </c>
      <c r="E6155" t="s">
        <v>1512</v>
      </c>
      <c r="F6155" s="18">
        <v>-9.9306278311499588E-2</v>
      </c>
      <c r="G6155" s="18">
        <v>-0.54245691063231405</v>
      </c>
      <c r="H6155" s="1">
        <v>-59834215.722993098</v>
      </c>
      <c r="I6155" s="1">
        <v>-44526584.646220304</v>
      </c>
      <c r="J6155" s="1">
        <v>-10020.677363536939</v>
      </c>
      <c r="K6155" s="1">
        <v>-561463.92777887965</v>
      </c>
      <c r="L6155" s="1">
        <v>-123433.11655654112</v>
      </c>
      <c r="M6155" s="1">
        <v>-1717.3961920123584</v>
      </c>
      <c r="N6155" s="1">
        <v>-114408.50730016665</v>
      </c>
      <c r="O6155" s="1">
        <v>-14495835.239899263</v>
      </c>
      <c r="P6155" s="1">
        <v>-752.2116823876338</v>
      </c>
      <c r="Q6155" s="1">
        <v>-17715280.353773687</v>
      </c>
      <c r="R6155" s="1">
        <v>-10215600.514290776</v>
      </c>
      <c r="S6155" s="1">
        <v>-10202251.477795236</v>
      </c>
      <c r="T6155" s="1">
        <v>-136144.01430692076</v>
      </c>
      <c r="U6155" s="1">
        <v>-153031.88485811735</v>
      </c>
      <c r="V6155" s="1">
        <v>-1643300.1237277419</v>
      </c>
      <c r="W6155" s="1">
        <v>-5139077.4761899011</v>
      </c>
      <c r="X6155" s="1">
        <v>-11852.390184316822</v>
      </c>
      <c r="Y6155" s="1">
        <v>-14495835.239899263</v>
      </c>
      <c r="Z6155" s="1">
        <v>-114408.50730016665</v>
      </c>
      <c r="AA6155" s="1">
        <v>0</v>
      </c>
      <c r="AB6155" s="1">
        <v>-92.411778371827495</v>
      </c>
      <c r="AC6155" s="1">
        <v>-4871.7210142107278</v>
      </c>
      <c r="AD6155" s="1">
        <v>0</v>
      </c>
      <c r="AE6155" s="1">
        <v>-376.1058411938169</v>
      </c>
      <c r="AF6155" s="1">
        <v>-376.1058411938169</v>
      </c>
      <c r="AG6155" s="1">
        <v>-1717.3961920123584</v>
      </c>
      <c r="AH6155" s="5">
        <v>7.9591112587709748E-2</v>
      </c>
    </row>
    <row r="6156" spans="1:34" x14ac:dyDescent="0.2">
      <c r="A6156">
        <v>2016</v>
      </c>
      <c r="B6156" t="s">
        <v>1528</v>
      </c>
      <c r="C6156" t="s">
        <v>118</v>
      </c>
      <c r="D6156" t="s">
        <v>1511</v>
      </c>
      <c r="E6156" t="s">
        <v>1512</v>
      </c>
      <c r="F6156" s="18">
        <v>-9.2124195167996956E-2</v>
      </c>
      <c r="G6156" s="18">
        <v>-1.1868962413999915</v>
      </c>
      <c r="H6156" s="1">
        <v>-1525807256.0657437</v>
      </c>
      <c r="I6156" s="1">
        <v>-960453709.56045949</v>
      </c>
      <c r="J6156" s="1">
        <v>-227978.49949655239</v>
      </c>
      <c r="K6156" s="1">
        <v>-12723712.353454333</v>
      </c>
      <c r="L6156" s="1">
        <v>-2963822.5641828477</v>
      </c>
      <c r="M6156" s="1">
        <v>-41604.940734092612</v>
      </c>
      <c r="N6156" s="1">
        <v>-614800.40013136331</v>
      </c>
      <c r="O6156" s="1">
        <v>-548835935.21684968</v>
      </c>
      <c r="P6156" s="1">
        <v>54307.469564623207</v>
      </c>
      <c r="Q6156" s="1">
        <v>-425600305.37476194</v>
      </c>
      <c r="R6156" s="1">
        <v>-251692189.87285286</v>
      </c>
      <c r="S6156" s="1">
        <v>-251560049.36501813</v>
      </c>
      <c r="T6156" s="1">
        <v>-3180928.0883635832</v>
      </c>
      <c r="U6156" s="1">
        <v>-3180928.0883635832</v>
      </c>
      <c r="V6156" s="1">
        <v>-40621334.363147825</v>
      </c>
      <c r="W6156" s="1">
        <v>-309870.72637397621</v>
      </c>
      <c r="X6156" s="1">
        <v>-109736.57018311658</v>
      </c>
      <c r="Y6156" s="1">
        <v>-548835935.21684968</v>
      </c>
      <c r="Z6156" s="1">
        <v>-614800.40013136331</v>
      </c>
      <c r="AA6156" s="1">
        <v>-1874.5482139245878</v>
      </c>
      <c r="AB6156" s="1">
        <v>-217.44243949262125</v>
      </c>
      <c r="AC6156" s="1">
        <v>-111452.01748093026</v>
      </c>
      <c r="AD6156" s="1">
        <v>-2234.3294253600889</v>
      </c>
      <c r="AE6156" s="1">
        <v>27153.734782311603</v>
      </c>
      <c r="AF6156" s="1">
        <v>27153.734782311603</v>
      </c>
      <c r="AG6156" s="1">
        <v>-39707.13170291495</v>
      </c>
      <c r="AH6156" s="5">
        <v>2.4878539267888085E-2</v>
      </c>
    </row>
    <row r="6157" spans="1:34" x14ac:dyDescent="0.2">
      <c r="A6157">
        <v>2016</v>
      </c>
      <c r="B6157" t="s">
        <v>1533</v>
      </c>
      <c r="C6157" t="s">
        <v>238</v>
      </c>
      <c r="D6157" t="s">
        <v>1511</v>
      </c>
      <c r="E6157" t="s">
        <v>1512</v>
      </c>
      <c r="F6157" s="18">
        <v>-6.8328316126631525E-2</v>
      </c>
      <c r="G6157" s="18">
        <v>-3.7885513379206039</v>
      </c>
      <c r="H6157" s="1">
        <v>-206495157.11100531</v>
      </c>
      <c r="I6157" s="1">
        <v>-64309828.277547687</v>
      </c>
      <c r="J6157" s="1">
        <v>-15926.260398014207</v>
      </c>
      <c r="K6157" s="1">
        <v>-858867.66016519687</v>
      </c>
      <c r="L6157" s="1">
        <v>-200296.71878540024</v>
      </c>
      <c r="M6157" s="1">
        <v>-2897.2861267658973</v>
      </c>
      <c r="N6157" s="1">
        <v>-4322.9706179711975</v>
      </c>
      <c r="O6157" s="1">
        <v>-141109243.37369481</v>
      </c>
      <c r="P6157" s="1">
        <v>6225.4363305099969</v>
      </c>
      <c r="Q6157" s="1">
        <v>-28771616.446320124</v>
      </c>
      <c r="R6157" s="1">
        <v>-17286882.489160068</v>
      </c>
      <c r="S6157" s="1">
        <v>-17278871.822259568</v>
      </c>
      <c r="T6157" s="1">
        <v>-214716.91504129922</v>
      </c>
      <c r="U6157" s="1">
        <v>-214716.91504129922</v>
      </c>
      <c r="V6157" s="1">
        <v>-2794310.6375279417</v>
      </c>
      <c r="W6157" s="1">
        <v>1184509.7446449772</v>
      </c>
      <c r="X6157" s="1">
        <v>-351.1215073133348</v>
      </c>
      <c r="Y6157" s="1">
        <v>-141109243.37369481</v>
      </c>
      <c r="Z6157" s="1">
        <v>-4322.9706179711975</v>
      </c>
      <c r="AA6157" s="1">
        <v>-211.24694739643593</v>
      </c>
      <c r="AB6157" s="1">
        <v>-1.6310306592499113</v>
      </c>
      <c r="AC6157" s="1">
        <v>-7711.5134847200225</v>
      </c>
      <c r="AD6157" s="1">
        <v>-251.79148078414795</v>
      </c>
      <c r="AE6157" s="1">
        <v>3112.7181652549984</v>
      </c>
      <c r="AF6157" s="1">
        <v>3112.7181652549984</v>
      </c>
      <c r="AG6157" s="1">
        <v>-2683.4178668835202</v>
      </c>
      <c r="AH6157" s="5">
        <v>1.8840000046182596E-3</v>
      </c>
    </row>
    <row r="6158" spans="1:34" x14ac:dyDescent="0.2">
      <c r="A6158">
        <v>2016</v>
      </c>
      <c r="B6158" t="s">
        <v>1524</v>
      </c>
      <c r="C6158" t="s">
        <v>118</v>
      </c>
      <c r="D6158" t="s">
        <v>1511</v>
      </c>
      <c r="E6158" t="s">
        <v>1512</v>
      </c>
      <c r="F6158" s="18">
        <v>-5.7383606729549431E-2</v>
      </c>
      <c r="G6158" s="18">
        <v>-0.36504452724259545</v>
      </c>
      <c r="H6158" s="1">
        <v>-17101674.410299867</v>
      </c>
      <c r="I6158" s="1">
        <v>-16013115.736792576</v>
      </c>
      <c r="J6158" s="1">
        <v>-3811.9744675676393</v>
      </c>
      <c r="K6158" s="1">
        <v>-212069.38167322631</v>
      </c>
      <c r="L6158" s="1">
        <v>-49373.297312482762</v>
      </c>
      <c r="M6158" s="1">
        <v>-695.80981772735493</v>
      </c>
      <c r="N6158" s="1">
        <v>-11062.644710177752</v>
      </c>
      <c r="O6158" s="1">
        <v>-812522.76762417564</v>
      </c>
      <c r="P6158" s="1">
        <v>977.20209806930779</v>
      </c>
      <c r="Q6158" s="1">
        <v>-7090111.7150448775</v>
      </c>
      <c r="R6158" s="1">
        <v>-4198645.3152690744</v>
      </c>
      <c r="S6158" s="1">
        <v>-4196412.7164728865</v>
      </c>
      <c r="T6158" s="1">
        <v>-53017.345418306577</v>
      </c>
      <c r="U6158" s="1">
        <v>-53017.345418306577</v>
      </c>
      <c r="V6158" s="1">
        <v>-677711.55830497562</v>
      </c>
      <c r="W6158" s="1">
        <v>-5575.7767093638377</v>
      </c>
      <c r="X6158" s="1">
        <v>-1974.5866908836038</v>
      </c>
      <c r="Y6158" s="1">
        <v>-812522.76762417564</v>
      </c>
      <c r="Z6158" s="1">
        <v>-11062.644710177752</v>
      </c>
      <c r="AA6158" s="1">
        <v>-33.730395878589306</v>
      </c>
      <c r="AB6158" s="1">
        <v>-3.9126331936466139</v>
      </c>
      <c r="AC6158" s="1">
        <v>-1860.3325804770725</v>
      </c>
      <c r="AD6158" s="1">
        <v>-40.20425587389488</v>
      </c>
      <c r="AE6158" s="1">
        <v>488.6010490346539</v>
      </c>
      <c r="AF6158" s="1">
        <v>488.6010490346539</v>
      </c>
      <c r="AG6158" s="1">
        <v>-661.66086949114811</v>
      </c>
      <c r="AH6158" s="5">
        <v>4.6522779161696469E-2</v>
      </c>
    </row>
    <row r="6159" spans="1:34" x14ac:dyDescent="0.2">
      <c r="A6159">
        <v>2016</v>
      </c>
      <c r="B6159" t="s">
        <v>1537</v>
      </c>
      <c r="C6159" t="s">
        <v>190</v>
      </c>
      <c r="D6159" t="s">
        <v>1511</v>
      </c>
      <c r="E6159" t="s">
        <v>1512</v>
      </c>
      <c r="F6159" s="18">
        <v>-4.1896378705417202E-2</v>
      </c>
      <c r="G6159" s="18">
        <v>-0.46222706848752654</v>
      </c>
      <c r="H6159" s="1">
        <v>-332285332.76724458</v>
      </c>
      <c r="I6159" s="1">
        <v>-165788049.41432008</v>
      </c>
      <c r="J6159" s="1">
        <v>-40306.765154138666</v>
      </c>
      <c r="K6159" s="1">
        <v>-2224842.2203022465</v>
      </c>
      <c r="L6159" s="1">
        <v>-511929.12392900675</v>
      </c>
      <c r="M6159" s="1">
        <v>-7377.6166033768313</v>
      </c>
      <c r="N6159" s="1">
        <v>-30308.238493997836</v>
      </c>
      <c r="O6159" s="1">
        <v>-163697654.73815566</v>
      </c>
      <c r="P6159" s="1">
        <v>15135.349713980622</v>
      </c>
      <c r="Q6159" s="1">
        <v>-73527591.848674446</v>
      </c>
      <c r="R6159" s="1">
        <v>-43943371.142928116</v>
      </c>
      <c r="S6159" s="1">
        <v>-43909275.395858645</v>
      </c>
      <c r="T6159" s="1">
        <v>-556210.55507556163</v>
      </c>
      <c r="U6159" s="1">
        <v>-556210.55507556163</v>
      </c>
      <c r="V6159" s="1">
        <v>-7097064.1654037992</v>
      </c>
      <c r="W6159" s="1">
        <v>1046030.0327806212</v>
      </c>
      <c r="X6159" s="1">
        <v>-1292.6627563917448</v>
      </c>
      <c r="Y6159" s="1">
        <v>-163697654.73815566</v>
      </c>
      <c r="Z6159" s="1">
        <v>-30308.238493997836</v>
      </c>
      <c r="AA6159" s="1">
        <v>-514.04848882021929</v>
      </c>
      <c r="AB6159" s="1">
        <v>-24.303726863108153</v>
      </c>
      <c r="AC6159" s="1">
        <v>-19510.59610222749</v>
      </c>
      <c r="AD6159" s="1">
        <v>-612.70958842305265</v>
      </c>
      <c r="AE6159" s="1">
        <v>7567.6748569903111</v>
      </c>
      <c r="AF6159" s="1">
        <v>7567.6748569903111</v>
      </c>
      <c r="AG6159" s="1">
        <v>-6857.1894106807404</v>
      </c>
      <c r="AH6159" s="5">
        <v>3.2008045637876043E-2</v>
      </c>
    </row>
    <row r="6160" spans="1:34" x14ac:dyDescent="0.2">
      <c r="A6160">
        <v>2016</v>
      </c>
      <c r="B6160" t="s">
        <v>1529</v>
      </c>
      <c r="C6160" t="s">
        <v>185</v>
      </c>
      <c r="D6160" t="s">
        <v>1511</v>
      </c>
      <c r="E6160" t="s">
        <v>1512</v>
      </c>
      <c r="F6160" s="18">
        <v>-4.0198705719491939E-2</v>
      </c>
      <c r="G6160" s="18">
        <v>-0.32383071281187314</v>
      </c>
      <c r="H6160" s="1">
        <v>-20238550.82554413</v>
      </c>
      <c r="I6160" s="1">
        <v>-17828216.57563103</v>
      </c>
      <c r="J6160" s="1">
        <v>-4092.8284799461189</v>
      </c>
      <c r="K6160" s="1">
        <v>-236737.51522781697</v>
      </c>
      <c r="L6160" s="1">
        <v>-55446.510095036079</v>
      </c>
      <c r="M6160" s="1">
        <v>-745.41052975671607</v>
      </c>
      <c r="N6160" s="1">
        <v>-281.72095546851642</v>
      </c>
      <c r="O6160" s="1">
        <v>-2113164.1595549444</v>
      </c>
      <c r="P6160" s="1">
        <v>133.89492987481481</v>
      </c>
      <c r="Q6160" s="1">
        <v>-7959743.86549831</v>
      </c>
      <c r="R6160" s="1">
        <v>-4636471.0080650588</v>
      </c>
      <c r="S6160" s="1">
        <v>-4634370.1602600664</v>
      </c>
      <c r="T6160" s="1">
        <v>-59184.378806954242</v>
      </c>
      <c r="U6160" s="1">
        <v>-59184.378806954242</v>
      </c>
      <c r="V6160" s="1">
        <v>-747292.57032476715</v>
      </c>
      <c r="W6160" s="1">
        <v>-26143.269504519682</v>
      </c>
      <c r="X6160" s="1">
        <v>-57.955840792434266</v>
      </c>
      <c r="Y6160" s="1">
        <v>-2113164.1595549444</v>
      </c>
      <c r="Z6160" s="1">
        <v>-281.72095546851642</v>
      </c>
      <c r="AA6160" s="1">
        <v>-4.6463237682114578</v>
      </c>
      <c r="AB6160" s="1">
        <v>-1.1438271150727928</v>
      </c>
      <c r="AC6160" s="1">
        <v>-2039.2180637743429</v>
      </c>
      <c r="AD6160" s="1">
        <v>-5.5380906385598418</v>
      </c>
      <c r="AE6160" s="1">
        <v>66.947464937407403</v>
      </c>
      <c r="AF6160" s="1">
        <v>66.947464937407403</v>
      </c>
      <c r="AG6160" s="1">
        <v>-740.70655087605235</v>
      </c>
      <c r="AH6160" s="5">
        <v>4.7011171415114556E-3</v>
      </c>
    </row>
    <row r="6161" spans="1:34" x14ac:dyDescent="0.2">
      <c r="A6161">
        <v>2016</v>
      </c>
      <c r="B6161" t="s">
        <v>1542</v>
      </c>
      <c r="C6161" t="s">
        <v>1543</v>
      </c>
      <c r="D6161" t="s">
        <v>1511</v>
      </c>
      <c r="E6161" t="s">
        <v>1512</v>
      </c>
      <c r="F6161" s="18">
        <v>-3.695757343168482E-2</v>
      </c>
      <c r="G6161" s="18">
        <v>-0.39757617691682123</v>
      </c>
      <c r="H6161" s="1">
        <v>-50715432.862224951</v>
      </c>
      <c r="I6161" s="1">
        <v>-16516424.286805598</v>
      </c>
      <c r="J6161" s="1">
        <v>-6778.7168254466096</v>
      </c>
      <c r="K6161" s="1">
        <v>-183570.58352967456</v>
      </c>
      <c r="L6161" s="1">
        <v>-41238.86616032404</v>
      </c>
      <c r="M6161" s="1">
        <v>-1025.6201976268289</v>
      </c>
      <c r="N6161" s="1">
        <v>-32013.442829697651</v>
      </c>
      <c r="O6161" s="1">
        <v>-33936041.474423818</v>
      </c>
      <c r="P6161" s="1">
        <v>1660.1285472279278</v>
      </c>
      <c r="Q6161" s="1">
        <v>-5944923.4136841912</v>
      </c>
      <c r="R6161" s="1">
        <v>-4261411.6455840906</v>
      </c>
      <c r="S6161" s="1">
        <v>-4253730.1775199911</v>
      </c>
      <c r="T6161" s="1">
        <v>-45832.410631428545</v>
      </c>
      <c r="U6161" s="1">
        <v>-46103.028846545145</v>
      </c>
      <c r="V6161" s="1">
        <v>-698432.47085415036</v>
      </c>
      <c r="W6161" s="1">
        <v>-1486946.8106761489</v>
      </c>
      <c r="X6161" s="1">
        <v>-7259.8303314911536</v>
      </c>
      <c r="Y6161" s="1">
        <v>-33936041.474423818</v>
      </c>
      <c r="Z6161" s="1">
        <v>-32013.44282969764</v>
      </c>
      <c r="AA6161" s="1">
        <v>-76.927495145631113</v>
      </c>
      <c r="AB6161" s="1">
        <v>-33.386439422299169</v>
      </c>
      <c r="AC6161" s="1">
        <v>-3248.5411730073324</v>
      </c>
      <c r="AD6161" s="1">
        <v>-91.692155339805907</v>
      </c>
      <c r="AE6161" s="1">
        <v>830.06427361396391</v>
      </c>
      <c r="AF6161" s="1">
        <v>583.77111001371532</v>
      </c>
      <c r="AG6161" s="1">
        <v>-701.44496412366766</v>
      </c>
      <c r="AH6161" s="5">
        <v>0.11832434163790324</v>
      </c>
    </row>
    <row r="6162" spans="1:34" x14ac:dyDescent="0.2">
      <c r="A6162">
        <v>2016</v>
      </c>
      <c r="B6162" t="s">
        <v>1549</v>
      </c>
      <c r="C6162" t="s">
        <v>190</v>
      </c>
      <c r="D6162" t="s">
        <v>1511</v>
      </c>
      <c r="E6162" t="s">
        <v>1512</v>
      </c>
      <c r="F6162" s="18">
        <v>-2.9557413884227675E-2</v>
      </c>
      <c r="G6162" s="18">
        <v>-0.29213413761687135</v>
      </c>
      <c r="H6162" s="1">
        <v>-344134014.11267442</v>
      </c>
      <c r="I6162" s="1">
        <v>-182356565.75422776</v>
      </c>
      <c r="J6162" s="1">
        <v>-45215.791454768078</v>
      </c>
      <c r="K6162" s="1">
        <v>-2454519.2201670706</v>
      </c>
      <c r="L6162" s="1">
        <v>-561246.4179613922</v>
      </c>
      <c r="M6162" s="1">
        <v>-8290.6047230885051</v>
      </c>
      <c r="N6162" s="1">
        <v>-44492.53781107258</v>
      </c>
      <c r="O6162" s="1">
        <v>-158685902.50153339</v>
      </c>
      <c r="P6162" s="1">
        <v>22218.715204001375</v>
      </c>
      <c r="Q6162" s="1">
        <v>-80625473.30888842</v>
      </c>
      <c r="R6162" s="1">
        <v>-48629711.580486104</v>
      </c>
      <c r="S6162" s="1">
        <v>-48586636.273580164</v>
      </c>
      <c r="T6162" s="1">
        <v>-613629.80504176766</v>
      </c>
      <c r="U6162" s="1">
        <v>-613629.80504176766</v>
      </c>
      <c r="V6162" s="1">
        <v>-7859552.3196157878</v>
      </c>
      <c r="W6162" s="1">
        <v>1535573.5964076589</v>
      </c>
      <c r="X6162" s="1">
        <v>-1897.6307902920487</v>
      </c>
      <c r="Y6162" s="1">
        <v>-158685902.50153339</v>
      </c>
      <c r="Z6162" s="1">
        <v>-44492.53781107258</v>
      </c>
      <c r="AA6162" s="1">
        <v>-754.62392280197025</v>
      </c>
      <c r="AB6162" s="1">
        <v>-35.677906078935095</v>
      </c>
      <c r="AC6162" s="1">
        <v>-21664.284255473176</v>
      </c>
      <c r="AD6162" s="1">
        <v>-899.45855927978425</v>
      </c>
      <c r="AE6162" s="1">
        <v>11109.357602000688</v>
      </c>
      <c r="AF6162" s="1">
        <v>11109.357602000688</v>
      </c>
      <c r="AG6162" s="1">
        <v>-7526.6168537992107</v>
      </c>
      <c r="AH6162" s="5">
        <v>4.3308174052503215E-2</v>
      </c>
    </row>
    <row r="6163" spans="1:34" x14ac:dyDescent="0.2">
      <c r="A6163" s="6">
        <v>2016</v>
      </c>
      <c r="B6163" t="s">
        <v>1513</v>
      </c>
      <c r="C6163" t="s">
        <v>185</v>
      </c>
      <c r="D6163" t="s">
        <v>1511</v>
      </c>
      <c r="E6163" s="1" t="s">
        <v>1512</v>
      </c>
      <c r="F6163" s="18">
        <v>-2.8645679882844933E-2</v>
      </c>
      <c r="G6163" s="18">
        <v>-0.1925810594525347</v>
      </c>
      <c r="H6163" s="1">
        <v>-2437795.421119092</v>
      </c>
      <c r="I6163" s="1">
        <v>-2384754.190015777</v>
      </c>
      <c r="J6163" s="1">
        <v>-758.27309555164743</v>
      </c>
      <c r="K6163" s="1">
        <v>-32802.727612919</v>
      </c>
      <c r="L6163" s="1">
        <v>-7464.4064134697419</v>
      </c>
      <c r="M6163" s="1">
        <v>-144.15951888603561</v>
      </c>
      <c r="N6163" s="1">
        <v>-47.620059511015008</v>
      </c>
      <c r="O6163" s="1">
        <v>-13121.968438299977</v>
      </c>
      <c r="P6163" s="1">
        <v>1297.9240353221783</v>
      </c>
      <c r="Q6163" s="1">
        <v>-1075033.4991433665</v>
      </c>
      <c r="R6163" s="1">
        <v>-731896.32277347276</v>
      </c>
      <c r="S6163" s="1">
        <v>-731517.15379972977</v>
      </c>
      <c r="T6163" s="1">
        <v>-8200.6819032297499</v>
      </c>
      <c r="U6163" s="1">
        <v>-8200.6819032297499</v>
      </c>
      <c r="V6163" s="1">
        <v>-119570.0367390295</v>
      </c>
      <c r="W6163" s="1">
        <v>249027.61544118682</v>
      </c>
      <c r="X6163" s="1">
        <v>-9.7964334351942011</v>
      </c>
      <c r="Y6163" s="1">
        <v>-13121.968438299977</v>
      </c>
      <c r="Z6163" s="1">
        <v>-47.620059511015008</v>
      </c>
      <c r="AA6163" s="1">
        <v>-43.93116755998485</v>
      </c>
      <c r="AB6163" s="1">
        <v>-0.19332872720189215</v>
      </c>
      <c r="AC6163" s="1">
        <v>-327.0288287989481</v>
      </c>
      <c r="AD6163" s="1">
        <v>-52.362857162364527</v>
      </c>
      <c r="AE6163" s="1">
        <v>648.96201766108913</v>
      </c>
      <c r="AF6163" s="1">
        <v>648.96201766108913</v>
      </c>
      <c r="AG6163" s="1">
        <v>-99.683220049758987</v>
      </c>
      <c r="AH6163" s="5">
        <v>1.4598519220303898E-3</v>
      </c>
    </row>
    <row r="6164" spans="1:34" x14ac:dyDescent="0.2">
      <c r="A6164">
        <v>2016</v>
      </c>
      <c r="B6164" t="s">
        <v>1539</v>
      </c>
      <c r="C6164" t="s">
        <v>190</v>
      </c>
      <c r="D6164" t="s">
        <v>1511</v>
      </c>
      <c r="E6164" t="s">
        <v>1512</v>
      </c>
      <c r="F6164" s="18">
        <v>-2.7917946785569067E-2</v>
      </c>
      <c r="G6164" s="18">
        <v>-0.37462770152505515</v>
      </c>
      <c r="H6164" s="1">
        <v>-1027603785.2832263</v>
      </c>
      <c r="I6164" s="1">
        <v>-626719266.7076422</v>
      </c>
      <c r="J6164" s="1">
        <v>-154429.26616459689</v>
      </c>
      <c r="K6164" s="1">
        <v>-8427589.4080729987</v>
      </c>
      <c r="L6164" s="1">
        <v>-1930905.1385157153</v>
      </c>
      <c r="M6164" s="1">
        <v>-28300.026414950938</v>
      </c>
      <c r="N6164" s="1">
        <v>-140659.22852124122</v>
      </c>
      <c r="O6164" s="1">
        <v>-390272878.01356131</v>
      </c>
      <c r="P6164" s="1">
        <v>70242.505666877027</v>
      </c>
      <c r="Q6164" s="1">
        <v>-277366873.92375267</v>
      </c>
      <c r="R6164" s="1">
        <v>-166805886.03252536</v>
      </c>
      <c r="S6164" s="1">
        <v>-166663965.48677006</v>
      </c>
      <c r="T6164" s="1">
        <v>-2106897.3520182497</v>
      </c>
      <c r="U6164" s="1">
        <v>-2106897.3520182497</v>
      </c>
      <c r="V6164" s="1">
        <v>-26953093.241077296</v>
      </c>
      <c r="W6164" s="1">
        <v>4854580.2967107063</v>
      </c>
      <c r="X6164" s="1">
        <v>-5999.1921367588593</v>
      </c>
      <c r="Y6164" s="1">
        <v>-390272878.01356131</v>
      </c>
      <c r="Z6164" s="1">
        <v>-140659.22852124122</v>
      </c>
      <c r="AA6164" s="1">
        <v>-2385.6768803730101</v>
      </c>
      <c r="AB6164" s="1">
        <v>-112.79254884551469</v>
      </c>
      <c r="AC6164" s="1">
        <v>-74231.488757594547</v>
      </c>
      <c r="AD6164" s="1">
        <v>-2843.5587911920825</v>
      </c>
      <c r="AE6164" s="1">
        <v>35121.252833438513</v>
      </c>
      <c r="AF6164" s="1">
        <v>35121.252833438513</v>
      </c>
      <c r="AG6164" s="1">
        <v>-25884.746244821476</v>
      </c>
      <c r="AH6164" s="5">
        <v>4.2731133994614159E-2</v>
      </c>
    </row>
    <row r="6165" spans="1:34" x14ac:dyDescent="0.2">
      <c r="A6165">
        <v>2016</v>
      </c>
      <c r="B6165" t="s">
        <v>1535</v>
      </c>
      <c r="C6165" t="s">
        <v>193</v>
      </c>
      <c r="D6165" t="s">
        <v>1511</v>
      </c>
      <c r="E6165" t="s">
        <v>1512</v>
      </c>
      <c r="F6165" s="18">
        <v>-2.6342391632712337E-2</v>
      </c>
      <c r="G6165" s="18">
        <v>-0.34314404556608463</v>
      </c>
      <c r="H6165" s="1">
        <v>-267815523.61797109</v>
      </c>
      <c r="I6165" s="1">
        <v>-238609059.05769005</v>
      </c>
      <c r="J6165" s="1">
        <v>-70344.465374982377</v>
      </c>
      <c r="K6165" s="1">
        <v>-3172766.4758821139</v>
      </c>
      <c r="L6165" s="1">
        <v>-732545.00302190986</v>
      </c>
      <c r="M6165" s="1">
        <v>-12134.041672456568</v>
      </c>
      <c r="N6165" s="1">
        <v>-29325.733494937074</v>
      </c>
      <c r="O6165" s="1">
        <v>-25248755.018350676</v>
      </c>
      <c r="P6165" s="1">
        <v>59406.177516003052</v>
      </c>
      <c r="Q6165" s="1">
        <v>-105373260.32106334</v>
      </c>
      <c r="R6165" s="1">
        <v>-67591553.447435051</v>
      </c>
      <c r="S6165" s="1">
        <v>-67551472.649794623</v>
      </c>
      <c r="T6165" s="1">
        <v>-793191.61897052848</v>
      </c>
      <c r="U6165" s="1">
        <v>-793191.61897052848</v>
      </c>
      <c r="V6165" s="1">
        <v>-10988335.33900102</v>
      </c>
      <c r="W6165" s="1">
        <v>10546006.967501037</v>
      </c>
      <c r="X6165" s="1">
        <v>-4561.1516844999414</v>
      </c>
      <c r="Y6165" s="1">
        <v>-25248755.018350676</v>
      </c>
      <c r="Z6165" s="1">
        <v>-29325.733494937074</v>
      </c>
      <c r="AA6165" s="1">
        <v>-2023.3955631067977</v>
      </c>
      <c r="AB6165" s="1">
        <v>-32.820273801542548</v>
      </c>
      <c r="AC6165" s="1">
        <v>-32736.365124361681</v>
      </c>
      <c r="AD6165" s="1">
        <v>-2411.7449805825268</v>
      </c>
      <c r="AE6165" s="1">
        <v>29703.088758001526</v>
      </c>
      <c r="AF6165" s="1">
        <v>29703.088758001526</v>
      </c>
      <c r="AG6165" s="1">
        <v>-10085.538281194429</v>
      </c>
      <c r="AH6165" s="5">
        <v>4.0636876540718781E-3</v>
      </c>
    </row>
    <row r="6166" spans="1:34" x14ac:dyDescent="0.2">
      <c r="A6166">
        <v>2016</v>
      </c>
      <c r="B6166" t="s">
        <v>1546</v>
      </c>
      <c r="C6166" t="s">
        <v>159</v>
      </c>
      <c r="D6166" t="s">
        <v>1511</v>
      </c>
      <c r="E6166" t="s">
        <v>1512</v>
      </c>
      <c r="F6166" s="18">
        <v>-2.6240584055754284E-2</v>
      </c>
      <c r="G6166" s="18">
        <v>-0.26833388359310595</v>
      </c>
      <c r="H6166" s="1">
        <v>-29238887.78700918</v>
      </c>
      <c r="I6166" s="1">
        <v>-22425549.557325345</v>
      </c>
      <c r="J6166" s="1">
        <v>-5856.4513236494258</v>
      </c>
      <c r="K6166" s="1">
        <v>-296717.60502426245</v>
      </c>
      <c r="L6166" s="1">
        <v>-68361.499714487814</v>
      </c>
      <c r="M6166" s="1">
        <v>-2541.5316184920225</v>
      </c>
      <c r="N6166" s="1">
        <v>-34199.537146184586</v>
      </c>
      <c r="O6166" s="1">
        <v>-6407014.2124160482</v>
      </c>
      <c r="P6166" s="1">
        <v>1352.6075752140212</v>
      </c>
      <c r="Q6166" s="1">
        <v>-9783004.5737991203</v>
      </c>
      <c r="R6166" s="1">
        <v>-5922049.1421215534</v>
      </c>
      <c r="S6166" s="1">
        <v>-5918299.6651605349</v>
      </c>
      <c r="T6166" s="1">
        <v>-73168.893482149972</v>
      </c>
      <c r="U6166" s="1">
        <v>-77480.282949237371</v>
      </c>
      <c r="V6166" s="1">
        <v>-957801.33762282273</v>
      </c>
      <c r="W6166" s="1">
        <v>-57574.466741005519</v>
      </c>
      <c r="X6166" s="1">
        <v>-4181.6157474034408</v>
      </c>
      <c r="Y6166" s="1">
        <v>-6407014.2124160482</v>
      </c>
      <c r="Z6166" s="1">
        <v>-34199.537146184579</v>
      </c>
      <c r="AA6166" s="1">
        <v>-49.205777101054188</v>
      </c>
      <c r="AB6166" s="1">
        <v>-6.1797957986656913</v>
      </c>
      <c r="AC6166" s="1">
        <v>-2860.9167305773794</v>
      </c>
      <c r="AD6166" s="1">
        <v>-58.649820184896015</v>
      </c>
      <c r="AE6166" s="1">
        <v>676.30378760701058</v>
      </c>
      <c r="AF6166" s="1">
        <v>-878.33633065068409</v>
      </c>
      <c r="AG6166" s="1">
        <v>-937.07515642135957</v>
      </c>
      <c r="AH6166" s="5">
        <v>4.9385448092596547E-2</v>
      </c>
    </row>
    <row r="6167" spans="1:34" x14ac:dyDescent="0.2">
      <c r="A6167">
        <v>2016</v>
      </c>
      <c r="B6167" t="s">
        <v>1534</v>
      </c>
      <c r="C6167" t="s">
        <v>185</v>
      </c>
      <c r="D6167" t="s">
        <v>1511</v>
      </c>
      <c r="E6167" t="s">
        <v>1512</v>
      </c>
      <c r="F6167" s="18">
        <v>-2.2888469136526705E-2</v>
      </c>
      <c r="G6167" s="18">
        <v>-0.36161344559474495</v>
      </c>
      <c r="H6167" s="1">
        <v>-12290118.362287922</v>
      </c>
      <c r="I6167" s="1">
        <v>-12024428.010238171</v>
      </c>
      <c r="J6167" s="1">
        <v>-2860.8523432642564</v>
      </c>
      <c r="K6167" s="1">
        <v>-159803.84783292134</v>
      </c>
      <c r="L6167" s="1">
        <v>-37192.619525216847</v>
      </c>
      <c r="M6167" s="1">
        <v>-513.28000357272822</v>
      </c>
      <c r="N6167" s="1">
        <v>-300.4630906254356</v>
      </c>
      <c r="O6167" s="1">
        <v>-65400.64107094668</v>
      </c>
      <c r="P6167" s="1">
        <v>381.35181679212076</v>
      </c>
      <c r="Q6167" s="1">
        <v>-5340514.8220450934</v>
      </c>
      <c r="R6167" s="1">
        <v>-3146887.6845890288</v>
      </c>
      <c r="S6167" s="1">
        <v>-3145022.6274431949</v>
      </c>
      <c r="T6167" s="1">
        <v>-39950.961958230335</v>
      </c>
      <c r="U6167" s="1">
        <v>-39950.961958230335</v>
      </c>
      <c r="V6167" s="1">
        <v>-507685.42696594942</v>
      </c>
      <c r="W6167" s="1">
        <v>-2781.2176010444214</v>
      </c>
      <c r="X6167" s="1">
        <v>-61.811486530459888</v>
      </c>
      <c r="Y6167" s="1">
        <v>-65400.64107094668</v>
      </c>
      <c r="Z6167" s="1">
        <v>-300.4630906254356</v>
      </c>
      <c r="AA6167" s="1">
        <v>-13.026052216881697</v>
      </c>
      <c r="AB6167" s="1">
        <v>-1.2205587189046854</v>
      </c>
      <c r="AC6167" s="1">
        <v>-1413.2308340277707</v>
      </c>
      <c r="AD6167" s="1">
        <v>-15.526136670297806</v>
      </c>
      <c r="AE6167" s="1">
        <v>190.67590839606038</v>
      </c>
      <c r="AF6167" s="1">
        <v>190.67590839606038</v>
      </c>
      <c r="AG6167" s="1">
        <v>-500.09231421154959</v>
      </c>
      <c r="AH6167" s="5">
        <v>2.5018665199448569E-3</v>
      </c>
    </row>
    <row r="6168" spans="1:34" x14ac:dyDescent="0.2">
      <c r="A6168">
        <v>2016</v>
      </c>
      <c r="B6168" t="s">
        <v>1550</v>
      </c>
      <c r="C6168" t="s">
        <v>190</v>
      </c>
      <c r="D6168" t="s">
        <v>1511</v>
      </c>
      <c r="E6168" t="s">
        <v>1512</v>
      </c>
      <c r="F6168" s="18">
        <v>-2.2887482835993154E-2</v>
      </c>
      <c r="G6168" s="18">
        <v>-0.12557357054261992</v>
      </c>
      <c r="H6168" s="1">
        <v>-182207250.8573415</v>
      </c>
      <c r="I6168" s="1">
        <v>-76738558.357613236</v>
      </c>
      <c r="J6168" s="1">
        <v>-19951.325364880242</v>
      </c>
      <c r="K6168" s="1">
        <v>-1040589.1975179418</v>
      </c>
      <c r="L6168" s="1">
        <v>-234247.71956130184</v>
      </c>
      <c r="M6168" s="1">
        <v>-3673.068878718937</v>
      </c>
      <c r="N6168" s="1">
        <v>-30422.411384959833</v>
      </c>
      <c r="O6168" s="1">
        <v>-104155001.14247403</v>
      </c>
      <c r="P6168" s="1">
        <v>15192.365453542925</v>
      </c>
      <c r="Q6168" s="1">
        <v>-33665969.311640695</v>
      </c>
      <c r="R6168" s="1">
        <v>-20773260.207866725</v>
      </c>
      <c r="S6168" s="1">
        <v>-20749289.658996783</v>
      </c>
      <c r="T6168" s="1">
        <v>-260147.29937948546</v>
      </c>
      <c r="U6168" s="1">
        <v>-260147.29937948546</v>
      </c>
      <c r="V6168" s="1">
        <v>-3363242.3139982554</v>
      </c>
      <c r="W6168" s="1">
        <v>1049970.4885381965</v>
      </c>
      <c r="X6168" s="1">
        <v>-1297.5322919130972</v>
      </c>
      <c r="Y6168" s="1">
        <v>-104155001.14247403</v>
      </c>
      <c r="Z6168" s="1">
        <v>-30422.411384959833</v>
      </c>
      <c r="AA6168" s="1">
        <v>-515.98493926998299</v>
      </c>
      <c r="AB6168" s="1">
        <v>-24.395280410756968</v>
      </c>
      <c r="AC6168" s="1">
        <v>-9330.4547936939853</v>
      </c>
      <c r="AD6168" s="1">
        <v>-615.01770095305824</v>
      </c>
      <c r="AE6168" s="1">
        <v>7596.1827267714625</v>
      </c>
      <c r="AF6168" s="1">
        <v>7596.1827267714625</v>
      </c>
      <c r="AG6168" s="1">
        <v>-3150.6812066258958</v>
      </c>
      <c r="AH6168" s="5">
        <v>6.051707970984635E-2</v>
      </c>
    </row>
    <row r="6169" spans="1:34" x14ac:dyDescent="0.2">
      <c r="A6169">
        <v>2016</v>
      </c>
      <c r="B6169" t="s">
        <v>1562</v>
      </c>
      <c r="C6169" t="s">
        <v>190</v>
      </c>
      <c r="D6169" t="s">
        <v>1511</v>
      </c>
      <c r="E6169" t="s">
        <v>1512</v>
      </c>
      <c r="F6169" s="18">
        <v>-1.8802192447519094E-2</v>
      </c>
      <c r="G6169" s="18">
        <v>-0.12283721511647262</v>
      </c>
      <c r="H6169" s="1">
        <v>-244691732.51201347</v>
      </c>
      <c r="I6169" s="1">
        <v>-126081619.71711843</v>
      </c>
      <c r="J6169" s="1">
        <v>-32760.17390520803</v>
      </c>
      <c r="K6169" s="1">
        <v>-1709524.7385736122</v>
      </c>
      <c r="L6169" s="1">
        <v>-384911.16755356709</v>
      </c>
      <c r="M6169" s="1">
        <v>-6030.8917146676868</v>
      </c>
      <c r="N6169" s="1">
        <v>-49732.101716350619</v>
      </c>
      <c r="O6169" s="1">
        <v>-116451988.97378846</v>
      </c>
      <c r="P6169" s="1">
        <v>24835.252356790308</v>
      </c>
      <c r="Q6169" s="1">
        <v>-55318915.756243885</v>
      </c>
      <c r="R6169" s="1">
        <v>-34123854.462894112</v>
      </c>
      <c r="S6169" s="1">
        <v>-34084596.666000031</v>
      </c>
      <c r="T6169" s="1">
        <v>-427381.18464340304</v>
      </c>
      <c r="U6169" s="1">
        <v>-427381.18464340304</v>
      </c>
      <c r="V6169" s="1">
        <v>-5524612.2707060492</v>
      </c>
      <c r="W6169" s="1">
        <v>1716406.9762386743</v>
      </c>
      <c r="X6169" s="1">
        <v>-2121.1010233585039</v>
      </c>
      <c r="Y6169" s="1">
        <v>-116451988.97378846</v>
      </c>
      <c r="Z6169" s="1">
        <v>-49732.101716350619</v>
      </c>
      <c r="AA6169" s="1">
        <v>-843.49051622403726</v>
      </c>
      <c r="AB6169" s="1">
        <v>-39.879434652128026</v>
      </c>
      <c r="AC6169" s="1">
        <v>-15325.35319250576</v>
      </c>
      <c r="AD6169" s="1">
        <v>-1005.3812787593395</v>
      </c>
      <c r="AE6169" s="1">
        <v>12417.626178395154</v>
      </c>
      <c r="AF6169" s="1">
        <v>12417.626178395154</v>
      </c>
      <c r="AG6169" s="1">
        <v>-5176.9345278043729</v>
      </c>
      <c r="AH6169" s="5">
        <v>6.6520217084219208E-2</v>
      </c>
    </row>
    <row r="6170" spans="1:34" x14ac:dyDescent="0.2">
      <c r="A6170">
        <v>2016</v>
      </c>
      <c r="B6170" t="s">
        <v>1551</v>
      </c>
      <c r="C6170" t="s">
        <v>135</v>
      </c>
      <c r="D6170" t="s">
        <v>1511</v>
      </c>
      <c r="E6170" t="s">
        <v>1512</v>
      </c>
      <c r="F6170" s="18">
        <v>-1.6590076339199528E-2</v>
      </c>
      <c r="G6170" s="18">
        <v>-0.23671769782367197</v>
      </c>
      <c r="H6170" s="1">
        <v>-203013573.29460126</v>
      </c>
      <c r="I6170" s="1">
        <v>-169924147.59100699</v>
      </c>
      <c r="J6170" s="1">
        <v>-34531.608734330279</v>
      </c>
      <c r="K6170" s="1">
        <v>-1988563.1649188134</v>
      </c>
      <c r="L6170" s="1">
        <v>-461983.05027181649</v>
      </c>
      <c r="M6170" s="1">
        <v>-10991.770579828795</v>
      </c>
      <c r="N6170" s="1">
        <v>-6090086.1286221417</v>
      </c>
      <c r="O6170" s="1">
        <v>-24502071.631904952</v>
      </c>
      <c r="P6170" s="1">
        <v>-1198.3095111255052</v>
      </c>
      <c r="Q6170" s="1">
        <v>-66151646.389326274</v>
      </c>
      <c r="R6170" s="1">
        <v>-37751757.56189692</v>
      </c>
      <c r="S6170" s="1">
        <v>-37732016.459955812</v>
      </c>
      <c r="T6170" s="1">
        <v>-494739.45848977118</v>
      </c>
      <c r="U6170" s="1">
        <v>-505288.23192599224</v>
      </c>
      <c r="V6170" s="1">
        <v>-6071636.3554435959</v>
      </c>
      <c r="W6170" s="1">
        <v>-17788367.761220936</v>
      </c>
      <c r="X6170" s="1">
        <v>-5896682.5941298259</v>
      </c>
      <c r="Y6170" s="1">
        <v>-24502071.631904952</v>
      </c>
      <c r="Z6170" s="1">
        <v>-6090086.1286221417</v>
      </c>
      <c r="AA6170" s="1">
        <v>-131.01967315081262</v>
      </c>
      <c r="AB6170" s="1">
        <v>-350.40364558892833</v>
      </c>
      <c r="AC6170" s="1">
        <v>-16585.658469148471</v>
      </c>
      <c r="AD6170" s="1">
        <v>-156.16622119792473</v>
      </c>
      <c r="AE6170" s="1">
        <v>-599.1547555627526</v>
      </c>
      <c r="AF6170" s="1">
        <v>-5263.858735456276</v>
      </c>
      <c r="AG6170" s="1">
        <v>-6194.4601849573846</v>
      </c>
      <c r="AH6170" s="5">
        <v>8.7984694503012759E-2</v>
      </c>
    </row>
    <row r="6171" spans="1:34" x14ac:dyDescent="0.2">
      <c r="A6171">
        <v>2016</v>
      </c>
      <c r="B6171" t="s">
        <v>1560</v>
      </c>
      <c r="C6171" t="s">
        <v>130</v>
      </c>
      <c r="D6171" t="s">
        <v>1511</v>
      </c>
      <c r="E6171" t="s">
        <v>1512</v>
      </c>
      <c r="F6171" s="18">
        <v>-1.6315604098261261E-2</v>
      </c>
      <c r="G6171" s="18">
        <v>-0.40692947297526072</v>
      </c>
      <c r="H6171" s="1">
        <v>-33876651.599474169</v>
      </c>
      <c r="I6171" s="1">
        <v>-18593970.61899405</v>
      </c>
      <c r="J6171" s="1">
        <v>-4810.6240610086661</v>
      </c>
      <c r="K6171" s="1">
        <v>-249962.77463098351</v>
      </c>
      <c r="L6171" s="1">
        <v>-55690.645482559834</v>
      </c>
      <c r="M6171" s="1">
        <v>-861.61687383457411</v>
      </c>
      <c r="N6171" s="1">
        <v>-31937.878246496159</v>
      </c>
      <c r="O6171" s="1">
        <v>-14942406.17846816</v>
      </c>
      <c r="P6171" s="1">
        <v>2988.7372829296551</v>
      </c>
      <c r="Q6171" s="1">
        <v>-8003014.3024838204</v>
      </c>
      <c r="R6171" s="1">
        <v>-4912692.7728431737</v>
      </c>
      <c r="S6171" s="1">
        <v>-4905476.819395937</v>
      </c>
      <c r="T6171" s="1">
        <v>-62490.693657745876</v>
      </c>
      <c r="U6171" s="1">
        <v>-62490.693657745876</v>
      </c>
      <c r="V6171" s="1">
        <v>-794744.77169458522</v>
      </c>
      <c r="W6171" s="1">
        <v>-158374.06321528176</v>
      </c>
      <c r="X6171" s="1">
        <v>-2749.5092551428606</v>
      </c>
      <c r="Y6171" s="1">
        <v>-14942406.17846816</v>
      </c>
      <c r="Z6171" s="1">
        <v>-31937.878246496159</v>
      </c>
      <c r="AA6171" s="1">
        <v>-104.78974874610273</v>
      </c>
      <c r="AB6171" s="1">
        <v>-8.5501306488402413</v>
      </c>
      <c r="AC6171" s="1">
        <v>-2268.8851463041033</v>
      </c>
      <c r="AD6171" s="1">
        <v>-124.90199897783316</v>
      </c>
      <c r="AE6171" s="1">
        <v>1494.3686414648275</v>
      </c>
      <c r="AF6171" s="1">
        <v>1494.3686414648275</v>
      </c>
      <c r="AG6171" s="1">
        <v>-755.52681433760733</v>
      </c>
      <c r="AH6171" s="5">
        <v>7.3202482362871843E-2</v>
      </c>
    </row>
    <row r="6172" spans="1:34" x14ac:dyDescent="0.2">
      <c r="A6172">
        <v>2016</v>
      </c>
      <c r="B6172" t="s">
        <v>1554</v>
      </c>
      <c r="C6172" t="s">
        <v>190</v>
      </c>
      <c r="D6172" t="s">
        <v>1511</v>
      </c>
      <c r="E6172" t="s">
        <v>1512</v>
      </c>
      <c r="F6172" s="18">
        <v>-1.611017855884735E-2</v>
      </c>
      <c r="G6172" s="18">
        <v>-0.12009844472182708</v>
      </c>
      <c r="H6172" s="1">
        <v>-153420839.09590051</v>
      </c>
      <c r="I6172" s="1">
        <v>-89840047.056540683</v>
      </c>
      <c r="J6172" s="1">
        <v>-23418.863379432143</v>
      </c>
      <c r="K6172" s="1">
        <v>-1218757.7542991452</v>
      </c>
      <c r="L6172" s="1">
        <v>-274112.31731621589</v>
      </c>
      <c r="M6172" s="1">
        <v>-4312.3881278691961</v>
      </c>
      <c r="N6172" s="1">
        <v>-36392.342449330827</v>
      </c>
      <c r="O6172" s="1">
        <v>-62041972.007665962</v>
      </c>
      <c r="P6172" s="1">
        <v>18173.633878149838</v>
      </c>
      <c r="Q6172" s="1">
        <v>-39396311.357960597</v>
      </c>
      <c r="R6172" s="1">
        <v>-24340356.731973052</v>
      </c>
      <c r="S6172" s="1">
        <v>-24311906.132588558</v>
      </c>
      <c r="T6172" s="1">
        <v>-304689.4385747863</v>
      </c>
      <c r="U6172" s="1">
        <v>-304689.4385747863</v>
      </c>
      <c r="V6172" s="1">
        <v>-3941146.9717850597</v>
      </c>
      <c r="W6172" s="1">
        <v>1256011.0734504052</v>
      </c>
      <c r="X6172" s="1">
        <v>-1552.1530791510881</v>
      </c>
      <c r="Y6172" s="1">
        <v>-62041972.007665962</v>
      </c>
      <c r="Z6172" s="1">
        <v>-36392.342449330827</v>
      </c>
      <c r="AA6172" s="1">
        <v>-617.23906007969401</v>
      </c>
      <c r="AB6172" s="1">
        <v>-29.182479574733151</v>
      </c>
      <c r="AC6172" s="1">
        <v>-10937.611660687491</v>
      </c>
      <c r="AD6172" s="1">
        <v>-735.70548048498779</v>
      </c>
      <c r="AE6172" s="1">
        <v>9086.816939074919</v>
      </c>
      <c r="AF6172" s="1">
        <v>9086.816939074919</v>
      </c>
      <c r="AG6172" s="1">
        <v>-3687.4898969709943</v>
      </c>
      <c r="AH6172" s="5">
        <v>7.2168885658093845E-2</v>
      </c>
    </row>
    <row r="6173" spans="1:34" x14ac:dyDescent="0.2">
      <c r="A6173" s="6">
        <v>2016</v>
      </c>
      <c r="B6173" t="s">
        <v>1553</v>
      </c>
      <c r="C6173" t="s">
        <v>185</v>
      </c>
      <c r="D6173" t="s">
        <v>1511</v>
      </c>
      <c r="E6173" s="1" t="s">
        <v>1512</v>
      </c>
      <c r="F6173" s="18">
        <v>-1.478211382132712E-2</v>
      </c>
      <c r="G6173" s="18">
        <v>-0.20426280443036957</v>
      </c>
      <c r="H6173" s="1">
        <v>-3067152.1773891337</v>
      </c>
      <c r="I6173" s="1">
        <v>-2430839.1921375752</v>
      </c>
      <c r="J6173" s="1">
        <v>-562.39146157420919</v>
      </c>
      <c r="K6173" s="1">
        <v>-32176.140104043865</v>
      </c>
      <c r="L6173" s="1">
        <v>-7520.5450153838365</v>
      </c>
      <c r="M6173" s="1">
        <v>-102.56697180671848</v>
      </c>
      <c r="N6173" s="1">
        <v>-116.1049119128824</v>
      </c>
      <c r="O6173" s="1">
        <v>-595890.41854998586</v>
      </c>
      <c r="P6173" s="1">
        <v>55.181763148727711</v>
      </c>
      <c r="Q6173" s="1">
        <v>-1079704.6431107081</v>
      </c>
      <c r="R6173" s="1">
        <v>-631367.2351319833</v>
      </c>
      <c r="S6173" s="1">
        <v>-631063.60584008193</v>
      </c>
      <c r="T6173" s="1">
        <v>-8044.0350260109662</v>
      </c>
      <c r="U6173" s="1">
        <v>-8044.0350260109662</v>
      </c>
      <c r="V6173" s="1">
        <v>-101795.51288395186</v>
      </c>
      <c r="W6173" s="1">
        <v>-10774.356482956831</v>
      </c>
      <c r="X6173" s="1">
        <v>-23.8851873083137</v>
      </c>
      <c r="Y6173" s="1">
        <v>-595890.41854998586</v>
      </c>
      <c r="Z6173" s="1">
        <v>-116.1049119128824</v>
      </c>
      <c r="AA6173" s="1">
        <v>-1.9148771199138233</v>
      </c>
      <c r="AB6173" s="1">
        <v>-0.4714024422437203</v>
      </c>
      <c r="AC6173" s="1">
        <v>-278.2299897321941</v>
      </c>
      <c r="AD6173" s="1">
        <v>-2.2823986404781564</v>
      </c>
      <c r="AE6173" s="1">
        <v>27.590881574363856</v>
      </c>
      <c r="AF6173" s="1">
        <v>27.590881574363856</v>
      </c>
      <c r="AG6173" s="1">
        <v>-100.62833343787142</v>
      </c>
      <c r="AH6173" s="5">
        <v>1.3515551601289717E-2</v>
      </c>
    </row>
    <row r="6174" spans="1:34" x14ac:dyDescent="0.2">
      <c r="A6174" s="6">
        <v>2016</v>
      </c>
      <c r="B6174" t="s">
        <v>1558</v>
      </c>
      <c r="C6174" t="s">
        <v>190</v>
      </c>
      <c r="D6174" t="s">
        <v>1511</v>
      </c>
      <c r="E6174" s="1" t="s">
        <v>1512</v>
      </c>
      <c r="F6174" s="18">
        <v>-1.3182049937857272E-2</v>
      </c>
      <c r="G6174" s="18">
        <v>-0.17926007532101193</v>
      </c>
      <c r="H6174" s="1">
        <v>-51764394.170222655</v>
      </c>
      <c r="I6174" s="1">
        <v>-43833797.169721559</v>
      </c>
      <c r="J6174" s="1">
        <v>-11209.148305247096</v>
      </c>
      <c r="K6174" s="1">
        <v>-592836.19333793118</v>
      </c>
      <c r="L6174" s="1">
        <v>-134196.4737946341</v>
      </c>
      <c r="M6174" s="1">
        <v>-2060.7474587728116</v>
      </c>
      <c r="N6174" s="1">
        <v>-15006.31967484336</v>
      </c>
      <c r="O6174" s="1">
        <v>-7182781.9845311046</v>
      </c>
      <c r="P6174" s="1">
        <v>7493.8666014364908</v>
      </c>
      <c r="Q6174" s="1">
        <v>-19283531.538562868</v>
      </c>
      <c r="R6174" s="1">
        <v>-11803234.82476126</v>
      </c>
      <c r="S6174" s="1">
        <v>-11790727.058968589</v>
      </c>
      <c r="T6174" s="1">
        <v>-148209.0483344828</v>
      </c>
      <c r="U6174" s="1">
        <v>-148209.0483344828</v>
      </c>
      <c r="V6174" s="1">
        <v>-1909802.8820613523</v>
      </c>
      <c r="W6174" s="1">
        <v>517914.00099024153</v>
      </c>
      <c r="X6174" s="1">
        <v>-640.02764654304269</v>
      </c>
      <c r="Y6174" s="1">
        <v>-7182781.9845311046</v>
      </c>
      <c r="Z6174" s="1">
        <v>-15006.31967484336</v>
      </c>
      <c r="AA6174" s="1">
        <v>-254.51746240989914</v>
      </c>
      <c r="AB6174" s="1">
        <v>-12.03334514706637</v>
      </c>
      <c r="AC6174" s="1">
        <v>-5286.3154941385746</v>
      </c>
      <c r="AD6174" s="1">
        <v>-303.36688664829171</v>
      </c>
      <c r="AE6174" s="1">
        <v>3746.9333007182454</v>
      </c>
      <c r="AF6174" s="1">
        <v>3746.9333007182454</v>
      </c>
      <c r="AG6174" s="1">
        <v>-1803.0717504789939</v>
      </c>
      <c r="AH6174" s="5">
        <v>7.1766419760099787E-2</v>
      </c>
    </row>
    <row r="6175" spans="1:34" x14ac:dyDescent="0.2">
      <c r="A6175">
        <v>2016</v>
      </c>
      <c r="B6175" t="s">
        <v>1563</v>
      </c>
      <c r="C6175" t="s">
        <v>193</v>
      </c>
      <c r="D6175" t="s">
        <v>1511</v>
      </c>
      <c r="E6175" t="s">
        <v>1512</v>
      </c>
      <c r="F6175" s="18">
        <v>-1.2576855327832863E-2</v>
      </c>
      <c r="G6175" s="18">
        <v>-0.11006324711054843</v>
      </c>
      <c r="H6175" s="1">
        <v>-26536157.232728176</v>
      </c>
      <c r="I6175" s="1">
        <v>-24880474.04766351</v>
      </c>
      <c r="J6175" s="1">
        <v>-6381.7478293188751</v>
      </c>
      <c r="K6175" s="1">
        <v>-330673.97874696646</v>
      </c>
      <c r="L6175" s="1">
        <v>-76392.977143872922</v>
      </c>
      <c r="M6175" s="1">
        <v>-1155.3068647543453</v>
      </c>
      <c r="N6175" s="1">
        <v>-6086.0330354435719</v>
      </c>
      <c r="O6175" s="1">
        <v>-1238607.4378986578</v>
      </c>
      <c r="P6175" s="1">
        <v>3614.2964543525886</v>
      </c>
      <c r="Q6175" s="1">
        <v>-10976933.058440762</v>
      </c>
      <c r="R6175" s="1">
        <v>-6702230.9353641113</v>
      </c>
      <c r="S6175" s="1">
        <v>-6698021.3763255011</v>
      </c>
      <c r="T6175" s="1">
        <v>-82668.494686741615</v>
      </c>
      <c r="U6175" s="1">
        <v>-82668.494686741615</v>
      </c>
      <c r="V6175" s="1">
        <v>-1084752.3113639248</v>
      </c>
      <c r="W6175" s="1">
        <v>337485.97346281441</v>
      </c>
      <c r="X6175" s="1">
        <v>-946.5856953357445</v>
      </c>
      <c r="Y6175" s="1">
        <v>-1238607.4378986578</v>
      </c>
      <c r="Z6175" s="1">
        <v>-6086.0330354435719</v>
      </c>
      <c r="AA6175" s="1">
        <v>-125.09333708827221</v>
      </c>
      <c r="AB6175" s="1">
        <v>-6.8112625596551926</v>
      </c>
      <c r="AC6175" s="1">
        <v>-3033.1068278376397</v>
      </c>
      <c r="AD6175" s="1">
        <v>-149.10244607027178</v>
      </c>
      <c r="AE6175" s="1">
        <v>1807.1482271762943</v>
      </c>
      <c r="AF6175" s="1">
        <v>1807.1482271762943</v>
      </c>
      <c r="AG6175" s="1">
        <v>-1028.6612745781165</v>
      </c>
      <c r="AH6175" s="5">
        <v>6.4962217901559441E-2</v>
      </c>
    </row>
    <row r="6176" spans="1:34" x14ac:dyDescent="0.2">
      <c r="A6176">
        <v>2016</v>
      </c>
      <c r="B6176" t="s">
        <v>1556</v>
      </c>
      <c r="C6176" t="s">
        <v>170</v>
      </c>
      <c r="D6176" t="s">
        <v>1511</v>
      </c>
      <c r="E6176" t="s">
        <v>1512</v>
      </c>
      <c r="F6176" s="18">
        <v>-1.2486078239140332E-2</v>
      </c>
      <c r="G6176" s="18">
        <v>-0.30859460710284309</v>
      </c>
      <c r="H6176" s="1">
        <v>-22984924.68553457</v>
      </c>
      <c r="I6176" s="1">
        <v>-19193171.082084749</v>
      </c>
      <c r="J6176" s="1">
        <v>-4775.1823485994028</v>
      </c>
      <c r="K6176" s="1">
        <v>-253503.52413384087</v>
      </c>
      <c r="L6176" s="1">
        <v>-59022.510541846248</v>
      </c>
      <c r="M6176" s="1">
        <v>-853.11267745318321</v>
      </c>
      <c r="N6176" s="1">
        <v>-17393.56635620158</v>
      </c>
      <c r="O6176" s="1">
        <v>-3457810.5391192827</v>
      </c>
      <c r="P6176" s="1">
        <v>1604.8317274060346</v>
      </c>
      <c r="Q6176" s="1">
        <v>-8478225.4585457295</v>
      </c>
      <c r="R6176" s="1">
        <v>-5091323.9860444535</v>
      </c>
      <c r="S6176" s="1">
        <v>-5088635.2451891806</v>
      </c>
      <c r="T6176" s="1">
        <v>-63375.881033460217</v>
      </c>
      <c r="U6176" s="1">
        <v>-63375.881033460217</v>
      </c>
      <c r="V6176" s="1">
        <v>-822888.15847597749</v>
      </c>
      <c r="W6176" s="1">
        <v>101322.86442956972</v>
      </c>
      <c r="X6176" s="1">
        <v>-1585.0879636453453</v>
      </c>
      <c r="Y6176" s="1">
        <v>-3457810.5391192827</v>
      </c>
      <c r="Z6176" s="1">
        <v>-17393.56635620158</v>
      </c>
      <c r="AA6176" s="1">
        <v>-56.534482060896906</v>
      </c>
      <c r="AB6176" s="1">
        <v>-4.2518431877217475</v>
      </c>
      <c r="AC6176" s="1">
        <v>-2314.5298120347907</v>
      </c>
      <c r="AD6176" s="1">
        <v>-67.385120253426408</v>
      </c>
      <c r="AE6176" s="1">
        <v>802.41586370301729</v>
      </c>
      <c r="AF6176" s="1">
        <v>802.41586370301729</v>
      </c>
      <c r="AG6176" s="1">
        <v>-795.87667262218758</v>
      </c>
      <c r="AH6176" s="5">
        <v>9.7368026501062285E-2</v>
      </c>
    </row>
    <row r="6177" spans="1:34" x14ac:dyDescent="0.2">
      <c r="A6177">
        <v>2016</v>
      </c>
      <c r="B6177" t="s">
        <v>1552</v>
      </c>
      <c r="C6177" t="s">
        <v>170</v>
      </c>
      <c r="D6177" t="s">
        <v>1511</v>
      </c>
      <c r="E6177" t="s">
        <v>1512</v>
      </c>
      <c r="F6177" s="18">
        <v>-1.2269572488202147E-2</v>
      </c>
      <c r="G6177" s="18">
        <v>-0.36348683524955855</v>
      </c>
      <c r="H6177" s="1">
        <v>-12624321.337796804</v>
      </c>
      <c r="I6177" s="1">
        <v>-10509808.018046414</v>
      </c>
      <c r="J6177" s="1">
        <v>-2619.1796091800488</v>
      </c>
      <c r="K6177" s="1">
        <v>-138793.63559506135</v>
      </c>
      <c r="L6177" s="1">
        <v>-32310.234845755574</v>
      </c>
      <c r="M6177" s="1">
        <v>-467.76416962262897</v>
      </c>
      <c r="N6177" s="1">
        <v>-9721.8790784259418</v>
      </c>
      <c r="O6177" s="1">
        <v>-1931497.6236336895</v>
      </c>
      <c r="P6177" s="1">
        <v>896.99718134573857</v>
      </c>
      <c r="Q6177" s="1">
        <v>-4641231.5107364813</v>
      </c>
      <c r="R6177" s="1">
        <v>-2789008.5892189629</v>
      </c>
      <c r="S6177" s="1">
        <v>-2787530.6762123923</v>
      </c>
      <c r="T6177" s="1">
        <v>-34698.408898765338</v>
      </c>
      <c r="U6177" s="1">
        <v>-34698.408898765338</v>
      </c>
      <c r="V6177" s="1">
        <v>-450802.04145811748</v>
      </c>
      <c r="W6177" s="1">
        <v>56632.930572792349</v>
      </c>
      <c r="X6177" s="1">
        <v>-885.96169386125337</v>
      </c>
      <c r="Y6177" s="1">
        <v>-1931497.6236336895</v>
      </c>
      <c r="Z6177" s="1">
        <v>-9721.8790784259418</v>
      </c>
      <c r="AA6177" s="1">
        <v>-31.599120450735843</v>
      </c>
      <c r="AB6177" s="1">
        <v>-2.3765054552324072</v>
      </c>
      <c r="AC6177" s="1">
        <v>-1268.753226587648</v>
      </c>
      <c r="AD6177" s="1">
        <v>-37.663925693733674</v>
      </c>
      <c r="AE6177" s="1">
        <v>448.49859067286928</v>
      </c>
      <c r="AF6177" s="1">
        <v>448.49859067286928</v>
      </c>
      <c r="AG6177" s="1">
        <v>-435.77294329768694</v>
      </c>
      <c r="AH6177" s="5">
        <v>9.9146269471597159E-2</v>
      </c>
    </row>
    <row r="6178" spans="1:34" x14ac:dyDescent="0.2">
      <c r="A6178">
        <v>2016</v>
      </c>
      <c r="B6178" t="s">
        <v>1555</v>
      </c>
      <c r="C6178" t="s">
        <v>193</v>
      </c>
      <c r="D6178" t="s">
        <v>1511</v>
      </c>
      <c r="E6178" t="s">
        <v>1512</v>
      </c>
      <c r="F6178" s="18">
        <v>-1.1515758163887457E-2</v>
      </c>
      <c r="G6178" s="18">
        <v>-0.15588449975355403</v>
      </c>
      <c r="H6178" s="1">
        <v>-37836185.038455427</v>
      </c>
      <c r="I6178" s="1">
        <v>-34085785.047637254</v>
      </c>
      <c r="J6178" s="1">
        <v>-7925.5179130150946</v>
      </c>
      <c r="K6178" s="1">
        <v>-450281.18354717956</v>
      </c>
      <c r="L6178" s="1">
        <v>-104530.71908328631</v>
      </c>
      <c r="M6178" s="1">
        <v>-1442.5771123930356</v>
      </c>
      <c r="N6178" s="1">
        <v>-9477.2676023250824</v>
      </c>
      <c r="O6178" s="1">
        <v>-3177869.7737118872</v>
      </c>
      <c r="P6178" s="1">
        <v>1127.0481519018003</v>
      </c>
      <c r="Q6178" s="1">
        <v>-15007991.706403712</v>
      </c>
      <c r="R6178" s="1">
        <v>-8803587.2157185674</v>
      </c>
      <c r="S6178" s="1">
        <v>-8798038.1440578774</v>
      </c>
      <c r="T6178" s="1">
        <v>-112570.29588679489</v>
      </c>
      <c r="U6178" s="1">
        <v>-112570.29588679489</v>
      </c>
      <c r="V6178" s="1">
        <v>-1419578.3168526599</v>
      </c>
      <c r="W6178" s="1">
        <v>-388754.99939582648</v>
      </c>
      <c r="X6178" s="1">
        <v>-1474.0383252908141</v>
      </c>
      <c r="Y6178" s="1">
        <v>-3177869.7737118872</v>
      </c>
      <c r="Z6178" s="1">
        <v>-9477.2676023250824</v>
      </c>
      <c r="AA6178" s="1">
        <v>-42.512563106796151</v>
      </c>
      <c r="AB6178" s="1">
        <v>-10.606606571409316</v>
      </c>
      <c r="AC6178" s="1">
        <v>-3896.7045942232489</v>
      </c>
      <c r="AD6178" s="1">
        <v>-50.671980582524327</v>
      </c>
      <c r="AE6178" s="1">
        <v>563.52407595090017</v>
      </c>
      <c r="AF6178" s="1">
        <v>563.52407595090017</v>
      </c>
      <c r="AG6178" s="1">
        <v>-1399.5370211308996</v>
      </c>
      <c r="AH6178" s="5">
        <v>4.0457677437543672E-2</v>
      </c>
    </row>
    <row r="6179" spans="1:34" x14ac:dyDescent="0.2">
      <c r="A6179">
        <v>2016</v>
      </c>
      <c r="B6179" t="s">
        <v>1561</v>
      </c>
      <c r="C6179" t="s">
        <v>170</v>
      </c>
      <c r="D6179" t="s">
        <v>1511</v>
      </c>
      <c r="E6179" t="s">
        <v>1512</v>
      </c>
      <c r="F6179" s="18">
        <v>-1.1436845396229196E-2</v>
      </c>
      <c r="G6179" s="18">
        <v>-0.24976080905689543</v>
      </c>
      <c r="H6179" s="1">
        <v>-7722072.3669567779</v>
      </c>
      <c r="I6179" s="1">
        <v>-6346683.163240768</v>
      </c>
      <c r="J6179" s="1">
        <v>-1592.9656610474415</v>
      </c>
      <c r="K6179" s="1">
        <v>-83763.508017449232</v>
      </c>
      <c r="L6179" s="1">
        <v>-19487.487603340876</v>
      </c>
      <c r="M6179" s="1">
        <v>-284.0619034240973</v>
      </c>
      <c r="N6179" s="1">
        <v>-6379.6848008399675</v>
      </c>
      <c r="O6179" s="1">
        <v>-1264470.1226031769</v>
      </c>
      <c r="P6179" s="1">
        <v>588.62687326843752</v>
      </c>
      <c r="Q6179" s="1">
        <v>-2799457.6216722662</v>
      </c>
      <c r="R6179" s="1">
        <v>-1687061.6395106032</v>
      </c>
      <c r="S6179" s="1">
        <v>-1686154.6997442711</v>
      </c>
      <c r="T6179" s="1">
        <v>-20940.877004362308</v>
      </c>
      <c r="U6179" s="1">
        <v>-20940.877004362308</v>
      </c>
      <c r="V6179" s="1">
        <v>-272757.94407814118</v>
      </c>
      <c r="W6179" s="1">
        <v>37163.622740796949</v>
      </c>
      <c r="X6179" s="1">
        <v>-581.38517326304827</v>
      </c>
      <c r="Y6179" s="1">
        <v>-1264470.1226031769</v>
      </c>
      <c r="Z6179" s="1">
        <v>-6379.6848008399675</v>
      </c>
      <c r="AA6179" s="1">
        <v>-20.735953084093534</v>
      </c>
      <c r="AB6179" s="1">
        <v>-1.5595087749552854</v>
      </c>
      <c r="AC6179" s="1">
        <v>-769.68507939984488</v>
      </c>
      <c r="AD6179" s="1">
        <v>-24.715795408471873</v>
      </c>
      <c r="AE6179" s="1">
        <v>294.31343663421876</v>
      </c>
      <c r="AF6179" s="1">
        <v>294.31343663421876</v>
      </c>
      <c r="AG6179" s="1">
        <v>-263.06864289297488</v>
      </c>
      <c r="AH6179" s="5">
        <v>0.106636846676608</v>
      </c>
    </row>
    <row r="6180" spans="1:34" x14ac:dyDescent="0.2">
      <c r="A6180">
        <v>2016</v>
      </c>
      <c r="B6180" t="s">
        <v>1547</v>
      </c>
      <c r="C6180" t="s">
        <v>193</v>
      </c>
      <c r="D6180" t="s">
        <v>1511</v>
      </c>
      <c r="E6180" t="s">
        <v>1512</v>
      </c>
      <c r="F6180" s="18">
        <v>-1.1153606254660737E-2</v>
      </c>
      <c r="G6180" s="18">
        <v>-0.20342196104058508</v>
      </c>
      <c r="H6180" s="1">
        <v>-44755074.529056385</v>
      </c>
      <c r="I6180" s="1">
        <v>-41899553.952125676</v>
      </c>
      <c r="J6180" s="1">
        <v>-9690.182017351106</v>
      </c>
      <c r="K6180" s="1">
        <v>-553511.5392059196</v>
      </c>
      <c r="L6180" s="1">
        <v>-128528.93108702598</v>
      </c>
      <c r="M6180" s="1">
        <v>-1766.1987323343187</v>
      </c>
      <c r="N6180" s="1">
        <v>-11574.315449876158</v>
      </c>
      <c r="O6180" s="1">
        <v>-2151646.5289135403</v>
      </c>
      <c r="P6180" s="1">
        <v>1197.1184753336595</v>
      </c>
      <c r="Q6180" s="1">
        <v>-18452831.851358984</v>
      </c>
      <c r="R6180" s="1">
        <v>-10803703.067807404</v>
      </c>
      <c r="S6180" s="1">
        <v>-10796920.658532457</v>
      </c>
      <c r="T6180" s="1">
        <v>-138377.8848014799</v>
      </c>
      <c r="U6180" s="1">
        <v>-138377.8848014799</v>
      </c>
      <c r="V6180" s="1">
        <v>-1741786.0992051719</v>
      </c>
      <c r="W6180" s="1">
        <v>-512648.3429093376</v>
      </c>
      <c r="X6180" s="1">
        <v>-1800.2007833921909</v>
      </c>
      <c r="Y6180" s="1">
        <v>-2151646.5289135403</v>
      </c>
      <c r="Z6180" s="1">
        <v>-11574.315449876158</v>
      </c>
      <c r="AA6180" s="1">
        <v>-45.852835150079848</v>
      </c>
      <c r="AB6180" s="1">
        <v>-12.953544783319485</v>
      </c>
      <c r="AC6180" s="1">
        <v>-4771.5763187221401</v>
      </c>
      <c r="AD6180" s="1">
        <v>-54.653349564969012</v>
      </c>
      <c r="AE6180" s="1">
        <v>598.55923766682974</v>
      </c>
      <c r="AF6180" s="1">
        <v>598.55923766682974</v>
      </c>
      <c r="AG6180" s="1">
        <v>-1719.776920397705</v>
      </c>
      <c r="AH6180" s="5">
        <v>1.1129289987057344E-2</v>
      </c>
    </row>
    <row r="6181" spans="1:34" x14ac:dyDescent="0.2">
      <c r="A6181">
        <v>2016</v>
      </c>
      <c r="B6181" t="s">
        <v>1575</v>
      </c>
      <c r="C6181" t="s">
        <v>130</v>
      </c>
      <c r="D6181" t="s">
        <v>1511</v>
      </c>
      <c r="E6181" t="s">
        <v>1512</v>
      </c>
      <c r="F6181" s="18">
        <v>-1.0488696728896903E-2</v>
      </c>
      <c r="G6181" s="18">
        <v>-7.52907952302629E-2</v>
      </c>
      <c r="H6181" s="1">
        <v>-242876607.84977672</v>
      </c>
      <c r="I6181" s="1">
        <v>-148930035.1348094</v>
      </c>
      <c r="J6181" s="1">
        <v>-40286.120957924992</v>
      </c>
      <c r="K6181" s="1">
        <v>-2010487.6241704132</v>
      </c>
      <c r="L6181" s="1">
        <v>-438872.66369927861</v>
      </c>
      <c r="M6181" s="1">
        <v>-7176.8600513191805</v>
      </c>
      <c r="N6181" s="1">
        <v>-356182.76590210776</v>
      </c>
      <c r="O6181" s="1">
        <v>-91126898.158995599</v>
      </c>
      <c r="P6181" s="1">
        <v>33331.478809348366</v>
      </c>
      <c r="Q6181" s="1">
        <v>-63095931.766661711</v>
      </c>
      <c r="R6181" s="1">
        <v>-39581302.545397304</v>
      </c>
      <c r="S6181" s="1">
        <v>-39507509.472467609</v>
      </c>
      <c r="T6181" s="1">
        <v>-502621.90604260331</v>
      </c>
      <c r="U6181" s="1">
        <v>-502621.90604260331</v>
      </c>
      <c r="V6181" s="1">
        <v>-6412690.2263911711</v>
      </c>
      <c r="W6181" s="1">
        <v>-1766244.8158829382</v>
      </c>
      <c r="X6181" s="1">
        <v>-30663.521346402158</v>
      </c>
      <c r="Y6181" s="1">
        <v>-91126898.158995599</v>
      </c>
      <c r="Z6181" s="1">
        <v>-356182.76590210776</v>
      </c>
      <c r="AA6181" s="1">
        <v>-1168.6531665787338</v>
      </c>
      <c r="AB6181" s="1">
        <v>-95.354148444798625</v>
      </c>
      <c r="AC6181" s="1">
        <v>-18621.57853884096</v>
      </c>
      <c r="AD6181" s="1">
        <v>-1392.9522530980132</v>
      </c>
      <c r="AE6181" s="1">
        <v>16665.739404674183</v>
      </c>
      <c r="AF6181" s="1">
        <v>16665.739404674183</v>
      </c>
      <c r="AG6181" s="1">
        <v>-5993.7053490967692</v>
      </c>
      <c r="AH6181" s="5">
        <v>0.10337710975349657</v>
      </c>
    </row>
    <row r="6182" spans="1:34" x14ac:dyDescent="0.2">
      <c r="A6182">
        <v>2016</v>
      </c>
      <c r="B6182" t="s">
        <v>2288</v>
      </c>
      <c r="C6182" t="s">
        <v>193</v>
      </c>
      <c r="D6182" t="s">
        <v>1511</v>
      </c>
      <c r="E6182" t="s">
        <v>1512</v>
      </c>
      <c r="F6182" s="18">
        <v>-1.0175014707309275E-2</v>
      </c>
      <c r="G6182" s="18">
        <v>-0.23831212346223152</v>
      </c>
      <c r="H6182" s="1">
        <v>-48557936.902918905</v>
      </c>
      <c r="I6182" s="1">
        <v>-45147607.640081592</v>
      </c>
      <c r="J6182" s="1">
        <v>-10416.597480427132</v>
      </c>
      <c r="K6182" s="1">
        <v>-595956.81179609511</v>
      </c>
      <c r="L6182" s="1">
        <v>-138267.24723056713</v>
      </c>
      <c r="M6182" s="1">
        <v>-1900.1498488665479</v>
      </c>
      <c r="N6182" s="1">
        <v>-13765.548459809581</v>
      </c>
      <c r="O6182" s="1">
        <v>-2651300.7770081488</v>
      </c>
      <c r="P6182" s="1">
        <v>1277.8689866022696</v>
      </c>
      <c r="Q6182" s="1">
        <v>-19850697.544643924</v>
      </c>
      <c r="R6182" s="1">
        <v>-11615600.917067973</v>
      </c>
      <c r="S6182" s="1">
        <v>-11608088.529710863</v>
      </c>
      <c r="T6182" s="1">
        <v>-148989.20294902378</v>
      </c>
      <c r="U6182" s="1">
        <v>-148989.20294902378</v>
      </c>
      <c r="V6182" s="1">
        <v>-1872537.0824075791</v>
      </c>
      <c r="W6182" s="1">
        <v>-640004.2088195259</v>
      </c>
      <c r="X6182" s="1">
        <v>-2141.0122463387261</v>
      </c>
      <c r="Y6182" s="1">
        <v>-2651300.7770081488</v>
      </c>
      <c r="Z6182" s="1">
        <v>-13765.548459809581</v>
      </c>
      <c r="AA6182" s="1">
        <v>-49.597990291262171</v>
      </c>
      <c r="AB6182" s="1">
        <v>-15.405891537456398</v>
      </c>
      <c r="AC6182" s="1">
        <v>-5126.6880417423326</v>
      </c>
      <c r="AD6182" s="1">
        <v>-59.117310679611705</v>
      </c>
      <c r="AE6182" s="1">
        <v>638.93449330113481</v>
      </c>
      <c r="AF6182" s="1">
        <v>638.93449330113481</v>
      </c>
      <c r="AG6182" s="1">
        <v>-1849.9364090607228</v>
      </c>
      <c r="AH6182" s="5">
        <v>1.2266859700433192E-2</v>
      </c>
    </row>
    <row r="6183" spans="1:34" x14ac:dyDescent="0.2">
      <c r="A6183">
        <v>2016</v>
      </c>
      <c r="B6183" t="s">
        <v>1573</v>
      </c>
      <c r="C6183" t="s">
        <v>118</v>
      </c>
      <c r="D6183" t="s">
        <v>1511</v>
      </c>
      <c r="E6183" t="s">
        <v>1512</v>
      </c>
      <c r="F6183" s="18">
        <v>-1.0016612731525978E-2</v>
      </c>
      <c r="G6183" s="18">
        <v>-0.14183156045722195</v>
      </c>
      <c r="H6183" s="1">
        <v>-9554830.0209294371</v>
      </c>
      <c r="I6183" s="1">
        <v>-8854759.7227770202</v>
      </c>
      <c r="J6183" s="1">
        <v>-2505.0290088640236</v>
      </c>
      <c r="K6183" s="1">
        <v>-114885.81309678081</v>
      </c>
      <c r="L6183" s="1">
        <v>-25827.852396938935</v>
      </c>
      <c r="M6183" s="1">
        <v>-462.40714716878011</v>
      </c>
      <c r="N6183" s="1">
        <v>-35408.722201759316</v>
      </c>
      <c r="O6183" s="1">
        <v>-524108.25057249208</v>
      </c>
      <c r="P6183" s="1">
        <v>3127.7762715889039</v>
      </c>
      <c r="Q6183" s="1">
        <v>-3715542.180180145</v>
      </c>
      <c r="R6183" s="1">
        <v>-2405370.2589862416</v>
      </c>
      <c r="S6183" s="1">
        <v>-2403072.3436410534</v>
      </c>
      <c r="T6183" s="1">
        <v>-28721.453274195203</v>
      </c>
      <c r="U6183" s="1">
        <v>-28721.453274195203</v>
      </c>
      <c r="V6183" s="1">
        <v>-391137.67527561687</v>
      </c>
      <c r="W6183" s="1">
        <v>-17846.648223210661</v>
      </c>
      <c r="X6183" s="1">
        <v>-6320.1515941720327</v>
      </c>
      <c r="Y6183" s="1">
        <v>-524108.25057249208</v>
      </c>
      <c r="Z6183" s="1">
        <v>-35408.722201759316</v>
      </c>
      <c r="AA6183" s="1">
        <v>-107.96244918916371</v>
      </c>
      <c r="AB6183" s="1">
        <v>-12.523347306250901</v>
      </c>
      <c r="AC6183" s="1">
        <v>-1106.3855290822944</v>
      </c>
      <c r="AD6183" s="1">
        <v>-128.68363441677596</v>
      </c>
      <c r="AE6183" s="1">
        <v>1563.888135794452</v>
      </c>
      <c r="AF6183" s="1">
        <v>1563.888135794452</v>
      </c>
      <c r="AG6183" s="1">
        <v>-353.10501795318152</v>
      </c>
      <c r="AH6183" s="5">
        <v>0.1522157182610045</v>
      </c>
    </row>
    <row r="6184" spans="1:34" x14ac:dyDescent="0.2">
      <c r="A6184" s="6">
        <v>2016</v>
      </c>
      <c r="B6184" t="s">
        <v>1565</v>
      </c>
      <c r="C6184" t="s">
        <v>193</v>
      </c>
      <c r="D6184" t="s">
        <v>1511</v>
      </c>
      <c r="E6184" s="1" t="s">
        <v>1512</v>
      </c>
      <c r="F6184" s="18">
        <v>-9.9329187340074353E-3</v>
      </c>
      <c r="G6184" s="18">
        <v>-0.24965829534677414</v>
      </c>
      <c r="H6184" s="1">
        <v>-9329020.5392272808</v>
      </c>
      <c r="I6184" s="1">
        <v>-8289470.1496614991</v>
      </c>
      <c r="J6184" s="1">
        <v>-2203.68723638653</v>
      </c>
      <c r="K6184" s="1">
        <v>-110145.69969832752</v>
      </c>
      <c r="L6184" s="1">
        <v>-25319.179980184148</v>
      </c>
      <c r="M6184" s="1">
        <v>-398.32356400866337</v>
      </c>
      <c r="N6184" s="1">
        <v>-2709.1154045083399</v>
      </c>
      <c r="O6184" s="1">
        <v>-900383.23893239733</v>
      </c>
      <c r="P6184" s="1">
        <v>1608.8552500328035</v>
      </c>
      <c r="Q6184" s="1">
        <v>-3639321.7835101034</v>
      </c>
      <c r="R6184" s="1">
        <v>-2258482.2161146142</v>
      </c>
      <c r="S6184" s="1">
        <v>-2256926.9185724012</v>
      </c>
      <c r="T6184" s="1">
        <v>-27536.424924581879</v>
      </c>
      <c r="U6184" s="1">
        <v>-27536.424924581879</v>
      </c>
      <c r="V6184" s="1">
        <v>-366040.58386629989</v>
      </c>
      <c r="W6184" s="1">
        <v>150227.32282079486</v>
      </c>
      <c r="X6184" s="1">
        <v>-421.35983718570134</v>
      </c>
      <c r="Y6184" s="1">
        <v>-900383.23893239733</v>
      </c>
      <c r="Z6184" s="1">
        <v>-2709.1154045083399</v>
      </c>
      <c r="AA6184" s="1">
        <v>-55.683609427284836</v>
      </c>
      <c r="AB6184" s="1">
        <v>-3.031941531873052</v>
      </c>
      <c r="AC6184" s="1">
        <v>-1031.615730381252</v>
      </c>
      <c r="AD6184" s="1">
        <v>-66.37094001074658</v>
      </c>
      <c r="AE6184" s="1">
        <v>804.42762501640175</v>
      </c>
      <c r="AF6184" s="1">
        <v>804.42762501640175</v>
      </c>
      <c r="AG6184" s="1">
        <v>-341.9489900848356</v>
      </c>
      <c r="AH6184" s="5">
        <v>0.11315735634911095</v>
      </c>
    </row>
    <row r="6185" spans="1:34" x14ac:dyDescent="0.2">
      <c r="A6185">
        <v>2016</v>
      </c>
      <c r="B6185" t="s">
        <v>1579</v>
      </c>
      <c r="C6185" t="s">
        <v>190</v>
      </c>
      <c r="D6185" t="s">
        <v>1511</v>
      </c>
      <c r="E6185" t="s">
        <v>1512</v>
      </c>
      <c r="F6185" s="18">
        <v>-9.6547125838678197E-3</v>
      </c>
      <c r="G6185" s="18">
        <v>-5.7223821792041898E-2</v>
      </c>
      <c r="H6185" s="1">
        <v>-159911969.99786109</v>
      </c>
      <c r="I6185" s="1">
        <v>-100920147.31679597</v>
      </c>
      <c r="J6185" s="1">
        <v>-28077.009465574065</v>
      </c>
      <c r="K6185" s="1">
        <v>-1383798.5012132137</v>
      </c>
      <c r="L6185" s="1">
        <v>-304214.19486490171</v>
      </c>
      <c r="M6185" s="1">
        <v>-5197.2376009951367</v>
      </c>
      <c r="N6185" s="1">
        <v>-63294.742119109185</v>
      </c>
      <c r="O6185" s="1">
        <v>-57238849.169176951</v>
      </c>
      <c r="P6185" s="1">
        <v>31608.173375653412</v>
      </c>
      <c r="Q6185" s="1">
        <v>-43752165.388598353</v>
      </c>
      <c r="R6185" s="1">
        <v>-27934479.226524267</v>
      </c>
      <c r="S6185" s="1">
        <v>-27891323.940053985</v>
      </c>
      <c r="T6185" s="1">
        <v>-345949.62530330342</v>
      </c>
      <c r="U6185" s="1">
        <v>-345949.62530330342</v>
      </c>
      <c r="V6185" s="1">
        <v>-4534151.7232968248</v>
      </c>
      <c r="W6185" s="1">
        <v>2184495.1888841856</v>
      </c>
      <c r="X6185" s="1">
        <v>-2699.5549684946391</v>
      </c>
      <c r="Y6185" s="1">
        <v>-57238849.169176951</v>
      </c>
      <c r="Z6185" s="1">
        <v>-63294.742119109185</v>
      </c>
      <c r="AA6185" s="1">
        <v>-1073.5221891248154</v>
      </c>
      <c r="AB6185" s="1">
        <v>-50.755114806105858</v>
      </c>
      <c r="AC6185" s="1">
        <v>-12696.130309713155</v>
      </c>
      <c r="AD6185" s="1">
        <v>-1279.5628291239291</v>
      </c>
      <c r="AE6185" s="1">
        <v>15804.086687826706</v>
      </c>
      <c r="AF6185" s="1">
        <v>15804.086687826706</v>
      </c>
      <c r="AG6185" s="1">
        <v>-4110.3943336111088</v>
      </c>
      <c r="AH6185" s="5">
        <v>0.10885863774396251</v>
      </c>
    </row>
    <row r="6186" spans="1:34" x14ac:dyDescent="0.2">
      <c r="A6186">
        <v>2016</v>
      </c>
      <c r="B6186" t="s">
        <v>1564</v>
      </c>
      <c r="C6186" t="s">
        <v>190</v>
      </c>
      <c r="D6186" t="s">
        <v>1511</v>
      </c>
      <c r="E6186" t="s">
        <v>1512</v>
      </c>
      <c r="F6186" s="18">
        <v>-9.110229786200949E-3</v>
      </c>
      <c r="G6186" s="18">
        <v>-5.0365640167986177E-2</v>
      </c>
      <c r="H6186" s="1">
        <v>-236164486.74768719</v>
      </c>
      <c r="I6186" s="1">
        <v>-175809728.88921204</v>
      </c>
      <c r="J6186" s="1">
        <v>-48027.613954350942</v>
      </c>
      <c r="K6186" s="1">
        <v>-2403309.9773306893</v>
      </c>
      <c r="L6186" s="1">
        <v>-531813.07810609764</v>
      </c>
      <c r="M6186" s="1">
        <v>-8877.5401922502115</v>
      </c>
      <c r="N6186" s="1">
        <v>-99062.953188332336</v>
      </c>
      <c r="O6186" s="1">
        <v>-57313136.823784322</v>
      </c>
      <c r="P6186" s="1">
        <v>49470.128080918643</v>
      </c>
      <c r="Q6186" s="1">
        <v>-76470567.902409524</v>
      </c>
      <c r="R6186" s="1">
        <v>-48367823.652298473</v>
      </c>
      <c r="S6186" s="1">
        <v>-48298239.008160308</v>
      </c>
      <c r="T6186" s="1">
        <v>-600827.49433267233</v>
      </c>
      <c r="U6186" s="1">
        <v>-600827.49433267233</v>
      </c>
      <c r="V6186" s="1">
        <v>-7845360.4091364108</v>
      </c>
      <c r="W6186" s="1">
        <v>3418965.5789945568</v>
      </c>
      <c r="X6186" s="1">
        <v>-4225.0885068789376</v>
      </c>
      <c r="Y6186" s="1">
        <v>-57313136.823784322</v>
      </c>
      <c r="Z6186" s="1">
        <v>-99062.953188332336</v>
      </c>
      <c r="AA6186" s="1">
        <v>-1680.1755534098445</v>
      </c>
      <c r="AB6186" s="1">
        <v>-79.437112685347671</v>
      </c>
      <c r="AC6186" s="1">
        <v>-21912.849295983906</v>
      </c>
      <c r="AD6186" s="1">
        <v>-2002.6509058919899</v>
      </c>
      <c r="AE6186" s="1">
        <v>24735.064040459321</v>
      </c>
      <c r="AF6186" s="1">
        <v>24735.064040459321</v>
      </c>
      <c r="AG6186" s="1">
        <v>-7176.5157451119239</v>
      </c>
      <c r="AH6186" s="5">
        <v>0.10582638937180357</v>
      </c>
    </row>
    <row r="6187" spans="1:34" x14ac:dyDescent="0.2">
      <c r="A6187" s="6">
        <v>2016</v>
      </c>
      <c r="B6187" t="s">
        <v>1576</v>
      </c>
      <c r="C6187" t="s">
        <v>143</v>
      </c>
      <c r="D6187" t="s">
        <v>1511</v>
      </c>
      <c r="E6187" s="1" t="s">
        <v>1512</v>
      </c>
      <c r="F6187" s="18">
        <v>-8.8972466007050631E-3</v>
      </c>
      <c r="G6187" s="18">
        <v>-5.8142411519865697E-2</v>
      </c>
      <c r="H6187" s="1">
        <v>-783353165.16743422</v>
      </c>
      <c r="I6187" s="1">
        <v>-668371928.70719159</v>
      </c>
      <c r="J6187" s="1">
        <v>-224476.0603112946</v>
      </c>
      <c r="K6187" s="1">
        <v>-8761267.0729661044</v>
      </c>
      <c r="L6187" s="1">
        <v>-2027701.2633021397</v>
      </c>
      <c r="M6187" s="1">
        <v>-35188.004275554646</v>
      </c>
      <c r="N6187" s="1">
        <v>-104270.2750281693</v>
      </c>
      <c r="O6187" s="1">
        <v>-104004880.78882402</v>
      </c>
      <c r="P6187" s="1">
        <v>176547.00446484928</v>
      </c>
      <c r="Q6187" s="1">
        <v>-291943710.25177723</v>
      </c>
      <c r="R6187" s="1">
        <v>-194370110.10211754</v>
      </c>
      <c r="S6187" s="1">
        <v>-194244867.58407968</v>
      </c>
      <c r="T6187" s="1">
        <v>-2190316.7682415261</v>
      </c>
      <c r="U6187" s="1">
        <v>-2190316.7682415261</v>
      </c>
      <c r="V6187" s="1">
        <v>-31699518.832133103</v>
      </c>
      <c r="W6187" s="1">
        <v>37371659.884557985</v>
      </c>
      <c r="X6187" s="1">
        <v>-5977.0256577035343</v>
      </c>
      <c r="Y6187" s="1">
        <v>-104004880.78882402</v>
      </c>
      <c r="Z6187" s="1">
        <v>-104270.2750281693</v>
      </c>
      <c r="AA6187" s="1">
        <v>-5972.0029126213631</v>
      </c>
      <c r="AB6187" s="1">
        <v>-44.74814912939798</v>
      </c>
      <c r="AC6187" s="1">
        <v>-105126.80628146775</v>
      </c>
      <c r="AD6187" s="1">
        <v>-7118.2067961165112</v>
      </c>
      <c r="AE6187" s="1">
        <v>88273.502232424638</v>
      </c>
      <c r="AF6187" s="1">
        <v>88273.502232424638</v>
      </c>
      <c r="AG6187" s="1">
        <v>-29141.896217302216</v>
      </c>
      <c r="AH6187" s="5">
        <v>1.839931928652432E-3</v>
      </c>
    </row>
    <row r="6188" spans="1:34" x14ac:dyDescent="0.2">
      <c r="A6188" s="6">
        <v>2016</v>
      </c>
      <c r="B6188" t="s">
        <v>2569</v>
      </c>
      <c r="C6188" t="s">
        <v>483</v>
      </c>
      <c r="D6188" t="s">
        <v>1511</v>
      </c>
      <c r="E6188" s="1" t="s">
        <v>1512</v>
      </c>
      <c r="F6188" s="18">
        <v>-8.5427154862584686E-3</v>
      </c>
      <c r="G6188" s="18">
        <v>-9.5401457362953912E-2</v>
      </c>
      <c r="H6188" s="1">
        <v>-24686709.041343022</v>
      </c>
      <c r="I6188" s="1">
        <v>-23976561.01577111</v>
      </c>
      <c r="J6188" s="1">
        <v>-4849.5222311607604</v>
      </c>
      <c r="K6188" s="1">
        <v>-214785.17004717441</v>
      </c>
      <c r="L6188" s="1">
        <v>-48142.769428379703</v>
      </c>
      <c r="M6188" s="1">
        <v>-32835.342158568819</v>
      </c>
      <c r="N6188" s="1">
        <v>-49491.89182930925</v>
      </c>
      <c r="O6188" s="1">
        <v>-365857.08244352211</v>
      </c>
      <c r="P6188" s="1">
        <v>5813.7525662101734</v>
      </c>
      <c r="Q6188" s="1">
        <v>-6908851.5362801878</v>
      </c>
      <c r="R6188" s="1">
        <v>-4082858.6227675378</v>
      </c>
      <c r="S6188" s="1">
        <v>-4080342.2961433101</v>
      </c>
      <c r="T6188" s="1">
        <v>-53323.866102451364</v>
      </c>
      <c r="U6188" s="1">
        <v>-54815.421620118446</v>
      </c>
      <c r="V6188" s="1">
        <v>-658473.0559841654</v>
      </c>
      <c r="W6188" s="1">
        <v>-8393418.8456472717</v>
      </c>
      <c r="X6188" s="1">
        <v>-9929.6761177176049</v>
      </c>
      <c r="Y6188" s="1">
        <v>-365857.08244352211</v>
      </c>
      <c r="Z6188" s="1">
        <v>-49491.891829309257</v>
      </c>
      <c r="AA6188" s="1">
        <v>-230.76426033034855</v>
      </c>
      <c r="AB6188" s="1">
        <v>-199.20860101829891</v>
      </c>
      <c r="AC6188" s="1">
        <v>-1853.7569691976023</v>
      </c>
      <c r="AD6188" s="1">
        <v>-275.05474297621674</v>
      </c>
      <c r="AE6188" s="1">
        <v>2906.8762831050867</v>
      </c>
      <c r="AF6188" s="1">
        <v>-28971.208001789157</v>
      </c>
      <c r="AG6188" s="1">
        <v>-723.63011522832585</v>
      </c>
      <c r="AH6188" s="5">
        <v>0.22811780867280848</v>
      </c>
    </row>
    <row r="6189" spans="1:34" x14ac:dyDescent="0.2">
      <c r="A6189" s="6">
        <v>2016</v>
      </c>
      <c r="B6189" t="s">
        <v>1578</v>
      </c>
      <c r="C6189" t="s">
        <v>190</v>
      </c>
      <c r="D6189" t="s">
        <v>1511</v>
      </c>
      <c r="E6189" s="1" t="s">
        <v>1512</v>
      </c>
      <c r="F6189" s="18">
        <v>-8.4424157704807504E-3</v>
      </c>
      <c r="G6189" s="18">
        <v>-4.7673879563276338E-2</v>
      </c>
      <c r="H6189" s="1">
        <v>-62813101.409631245</v>
      </c>
      <c r="I6189" s="1">
        <v>-34084570.194299869</v>
      </c>
      <c r="J6189" s="1">
        <v>-7921.1938133264193</v>
      </c>
      <c r="K6189" s="1">
        <v>-449859.84497439949</v>
      </c>
      <c r="L6189" s="1">
        <v>-103445.04950222933</v>
      </c>
      <c r="M6189" s="1">
        <v>-1457.1812080557404</v>
      </c>
      <c r="N6189" s="1">
        <v>-28432.137565703029</v>
      </c>
      <c r="O6189" s="1">
        <v>-28139353.557557471</v>
      </c>
      <c r="P6189" s="1">
        <v>1937.7492898116377</v>
      </c>
      <c r="Q6189" s="1">
        <v>-14852493.898454227</v>
      </c>
      <c r="R6189" s="1">
        <v>-8726130.1799327955</v>
      </c>
      <c r="S6189" s="1">
        <v>-8719112.000521753</v>
      </c>
      <c r="T6189" s="1">
        <v>-112464.96124359987</v>
      </c>
      <c r="U6189" s="1">
        <v>-112464.96124359987</v>
      </c>
      <c r="V6189" s="1">
        <v>-1406974.3974255542</v>
      </c>
      <c r="W6189" s="1">
        <v>-710994.03201758768</v>
      </c>
      <c r="X6189" s="1">
        <v>-1212.6460375804897</v>
      </c>
      <c r="Y6189" s="1">
        <v>-28139353.557557471</v>
      </c>
      <c r="Z6189" s="1">
        <v>-28432.137565703029</v>
      </c>
      <c r="AA6189" s="1">
        <v>-67.422901297411926</v>
      </c>
      <c r="AB6189" s="1">
        <v>-22.78238704130586</v>
      </c>
      <c r="AC6189" s="1">
        <v>-3846.896611654096</v>
      </c>
      <c r="AD6189" s="1">
        <v>-80.363348988801619</v>
      </c>
      <c r="AE6189" s="1">
        <v>968.87464490581885</v>
      </c>
      <c r="AF6189" s="1">
        <v>968.87464490581885</v>
      </c>
      <c r="AG6189" s="1">
        <v>-1388.9216722166818</v>
      </c>
      <c r="AH6189" s="5">
        <v>1.2282886107908514E-2</v>
      </c>
    </row>
    <row r="6190" spans="1:34" x14ac:dyDescent="0.2">
      <c r="A6190" s="6">
        <v>2016</v>
      </c>
      <c r="B6190" t="s">
        <v>1569</v>
      </c>
      <c r="C6190" t="s">
        <v>130</v>
      </c>
      <c r="D6190" t="s">
        <v>1511</v>
      </c>
      <c r="E6190" s="1" t="s">
        <v>1512</v>
      </c>
      <c r="F6190" s="18">
        <v>-8.0936529175601266E-3</v>
      </c>
      <c r="G6190" s="18">
        <v>-7.2957420218961927E-2</v>
      </c>
      <c r="H6190" s="1">
        <v>-25072458.566849474</v>
      </c>
      <c r="I6190" s="1">
        <v>-25063437.968150239</v>
      </c>
      <c r="J6190" s="1">
        <v>-6793.7315089383246</v>
      </c>
      <c r="K6190" s="1">
        <v>-338588.62770755263</v>
      </c>
      <c r="L6190" s="1">
        <v>-74794.265156108551</v>
      </c>
      <c r="M6190" s="1">
        <v>-1222.4018179885927</v>
      </c>
      <c r="N6190" s="1">
        <v>-47649.80059948007</v>
      </c>
      <c r="O6190" s="1">
        <v>454176.6606386904</v>
      </c>
      <c r="P6190" s="1">
        <v>5851.5674521489727</v>
      </c>
      <c r="Q6190" s="1">
        <v>-10753328.787066078</v>
      </c>
      <c r="R6190" s="1">
        <v>-6754455.3331795959</v>
      </c>
      <c r="S6190" s="1">
        <v>-6743881.2184390258</v>
      </c>
      <c r="T6190" s="1">
        <v>-84647.156926888158</v>
      </c>
      <c r="U6190" s="1">
        <v>-84647.156926888158</v>
      </c>
      <c r="V6190" s="1">
        <v>-1094798.7013491064</v>
      </c>
      <c r="W6190" s="1">
        <v>39636.386415864152</v>
      </c>
      <c r="X6190" s="1">
        <v>-4102.1374915021324</v>
      </c>
      <c r="Y6190" s="1">
        <v>454176.6606386904</v>
      </c>
      <c r="Z6190" s="1">
        <v>-47649.80059948007</v>
      </c>
      <c r="AA6190" s="1">
        <v>-203.45298058252439</v>
      </c>
      <c r="AB6190" s="1">
        <v>-12.756389681629431</v>
      </c>
      <c r="AC6190" s="1">
        <v>-3137.7541476166216</v>
      </c>
      <c r="AD6190" s="1">
        <v>-242.50162135922352</v>
      </c>
      <c r="AE6190" s="1">
        <v>2925.7837260744864</v>
      </c>
      <c r="AF6190" s="1">
        <v>2925.7837260744864</v>
      </c>
      <c r="AG6190" s="1">
        <v>-1016.4242383769423</v>
      </c>
      <c r="AH6190" s="5">
        <v>3.5869958921711881E-2</v>
      </c>
    </row>
    <row r="6191" spans="1:34" x14ac:dyDescent="0.2">
      <c r="A6191">
        <v>2016</v>
      </c>
      <c r="B6191" t="s">
        <v>1567</v>
      </c>
      <c r="C6191" t="s">
        <v>185</v>
      </c>
      <c r="D6191" t="s">
        <v>1511</v>
      </c>
      <c r="E6191" t="s">
        <v>1512</v>
      </c>
      <c r="F6191" s="18">
        <v>-7.8878533104803777E-3</v>
      </c>
      <c r="G6191" s="18">
        <v>-1.1467932429883672</v>
      </c>
      <c r="H6191" s="1">
        <v>-2671629.8392032511</v>
      </c>
      <c r="I6191" s="1">
        <v>-2614056.9209088907</v>
      </c>
      <c r="J6191" s="1">
        <v>-623.58179335464831</v>
      </c>
      <c r="K6191" s="1">
        <v>-34600.318271947355</v>
      </c>
      <c r="L6191" s="1">
        <v>-8058.267391001722</v>
      </c>
      <c r="M6191" s="1">
        <v>-114.28219062668933</v>
      </c>
      <c r="N6191" s="1">
        <v>-189.526206991739</v>
      </c>
      <c r="O6191" s="1">
        <v>-14169.404635520777</v>
      </c>
      <c r="P6191" s="1">
        <v>182.46219508230519</v>
      </c>
      <c r="Q6191" s="1">
        <v>-1157217.8471874653</v>
      </c>
      <c r="R6191" s="1">
        <v>-686365.53178534482</v>
      </c>
      <c r="S6191" s="1">
        <v>-686017.1210103411</v>
      </c>
      <c r="T6191" s="1">
        <v>-8650.0795679868388</v>
      </c>
      <c r="U6191" s="1">
        <v>-8650.0795679868388</v>
      </c>
      <c r="V6191" s="1">
        <v>-110806.17573715915</v>
      </c>
      <c r="W6191" s="1">
        <v>718.14210587440743</v>
      </c>
      <c r="X6191" s="1">
        <v>-38.989469775650733</v>
      </c>
      <c r="Y6191" s="1">
        <v>-14169.404635520777</v>
      </c>
      <c r="Z6191" s="1">
        <v>-189.526206991739</v>
      </c>
      <c r="AA6191" s="1">
        <v>-6.2513713041648167</v>
      </c>
      <c r="AB6191" s="1">
        <v>-0.76950333429589868</v>
      </c>
      <c r="AC6191" s="1">
        <v>-303.26301919682902</v>
      </c>
      <c r="AD6191" s="1">
        <v>-7.451194239759916</v>
      </c>
      <c r="AE6191" s="1">
        <v>91.231097541152593</v>
      </c>
      <c r="AF6191" s="1">
        <v>91.231097541152593</v>
      </c>
      <c r="AG6191" s="1">
        <v>-107.9532475618159</v>
      </c>
      <c r="AH6191" s="5">
        <v>8.4776198329292504E-3</v>
      </c>
    </row>
    <row r="6192" spans="1:34" x14ac:dyDescent="0.2">
      <c r="A6192">
        <v>2016</v>
      </c>
      <c r="B6192" t="s">
        <v>2289</v>
      </c>
      <c r="C6192" t="s">
        <v>118</v>
      </c>
      <c r="D6192" t="s">
        <v>1511</v>
      </c>
      <c r="E6192" t="s">
        <v>1512</v>
      </c>
      <c r="F6192" s="18">
        <v>-7.885518694101425E-3</v>
      </c>
      <c r="G6192" s="18">
        <v>-0.13017428329118363</v>
      </c>
      <c r="H6192" s="1">
        <v>-10425739.421614531</v>
      </c>
      <c r="I6192" s="1">
        <v>-9524818.3686824869</v>
      </c>
      <c r="J6192" s="1">
        <v>-2843.5835651424254</v>
      </c>
      <c r="K6192" s="1">
        <v>-122685.77898960067</v>
      </c>
      <c r="L6192" s="1">
        <v>-27229.261802666202</v>
      </c>
      <c r="M6192" s="1">
        <v>-526.52970867169506</v>
      </c>
      <c r="N6192" s="1">
        <v>-49077.764548257837</v>
      </c>
      <c r="O6192" s="1">
        <v>-702893.34490627039</v>
      </c>
      <c r="P6192" s="1">
        <v>4335.210588566255</v>
      </c>
      <c r="Q6192" s="1">
        <v>-3919766.3780949945</v>
      </c>
      <c r="R6192" s="1">
        <v>-2618773.2103096009</v>
      </c>
      <c r="S6192" s="1">
        <v>-2615902.4553018422</v>
      </c>
      <c r="T6192" s="1">
        <v>-30671.444747400168</v>
      </c>
      <c r="U6192" s="1">
        <v>-30671.444747400168</v>
      </c>
      <c r="V6192" s="1">
        <v>-426882.89182091382</v>
      </c>
      <c r="W6192" s="1">
        <v>-24736.0973514824</v>
      </c>
      <c r="X6192" s="1">
        <v>-8759.9577889500888</v>
      </c>
      <c r="Y6192" s="1">
        <v>-702893.34490627039</v>
      </c>
      <c r="Z6192" s="1">
        <v>-49077.764548257837</v>
      </c>
      <c r="AA6192" s="1">
        <v>-149.63984385451116</v>
      </c>
      <c r="AB6192" s="1">
        <v>-17.357810512058037</v>
      </c>
      <c r="AC6192" s="1">
        <v>-1219.2517585334272</v>
      </c>
      <c r="AD6192" s="1">
        <v>-178.36015304745527</v>
      </c>
      <c r="AE6192" s="1">
        <v>2167.6052942831275</v>
      </c>
      <c r="AF6192" s="1">
        <v>2167.6052942831275</v>
      </c>
      <c r="AG6192" s="1">
        <v>-375.03302003942719</v>
      </c>
      <c r="AH6192" s="5">
        <v>0.18499937923886842</v>
      </c>
    </row>
    <row r="6193" spans="1:34" x14ac:dyDescent="0.2">
      <c r="A6193">
        <v>2016</v>
      </c>
      <c r="B6193" t="s">
        <v>1571</v>
      </c>
      <c r="C6193" t="s">
        <v>193</v>
      </c>
      <c r="D6193" t="s">
        <v>1511</v>
      </c>
      <c r="E6193" t="s">
        <v>1512</v>
      </c>
      <c r="F6193" s="18">
        <v>-6.2401874368975679E-3</v>
      </c>
      <c r="G6193" s="18">
        <v>-9.8178275094864445E-2</v>
      </c>
      <c r="H6193" s="1">
        <v>-65462426.522309288</v>
      </c>
      <c r="I6193" s="1">
        <v>-60712496.062437885</v>
      </c>
      <c r="J6193" s="1">
        <v>-15024.074985178624</v>
      </c>
      <c r="K6193" s="1">
        <v>-799232.09003013873</v>
      </c>
      <c r="L6193" s="1">
        <v>-183571.24964542943</v>
      </c>
      <c r="M6193" s="1">
        <v>-2719.3489456808452</v>
      </c>
      <c r="N6193" s="1">
        <v>-30259.573569111846</v>
      </c>
      <c r="O6193" s="1">
        <v>-3725890.9897690117</v>
      </c>
      <c r="P6193" s="1">
        <v>6766.8670731440216</v>
      </c>
      <c r="Q6193" s="1">
        <v>-26370059.178753782</v>
      </c>
      <c r="R6193" s="1">
        <v>-15890586.761015693</v>
      </c>
      <c r="S6193" s="1">
        <v>-15878009.851664471</v>
      </c>
      <c r="T6193" s="1">
        <v>-199808.02250753468</v>
      </c>
      <c r="U6193" s="1">
        <v>-199808.02250753468</v>
      </c>
      <c r="V6193" s="1">
        <v>-2568298.5157931815</v>
      </c>
      <c r="W6193" s="1">
        <v>-591551.62439661077</v>
      </c>
      <c r="X6193" s="1">
        <v>-4706.3956637549254</v>
      </c>
      <c r="Y6193" s="1">
        <v>-3725890.9897690117</v>
      </c>
      <c r="Z6193" s="1">
        <v>-30259.573569111846</v>
      </c>
      <c r="AA6193" s="1">
        <v>-242.92893203883514</v>
      </c>
      <c r="AB6193" s="1">
        <v>-33.865392994437087</v>
      </c>
      <c r="AC6193" s="1">
        <v>-7174.699674942317</v>
      </c>
      <c r="AD6193" s="1">
        <v>-289.55417475728183</v>
      </c>
      <c r="AE6193" s="1">
        <v>3383.4335365720108</v>
      </c>
      <c r="AF6193" s="1">
        <v>3383.4335365720108</v>
      </c>
      <c r="AG6193" s="1">
        <v>-2473.405567040068</v>
      </c>
      <c r="AH6193" s="5">
        <v>1.8842310591005818E-2</v>
      </c>
    </row>
    <row r="6194" spans="1:34" x14ac:dyDescent="0.2">
      <c r="A6194" s="6">
        <v>2016</v>
      </c>
      <c r="B6194" t="s">
        <v>1572</v>
      </c>
      <c r="C6194" t="s">
        <v>185</v>
      </c>
      <c r="D6194" t="s">
        <v>1511</v>
      </c>
      <c r="E6194" s="1" t="s">
        <v>1512</v>
      </c>
      <c r="F6194" s="18">
        <v>-6.1970564256941625E-3</v>
      </c>
      <c r="G6194" s="18" t="s">
        <v>128</v>
      </c>
      <c r="H6194" s="1">
        <v>-787579.90072091855</v>
      </c>
      <c r="I6194" s="1">
        <v>-770711.52843803773</v>
      </c>
      <c r="J6194" s="1">
        <v>-187.20785111361056</v>
      </c>
      <c r="K6194" s="1">
        <v>-10107.13812581252</v>
      </c>
      <c r="L6194" s="1">
        <v>-2357.4434238701015</v>
      </c>
      <c r="M6194" s="1">
        <v>-33.119659950384403</v>
      </c>
      <c r="N6194" s="1">
        <v>-71.11496242929212</v>
      </c>
      <c r="O6194" s="1">
        <v>-4145.4074553918972</v>
      </c>
      <c r="P6194" s="1">
        <v>33.059195686769584</v>
      </c>
      <c r="Q6194" s="1">
        <v>-338548.58929534524</v>
      </c>
      <c r="R6194" s="1">
        <v>-200692.39660000664</v>
      </c>
      <c r="S6194" s="1">
        <v>-200585.0519822645</v>
      </c>
      <c r="T6194" s="1">
        <v>-2526.7845314531301</v>
      </c>
      <c r="U6194" s="1">
        <v>-2526.7845314531301</v>
      </c>
      <c r="V6194" s="1">
        <v>-32398.049422216613</v>
      </c>
      <c r="W6194" s="1">
        <v>-5977.572096935377</v>
      </c>
      <c r="X6194" s="1">
        <v>-14.629822029595514</v>
      </c>
      <c r="Y6194" s="1">
        <v>-4145.4074553918972</v>
      </c>
      <c r="Z6194" s="1">
        <v>-71.11496242929212</v>
      </c>
      <c r="AA6194" s="1">
        <v>-1.147839146930038</v>
      </c>
      <c r="AB6194" s="1">
        <v>-0.28873685373787439</v>
      </c>
      <c r="AC6194" s="1">
        <v>-91.81692012784228</v>
      </c>
      <c r="AD6194" s="1">
        <v>-1.3681434078436467</v>
      </c>
      <c r="AE6194" s="1">
        <v>16.529597843384792</v>
      </c>
      <c r="AF6194" s="1">
        <v>16.529597843384792</v>
      </c>
      <c r="AG6194" s="1">
        <v>-31.957577543966906</v>
      </c>
      <c r="AH6194" s="5">
        <v>1.0097727081492074E-2</v>
      </c>
    </row>
    <row r="6195" spans="1:34" x14ac:dyDescent="0.2">
      <c r="A6195">
        <v>2016</v>
      </c>
      <c r="B6195" t="s">
        <v>1574</v>
      </c>
      <c r="C6195" t="s">
        <v>193</v>
      </c>
      <c r="D6195" t="s">
        <v>1511</v>
      </c>
      <c r="E6195" t="s">
        <v>1512</v>
      </c>
      <c r="F6195" s="18">
        <v>-6.0830427957919257E-3</v>
      </c>
      <c r="G6195" s="18">
        <v>-0.22075525818062317</v>
      </c>
      <c r="H6195" s="1">
        <v>-64699456.799819872</v>
      </c>
      <c r="I6195" s="1">
        <v>-63654906.610516943</v>
      </c>
      <c r="J6195" s="1">
        <v>-17834.855739482737</v>
      </c>
      <c r="K6195" s="1">
        <v>-841636.87377321429</v>
      </c>
      <c r="L6195" s="1">
        <v>-192111.82192029493</v>
      </c>
      <c r="M6195" s="1">
        <v>-3170.1281371977016</v>
      </c>
      <c r="N6195" s="1">
        <v>-30679.487569525867</v>
      </c>
      <c r="O6195" s="1">
        <v>25236.071122476482</v>
      </c>
      <c r="P6195" s="1">
        <v>15646.906714315852</v>
      </c>
      <c r="Q6195" s="1">
        <v>-27626255.185273807</v>
      </c>
      <c r="R6195" s="1">
        <v>-17515271.820280615</v>
      </c>
      <c r="S6195" s="1">
        <v>-17501219.23500777</v>
      </c>
      <c r="T6195" s="1">
        <v>-210409.21844330357</v>
      </c>
      <c r="U6195" s="1">
        <v>-210409.21844330357</v>
      </c>
      <c r="V6195" s="1">
        <v>-2843771.6841183864</v>
      </c>
      <c r="W6195" s="1">
        <v>1214518.1664259557</v>
      </c>
      <c r="X6195" s="1">
        <v>-4771.7066115838752</v>
      </c>
      <c r="Y6195" s="1">
        <v>25236.071122476482</v>
      </c>
      <c r="Z6195" s="1">
        <v>-30679.487569525867</v>
      </c>
      <c r="AA6195" s="1">
        <v>-543.55348543689354</v>
      </c>
      <c r="AB6195" s="1">
        <v>-34.335345177187044</v>
      </c>
      <c r="AC6195" s="1">
        <v>-8224.7922102280136</v>
      </c>
      <c r="AD6195" s="1">
        <v>-647.87746601941808</v>
      </c>
      <c r="AE6195" s="1">
        <v>7823.4533571579259</v>
      </c>
      <c r="AF6195" s="1">
        <v>7823.4533571579259</v>
      </c>
      <c r="AG6195" s="1">
        <v>-2619.8298274889635</v>
      </c>
      <c r="AH6195" s="5">
        <v>1.6719760304106615E-2</v>
      </c>
    </row>
    <row r="6196" spans="1:34" x14ac:dyDescent="0.2">
      <c r="A6196">
        <v>2016</v>
      </c>
      <c r="B6196" t="s">
        <v>2290</v>
      </c>
      <c r="C6196" t="s">
        <v>193</v>
      </c>
      <c r="D6196" t="s">
        <v>1511</v>
      </c>
      <c r="E6196" t="s">
        <v>1512</v>
      </c>
      <c r="F6196" s="18">
        <v>-5.7128750645618403E-3</v>
      </c>
      <c r="G6196" s="18">
        <v>-0.10485362140794537</v>
      </c>
      <c r="H6196" s="1">
        <v>-27048156.285358187</v>
      </c>
      <c r="I6196" s="1">
        <v>-22518764.974819314</v>
      </c>
      <c r="J6196" s="1">
        <v>-5204.1553558670957</v>
      </c>
      <c r="K6196" s="1">
        <v>-294763.0867247525</v>
      </c>
      <c r="L6196" s="1">
        <v>-67710.834611502083</v>
      </c>
      <c r="M6196" s="1">
        <v>-949.36172693743731</v>
      </c>
      <c r="N6196" s="1">
        <v>-13656.873272445335</v>
      </c>
      <c r="O6196" s="1">
        <v>-4148117.0870873905</v>
      </c>
      <c r="P6196" s="1">
        <v>1010.0882400185845</v>
      </c>
      <c r="Q6196" s="1">
        <v>-9721507.8386303429</v>
      </c>
      <c r="R6196" s="1">
        <v>-5706194.2348981937</v>
      </c>
      <c r="S6196" s="1">
        <v>-5701306.258743979</v>
      </c>
      <c r="T6196" s="1">
        <v>-73690.771681188126</v>
      </c>
      <c r="U6196" s="1">
        <v>-73690.771681188126</v>
      </c>
      <c r="V6196" s="1">
        <v>-919924.01296084514</v>
      </c>
      <c r="W6196" s="1">
        <v>-685410.61782247631</v>
      </c>
      <c r="X6196" s="1">
        <v>-2124.1095484404673</v>
      </c>
      <c r="Y6196" s="1">
        <v>-4148117.0870873905</v>
      </c>
      <c r="Z6196" s="1">
        <v>-13656.873272445335</v>
      </c>
      <c r="AA6196" s="1">
        <v>-40.488155339805857</v>
      </c>
      <c r="AB6196" s="1">
        <v>-15.284266296425537</v>
      </c>
      <c r="AC6196" s="1">
        <v>-2531.3946571296865</v>
      </c>
      <c r="AD6196" s="1">
        <v>-48.259029126213633</v>
      </c>
      <c r="AE6196" s="1">
        <v>505.04412000929227</v>
      </c>
      <c r="AF6196" s="1">
        <v>505.04412000929227</v>
      </c>
      <c r="AG6196" s="1">
        <v>-908.37116383064108</v>
      </c>
      <c r="AH6196" s="5">
        <v>2.3254095071893945E-2</v>
      </c>
    </row>
    <row r="6197" spans="1:34" x14ac:dyDescent="0.2">
      <c r="A6197">
        <v>2016</v>
      </c>
      <c r="B6197" t="s">
        <v>1570</v>
      </c>
      <c r="C6197" t="s">
        <v>190</v>
      </c>
      <c r="D6197" t="s">
        <v>1511</v>
      </c>
      <c r="E6197" t="s">
        <v>1512</v>
      </c>
      <c r="F6197" s="18">
        <v>-5.5761375638572154E-3</v>
      </c>
      <c r="G6197" s="18">
        <v>-3.486458475850595E-2</v>
      </c>
      <c r="H6197" s="1">
        <v>-43556325.738801479</v>
      </c>
      <c r="I6197" s="1">
        <v>-33449708.674517538</v>
      </c>
      <c r="J6197" s="1">
        <v>-10006.52910952958</v>
      </c>
      <c r="K6197" s="1">
        <v>-464485.97592158942</v>
      </c>
      <c r="L6197" s="1">
        <v>-99364.681944143318</v>
      </c>
      <c r="M6197" s="1">
        <v>-1862.3199767950575</v>
      </c>
      <c r="N6197" s="1">
        <v>-29849.961036326877</v>
      </c>
      <c r="O6197" s="1">
        <v>-9515954.0910864975</v>
      </c>
      <c r="P6197" s="1">
        <v>14906.494790945171</v>
      </c>
      <c r="Q6197" s="1">
        <v>-14302478.236142842</v>
      </c>
      <c r="R6197" s="1">
        <v>-9493186.1465065479</v>
      </c>
      <c r="S6197" s="1">
        <v>-9474451.333780976</v>
      </c>
      <c r="T6197" s="1">
        <v>-116121.49398039735</v>
      </c>
      <c r="U6197" s="1">
        <v>-116121.49398039735</v>
      </c>
      <c r="V6197" s="1">
        <v>-1545156.2193950345</v>
      </c>
      <c r="W6197" s="1">
        <v>1030213.475702746</v>
      </c>
      <c r="X6197" s="1">
        <v>-1273.1169750774509</v>
      </c>
      <c r="Y6197" s="1">
        <v>-9515954.0910864975</v>
      </c>
      <c r="Z6197" s="1">
        <v>-29849.961036326877</v>
      </c>
      <c r="AA6197" s="1">
        <v>-506.27578917544179</v>
      </c>
      <c r="AB6197" s="1">
        <v>-23.936240967781039</v>
      </c>
      <c r="AC6197" s="1">
        <v>-4370.1973696657051</v>
      </c>
      <c r="AD6197" s="1">
        <v>-603.44507796564869</v>
      </c>
      <c r="AE6197" s="1">
        <v>7453.2473954725856</v>
      </c>
      <c r="AF6197" s="1">
        <v>7453.2473954725856</v>
      </c>
      <c r="AG6197" s="1">
        <v>-1349.7619333013804</v>
      </c>
      <c r="AH6197" s="5">
        <v>0.15531305163078946</v>
      </c>
    </row>
    <row r="6198" spans="1:34" x14ac:dyDescent="0.2">
      <c r="A6198">
        <v>2016</v>
      </c>
      <c r="B6198" t="s">
        <v>2497</v>
      </c>
      <c r="C6198" t="s">
        <v>238</v>
      </c>
      <c r="D6198" t="s">
        <v>1511</v>
      </c>
      <c r="E6198" t="s">
        <v>1512</v>
      </c>
      <c r="F6198" s="18">
        <v>-5.2016866062031012E-3</v>
      </c>
      <c r="G6198" s="18">
        <v>-6.9315049120035638E-2</v>
      </c>
      <c r="H6198" s="1">
        <v>-869396546.83933568</v>
      </c>
      <c r="I6198" s="1">
        <v>-280270296.10028487</v>
      </c>
      <c r="J6198" s="1">
        <v>-83489.433465837981</v>
      </c>
      <c r="K6198" s="1">
        <v>-3658098.0740958066</v>
      </c>
      <c r="L6198" s="1">
        <v>-849597.75036283955</v>
      </c>
      <c r="M6198" s="1">
        <v>-13715.407499433288</v>
      </c>
      <c r="N6198" s="1">
        <v>-239081.98836530611</v>
      </c>
      <c r="O6198" s="1">
        <v>-584334285.2043587</v>
      </c>
      <c r="P6198" s="1">
        <v>52017.119097091112</v>
      </c>
      <c r="Q6198" s="1">
        <v>-122199033.8401909</v>
      </c>
      <c r="R6198" s="1">
        <v>-77878377.309489623</v>
      </c>
      <c r="S6198" s="1">
        <v>-77834003.574399158</v>
      </c>
      <c r="T6198" s="1">
        <v>-914524.51852395164</v>
      </c>
      <c r="U6198" s="1">
        <v>-914524.51852395164</v>
      </c>
      <c r="V6198" s="1">
        <v>-12654532.697280603</v>
      </c>
      <c r="W6198" s="1">
        <v>7594633.4977869969</v>
      </c>
      <c r="X6198" s="1">
        <v>-19418.78294923326</v>
      </c>
      <c r="Y6198" s="1">
        <v>-584334285.2043587</v>
      </c>
      <c r="Z6198" s="1">
        <v>-239081.98836530611</v>
      </c>
      <c r="AA6198" s="1">
        <v>-1794.544634808406</v>
      </c>
      <c r="AB6198" s="1">
        <v>-90.20418771230311</v>
      </c>
      <c r="AC6198" s="1">
        <v>-39492.70772885051</v>
      </c>
      <c r="AD6198" s="1">
        <v>-2138.9707946107815</v>
      </c>
      <c r="AE6198" s="1">
        <v>26008.559548545556</v>
      </c>
      <c r="AF6198" s="1">
        <v>26008.559548545556</v>
      </c>
      <c r="AG6198" s="1">
        <v>-11898.594792514121</v>
      </c>
      <c r="AH6198" s="5">
        <v>6.0861494307036135E-2</v>
      </c>
    </row>
    <row r="6199" spans="1:34" x14ac:dyDescent="0.2">
      <c r="A6199">
        <v>2016</v>
      </c>
      <c r="B6199" t="s">
        <v>2291</v>
      </c>
      <c r="C6199" t="s">
        <v>170</v>
      </c>
      <c r="D6199" t="s">
        <v>1511</v>
      </c>
      <c r="E6199" t="s">
        <v>1512</v>
      </c>
      <c r="F6199" s="18">
        <v>-5.0560993297684631E-3</v>
      </c>
      <c r="G6199" s="18">
        <v>-0.27058569486131556</v>
      </c>
      <c r="H6199" s="1">
        <v>-8525187.9215380587</v>
      </c>
      <c r="I6199" s="1">
        <v>-5378318.2568675959</v>
      </c>
      <c r="J6199" s="1">
        <v>-1583.4661416007721</v>
      </c>
      <c r="K6199" s="1">
        <v>-69918.521255064625</v>
      </c>
      <c r="L6199" s="1">
        <v>-16016.019971836622</v>
      </c>
      <c r="M6199" s="1">
        <v>-273.56061048475567</v>
      </c>
      <c r="N6199" s="1">
        <v>-15931.621094011427</v>
      </c>
      <c r="O6199" s="1">
        <v>-3044616.4197410098</v>
      </c>
      <c r="P6199" s="1">
        <v>1469.9441435462024</v>
      </c>
      <c r="Q6199" s="1">
        <v>-2304094.9906952735</v>
      </c>
      <c r="R6199" s="1">
        <v>-1488188.7316214547</v>
      </c>
      <c r="S6199" s="1">
        <v>-1487121.1607775614</v>
      </c>
      <c r="T6199" s="1">
        <v>-17479.630313766156</v>
      </c>
      <c r="U6199" s="1">
        <v>-17479.630313766156</v>
      </c>
      <c r="V6199" s="1">
        <v>-242037.05922948409</v>
      </c>
      <c r="W6199" s="1">
        <v>92806.584411381758</v>
      </c>
      <c r="X6199" s="1">
        <v>-1451.8598613027957</v>
      </c>
      <c r="Y6199" s="1">
        <v>-3044616.4197410098</v>
      </c>
      <c r="Z6199" s="1">
        <v>-15931.621094011427</v>
      </c>
      <c r="AA6199" s="1">
        <v>-51.782706806373895</v>
      </c>
      <c r="AB6199" s="1">
        <v>-3.8944718541740988</v>
      </c>
      <c r="AC6199" s="1">
        <v>-724.812583283354</v>
      </c>
      <c r="AD6199" s="1">
        <v>-61.721338871324392</v>
      </c>
      <c r="AE6199" s="1">
        <v>734.97207177310122</v>
      </c>
      <c r="AF6199" s="1">
        <v>734.97207177310122</v>
      </c>
      <c r="AG6199" s="1">
        <v>-221.13534454282825</v>
      </c>
      <c r="AH6199" s="5">
        <v>0.11126567197237486</v>
      </c>
    </row>
    <row r="6200" spans="1:34" x14ac:dyDescent="0.2">
      <c r="A6200">
        <v>2016</v>
      </c>
      <c r="B6200" t="s">
        <v>2287</v>
      </c>
      <c r="C6200" t="s">
        <v>143</v>
      </c>
      <c r="D6200" t="s">
        <v>1511</v>
      </c>
      <c r="E6200" t="s">
        <v>1512</v>
      </c>
      <c r="F6200" s="18">
        <v>-5.0480103993238885E-3</v>
      </c>
      <c r="G6200" s="18">
        <v>-8.4856440576375119E-2</v>
      </c>
      <c r="H6200" s="1">
        <v>-33167732.961073287</v>
      </c>
      <c r="I6200" s="1">
        <v>-31316946.967661932</v>
      </c>
      <c r="J6200" s="1">
        <v>-8150.7808753457321</v>
      </c>
      <c r="K6200" s="1">
        <v>-418522.25140958559</v>
      </c>
      <c r="L6200" s="1">
        <v>-96955.767742601267</v>
      </c>
      <c r="M6200" s="1">
        <v>-1455.4819827383667</v>
      </c>
      <c r="N6200" s="1">
        <v>-7781.3346200217929</v>
      </c>
      <c r="O6200" s="1">
        <v>-1322147.5007255534</v>
      </c>
      <c r="P6200" s="1">
        <v>4227.1239444864796</v>
      </c>
      <c r="Q6200" s="1">
        <v>-13932150.530631492</v>
      </c>
      <c r="R6200" s="1">
        <v>-8512731.5415376853</v>
      </c>
      <c r="S6200" s="1">
        <v>-8507685.6705700047</v>
      </c>
      <c r="T6200" s="1">
        <v>-104630.5628523964</v>
      </c>
      <c r="U6200" s="1">
        <v>-104630.5628523964</v>
      </c>
      <c r="V6200" s="1">
        <v>-1377952.6815743197</v>
      </c>
      <c r="W6200" s="1">
        <v>703725.54808344331</v>
      </c>
      <c r="X6200" s="1">
        <v>-446.04501774338144</v>
      </c>
      <c r="Y6200" s="1">
        <v>-1322147.5007255534</v>
      </c>
      <c r="Z6200" s="1">
        <v>-7781.3346200217929</v>
      </c>
      <c r="AA6200" s="1">
        <v>-142.94135922158191</v>
      </c>
      <c r="AB6200" s="1">
        <v>-3.3394015879253605</v>
      </c>
      <c r="AC6200" s="1">
        <v>-3901.7790289713698</v>
      </c>
      <c r="AD6200" s="1">
        <v>-170.37603121505822</v>
      </c>
      <c r="AE6200" s="1">
        <v>2113.5619722432398</v>
      </c>
      <c r="AF6200" s="1">
        <v>2113.5619722432398</v>
      </c>
      <c r="AG6200" s="1">
        <v>-1310.7668986213343</v>
      </c>
      <c r="AH6200" s="5">
        <v>5.7598285848715423E-2</v>
      </c>
    </row>
    <row r="6201" spans="1:34" x14ac:dyDescent="0.2">
      <c r="A6201">
        <v>2016</v>
      </c>
      <c r="B6201" t="s">
        <v>2292</v>
      </c>
      <c r="C6201" t="s">
        <v>143</v>
      </c>
      <c r="D6201" t="s">
        <v>1511</v>
      </c>
      <c r="E6201" t="s">
        <v>1512</v>
      </c>
      <c r="F6201" s="18">
        <v>-4.9243335837493227E-3</v>
      </c>
      <c r="G6201" s="18">
        <v>-7.9828585454853315E-2</v>
      </c>
      <c r="H6201" s="1">
        <v>-15792027.658860529</v>
      </c>
      <c r="I6201" s="1">
        <v>-14703123.172684681</v>
      </c>
      <c r="J6201" s="1">
        <v>-3845.1296758528697</v>
      </c>
      <c r="K6201" s="1">
        <v>-196531.25086712383</v>
      </c>
      <c r="L6201" s="1">
        <v>-45507.288369875881</v>
      </c>
      <c r="M6201" s="1">
        <v>-686.16659791704876</v>
      </c>
      <c r="N6201" s="1">
        <v>-3797.9476580566884</v>
      </c>
      <c r="O6201" s="1">
        <v>-840599.89605413238</v>
      </c>
      <c r="P6201" s="1">
        <v>2063.1930471116043</v>
      </c>
      <c r="Q6201" s="1">
        <v>-6539473.7248900123</v>
      </c>
      <c r="R6201" s="1">
        <v>-4003429.5687342295</v>
      </c>
      <c r="S6201" s="1">
        <v>-4001033.3275366388</v>
      </c>
      <c r="T6201" s="1">
        <v>-49132.812716780958</v>
      </c>
      <c r="U6201" s="1">
        <v>-49132.812716780958</v>
      </c>
      <c r="V6201" s="1">
        <v>-648142.56495712779</v>
      </c>
      <c r="W6201" s="1">
        <v>343477.4274301402</v>
      </c>
      <c r="X6201" s="1">
        <v>-217.7075930094862</v>
      </c>
      <c r="Y6201" s="1">
        <v>-840599.89605413238</v>
      </c>
      <c r="Z6201" s="1">
        <v>-3797.9476580566884</v>
      </c>
      <c r="AA6201" s="1">
        <v>-69.767440549102929</v>
      </c>
      <c r="AB6201" s="1">
        <v>-1.629909656826503</v>
      </c>
      <c r="AC6201" s="1">
        <v>-1837.8278261812795</v>
      </c>
      <c r="AD6201" s="1">
        <v>-83.157874624393344</v>
      </c>
      <c r="AE6201" s="1">
        <v>1031.5965235558022</v>
      </c>
      <c r="AF6201" s="1">
        <v>1031.5965235558022</v>
      </c>
      <c r="AG6201" s="1">
        <v>-615.53343000346797</v>
      </c>
      <c r="AH6201" s="5">
        <v>7.540408015816924E-2</v>
      </c>
    </row>
    <row r="6202" spans="1:34" x14ac:dyDescent="0.2">
      <c r="A6202">
        <v>2016</v>
      </c>
      <c r="B6202" t="s">
        <v>1582</v>
      </c>
      <c r="C6202" t="s">
        <v>206</v>
      </c>
      <c r="D6202" t="s">
        <v>1511</v>
      </c>
      <c r="E6202" t="s">
        <v>1512</v>
      </c>
      <c r="F6202" s="18">
        <v>-3.8109553940130548E-3</v>
      </c>
      <c r="G6202" s="18">
        <v>-3.3479305204082113E-2</v>
      </c>
      <c r="H6202" s="1">
        <v>-16722365.972952724</v>
      </c>
      <c r="I6202" s="1">
        <v>-15184967.502709413</v>
      </c>
      <c r="J6202" s="1">
        <v>-4126.5609316838863</v>
      </c>
      <c r="K6202" s="1">
        <v>-202174.95678390909</v>
      </c>
      <c r="L6202" s="1">
        <v>-45448.241474470458</v>
      </c>
      <c r="M6202" s="1">
        <v>-765.72971231937424</v>
      </c>
      <c r="N6202" s="1">
        <v>-4815.5384591000366</v>
      </c>
      <c r="O6202" s="1">
        <v>-1284429.7514905557</v>
      </c>
      <c r="P6202" s="1">
        <v>4362.3086087283718</v>
      </c>
      <c r="Q6202" s="1">
        <v>-6535230.9731422709</v>
      </c>
      <c r="R6202" s="1">
        <v>-4142719.6472855904</v>
      </c>
      <c r="S6202" s="1">
        <v>-4138361.7457194971</v>
      </c>
      <c r="T6202" s="1">
        <v>-50543.739195977272</v>
      </c>
      <c r="U6202" s="1">
        <v>-50543.739195977272</v>
      </c>
      <c r="V6202" s="1">
        <v>-672372.33747169655</v>
      </c>
      <c r="W6202" s="1">
        <v>155656.79658120533</v>
      </c>
      <c r="X6202" s="1">
        <v>-544.29185778302201</v>
      </c>
      <c r="Y6202" s="1">
        <v>-1284429.7514905557</v>
      </c>
      <c r="Z6202" s="1">
        <v>-4815.5384591000366</v>
      </c>
      <c r="AA6202" s="1">
        <v>-152.33904022132401</v>
      </c>
      <c r="AB6202" s="1">
        <v>-11.391707897310965</v>
      </c>
      <c r="AC6202" s="1">
        <v>-1866.5058374695186</v>
      </c>
      <c r="AD6202" s="1">
        <v>-181.57740498175926</v>
      </c>
      <c r="AE6202" s="1">
        <v>2181.1543043641859</v>
      </c>
      <c r="AF6202" s="1">
        <v>2181.1543043641859</v>
      </c>
      <c r="AG6202" s="1">
        <v>-611.50033364274918</v>
      </c>
      <c r="AH6202" s="5">
        <v>0.11725492711929311</v>
      </c>
    </row>
    <row r="6203" spans="1:34" x14ac:dyDescent="0.2">
      <c r="A6203">
        <v>2016</v>
      </c>
      <c r="B6203" t="s">
        <v>1587</v>
      </c>
      <c r="C6203" t="s">
        <v>193</v>
      </c>
      <c r="D6203" t="s">
        <v>1511</v>
      </c>
      <c r="E6203" t="s">
        <v>1512</v>
      </c>
      <c r="F6203" s="18">
        <v>-3.7286988092785824E-3</v>
      </c>
      <c r="G6203" s="18">
        <v>-8.3707298475436107E-2</v>
      </c>
      <c r="H6203" s="1">
        <v>-7731856.4833855964</v>
      </c>
      <c r="I6203" s="1">
        <v>-6361553.8681064323</v>
      </c>
      <c r="J6203" s="1">
        <v>-2134.8046609525445</v>
      </c>
      <c r="K6203" s="1">
        <v>-84382.53850670984</v>
      </c>
      <c r="L6203" s="1">
        <v>-18670.10352990554</v>
      </c>
      <c r="M6203" s="1">
        <v>-382.46637375822127</v>
      </c>
      <c r="N6203" s="1">
        <v>-5981.289441888408</v>
      </c>
      <c r="O6203" s="1">
        <v>-1262303.5054174983</v>
      </c>
      <c r="P6203" s="1">
        <v>3552.0926515474021</v>
      </c>
      <c r="Q6203" s="1">
        <v>-2690507.3271200932</v>
      </c>
      <c r="R6203" s="1">
        <v>-1879180.5071128567</v>
      </c>
      <c r="S6203" s="1">
        <v>-1877111.9517256997</v>
      </c>
      <c r="T6203" s="1">
        <v>-21095.63462667746</v>
      </c>
      <c r="U6203" s="1">
        <v>-21095.63462667746</v>
      </c>
      <c r="V6203" s="1">
        <v>-307433.58522777323</v>
      </c>
      <c r="W6203" s="1">
        <v>331677.67544190469</v>
      </c>
      <c r="X6203" s="1">
        <v>-930.29449435803667</v>
      </c>
      <c r="Y6203" s="1">
        <v>-1262303.5054174983</v>
      </c>
      <c r="Z6203" s="1">
        <v>-5981.289441888408</v>
      </c>
      <c r="AA6203" s="1">
        <v>-122.94041981356696</v>
      </c>
      <c r="AB6203" s="1">
        <v>-6.6940374126684521</v>
      </c>
      <c r="AC6203" s="1">
        <v>-912.35049208020689</v>
      </c>
      <c r="AD6203" s="1">
        <v>-146.53632033314338</v>
      </c>
      <c r="AE6203" s="1">
        <v>1776.046325773701</v>
      </c>
      <c r="AF6203" s="1">
        <v>1776.046325773701</v>
      </c>
      <c r="AG6203" s="1">
        <v>-258.00041588857357</v>
      </c>
      <c r="AH6203" s="5">
        <v>0.18757768184411847</v>
      </c>
    </row>
    <row r="6204" spans="1:34" x14ac:dyDescent="0.2">
      <c r="A6204">
        <v>2016</v>
      </c>
      <c r="B6204" t="s">
        <v>1586</v>
      </c>
      <c r="C6204" t="s">
        <v>143</v>
      </c>
      <c r="D6204" t="s">
        <v>1511</v>
      </c>
      <c r="E6204" t="s">
        <v>1512</v>
      </c>
      <c r="F6204" s="18">
        <v>-3.6608861249901241E-3</v>
      </c>
      <c r="G6204" s="18">
        <v>-2.6059764023675137E-2</v>
      </c>
      <c r="H6204" s="1">
        <v>-14053368.3204588</v>
      </c>
      <c r="I6204" s="1">
        <v>-13352220.693706475</v>
      </c>
      <c r="J6204" s="1">
        <v>-3631.3040877864792</v>
      </c>
      <c r="K6204" s="1">
        <v>-178758.71685279257</v>
      </c>
      <c r="L6204" s="1">
        <v>-41228.470013326834</v>
      </c>
      <c r="M6204" s="1">
        <v>-644.5608043045471</v>
      </c>
      <c r="N6204" s="1">
        <v>-4546.2441276574637</v>
      </c>
      <c r="O6204" s="1">
        <v>-474808.0276919941</v>
      </c>
      <c r="P6204" s="1">
        <v>2469.6968255360921</v>
      </c>
      <c r="Q6204" s="1">
        <v>-5926580.509040256</v>
      </c>
      <c r="R6204" s="1">
        <v>-3686814.9487062227</v>
      </c>
      <c r="S6204" s="1">
        <v>-3684432.2934905062</v>
      </c>
      <c r="T6204" s="1">
        <v>-44689.679213198142</v>
      </c>
      <c r="U6204" s="1">
        <v>-44689.679213198142</v>
      </c>
      <c r="V6204" s="1">
        <v>-597708.39173632464</v>
      </c>
      <c r="W6204" s="1">
        <v>411151.5950265</v>
      </c>
      <c r="X6204" s="1">
        <v>-260.60176584219914</v>
      </c>
      <c r="Y6204" s="1">
        <v>-474808.0276919941</v>
      </c>
      <c r="Z6204" s="1">
        <v>-4546.2441276574637</v>
      </c>
      <c r="AA6204" s="1">
        <v>-83.513477660811972</v>
      </c>
      <c r="AB6204" s="1">
        <v>-1.9510451099136976</v>
      </c>
      <c r="AC6204" s="1">
        <v>-1714.2195922836333</v>
      </c>
      <c r="AD6204" s="1">
        <v>-99.54218257264381</v>
      </c>
      <c r="AE6204" s="1">
        <v>1234.848412768046</v>
      </c>
      <c r="AF6204" s="1">
        <v>1234.848412768046</v>
      </c>
      <c r="AG6204" s="1">
        <v>-560.01102801582726</v>
      </c>
      <c r="AH6204" s="5">
        <v>7.6227760301130418E-2</v>
      </c>
    </row>
    <row r="6205" spans="1:34" x14ac:dyDescent="0.2">
      <c r="A6205" s="6">
        <v>2016</v>
      </c>
      <c r="B6205" t="s">
        <v>1588</v>
      </c>
      <c r="C6205" t="s">
        <v>170</v>
      </c>
      <c r="D6205" t="s">
        <v>1511</v>
      </c>
      <c r="E6205" s="1" t="s">
        <v>1512</v>
      </c>
      <c r="F6205" s="18">
        <v>-3.415567785720205E-3</v>
      </c>
      <c r="G6205" s="18">
        <v>-5.8961048999406053E-2</v>
      </c>
      <c r="H6205" s="1">
        <v>-41301875.961747214</v>
      </c>
      <c r="I6205" s="1">
        <v>-37664075.620217428</v>
      </c>
      <c r="J6205" s="1">
        <v>-9806.4699339309409</v>
      </c>
      <c r="K6205" s="1">
        <v>-481912.00461733656</v>
      </c>
      <c r="L6205" s="1">
        <v>-111702.09008328422</v>
      </c>
      <c r="M6205" s="1">
        <v>-1640.5356011961958</v>
      </c>
      <c r="N6205" s="1">
        <v>-114255.85761843975</v>
      </c>
      <c r="O6205" s="1">
        <v>-2920860.8652726002</v>
      </c>
      <c r="P6205" s="1">
        <v>2377.4815970013269</v>
      </c>
      <c r="Q6205" s="1">
        <v>-16048571.046184763</v>
      </c>
      <c r="R6205" s="1">
        <v>-9722470.6112746224</v>
      </c>
      <c r="S6205" s="1">
        <v>-9715589.1669878177</v>
      </c>
      <c r="T6205" s="1">
        <v>-120478.00115433414</v>
      </c>
      <c r="U6205" s="1">
        <v>-120478.00115433414</v>
      </c>
      <c r="V6205" s="1">
        <v>-1572422.1035239249</v>
      </c>
      <c r="W6205" s="1">
        <v>-952185.76763159398</v>
      </c>
      <c r="X6205" s="1">
        <v>-10412.216849501539</v>
      </c>
      <c r="Y6205" s="1">
        <v>-2920860.8652726002</v>
      </c>
      <c r="Z6205" s="1">
        <v>-114255.85761843975</v>
      </c>
      <c r="AA6205" s="1">
        <v>-95.147165048543769</v>
      </c>
      <c r="AB6205" s="1">
        <v>-27.929751721047158</v>
      </c>
      <c r="AC6205" s="1">
        <v>-4749.1122791897251</v>
      </c>
      <c r="AD6205" s="1">
        <v>-113.40871844660205</v>
      </c>
      <c r="AE6205" s="1">
        <v>1188.7407985006635</v>
      </c>
      <c r="AF6205" s="1">
        <v>1188.7407985006635</v>
      </c>
      <c r="AG6205" s="1">
        <v>-1544.2077778952248</v>
      </c>
      <c r="AH6205" s="5">
        <v>4.5798927527469807E-2</v>
      </c>
    </row>
    <row r="6206" spans="1:34" x14ac:dyDescent="0.2">
      <c r="A6206" s="6">
        <v>2016</v>
      </c>
      <c r="B6206" t="s">
        <v>1583</v>
      </c>
      <c r="C6206" t="s">
        <v>190</v>
      </c>
      <c r="D6206" t="s">
        <v>1511</v>
      </c>
      <c r="E6206" s="1" t="s">
        <v>1512</v>
      </c>
      <c r="F6206" s="18">
        <v>-3.4060771751018887E-3</v>
      </c>
      <c r="G6206" s="18">
        <v>-2.2690893171189944E-2</v>
      </c>
      <c r="H6206" s="1">
        <v>-15025909.457961982</v>
      </c>
      <c r="I6206" s="1">
        <v>-10672113.922512786</v>
      </c>
      <c r="J6206" s="1">
        <v>-2421.4982071055024</v>
      </c>
      <c r="K6206" s="1">
        <v>-137108.24985002732</v>
      </c>
      <c r="L6206" s="1">
        <v>-31880.526823522847</v>
      </c>
      <c r="M6206" s="1">
        <v>-444.65661078161776</v>
      </c>
      <c r="N6206" s="1">
        <v>-16858.242409841765</v>
      </c>
      <c r="O6206" s="1">
        <v>-4165468.5384621732</v>
      </c>
      <c r="P6206" s="1">
        <v>386.17691425669682</v>
      </c>
      <c r="Q6206" s="1">
        <v>-4576391.9975233097</v>
      </c>
      <c r="R6206" s="1">
        <v>-2660105.5193269178</v>
      </c>
      <c r="S6206" s="1">
        <v>-2658689.6820094814</v>
      </c>
      <c r="T6206" s="1">
        <v>-34277.06246250683</v>
      </c>
      <c r="U6206" s="1">
        <v>-34277.06246250683</v>
      </c>
      <c r="V6206" s="1">
        <v>-428592.25057830341</v>
      </c>
      <c r="W6206" s="1">
        <v>-449267.6135874514</v>
      </c>
      <c r="X6206" s="1">
        <v>-719.01315233948355</v>
      </c>
      <c r="Y6206" s="1">
        <v>-4165468.5384621732</v>
      </c>
      <c r="Z6206" s="1">
        <v>-16858.242409841765</v>
      </c>
      <c r="AA6206" s="1">
        <v>-14.170854368932048</v>
      </c>
      <c r="AB6206" s="1">
        <v>-13.505625844574237</v>
      </c>
      <c r="AC6206" s="1">
        <v>-1173.7758473101615</v>
      </c>
      <c r="AD6206" s="1">
        <v>-16.890660194174771</v>
      </c>
      <c r="AE6206" s="1">
        <v>193.08845712834841</v>
      </c>
      <c r="AF6206" s="1">
        <v>193.08845712834841</v>
      </c>
      <c r="AG6206" s="1">
        <v>-430.30991369423913</v>
      </c>
      <c r="AH6206" s="5">
        <v>2.6863467597714557E-2</v>
      </c>
    </row>
    <row r="6207" spans="1:34" x14ac:dyDescent="0.2">
      <c r="A6207">
        <v>2016</v>
      </c>
      <c r="B6207" t="s">
        <v>1584</v>
      </c>
      <c r="C6207" t="s">
        <v>193</v>
      </c>
      <c r="D6207" t="s">
        <v>1511</v>
      </c>
      <c r="E6207" t="s">
        <v>1512</v>
      </c>
      <c r="F6207" s="18">
        <v>-3.3958013797699554E-3</v>
      </c>
      <c r="G6207" s="18">
        <v>-3.3096877157019935E-2</v>
      </c>
      <c r="H6207" s="1">
        <v>-11364978.483306251</v>
      </c>
      <c r="I6207" s="1">
        <v>-10043316.668526469</v>
      </c>
      <c r="J6207" s="1">
        <v>-2245.3752433364111</v>
      </c>
      <c r="K6207" s="1">
        <v>-130114.67395138591</v>
      </c>
      <c r="L6207" s="1">
        <v>-29572.64636769046</v>
      </c>
      <c r="M6207" s="1">
        <v>-413.19147098292439</v>
      </c>
      <c r="N6207" s="1">
        <v>-9653.7195106370873</v>
      </c>
      <c r="O6207" s="1">
        <v>-1150017.9407042337</v>
      </c>
      <c r="P6207" s="1">
        <v>355.73246848399253</v>
      </c>
      <c r="Q6207" s="1">
        <v>-4245006.325433217</v>
      </c>
      <c r="R6207" s="1">
        <v>-2469410.9817297487</v>
      </c>
      <c r="S6207" s="1">
        <v>-2466672.4467410007</v>
      </c>
      <c r="T6207" s="1">
        <v>-32528.668487846477</v>
      </c>
      <c r="U6207" s="1">
        <v>-32528.668487846477</v>
      </c>
      <c r="V6207" s="1">
        <v>-397641.61620941019</v>
      </c>
      <c r="W6207" s="1">
        <v>-558841.88880589302</v>
      </c>
      <c r="X6207" s="1">
        <v>-1501.4826147565652</v>
      </c>
      <c r="Y6207" s="1">
        <v>-1150017.9407042337</v>
      </c>
      <c r="Z6207" s="1">
        <v>-9653.7195106370873</v>
      </c>
      <c r="AA6207" s="1">
        <v>-16.498922528720609</v>
      </c>
      <c r="AB6207" s="1">
        <v>-10.80408500599321</v>
      </c>
      <c r="AC6207" s="1">
        <v>-1087.0206718662178</v>
      </c>
      <c r="AD6207" s="1">
        <v>-19.665553448464127</v>
      </c>
      <c r="AE6207" s="1">
        <v>177.86623424199627</v>
      </c>
      <c r="AF6207" s="1">
        <v>177.86623424199627</v>
      </c>
      <c r="AG6207" s="1">
        <v>-396.48781729873787</v>
      </c>
      <c r="AH6207" s="5">
        <v>3.8381327992755843E-2</v>
      </c>
    </row>
    <row r="6208" spans="1:34" x14ac:dyDescent="0.2">
      <c r="A6208">
        <v>2016</v>
      </c>
      <c r="B6208" t="s">
        <v>1590</v>
      </c>
      <c r="C6208" t="s">
        <v>185</v>
      </c>
      <c r="D6208" t="s">
        <v>1511</v>
      </c>
      <c r="E6208" t="s">
        <v>1512</v>
      </c>
      <c r="F6208" s="18">
        <v>-1.7137413221971207E-3</v>
      </c>
      <c r="G6208" s="18">
        <v>-3.358765781384436E-2</v>
      </c>
      <c r="H6208" s="1">
        <v>-21880921.497083813</v>
      </c>
      <c r="I6208" s="1">
        <v>-18154893.052540556</v>
      </c>
      <c r="J6208" s="1">
        <v>-4357.9338351517545</v>
      </c>
      <c r="K6208" s="1">
        <v>-227177.6929229738</v>
      </c>
      <c r="L6208" s="1">
        <v>-52926.534631327588</v>
      </c>
      <c r="M6208" s="1">
        <v>-769.79439165224358</v>
      </c>
      <c r="N6208" s="1">
        <v>-7144.5050985795688</v>
      </c>
      <c r="O6208" s="1">
        <v>-3434755.5026663062</v>
      </c>
      <c r="P6208" s="1">
        <v>1103.5190027341609</v>
      </c>
      <c r="Q6208" s="1">
        <v>-7600232.5369434608</v>
      </c>
      <c r="R6208" s="1">
        <v>-4498619.6347726872</v>
      </c>
      <c r="S6208" s="1">
        <v>-4496352.4350228077</v>
      </c>
      <c r="T6208" s="1">
        <v>-56794.42323074345</v>
      </c>
      <c r="U6208" s="1">
        <v>-56794.42323074345</v>
      </c>
      <c r="V6208" s="1">
        <v>-726103.22551513917</v>
      </c>
      <c r="W6208" s="1">
        <v>-1000824.2982500126</v>
      </c>
      <c r="X6208" s="1">
        <v>-1469.7728088611643</v>
      </c>
      <c r="Y6208" s="1">
        <v>-3434755.5026663062</v>
      </c>
      <c r="Z6208" s="1">
        <v>-7144.5050985795688</v>
      </c>
      <c r="AA6208" s="1">
        <v>-40.285713790856548</v>
      </c>
      <c r="AB6208" s="1">
        <v>-29.005524036308117</v>
      </c>
      <c r="AC6208" s="1">
        <v>-2087.9407941798727</v>
      </c>
      <c r="AD6208" s="1">
        <v>-48.017733060114637</v>
      </c>
      <c r="AE6208" s="1">
        <v>551.75950136708047</v>
      </c>
      <c r="AF6208" s="1">
        <v>551.75950136708047</v>
      </c>
      <c r="AG6208" s="1">
        <v>-729.00878214281431</v>
      </c>
      <c r="AH6208" s="5">
        <v>3.6982002248191106E-2</v>
      </c>
    </row>
    <row r="6209" spans="1:34" x14ac:dyDescent="0.2">
      <c r="A6209">
        <v>2016</v>
      </c>
      <c r="B6209" t="s">
        <v>1602</v>
      </c>
      <c r="C6209" t="s">
        <v>159</v>
      </c>
      <c r="D6209" t="s">
        <v>1594</v>
      </c>
      <c r="E6209" t="s">
        <v>1595</v>
      </c>
      <c r="F6209" s="18">
        <v>-0.89187875218335422</v>
      </c>
      <c r="G6209" s="18">
        <v>-5.1225771873879804</v>
      </c>
      <c r="H6209" s="1">
        <v>-302724445.87719095</v>
      </c>
      <c r="I6209" s="1">
        <v>-118304226.50837623</v>
      </c>
      <c r="J6209" s="1">
        <v>-27894.784435324971</v>
      </c>
      <c r="K6209" s="1">
        <v>-1571299.9688968782</v>
      </c>
      <c r="L6209" s="1">
        <v>-367127.88410837058</v>
      </c>
      <c r="M6209" s="1">
        <v>-5109.6862342268878</v>
      </c>
      <c r="N6209" s="1">
        <v>-11004.124372993752</v>
      </c>
      <c r="O6209" s="1">
        <v>-182443655.74120864</v>
      </c>
      <c r="P6209" s="1">
        <v>5872.820469302429</v>
      </c>
      <c r="Q6209" s="1">
        <v>-52716406.495833978</v>
      </c>
      <c r="R6209" s="1">
        <v>-31095361.468428802</v>
      </c>
      <c r="S6209" s="1">
        <v>-31081051.741076447</v>
      </c>
      <c r="T6209" s="1">
        <v>-392824.99222421955</v>
      </c>
      <c r="U6209" s="1">
        <v>-392824.99222421955</v>
      </c>
      <c r="V6209" s="1">
        <v>-5017735.0228091739</v>
      </c>
      <c r="W6209" s="1">
        <v>443461.47901217791</v>
      </c>
      <c r="X6209" s="1">
        <v>-3866.177693105823</v>
      </c>
      <c r="Y6209" s="1">
        <v>-182443655.74120864</v>
      </c>
      <c r="Z6209" s="1">
        <v>-11004.124372993756</v>
      </c>
      <c r="AA6209" s="1">
        <v>-198.39196116504868</v>
      </c>
      <c r="AB6209" s="1">
        <v>-15.315357125408683</v>
      </c>
      <c r="AC6209" s="1">
        <v>-13690.411737314176</v>
      </c>
      <c r="AD6209" s="1">
        <v>-236.46924271844682</v>
      </c>
      <c r="AE6209" s="1">
        <v>2936.4102346512145</v>
      </c>
      <c r="AF6209" s="1">
        <v>2936.4102346512145</v>
      </c>
      <c r="AG6209" s="1">
        <v>-4908.8325025953682</v>
      </c>
      <c r="AH6209" s="5">
        <v>2.2042896845572112E-3</v>
      </c>
    </row>
    <row r="6210" spans="1:34" x14ac:dyDescent="0.2">
      <c r="A6210">
        <v>2016</v>
      </c>
      <c r="B6210" t="s">
        <v>2293</v>
      </c>
      <c r="C6210" t="s">
        <v>190</v>
      </c>
      <c r="D6210" t="s">
        <v>1616</v>
      </c>
      <c r="E6210" t="s">
        <v>1595</v>
      </c>
      <c r="F6210" s="18">
        <v>-0.7315296669654503</v>
      </c>
      <c r="G6210" s="18">
        <v>-7.2981606758402888</v>
      </c>
      <c r="H6210" s="1">
        <v>-9035122916.6902771</v>
      </c>
      <c r="I6210" s="1">
        <v>-6752271924.6565142</v>
      </c>
      <c r="J6210" s="1">
        <v>-2156915.5271341456</v>
      </c>
      <c r="K6210" s="1">
        <v>-87481574.983416975</v>
      </c>
      <c r="L6210" s="1">
        <v>-20347562.575658266</v>
      </c>
      <c r="M6210" s="1">
        <v>-333651.08387640194</v>
      </c>
      <c r="N6210" s="1">
        <v>-675791.83802369807</v>
      </c>
      <c r="O6210" s="1">
        <v>-2173044981.5555091</v>
      </c>
      <c r="P6210" s="1">
        <v>1189485.5298576336</v>
      </c>
      <c r="Q6210" s="1">
        <v>-2927866612.7503939</v>
      </c>
      <c r="R6210" s="1">
        <v>-1896881898.5055537</v>
      </c>
      <c r="S6210" s="1">
        <v>-1895687052.7600441</v>
      </c>
      <c r="T6210" s="1">
        <v>-21870393.745854244</v>
      </c>
      <c r="U6210" s="1">
        <v>-21870393.745854244</v>
      </c>
      <c r="V6210" s="1">
        <v>-308663006.89868391</v>
      </c>
      <c r="W6210" s="1">
        <v>211820774.98166704</v>
      </c>
      <c r="X6210" s="1">
        <v>-161845.06309578966</v>
      </c>
      <c r="Y6210" s="1">
        <v>-2173044981.5555091</v>
      </c>
      <c r="Z6210" s="1">
        <v>-675791.83802369807</v>
      </c>
      <c r="AA6210" s="1">
        <v>-39475.9514563107</v>
      </c>
      <c r="AB6210" s="1">
        <v>-1817.0173064394173</v>
      </c>
      <c r="AC6210" s="1">
        <v>-1029169.5317821708</v>
      </c>
      <c r="AD6210" s="1">
        <v>-47052.553398058291</v>
      </c>
      <c r="AE6210" s="1">
        <v>594742.76492881682</v>
      </c>
      <c r="AF6210" s="1">
        <v>594742.76492881682</v>
      </c>
      <c r="AG6210" s="1">
        <v>-293685.2848472757</v>
      </c>
      <c r="AH6210" s="5">
        <v>4.5788410000232533E-3</v>
      </c>
    </row>
    <row r="6211" spans="1:34" x14ac:dyDescent="0.2">
      <c r="A6211">
        <v>2016</v>
      </c>
      <c r="B6211" t="s">
        <v>1598</v>
      </c>
      <c r="C6211" t="s">
        <v>190</v>
      </c>
      <c r="D6211" t="s">
        <v>1594</v>
      </c>
      <c r="E6211" t="s">
        <v>1595</v>
      </c>
      <c r="F6211" s="18">
        <v>-0.61762767720908629</v>
      </c>
      <c r="G6211" s="18">
        <v>-3.7594487556284255</v>
      </c>
      <c r="H6211" s="1">
        <v>-8391089622.5626459</v>
      </c>
      <c r="I6211" s="1">
        <v>-6902732108.337038</v>
      </c>
      <c r="J6211" s="1">
        <v>-2389266.8004661682</v>
      </c>
      <c r="K6211" s="1">
        <v>-89879709.311875269</v>
      </c>
      <c r="L6211" s="1">
        <v>-20763052.523806978</v>
      </c>
      <c r="M6211" s="1">
        <v>-372157.07067067671</v>
      </c>
      <c r="N6211" s="1">
        <v>-743365.55027042038</v>
      </c>
      <c r="O6211" s="1">
        <v>-1376286134.1260982</v>
      </c>
      <c r="P6211" s="1">
        <v>2076171.1575794104</v>
      </c>
      <c r="Q6211" s="1">
        <v>-2990375701.6662993</v>
      </c>
      <c r="R6211" s="1">
        <v>-2018545528.5427821</v>
      </c>
      <c r="S6211" s="1">
        <v>-2017222869.3047488</v>
      </c>
      <c r="T6211" s="1">
        <v>-22469927.327968817</v>
      </c>
      <c r="U6211" s="1">
        <v>-22469927.327968817</v>
      </c>
      <c r="V6211" s="1">
        <v>-329569202.80716336</v>
      </c>
      <c r="W6211" s="1">
        <v>386260682.31083727</v>
      </c>
      <c r="X6211" s="1">
        <v>-178028.25902513141</v>
      </c>
      <c r="Y6211" s="1">
        <v>-1376286134.1260982</v>
      </c>
      <c r="Z6211" s="1">
        <v>-743365.55027042038</v>
      </c>
      <c r="AA6211" s="1">
        <v>-69397.710456310728</v>
      </c>
      <c r="AB6211" s="1">
        <v>-1998.704325583833</v>
      </c>
      <c r="AC6211" s="1">
        <v>-1109779.3008194659</v>
      </c>
      <c r="AD6211" s="1">
        <v>-82717.182398058329</v>
      </c>
      <c r="AE6211" s="1">
        <v>1038085.5787897052</v>
      </c>
      <c r="AF6211" s="1">
        <v>1038085.5787897052</v>
      </c>
      <c r="AG6211" s="1">
        <v>-301898.22074155044</v>
      </c>
      <c r="AH6211" s="5">
        <v>4.7167714342727816E-3</v>
      </c>
    </row>
    <row r="6212" spans="1:34" x14ac:dyDescent="0.2">
      <c r="A6212" s="6">
        <v>2016</v>
      </c>
      <c r="B6212" t="s">
        <v>2498</v>
      </c>
      <c r="C6212" t="s">
        <v>220</v>
      </c>
      <c r="D6212" t="s">
        <v>1594</v>
      </c>
      <c r="E6212" s="1" t="s">
        <v>1595</v>
      </c>
      <c r="F6212" s="18">
        <v>-0.47970805630452984</v>
      </c>
      <c r="G6212" s="18">
        <v>-1.890344907514776</v>
      </c>
      <c r="H6212" s="1">
        <v>-694929189.86950362</v>
      </c>
      <c r="I6212" s="1">
        <v>-496555758.28141987</v>
      </c>
      <c r="J6212" s="1">
        <v>-142073.26184474982</v>
      </c>
      <c r="K6212" s="1">
        <v>-6675413.8907219013</v>
      </c>
      <c r="L6212" s="1">
        <v>-1542970.8322358991</v>
      </c>
      <c r="M6212" s="1">
        <v>-59797.187703063828</v>
      </c>
      <c r="N6212" s="1">
        <v>-3938.0164426018991</v>
      </c>
      <c r="O6212" s="1">
        <v>-190084380.73503667</v>
      </c>
      <c r="P6212" s="1">
        <v>135142.33590119876</v>
      </c>
      <c r="Q6212" s="1">
        <v>-221919445.25295451</v>
      </c>
      <c r="R6212" s="1">
        <v>-141672225.2701073</v>
      </c>
      <c r="S6212" s="1">
        <v>-141600714.68168575</v>
      </c>
      <c r="T6212" s="1">
        <v>-1668853.4726804753</v>
      </c>
      <c r="U6212" s="1">
        <v>-1668853.4726804753</v>
      </c>
      <c r="V6212" s="1">
        <v>-23023491.961380277</v>
      </c>
      <c r="W6212" s="1">
        <v>26709367.810316898</v>
      </c>
      <c r="X6212" s="1">
        <v>-970.65414317587818</v>
      </c>
      <c r="Y6212" s="1">
        <v>-190084380.73503667</v>
      </c>
      <c r="Z6212" s="1">
        <v>-3938.0164426019005</v>
      </c>
      <c r="AA6212" s="1">
        <v>-4574.149349514566</v>
      </c>
      <c r="AB6212" s="1">
        <v>-14.640029581419837</v>
      </c>
      <c r="AC6212" s="1">
        <v>-65619.36657994453</v>
      </c>
      <c r="AD6212" s="1">
        <v>-5452.0638155339857</v>
      </c>
      <c r="AE6212" s="1">
        <v>67571.167950599382</v>
      </c>
      <c r="AF6212" s="1">
        <v>33309.764487227592</v>
      </c>
      <c r="AG6212" s="1">
        <v>-20904.875372734448</v>
      </c>
      <c r="AH6212" s="5">
        <v>6.5769356933866117E-4</v>
      </c>
    </row>
    <row r="6213" spans="1:34" x14ac:dyDescent="0.2">
      <c r="A6213" s="6">
        <v>2016</v>
      </c>
      <c r="B6213" t="s">
        <v>2294</v>
      </c>
      <c r="C6213" t="s">
        <v>118</v>
      </c>
      <c r="D6213" t="s">
        <v>1594</v>
      </c>
      <c r="E6213" s="1" t="s">
        <v>1595</v>
      </c>
      <c r="F6213" s="18">
        <v>-0.16254009429343311</v>
      </c>
      <c r="G6213" s="18">
        <v>-15.720025250713737</v>
      </c>
      <c r="H6213" s="1">
        <v>-592661424.69485402</v>
      </c>
      <c r="I6213" s="1">
        <v>-521821578.35399944</v>
      </c>
      <c r="J6213" s="1">
        <v>-224700.32544425302</v>
      </c>
      <c r="K6213" s="1">
        <v>-6919482.6586483046</v>
      </c>
      <c r="L6213" s="1">
        <v>-1554042.7331363619</v>
      </c>
      <c r="M6213" s="1">
        <v>-37548.584764609855</v>
      </c>
      <c r="N6213" s="1">
        <v>-125999.67993402007</v>
      </c>
      <c r="O6213" s="1">
        <v>-62413439.869307615</v>
      </c>
      <c r="P6213" s="1">
        <v>435367.51038057369</v>
      </c>
      <c r="Q6213" s="1">
        <v>-224570261.99250808</v>
      </c>
      <c r="R6213" s="1">
        <v>-174657114.91222709</v>
      </c>
      <c r="S6213" s="1">
        <v>-174543197.8297835</v>
      </c>
      <c r="T6213" s="1">
        <v>-1729870.6646620762</v>
      </c>
      <c r="U6213" s="1">
        <v>-1729870.6646620762</v>
      </c>
      <c r="V6213" s="1">
        <v>-28819380.619229384</v>
      </c>
      <c r="W6213" s="1">
        <v>75671919.753825501</v>
      </c>
      <c r="X6213" s="1">
        <v>-29813.601977806837</v>
      </c>
      <c r="Y6213" s="1">
        <v>-62413439.869307615</v>
      </c>
      <c r="Z6213" s="1">
        <v>-125999.67993402007</v>
      </c>
      <c r="AA6213" s="1">
        <v>-14879.397087378651</v>
      </c>
      <c r="AB6213" s="1">
        <v>-273.24543584477789</v>
      </c>
      <c r="AC6213" s="1">
        <v>-94389.736218844773</v>
      </c>
      <c r="AD6213" s="1">
        <v>-17735.193203883511</v>
      </c>
      <c r="AE6213" s="1">
        <v>217683.75519028684</v>
      </c>
      <c r="AF6213" s="1">
        <v>217683.75519028684</v>
      </c>
      <c r="AG6213" s="1">
        <v>-22484.552822862272</v>
      </c>
      <c r="AH6213" s="5">
        <v>9.5086002626203169E-3</v>
      </c>
    </row>
    <row r="6214" spans="1:34" x14ac:dyDescent="0.2">
      <c r="A6214" s="6">
        <v>2016</v>
      </c>
      <c r="B6214" t="s">
        <v>1603</v>
      </c>
      <c r="C6214" t="s">
        <v>155</v>
      </c>
      <c r="D6214" t="s">
        <v>1594</v>
      </c>
      <c r="E6214" s="1" t="s">
        <v>1595</v>
      </c>
      <c r="F6214" s="18">
        <v>-0.15067614492185746</v>
      </c>
      <c r="G6214" s="18" t="s">
        <v>128</v>
      </c>
      <c r="H6214" s="1">
        <v>-10698210098.624483</v>
      </c>
      <c r="I6214" s="1">
        <v>-7335510653.9916162</v>
      </c>
      <c r="J6214" s="1">
        <v>-2103123.3868011395</v>
      </c>
      <c r="K6214" s="1">
        <v>-98655625.617815614</v>
      </c>
      <c r="L6214" s="1">
        <v>-22803391.375503018</v>
      </c>
      <c r="M6214" s="1">
        <v>-377989.46722164686</v>
      </c>
      <c r="N6214" s="1">
        <v>-48858.52391195394</v>
      </c>
      <c r="O6214" s="1">
        <v>-3240725632.4724913</v>
      </c>
      <c r="P6214" s="1">
        <v>2015176.2108775149</v>
      </c>
      <c r="Q6214" s="1">
        <v>-3279783935.8697309</v>
      </c>
      <c r="R6214" s="1">
        <v>-2095620345.4108081</v>
      </c>
      <c r="S6214" s="1">
        <v>-2094567525.4032042</v>
      </c>
      <c r="T6214" s="1">
        <v>-24663906.404453903</v>
      </c>
      <c r="U6214" s="1">
        <v>-24663906.404453903</v>
      </c>
      <c r="V6214" s="1">
        <v>-340590751.38846707</v>
      </c>
      <c r="W6214" s="1">
        <v>401880555.32657021</v>
      </c>
      <c r="X6214" s="1">
        <v>-11491.104752490339</v>
      </c>
      <c r="Y6214" s="1">
        <v>-3240725632.4724913</v>
      </c>
      <c r="Z6214" s="1">
        <v>-48858.52391195394</v>
      </c>
      <c r="AA6214" s="1">
        <v>-68249.871252427227</v>
      </c>
      <c r="AB6214" s="1">
        <v>-147.96192925485425</v>
      </c>
      <c r="AC6214" s="1">
        <v>-970837.60779697879</v>
      </c>
      <c r="AD6214" s="1">
        <v>-81349.038922330161</v>
      </c>
      <c r="AE6214" s="1">
        <v>1007588.1054387575</v>
      </c>
      <c r="AF6214" s="1">
        <v>1007588.1054387575</v>
      </c>
      <c r="AG6214" s="1">
        <v>-308892.69975659827</v>
      </c>
      <c r="AH6214" s="5">
        <v>4.5838760844174988E-4</v>
      </c>
    </row>
    <row r="6215" spans="1:34" x14ac:dyDescent="0.2">
      <c r="A6215">
        <v>2016</v>
      </c>
      <c r="B6215" t="s">
        <v>2296</v>
      </c>
      <c r="C6215" t="s">
        <v>381</v>
      </c>
      <c r="D6215" t="s">
        <v>1605</v>
      </c>
      <c r="E6215" t="s">
        <v>1606</v>
      </c>
      <c r="F6215" s="18">
        <v>-6.3341759565062286E-2</v>
      </c>
      <c r="G6215" s="18">
        <v>-0.11743346232188347</v>
      </c>
      <c r="H6215" s="1">
        <v>-167167628.27405825</v>
      </c>
      <c r="I6215" s="1">
        <v>-162302880.80789396</v>
      </c>
      <c r="J6215" s="1">
        <v>-50300.308563453669</v>
      </c>
      <c r="K6215" s="1">
        <v>-1970359.2122177661</v>
      </c>
      <c r="L6215" s="1">
        <v>-460283.38773335062</v>
      </c>
      <c r="M6215" s="1">
        <v>-7268.3653170490388</v>
      </c>
      <c r="N6215" s="1">
        <v>-864326.3496228935</v>
      </c>
      <c r="O6215" s="1">
        <v>-1523213.9181085653</v>
      </c>
      <c r="P6215" s="1">
        <v>11004.07539872356</v>
      </c>
      <c r="Q6215" s="1">
        <v>-66206750.617855988</v>
      </c>
      <c r="R6215" s="1">
        <v>-42161647.380365022</v>
      </c>
      <c r="S6215" s="1">
        <v>-42131485.83195506</v>
      </c>
      <c r="T6215" s="1">
        <v>-492589.80305444152</v>
      </c>
      <c r="U6215" s="1">
        <v>-492589.80305444152</v>
      </c>
      <c r="V6215" s="1">
        <v>-6850257.9901113333</v>
      </c>
      <c r="W6215" s="1">
        <v>-6385928.036058709</v>
      </c>
      <c r="X6215" s="1">
        <v>-37515.148070860698</v>
      </c>
      <c r="Y6215" s="1">
        <v>-1523213.9181085653</v>
      </c>
      <c r="Z6215" s="1">
        <v>-864326.3496228935</v>
      </c>
      <c r="AA6215" s="1">
        <v>-439.29648543689348</v>
      </c>
      <c r="AB6215" s="1">
        <v>-182.09679811974468</v>
      </c>
      <c r="AC6215" s="1">
        <v>-24358.849742799644</v>
      </c>
      <c r="AD6215" s="1">
        <v>-523.61046601941791</v>
      </c>
      <c r="AE6215" s="1">
        <v>5502.0376993617801</v>
      </c>
      <c r="AF6215" s="1">
        <v>5502.0376993617801</v>
      </c>
      <c r="AG6215" s="1">
        <v>-6823.6177073403005</v>
      </c>
      <c r="AH6215" s="5">
        <v>9.2094866776490314E-2</v>
      </c>
    </row>
    <row r="6216" spans="1:34" x14ac:dyDescent="0.2">
      <c r="A6216">
        <v>2016</v>
      </c>
      <c r="B6216" t="s">
        <v>1604</v>
      </c>
      <c r="C6216" t="s">
        <v>381</v>
      </c>
      <c r="D6216" t="s">
        <v>1605</v>
      </c>
      <c r="E6216" t="s">
        <v>1606</v>
      </c>
      <c r="F6216" s="18">
        <v>-5.8247667343220198E-2</v>
      </c>
      <c r="G6216" s="18">
        <v>-0.18456790977430015</v>
      </c>
      <c r="H6216" s="1">
        <v>-64661033.718279228</v>
      </c>
      <c r="I6216" s="1">
        <v>-60103733.269707844</v>
      </c>
      <c r="J6216" s="1">
        <v>-18553.94227081686</v>
      </c>
      <c r="K6216" s="1">
        <v>-716101.08826364612</v>
      </c>
      <c r="L6216" s="1">
        <v>-167966.48730934158</v>
      </c>
      <c r="M6216" s="1">
        <v>-2561.8051047125414</v>
      </c>
      <c r="N6216" s="1">
        <v>-363563.10268024146</v>
      </c>
      <c r="O6216" s="1">
        <v>-3288702.2739944542</v>
      </c>
      <c r="P6216" s="1">
        <v>148.25105182801667</v>
      </c>
      <c r="Q6216" s="1">
        <v>-24155389.198613822</v>
      </c>
      <c r="R6216" s="1">
        <v>-15217583.223363705</v>
      </c>
      <c r="S6216" s="1">
        <v>-15206198.300759722</v>
      </c>
      <c r="T6216" s="1">
        <v>-179025.27206591153</v>
      </c>
      <c r="U6216" s="1">
        <v>-179025.27206591153</v>
      </c>
      <c r="V6216" s="1">
        <v>-2470208.2103523291</v>
      </c>
      <c r="W6216" s="1">
        <v>-3573906.5747587439</v>
      </c>
      <c r="X6216" s="1">
        <v>-15780.06228330486</v>
      </c>
      <c r="Y6216" s="1">
        <v>-3288702.2739944542</v>
      </c>
      <c r="Z6216" s="1">
        <v>-363563.10268024146</v>
      </c>
      <c r="AA6216" s="1">
        <v>-33.20028660639052</v>
      </c>
      <c r="AB6216" s="1">
        <v>-76.595694371040167</v>
      </c>
      <c r="AC6216" s="1">
        <v>-9122.9171652481909</v>
      </c>
      <c r="AD6216" s="1">
        <v>-39.572402963027251</v>
      </c>
      <c r="AE6216" s="1">
        <v>74.125525914008335</v>
      </c>
      <c r="AF6216" s="1">
        <v>74.125525914008335</v>
      </c>
      <c r="AG6216" s="1">
        <v>-2528.1928437468014</v>
      </c>
      <c r="AH6216" s="5">
        <v>0.10653249431073994</v>
      </c>
    </row>
    <row r="6217" spans="1:34" x14ac:dyDescent="0.2">
      <c r="A6217">
        <v>2016</v>
      </c>
      <c r="B6217" t="s">
        <v>1611</v>
      </c>
      <c r="C6217" t="s">
        <v>149</v>
      </c>
      <c r="D6217" t="s">
        <v>1608</v>
      </c>
      <c r="E6217" t="s">
        <v>1609</v>
      </c>
      <c r="F6217" s="18">
        <v>-7.5195028498760724E-2</v>
      </c>
      <c r="G6217" s="18">
        <v>-0.20065122993509105</v>
      </c>
      <c r="H6217" s="1">
        <v>-148802049.06166264</v>
      </c>
      <c r="I6217" s="1">
        <v>-128201588.48738968</v>
      </c>
      <c r="J6217" s="1">
        <v>-534264.57391128619</v>
      </c>
      <c r="K6217" s="1">
        <v>932627.31724662427</v>
      </c>
      <c r="L6217" s="1">
        <v>173591.96739909123</v>
      </c>
      <c r="M6217" s="1">
        <v>-32487.642270306733</v>
      </c>
      <c r="N6217" s="1">
        <v>0</v>
      </c>
      <c r="O6217" s="1">
        <v>-21539769.742191032</v>
      </c>
      <c r="P6217" s="1">
        <v>399842.09945388389</v>
      </c>
      <c r="Q6217" s="1">
        <v>19842904.168371439</v>
      </c>
      <c r="R6217" s="1">
        <v>-126111222.44526966</v>
      </c>
      <c r="S6217" s="1">
        <v>-125844090.158314</v>
      </c>
      <c r="T6217" s="1">
        <v>233156.82931165607</v>
      </c>
      <c r="U6217" s="1">
        <v>233156.82931165607</v>
      </c>
      <c r="V6217" s="1">
        <v>-22462728.949287198</v>
      </c>
      <c r="W6217" s="1">
        <v>126746322.23617628</v>
      </c>
      <c r="X6217" s="1">
        <v>0</v>
      </c>
      <c r="Y6217" s="1">
        <v>-21539769.742191032</v>
      </c>
      <c r="Z6217" s="1">
        <v>0</v>
      </c>
      <c r="AA6217" s="1">
        <v>-13527.497975974677</v>
      </c>
      <c r="AB6217" s="1">
        <v>0</v>
      </c>
      <c r="AC6217" s="1">
        <v>-251176.3217269397</v>
      </c>
      <c r="AD6217" s="1">
        <v>-16123.82469263882</v>
      </c>
      <c r="AE6217" s="1">
        <v>199921.04972694194</v>
      </c>
      <c r="AF6217" s="1">
        <v>199921.04972694194</v>
      </c>
      <c r="AG6217" s="1">
        <v>-18792.284830396606</v>
      </c>
      <c r="AH6217" s="5">
        <v>0</v>
      </c>
    </row>
    <row r="6218" spans="1:34" x14ac:dyDescent="0.2">
      <c r="A6218">
        <v>2016</v>
      </c>
      <c r="B6218" t="s">
        <v>2297</v>
      </c>
      <c r="C6218" t="s">
        <v>149</v>
      </c>
      <c r="D6218" t="s">
        <v>1608</v>
      </c>
      <c r="E6218" t="s">
        <v>1609</v>
      </c>
      <c r="F6218" s="18">
        <v>-2.7804981520465781E-2</v>
      </c>
      <c r="G6218" s="18">
        <v>-9.6265615024202805E-2</v>
      </c>
      <c r="H6218" s="1">
        <v>-14063117.619032381</v>
      </c>
      <c r="I6218" s="1">
        <v>-13758087.446309172</v>
      </c>
      <c r="J6218" s="1">
        <v>-3146.2948427144515</v>
      </c>
      <c r="K6218" s="1">
        <v>-182977.90048288315</v>
      </c>
      <c r="L6218" s="1">
        <v>-42898.677616021167</v>
      </c>
      <c r="M6218" s="1">
        <v>-572.6279766594912</v>
      </c>
      <c r="N6218" s="1">
        <v>0</v>
      </c>
      <c r="O6218" s="1">
        <v>-75434.67180493151</v>
      </c>
      <c r="P6218" s="1">
        <v>0</v>
      </c>
      <c r="Q6218" s="1">
        <v>-6158198.491230391</v>
      </c>
      <c r="R6218" s="1">
        <v>-3580232.8568331646</v>
      </c>
      <c r="S6218" s="1">
        <v>-3578659.7094118074</v>
      </c>
      <c r="T6218" s="1">
        <v>-45744.475120720788</v>
      </c>
      <c r="U6218" s="1">
        <v>-45744.475120720788</v>
      </c>
      <c r="V6218" s="1">
        <v>-576957.16411263379</v>
      </c>
      <c r="W6218" s="1">
        <v>0</v>
      </c>
      <c r="X6218" s="1">
        <v>0</v>
      </c>
      <c r="Y6218" s="1">
        <v>-75434.67180493151</v>
      </c>
      <c r="Z6218" s="1">
        <v>0</v>
      </c>
      <c r="AA6218" s="1">
        <v>0</v>
      </c>
      <c r="AB6218" s="1">
        <v>0</v>
      </c>
      <c r="AC6218" s="1">
        <v>-1573.1474213572258</v>
      </c>
      <c r="AD6218" s="1">
        <v>0</v>
      </c>
      <c r="AE6218" s="1">
        <v>0</v>
      </c>
      <c r="AF6218" s="1">
        <v>0</v>
      </c>
      <c r="AG6218" s="1">
        <v>-572.6279766594912</v>
      </c>
      <c r="AH6218" s="5">
        <v>0</v>
      </c>
    </row>
    <row r="6219" spans="1:34" x14ac:dyDescent="0.2">
      <c r="A6219">
        <v>2016</v>
      </c>
      <c r="B6219" t="s">
        <v>2499</v>
      </c>
      <c r="C6219" t="s">
        <v>133</v>
      </c>
      <c r="D6219" t="s">
        <v>1608</v>
      </c>
      <c r="E6219" t="s">
        <v>1609</v>
      </c>
      <c r="F6219" s="18">
        <v>-2.6844502326622203E-3</v>
      </c>
      <c r="G6219" s="18">
        <v>-6.8171435387727412E-3</v>
      </c>
      <c r="H6219" s="1">
        <v>-336741.01924619265</v>
      </c>
      <c r="I6219" s="1">
        <v>-329462.90948942199</v>
      </c>
      <c r="J6219" s="1">
        <v>-129.32086230546776</v>
      </c>
      <c r="K6219" s="1">
        <v>-3876.7228268819445</v>
      </c>
      <c r="L6219" s="1">
        <v>-902.25110436237867</v>
      </c>
      <c r="M6219" s="1">
        <v>-17.38431557839186</v>
      </c>
      <c r="N6219" s="1">
        <v>-851.60619974960275</v>
      </c>
      <c r="O6219" s="1">
        <v>-1586.8276216318318</v>
      </c>
      <c r="P6219" s="1">
        <v>86.00317373891609</v>
      </c>
      <c r="Q6219" s="1">
        <v>-130115.4526081869</v>
      </c>
      <c r="R6219" s="1">
        <v>-92502.670829158596</v>
      </c>
      <c r="S6219" s="1">
        <v>-92435.450462416004</v>
      </c>
      <c r="T6219" s="1">
        <v>-969.18070672048611</v>
      </c>
      <c r="U6219" s="1">
        <v>-969.18070672048611</v>
      </c>
      <c r="V6219" s="1">
        <v>-15166.390231172065</v>
      </c>
      <c r="W6219" s="1">
        <v>-2092.5301061206628</v>
      </c>
      <c r="X6219" s="1">
        <v>-55.903367688010285</v>
      </c>
      <c r="Y6219" s="1">
        <v>-1586.8276216318318</v>
      </c>
      <c r="Z6219" s="1">
        <v>-851.60619974960275</v>
      </c>
      <c r="AA6219" s="1">
        <v>-3.1706862377165703</v>
      </c>
      <c r="AB6219" s="1">
        <v>-0.43033272810819617</v>
      </c>
      <c r="AC6219" s="1">
        <v>-60.275041694297933</v>
      </c>
      <c r="AD6219" s="1">
        <v>-3.7792346480555277</v>
      </c>
      <c r="AE6219" s="1">
        <v>43.001586869458045</v>
      </c>
      <c r="AF6219" s="1">
        <v>43.001586869458045</v>
      </c>
      <c r="AG6219" s="1">
        <v>-14.174285058893405</v>
      </c>
      <c r="AH6219" s="5">
        <v>0.19487983310762363</v>
      </c>
    </row>
    <row r="6220" spans="1:34" x14ac:dyDescent="0.2">
      <c r="A6220">
        <v>2016</v>
      </c>
      <c r="B6220" t="s">
        <v>1613</v>
      </c>
      <c r="C6220" t="s">
        <v>196</v>
      </c>
      <c r="D6220" t="s">
        <v>1608</v>
      </c>
      <c r="E6220" t="s">
        <v>1609</v>
      </c>
      <c r="F6220" s="18">
        <v>-8.1120539885073972E-4</v>
      </c>
      <c r="G6220" s="18">
        <v>-2.6939293754270912E-3</v>
      </c>
      <c r="H6220" s="1">
        <v>-1413066.5265716293</v>
      </c>
      <c r="I6220" s="1">
        <v>-1231675.9253785764</v>
      </c>
      <c r="J6220" s="1">
        <v>-274.25775333974332</v>
      </c>
      <c r="K6220" s="1">
        <v>-16775.421526806342</v>
      </c>
      <c r="L6220" s="1">
        <v>-3767.9228469146919</v>
      </c>
      <c r="M6220" s="1">
        <v>-50.300087374303423</v>
      </c>
      <c r="N6220" s="1">
        <v>-21.846915023496557</v>
      </c>
      <c r="O6220" s="1">
        <v>-160499.92324620046</v>
      </c>
      <c r="P6220" s="1">
        <v>-0.92881739399909979</v>
      </c>
      <c r="Q6220" s="1">
        <v>-540818.24542660848</v>
      </c>
      <c r="R6220" s="1">
        <v>-312447.60071539029</v>
      </c>
      <c r="S6220" s="1">
        <v>-311980.59387389105</v>
      </c>
      <c r="T6220" s="1">
        <v>-4193.8553817015854</v>
      </c>
      <c r="U6220" s="1">
        <v>-4193.8553817015854</v>
      </c>
      <c r="V6220" s="1">
        <v>-50259.821369242258</v>
      </c>
      <c r="W6220" s="1">
        <v>-28456.891862667177</v>
      </c>
      <c r="X6220" s="1">
        <v>-5.563404123862199</v>
      </c>
      <c r="Y6220" s="1">
        <v>-160499.92324620046</v>
      </c>
      <c r="Z6220" s="1">
        <v>-21.846915023496557</v>
      </c>
      <c r="AA6220" s="1">
        <v>0</v>
      </c>
      <c r="AB6220" s="1">
        <v>-5.757271746344985E-2</v>
      </c>
      <c r="AC6220" s="1">
        <v>-137.04251759367648</v>
      </c>
      <c r="AD6220" s="1">
        <v>0</v>
      </c>
      <c r="AE6220" s="1">
        <v>-0.4644086969995499</v>
      </c>
      <c r="AF6220" s="1">
        <v>-0.4644086969995499</v>
      </c>
      <c r="AG6220" s="1">
        <v>-50.300087374303423</v>
      </c>
      <c r="AH6220" s="5">
        <v>1.5299586754439246E-2</v>
      </c>
    </row>
    <row r="6221" spans="1:34" x14ac:dyDescent="0.2">
      <c r="A6221">
        <v>2016</v>
      </c>
      <c r="B6221" t="s">
        <v>1624</v>
      </c>
      <c r="C6221" t="s">
        <v>130</v>
      </c>
      <c r="D6221" t="s">
        <v>167</v>
      </c>
      <c r="E6221" t="s">
        <v>1617</v>
      </c>
      <c r="F6221" s="18">
        <v>-1.13302395611992</v>
      </c>
      <c r="G6221" s="18">
        <v>-18.921191341329063</v>
      </c>
      <c r="H6221" s="1">
        <v>-18319048656.934425</v>
      </c>
      <c r="I6221" s="1">
        <v>-814348727.21531594</v>
      </c>
      <c r="J6221" s="1">
        <v>-209593.95818793395</v>
      </c>
      <c r="K6221" s="1">
        <v>-10937841.278676605</v>
      </c>
      <c r="L6221" s="1">
        <v>-2541985.3086375888</v>
      </c>
      <c r="M6221" s="1">
        <v>-38498.567237973388</v>
      </c>
      <c r="N6221" s="1">
        <v>0</v>
      </c>
      <c r="O6221" s="1">
        <v>-17491102993.565098</v>
      </c>
      <c r="P6221" s="1">
        <v>130982.9587244748</v>
      </c>
      <c r="Q6221" s="1">
        <v>-365278438.14642274</v>
      </c>
      <c r="R6221" s="1">
        <v>-223610487.18774903</v>
      </c>
      <c r="S6221" s="1">
        <v>-223505475.34973195</v>
      </c>
      <c r="T6221" s="1">
        <v>-2734460.3196691512</v>
      </c>
      <c r="U6221" s="1">
        <v>-2734460.3196691512</v>
      </c>
      <c r="V6221" s="1">
        <v>-36206094.532139167</v>
      </c>
      <c r="W6221" s="1">
        <v>26136065.073463239</v>
      </c>
      <c r="X6221" s="1">
        <v>0</v>
      </c>
      <c r="Y6221" s="1">
        <v>-17491102993.565098</v>
      </c>
      <c r="Z6221" s="1">
        <v>0</v>
      </c>
      <c r="AA6221" s="1">
        <v>-4431.4286019417505</v>
      </c>
      <c r="AB6221" s="1">
        <v>-3.8669718359486552E-4</v>
      </c>
      <c r="AC6221" s="1">
        <v>-99570.016306154197</v>
      </c>
      <c r="AD6221" s="1">
        <v>-5281.9507378640828</v>
      </c>
      <c r="AE6221" s="1">
        <v>65491.479362237398</v>
      </c>
      <c r="AF6221" s="1">
        <v>65491.479362237398</v>
      </c>
      <c r="AG6221" s="1">
        <v>-34012.150105934546</v>
      </c>
      <c r="AH6221" s="5">
        <v>1.627306441466341E-6</v>
      </c>
    </row>
    <row r="6222" spans="1:34" x14ac:dyDescent="0.2">
      <c r="A6222">
        <v>2016</v>
      </c>
      <c r="B6222" t="s">
        <v>1627</v>
      </c>
      <c r="C6222" t="s">
        <v>190</v>
      </c>
      <c r="D6222" t="s">
        <v>1616</v>
      </c>
      <c r="E6222" t="s">
        <v>1617</v>
      </c>
      <c r="F6222" s="18">
        <v>-0.80259901021987468</v>
      </c>
      <c r="G6222" s="18">
        <v>-4.2743482738690792</v>
      </c>
      <c r="H6222" s="1">
        <v>-2664628713.9299841</v>
      </c>
      <c r="I6222" s="1">
        <v>-2253573328.4320955</v>
      </c>
      <c r="J6222" s="1">
        <v>-594177.60192734259</v>
      </c>
      <c r="K6222" s="1">
        <v>-29094417.361861944</v>
      </c>
      <c r="L6222" s="1">
        <v>-6776883.5136296619</v>
      </c>
      <c r="M6222" s="1">
        <v>-100791.5233244641</v>
      </c>
      <c r="N6222" s="1">
        <v>-502056.97914534807</v>
      </c>
      <c r="O6222" s="1">
        <v>-374187465.08941633</v>
      </c>
      <c r="P6222" s="1">
        <v>200406.57141626882</v>
      </c>
      <c r="Q6222" s="1">
        <v>-973773042.7702167</v>
      </c>
      <c r="R6222" s="1">
        <v>-593289316.5375576</v>
      </c>
      <c r="S6222" s="1">
        <v>-592957409.11705399</v>
      </c>
      <c r="T6222" s="1">
        <v>-7273604.340465486</v>
      </c>
      <c r="U6222" s="1">
        <v>-7273604.340465486</v>
      </c>
      <c r="V6222" s="1">
        <v>-96018129.67079024</v>
      </c>
      <c r="W6222" s="1">
        <v>-19035533.978359222</v>
      </c>
      <c r="X6222" s="1">
        <v>-121747.46781335138</v>
      </c>
      <c r="Y6222" s="1">
        <v>-374187465.08941633</v>
      </c>
      <c r="Z6222" s="1">
        <v>-502056.97914534807</v>
      </c>
      <c r="AA6222" s="1">
        <v>-7121.0668436646738</v>
      </c>
      <c r="AB6222" s="1">
        <v>-1340.2283419463311</v>
      </c>
      <c r="AC6222" s="1">
        <v>-286679.01199357357</v>
      </c>
      <c r="AD6222" s="1">
        <v>-8487.8100603477778</v>
      </c>
      <c r="AE6222" s="1">
        <v>100203.28570813441</v>
      </c>
      <c r="AF6222" s="1">
        <v>100203.28570813441</v>
      </c>
      <c r="AG6222" s="1">
        <v>-93582.092877629853</v>
      </c>
      <c r="AH6222" s="5">
        <v>1.506478308401127E-2</v>
      </c>
    </row>
    <row r="6223" spans="1:34" x14ac:dyDescent="0.2">
      <c r="A6223">
        <v>2016</v>
      </c>
      <c r="B6223" t="s">
        <v>1622</v>
      </c>
      <c r="C6223" t="s">
        <v>133</v>
      </c>
      <c r="D6223" t="s">
        <v>167</v>
      </c>
      <c r="E6223" t="s">
        <v>1617</v>
      </c>
      <c r="F6223" s="18">
        <v>-0.79596323670709279</v>
      </c>
      <c r="G6223" s="18">
        <v>-7.5148095590889792</v>
      </c>
      <c r="H6223" s="1">
        <v>-6426698759.1991253</v>
      </c>
      <c r="I6223" s="1">
        <v>-3620266729.8892736</v>
      </c>
      <c r="J6223" s="1">
        <v>-1888906.5868358961</v>
      </c>
      <c r="K6223" s="1">
        <v>-45647111.854408234</v>
      </c>
      <c r="L6223" s="1">
        <v>-10466320.628002718</v>
      </c>
      <c r="M6223" s="1">
        <v>-252206.157105469</v>
      </c>
      <c r="N6223" s="1">
        <v>-55798.482668073251</v>
      </c>
      <c r="O6223" s="1">
        <v>-2750457799.7726645</v>
      </c>
      <c r="P6223" s="1">
        <v>2336114.1718331208</v>
      </c>
      <c r="Q6223" s="1">
        <v>-1514939110.200809</v>
      </c>
      <c r="R6223" s="1">
        <v>-1234856836.2726552</v>
      </c>
      <c r="S6223" s="1">
        <v>-1233899371.768249</v>
      </c>
      <c r="T6223" s="1">
        <v>-11411777.963602059</v>
      </c>
      <c r="U6223" s="1">
        <v>-11411777.963602059</v>
      </c>
      <c r="V6223" s="1">
        <v>-204451406.83423758</v>
      </c>
      <c r="W6223" s="1">
        <v>533649229.29449999</v>
      </c>
      <c r="X6223" s="1">
        <v>-3577.8099518064605</v>
      </c>
      <c r="Y6223" s="1">
        <v>-2750457799.7726645</v>
      </c>
      <c r="Z6223" s="1">
        <v>-55798.482668073251</v>
      </c>
      <c r="AA6223" s="1">
        <v>-79053.123300970925</v>
      </c>
      <c r="AB6223" s="1">
        <v>-27.707004992781243</v>
      </c>
      <c r="AC6223" s="1">
        <v>-851166.92970657535</v>
      </c>
      <c r="AD6223" s="1">
        <v>-94225.754368932132</v>
      </c>
      <c r="AE6223" s="1">
        <v>1168057.0859165604</v>
      </c>
      <c r="AF6223" s="1">
        <v>1168057.0859165604</v>
      </c>
      <c r="AG6223" s="1">
        <v>-172172.08263944951</v>
      </c>
      <c r="AH6223" s="5">
        <v>1.269990915655817E-4</v>
      </c>
    </row>
    <row r="6224" spans="1:34" x14ac:dyDescent="0.2">
      <c r="A6224">
        <v>2016</v>
      </c>
      <c r="B6224" t="s">
        <v>2298</v>
      </c>
      <c r="C6224" t="s">
        <v>190</v>
      </c>
      <c r="D6224" t="s">
        <v>1616</v>
      </c>
      <c r="E6224" t="s">
        <v>1617</v>
      </c>
      <c r="F6224" s="18">
        <v>-0.74362036947760657</v>
      </c>
      <c r="G6224" s="18">
        <v>-4.2315747637096157</v>
      </c>
      <c r="H6224" s="1">
        <v>-10828599820.332907</v>
      </c>
      <c r="I6224" s="1">
        <v>-7449310131.9517555</v>
      </c>
      <c r="J6224" s="1">
        <v>-2021731.4223853948</v>
      </c>
      <c r="K6224" s="1">
        <v>-95966429.107404813</v>
      </c>
      <c r="L6224" s="1">
        <v>-22239148.00339023</v>
      </c>
      <c r="M6224" s="1">
        <v>-347985.52176651958</v>
      </c>
      <c r="N6224" s="1">
        <v>-2202094.4970826982</v>
      </c>
      <c r="O6224" s="1">
        <v>-3257662928.1982102</v>
      </c>
      <c r="P6224" s="1">
        <v>1150628.3690891645</v>
      </c>
      <c r="Q6224" s="1">
        <v>-3196664604.0518861</v>
      </c>
      <c r="R6224" s="1">
        <v>-1982816191.3649294</v>
      </c>
      <c r="S6224" s="1">
        <v>-1981652606.1544173</v>
      </c>
      <c r="T6224" s="1">
        <v>-23991607.276851203</v>
      </c>
      <c r="U6224" s="1">
        <v>-23991607.276851203</v>
      </c>
      <c r="V6224" s="1">
        <v>-321398280.43171662</v>
      </c>
      <c r="W6224" s="1">
        <v>-37480615.43885915</v>
      </c>
      <c r="X6224" s="1">
        <v>-534001.99587289838</v>
      </c>
      <c r="Y6224" s="1">
        <v>-3257662928.1982102</v>
      </c>
      <c r="Z6224" s="1">
        <v>-2202094.4970826982</v>
      </c>
      <c r="AA6224" s="1">
        <v>-40423.374291262167</v>
      </c>
      <c r="AB6224" s="1">
        <v>-5878.435275729661</v>
      </c>
      <c r="AC6224" s="1">
        <v>-954367.84751405439</v>
      </c>
      <c r="AD6224" s="1">
        <v>-48181.814679611693</v>
      </c>
      <c r="AE6224" s="1">
        <v>575314.18454458227</v>
      </c>
      <c r="AF6224" s="1">
        <v>575314.18454458227</v>
      </c>
      <c r="AG6224" s="1">
        <v>-307060.54356069432</v>
      </c>
      <c r="AH6224" s="5">
        <v>1.7832713528540881E-2</v>
      </c>
    </row>
    <row r="6225" spans="1:34" x14ac:dyDescent="0.2">
      <c r="A6225">
        <v>2016</v>
      </c>
      <c r="B6225" t="s">
        <v>1642</v>
      </c>
      <c r="C6225" t="s">
        <v>190</v>
      </c>
      <c r="D6225" t="s">
        <v>167</v>
      </c>
      <c r="E6225" t="s">
        <v>1617</v>
      </c>
      <c r="F6225" s="18">
        <v>-0.69873544615712935</v>
      </c>
      <c r="G6225" s="18">
        <v>-2.2207034745589564</v>
      </c>
      <c r="H6225" s="1">
        <v>-8201057931.5462265</v>
      </c>
      <c r="I6225" s="1">
        <v>-4229331368.7741895</v>
      </c>
      <c r="J6225" s="1">
        <v>-1033289.0960467672</v>
      </c>
      <c r="K6225" s="1">
        <v>-53930487.082755797</v>
      </c>
      <c r="L6225" s="1">
        <v>-12503269.304323148</v>
      </c>
      <c r="M6225" s="1">
        <v>-184554.36328846906</v>
      </c>
      <c r="N6225" s="1">
        <v>-1774892.3988641414</v>
      </c>
      <c r="O6225" s="1">
        <v>-3902679807.296144</v>
      </c>
      <c r="P6225" s="1">
        <v>379736.76938537328</v>
      </c>
      <c r="Q6225" s="1">
        <v>-1795852065.736764</v>
      </c>
      <c r="R6225" s="1">
        <v>-1075191236.0217173</v>
      </c>
      <c r="S6225" s="1">
        <v>-1074551499.2635913</v>
      </c>
      <c r="T6225" s="1">
        <v>-13482621.770688949</v>
      </c>
      <c r="U6225" s="1">
        <v>-13482621.770688949</v>
      </c>
      <c r="V6225" s="1">
        <v>-173710643.15743983</v>
      </c>
      <c r="W6225" s="1">
        <v>-149583044.36801067</v>
      </c>
      <c r="X6225" s="1">
        <v>-430406.63545942924</v>
      </c>
      <c r="Y6225" s="1">
        <v>-3902679807.296144</v>
      </c>
      <c r="Z6225" s="1">
        <v>-1774892.3988641414</v>
      </c>
      <c r="AA6225" s="1">
        <v>-14052.426514563116</v>
      </c>
      <c r="AB6225" s="1">
        <v>-4738.0301353687009</v>
      </c>
      <c r="AC6225" s="1">
        <v>-492962.37346207805</v>
      </c>
      <c r="AD6225" s="1">
        <v>-16749.502533980598</v>
      </c>
      <c r="AE6225" s="1">
        <v>189868.38469268664</v>
      </c>
      <c r="AF6225" s="1">
        <v>189868.38469268664</v>
      </c>
      <c r="AG6225" s="1">
        <v>-170327.5635981778</v>
      </c>
      <c r="AH6225" s="5">
        <v>2.3562561655383493E-2</v>
      </c>
    </row>
    <row r="6226" spans="1:34" x14ac:dyDescent="0.2">
      <c r="A6226">
        <v>2016</v>
      </c>
      <c r="B6226" t="s">
        <v>1620</v>
      </c>
      <c r="C6226" t="s">
        <v>190</v>
      </c>
      <c r="D6226" t="s">
        <v>1616</v>
      </c>
      <c r="E6226" t="s">
        <v>1617</v>
      </c>
      <c r="F6226" s="18">
        <v>-0.69203959093498812</v>
      </c>
      <c r="G6226" s="18">
        <v>-2.9182484159977857</v>
      </c>
      <c r="H6226" s="1">
        <v>-2420692897.5669951</v>
      </c>
      <c r="I6226" s="1">
        <v>-1040255588.2646047</v>
      </c>
      <c r="J6226" s="1">
        <v>-316906.79827118188</v>
      </c>
      <c r="K6226" s="1">
        <v>-13264130.879976906</v>
      </c>
      <c r="L6226" s="1">
        <v>-3041547.9320267574</v>
      </c>
      <c r="M6226" s="1">
        <v>-56029.748636840741</v>
      </c>
      <c r="N6226" s="1">
        <v>-528961.03312629019</v>
      </c>
      <c r="O6226" s="1">
        <v>-1363622603.1404152</v>
      </c>
      <c r="P6226" s="1">
        <v>392870.23006301961</v>
      </c>
      <c r="Q6226" s="1">
        <v>-437791598.56617075</v>
      </c>
      <c r="R6226" s="1">
        <v>-290079889.98168671</v>
      </c>
      <c r="S6226" s="1">
        <v>-289922722.5092442</v>
      </c>
      <c r="T6226" s="1">
        <v>-3316032.7199942265</v>
      </c>
      <c r="U6226" s="1">
        <v>-3316032.7199942265</v>
      </c>
      <c r="V6226" s="1">
        <v>-47286443.685159154</v>
      </c>
      <c r="W6226" s="1">
        <v>15120565.343127858</v>
      </c>
      <c r="X6226" s="1">
        <v>-128271.62858026136</v>
      </c>
      <c r="Y6226" s="1">
        <v>-1363622603.1404152</v>
      </c>
      <c r="Z6226" s="1">
        <v>-528961.03312629019</v>
      </c>
      <c r="AA6226" s="1">
        <v>-13650.784211288314</v>
      </c>
      <c r="AB6226" s="1">
        <v>-1411.9839147436178</v>
      </c>
      <c r="AC6226" s="1">
        <v>-140234.03935591993</v>
      </c>
      <c r="AD6226" s="1">
        <v>-16270.773200688351</v>
      </c>
      <c r="AE6226" s="1">
        <v>196435.11503150981</v>
      </c>
      <c r="AF6226" s="1">
        <v>196435.11503150981</v>
      </c>
      <c r="AG6226" s="1">
        <v>-42209.575132419654</v>
      </c>
      <c r="AH6226" s="5">
        <v>2.1375890767493168E-2</v>
      </c>
    </row>
    <row r="6227" spans="1:34" x14ac:dyDescent="0.2">
      <c r="A6227">
        <v>2016</v>
      </c>
      <c r="B6227" t="s">
        <v>1621</v>
      </c>
      <c r="C6227" t="s">
        <v>170</v>
      </c>
      <c r="D6227" t="s">
        <v>1616</v>
      </c>
      <c r="E6227" t="s">
        <v>1617</v>
      </c>
      <c r="F6227" s="18">
        <v>-0.63038794276014454</v>
      </c>
      <c r="G6227" s="18">
        <v>-3.1630312200691106</v>
      </c>
      <c r="H6227" s="1">
        <v>-31505281200.235432</v>
      </c>
      <c r="I6227" s="1">
        <v>-30923822080.172142</v>
      </c>
      <c r="J6227" s="1">
        <v>-6281814.9543992532</v>
      </c>
      <c r="K6227" s="1">
        <v>-319623255.35553551</v>
      </c>
      <c r="L6227" s="1">
        <v>-73889915.639642268</v>
      </c>
      <c r="M6227" s="1">
        <v>-1119463.0131912511</v>
      </c>
      <c r="N6227" s="1">
        <v>-49932899.057606906</v>
      </c>
      <c r="O6227" s="1">
        <v>-131313177.51225023</v>
      </c>
      <c r="P6227" s="1">
        <v>701405.46934008517</v>
      </c>
      <c r="Q6227" s="1">
        <v>-10600564156.690474</v>
      </c>
      <c r="R6227" s="1">
        <v>-6078592538.0060635</v>
      </c>
      <c r="S6227" s="1">
        <v>-6074758727.6104727</v>
      </c>
      <c r="T6227" s="1">
        <v>-79905813.838883877</v>
      </c>
      <c r="U6227" s="1">
        <v>-79905813.838883877</v>
      </c>
      <c r="V6227" s="1">
        <v>-977866515.68783796</v>
      </c>
      <c r="W6227" s="1">
        <v>-7416721635.2556639</v>
      </c>
      <c r="X6227" s="1">
        <v>-12231207.188791011</v>
      </c>
      <c r="Y6227" s="1">
        <v>-131313177.51225023</v>
      </c>
      <c r="Z6227" s="1">
        <v>-49932899.057606906</v>
      </c>
      <c r="AA6227" s="1">
        <v>-108642.12818211476</v>
      </c>
      <c r="AB6227" s="1">
        <v>-140498.94508575191</v>
      </c>
      <c r="AC6227" s="1">
        <v>-2802013.4096714458</v>
      </c>
      <c r="AD6227" s="1">
        <v>-129493.76389889272</v>
      </c>
      <c r="AE6227" s="1">
        <v>350702.73467004258</v>
      </c>
      <c r="AF6227" s="1">
        <v>350702.73467004258</v>
      </c>
      <c r="AG6227" s="1">
        <v>-1009472.7710097959</v>
      </c>
      <c r="AH6227" s="5">
        <v>0.15553706605938508</v>
      </c>
    </row>
    <row r="6228" spans="1:34" x14ac:dyDescent="0.2">
      <c r="A6228" s="6">
        <v>2016</v>
      </c>
      <c r="B6228" t="s">
        <v>2529</v>
      </c>
      <c r="C6228" t="s">
        <v>190</v>
      </c>
      <c r="D6228" t="s">
        <v>1616</v>
      </c>
      <c r="E6228" s="1" t="s">
        <v>1617</v>
      </c>
      <c r="F6228" s="18">
        <v>-0.58890766209987766</v>
      </c>
      <c r="G6228" s="18">
        <v>-2.5018288079873185</v>
      </c>
      <c r="H6228" s="1">
        <v>-320804504.39059788</v>
      </c>
      <c r="I6228" s="1">
        <v>-313947656.63600516</v>
      </c>
      <c r="J6228" s="1">
        <v>-76639.409160241528</v>
      </c>
      <c r="K6228" s="1">
        <v>-4101614.0346354106</v>
      </c>
      <c r="L6228" s="1">
        <v>-950667.41320577834</v>
      </c>
      <c r="M6228" s="1">
        <v>-14187.866338005486</v>
      </c>
      <c r="N6228" s="1">
        <v>-82377.418404979704</v>
      </c>
      <c r="O6228" s="1">
        <v>-1671549.9584294206</v>
      </c>
      <c r="P6228" s="1">
        <v>40188.345581155489</v>
      </c>
      <c r="Q6228" s="1">
        <v>-136559328.3193751</v>
      </c>
      <c r="R6228" s="1">
        <v>-82238554.654437244</v>
      </c>
      <c r="S6228" s="1">
        <v>-82194521.917055532</v>
      </c>
      <c r="T6228" s="1">
        <v>-1025403.5086588527</v>
      </c>
      <c r="U6228" s="1">
        <v>-1025403.5086588527</v>
      </c>
      <c r="V6228" s="1">
        <v>-13294448.772428196</v>
      </c>
      <c r="W6228" s="1">
        <v>-2680730.757508677</v>
      </c>
      <c r="X6228" s="1">
        <v>-19976.302516260268</v>
      </c>
      <c r="Y6228" s="1">
        <v>-1671549.9584294206</v>
      </c>
      <c r="Z6228" s="1">
        <v>-82377.418404979704</v>
      </c>
      <c r="AA6228" s="1">
        <v>-1415.5895731126436</v>
      </c>
      <c r="AB6228" s="1">
        <v>-219.90442413661268</v>
      </c>
      <c r="AC6228" s="1">
        <v>-36320.130598785516</v>
      </c>
      <c r="AD6228" s="1">
        <v>-1687.2830551616576</v>
      </c>
      <c r="AE6228" s="1">
        <v>20094.172790577744</v>
      </c>
      <c r="AF6228" s="1">
        <v>20094.172790577744</v>
      </c>
      <c r="AG6228" s="1">
        <v>-12754.711054861516</v>
      </c>
      <c r="AH6228" s="5">
        <v>6.6450149682262538E-2</v>
      </c>
    </row>
    <row r="6229" spans="1:34" x14ac:dyDescent="0.2">
      <c r="A6229">
        <v>2016</v>
      </c>
      <c r="B6229" t="s">
        <v>1628</v>
      </c>
      <c r="C6229" t="s">
        <v>190</v>
      </c>
      <c r="D6229" t="s">
        <v>1616</v>
      </c>
      <c r="E6229" t="s">
        <v>1617</v>
      </c>
      <c r="F6229" s="18">
        <v>-0.57392733850951883</v>
      </c>
      <c r="G6229" s="18">
        <v>-2.8667238485398503</v>
      </c>
      <c r="H6229" s="1">
        <v>-6373091189.232852</v>
      </c>
      <c r="I6229" s="1">
        <v>-5296413820.0756855</v>
      </c>
      <c r="J6229" s="1">
        <v>-1514748.3818933796</v>
      </c>
      <c r="K6229" s="1">
        <v>-67657794.087760314</v>
      </c>
      <c r="L6229" s="1">
        <v>-15679554.564791881</v>
      </c>
      <c r="M6229" s="1">
        <v>-251251.88784212581</v>
      </c>
      <c r="N6229" s="1">
        <v>-1679222.1146043988</v>
      </c>
      <c r="O6229" s="1">
        <v>-990773594.80278563</v>
      </c>
      <c r="P6229" s="1">
        <v>878796.68251063128</v>
      </c>
      <c r="Q6229" s="1">
        <v>-2254582285.7191949</v>
      </c>
      <c r="R6229" s="1">
        <v>-1420156225.5770674</v>
      </c>
      <c r="S6229" s="1">
        <v>-1419282394.0946977</v>
      </c>
      <c r="T6229" s="1">
        <v>-16914448.521940079</v>
      </c>
      <c r="U6229" s="1">
        <v>-16914448.521940079</v>
      </c>
      <c r="V6229" s="1">
        <v>-230510193.46256113</v>
      </c>
      <c r="W6229" s="1">
        <v>-21743581.493450806</v>
      </c>
      <c r="X6229" s="1">
        <v>-407206.84870726627</v>
      </c>
      <c r="Y6229" s="1">
        <v>-990773594.80278563</v>
      </c>
      <c r="Z6229" s="1">
        <v>-1679222.1146043988</v>
      </c>
      <c r="AA6229" s="1">
        <v>-30871.712344660216</v>
      </c>
      <c r="AB6229" s="1">
        <v>-4482.6407437796461</v>
      </c>
      <c r="AC6229" s="1">
        <v>-714236.40300237946</v>
      </c>
      <c r="AD6229" s="1">
        <v>-36796.906470873822</v>
      </c>
      <c r="AE6229" s="1">
        <v>439398.34125531564</v>
      </c>
      <c r="AF6229" s="1">
        <v>439398.34125531564</v>
      </c>
      <c r="AG6229" s="1">
        <v>-219997.09585523259</v>
      </c>
      <c r="AH6229" s="5">
        <v>2.0091609069525559E-2</v>
      </c>
    </row>
    <row r="6230" spans="1:34" x14ac:dyDescent="0.2">
      <c r="A6230">
        <v>2016</v>
      </c>
      <c r="B6230" t="s">
        <v>1634</v>
      </c>
      <c r="C6230" t="s">
        <v>190</v>
      </c>
      <c r="D6230" t="s">
        <v>167</v>
      </c>
      <c r="E6230" t="s">
        <v>1617</v>
      </c>
      <c r="F6230" s="18">
        <v>-0.56600010299254644</v>
      </c>
      <c r="G6230" s="18">
        <v>-2.5090902762168992</v>
      </c>
      <c r="H6230" s="1">
        <v>-4229322569.5912051</v>
      </c>
      <c r="I6230" s="1">
        <v>-3796214441.0196004</v>
      </c>
      <c r="J6230" s="1">
        <v>-944318.59866141982</v>
      </c>
      <c r="K6230" s="1">
        <v>-48870735.222052775</v>
      </c>
      <c r="L6230" s="1">
        <v>-11395799.354615124</v>
      </c>
      <c r="M6230" s="1">
        <v>-167252.08662300374</v>
      </c>
      <c r="N6230" s="1">
        <v>-1129976.0136348747</v>
      </c>
      <c r="O6230" s="1">
        <v>-370930520.71002388</v>
      </c>
      <c r="P6230" s="1">
        <v>330473.4140071359</v>
      </c>
      <c r="Q6230" s="1">
        <v>-1636934968.9235053</v>
      </c>
      <c r="R6230" s="1">
        <v>-983504091.51508009</v>
      </c>
      <c r="S6230" s="1">
        <v>-983030424.51833403</v>
      </c>
      <c r="T6230" s="1">
        <v>-12217683.805513194</v>
      </c>
      <c r="U6230" s="1">
        <v>-12217683.805513194</v>
      </c>
      <c r="V6230" s="1">
        <v>-158973108.7050752</v>
      </c>
      <c r="W6230" s="1">
        <v>-69802665.633105174</v>
      </c>
      <c r="X6230" s="1">
        <v>-274016.14570533292</v>
      </c>
      <c r="Y6230" s="1">
        <v>-370930520.71002388</v>
      </c>
      <c r="Z6230" s="1">
        <v>-1129976.0136348747</v>
      </c>
      <c r="AA6230" s="1">
        <v>-11947.852002303938</v>
      </c>
      <c r="AB6230" s="1">
        <v>-3016.3124608800736</v>
      </c>
      <c r="AC6230" s="1">
        <v>-453542.09069257649</v>
      </c>
      <c r="AD6230" s="1">
        <v>-14240.997964360224</v>
      </c>
      <c r="AE6230" s="1">
        <v>165236.70700356795</v>
      </c>
      <c r="AF6230" s="1">
        <v>165236.70700356795</v>
      </c>
      <c r="AG6230" s="1">
        <v>-155155.97660315296</v>
      </c>
      <c r="AH6230" s="5">
        <v>1.9946398236325113E-2</v>
      </c>
    </row>
    <row r="6231" spans="1:34" x14ac:dyDescent="0.2">
      <c r="A6231">
        <v>2016</v>
      </c>
      <c r="B6231" t="s">
        <v>1629</v>
      </c>
      <c r="C6231" t="s">
        <v>122</v>
      </c>
      <c r="D6231" t="s">
        <v>167</v>
      </c>
      <c r="E6231" t="s">
        <v>1617</v>
      </c>
      <c r="F6231" s="18">
        <v>-0.5642351351786461</v>
      </c>
      <c r="G6231" s="18">
        <v>-4.5121326322032358</v>
      </c>
      <c r="H6231" s="1">
        <v>-1288918629.19065</v>
      </c>
      <c r="I6231" s="1">
        <v>-1261040609.9794915</v>
      </c>
      <c r="J6231" s="1">
        <v>-284137.86853404721</v>
      </c>
      <c r="K6231" s="1">
        <v>-16510300.005650517</v>
      </c>
      <c r="L6231" s="1">
        <v>-3867976.526900914</v>
      </c>
      <c r="M6231" s="1">
        <v>-54605.367046197469</v>
      </c>
      <c r="N6231" s="1">
        <v>-202427.54674502462</v>
      </c>
      <c r="O6231" s="1">
        <v>-6952804.3242923785</v>
      </c>
      <c r="P6231" s="1">
        <v>-5767.5716587431925</v>
      </c>
      <c r="Q6231" s="1">
        <v>-555153507.05497277</v>
      </c>
      <c r="R6231" s="1">
        <v>-321637123.14502633</v>
      </c>
      <c r="S6231" s="1">
        <v>-321490240.24187011</v>
      </c>
      <c r="T6231" s="1">
        <v>-4127470.2710670163</v>
      </c>
      <c r="U6231" s="1">
        <v>-4128275.2128820862</v>
      </c>
      <c r="V6231" s="1">
        <v>-51813284.001706317</v>
      </c>
      <c r="W6231" s="1">
        <v>-23117317.884511899</v>
      </c>
      <c r="X6231" s="1">
        <v>-93944.04233905056</v>
      </c>
      <c r="Y6231" s="1">
        <v>-6952804.3242923785</v>
      </c>
      <c r="Z6231" s="1">
        <v>-202427.54674502462</v>
      </c>
      <c r="AA6231" s="1">
        <v>-0.78951900016682863</v>
      </c>
      <c r="AB6231" s="1">
        <v>-412.8161307446955</v>
      </c>
      <c r="AC6231" s="1">
        <v>-141448.7788168242</v>
      </c>
      <c r="AD6231" s="1">
        <v>-0.94105103344361829</v>
      </c>
      <c r="AE6231" s="1">
        <v>-2883.7858293715963</v>
      </c>
      <c r="AF6231" s="1">
        <v>-5775.9823586484545</v>
      </c>
      <c r="AG6231" s="1">
        <v>-51712.371531753124</v>
      </c>
      <c r="AH6231" s="5">
        <v>1.0667229059970839E-2</v>
      </c>
    </row>
    <row r="6232" spans="1:34" x14ac:dyDescent="0.2">
      <c r="A6232">
        <v>2016</v>
      </c>
      <c r="B6232" t="s">
        <v>1646</v>
      </c>
      <c r="C6232" t="s">
        <v>190</v>
      </c>
      <c r="D6232" t="s">
        <v>167</v>
      </c>
      <c r="E6232" t="s">
        <v>1617</v>
      </c>
      <c r="F6232" s="18">
        <v>-0.55189990561222146</v>
      </c>
      <c r="G6232" s="18">
        <v>-3.7961238222667664</v>
      </c>
      <c r="H6232" s="1">
        <v>-5925749286.5584221</v>
      </c>
      <c r="I6232" s="1">
        <v>-3800993031.2613592</v>
      </c>
      <c r="J6232" s="1">
        <v>-1131371.1795311882</v>
      </c>
      <c r="K6232" s="1">
        <v>-47420065.984947026</v>
      </c>
      <c r="L6232" s="1">
        <v>-11002401.488173105</v>
      </c>
      <c r="M6232" s="1">
        <v>-177462.07431414095</v>
      </c>
      <c r="N6232" s="1">
        <v>-1623670.4171938559</v>
      </c>
      <c r="O6232" s="1">
        <v>-2063929115.4450161</v>
      </c>
      <c r="P6232" s="1">
        <v>527831.29211244488</v>
      </c>
      <c r="Q6232" s="1">
        <v>-1582368311.0405254</v>
      </c>
      <c r="R6232" s="1">
        <v>-1004299520.0074021</v>
      </c>
      <c r="S6232" s="1">
        <v>-1003621229.74354</v>
      </c>
      <c r="T6232" s="1">
        <v>-11855016.496236756</v>
      </c>
      <c r="U6232" s="1">
        <v>-11855016.496236756</v>
      </c>
      <c r="V6232" s="1">
        <v>-163116589.31874338</v>
      </c>
      <c r="W6232" s="1">
        <v>-82473932.68359305</v>
      </c>
      <c r="X6232" s="1">
        <v>-393735.71141926316</v>
      </c>
      <c r="Y6232" s="1">
        <v>-2063929115.4450161</v>
      </c>
      <c r="Z6232" s="1">
        <v>-1623670.4171938559</v>
      </c>
      <c r="AA6232" s="1">
        <v>-18960.097043689333</v>
      </c>
      <c r="AB6232" s="1">
        <v>-4334.3468998426979</v>
      </c>
      <c r="AC6232" s="1">
        <v>-536820.24059107271</v>
      </c>
      <c r="AD6232" s="1">
        <v>-22599.100101941771</v>
      </c>
      <c r="AE6232" s="1">
        <v>263915.64605622244</v>
      </c>
      <c r="AF6232" s="1">
        <v>263915.64605622244</v>
      </c>
      <c r="AG6232" s="1">
        <v>-158266.70599326713</v>
      </c>
      <c r="AH6232" s="5">
        <v>2.4551071322790288E-2</v>
      </c>
    </row>
    <row r="6233" spans="1:34" x14ac:dyDescent="0.2">
      <c r="A6233">
        <v>2016</v>
      </c>
      <c r="B6233" t="s">
        <v>1631</v>
      </c>
      <c r="C6233" t="s">
        <v>190</v>
      </c>
      <c r="D6233" t="s">
        <v>1616</v>
      </c>
      <c r="E6233" t="s">
        <v>1617</v>
      </c>
      <c r="F6233" s="18">
        <v>-0.53428243752504156</v>
      </c>
      <c r="G6233" s="18">
        <v>-1.3176512739093627</v>
      </c>
      <c r="H6233" s="1">
        <v>-4016201082.8757372</v>
      </c>
      <c r="I6233" s="1">
        <v>-3330989247.3852649</v>
      </c>
      <c r="J6233" s="1">
        <v>-824075.6234270985</v>
      </c>
      <c r="K6233" s="1">
        <v>-43257804.158298671</v>
      </c>
      <c r="L6233" s="1">
        <v>-9995413.6583718173</v>
      </c>
      <c r="M6233" s="1">
        <v>-153154.07621572303</v>
      </c>
      <c r="N6233" s="1">
        <v>-1136735.6362155364</v>
      </c>
      <c r="O6233" s="1">
        <v>-630371739.78477061</v>
      </c>
      <c r="P6233" s="1">
        <v>527087.44682759535</v>
      </c>
      <c r="Q6233" s="1">
        <v>-1436016535.5822835</v>
      </c>
      <c r="R6233" s="1">
        <v>-871873259.19745278</v>
      </c>
      <c r="S6233" s="1">
        <v>-871382386.57758236</v>
      </c>
      <c r="T6233" s="1">
        <v>-10814451.039574668</v>
      </c>
      <c r="U6233" s="1">
        <v>-10814451.039574668</v>
      </c>
      <c r="V6233" s="1">
        <v>-141043216.5437814</v>
      </c>
      <c r="W6233" s="1">
        <v>-42436064.940832093</v>
      </c>
      <c r="X6233" s="1">
        <v>-275655.33600992837</v>
      </c>
      <c r="Y6233" s="1">
        <v>-630371739.78477061</v>
      </c>
      <c r="Z6233" s="1">
        <v>-1136735.6362155364</v>
      </c>
      <c r="AA6233" s="1">
        <v>-18604.307378640791</v>
      </c>
      <c r="AB6233" s="1">
        <v>-3034.4868814489669</v>
      </c>
      <c r="AC6233" s="1">
        <v>-385541.91387681267</v>
      </c>
      <c r="AD6233" s="1">
        <v>-22175.023883495171</v>
      </c>
      <c r="AE6233" s="1">
        <v>263543.72341379768</v>
      </c>
      <c r="AF6233" s="1">
        <v>263543.72341379768</v>
      </c>
      <c r="AG6233" s="1">
        <v>-134318.9124681502</v>
      </c>
      <c r="AH6233" s="5">
        <v>2.2784923516146343E-2</v>
      </c>
    </row>
    <row r="6234" spans="1:34" x14ac:dyDescent="0.2">
      <c r="A6234">
        <v>2016</v>
      </c>
      <c r="B6234" t="s">
        <v>1623</v>
      </c>
      <c r="C6234" t="s">
        <v>190</v>
      </c>
      <c r="D6234" t="s">
        <v>167</v>
      </c>
      <c r="E6234" t="s">
        <v>1617</v>
      </c>
      <c r="F6234" s="18">
        <v>-0.52348485769880171</v>
      </c>
      <c r="G6234" s="18">
        <v>-2.3031817490064586</v>
      </c>
      <c r="H6234" s="1">
        <v>-3180693995.3779192</v>
      </c>
      <c r="I6234" s="1">
        <v>-2769908956.3265033</v>
      </c>
      <c r="J6234" s="1">
        <v>-933330.09323873755</v>
      </c>
      <c r="K6234" s="1">
        <v>-34644397.853680775</v>
      </c>
      <c r="L6234" s="1">
        <v>-8031411.6375275394</v>
      </c>
      <c r="M6234" s="1">
        <v>-139736.19520471775</v>
      </c>
      <c r="N6234" s="1">
        <v>-918824.76062865497</v>
      </c>
      <c r="O6234" s="1">
        <v>-366717468.09366894</v>
      </c>
      <c r="P6234" s="1">
        <v>600129.58253264485</v>
      </c>
      <c r="Q6234" s="1">
        <v>-1156338842.0346708</v>
      </c>
      <c r="R6234" s="1">
        <v>-769179123.80798244</v>
      </c>
      <c r="S6234" s="1">
        <v>-768648736.49259067</v>
      </c>
      <c r="T6234" s="1">
        <v>-8661099.4634201936</v>
      </c>
      <c r="U6234" s="1">
        <v>-8661099.4634201936</v>
      </c>
      <c r="V6234" s="1">
        <v>-125432722.03935964</v>
      </c>
      <c r="W6234" s="1">
        <v>24091778.581910692</v>
      </c>
      <c r="X6234" s="1">
        <v>-222812.53446804907</v>
      </c>
      <c r="Y6234" s="1">
        <v>-366717468.09366894</v>
      </c>
      <c r="Z6234" s="1">
        <v>-918824.76062865497</v>
      </c>
      <c r="AA6234" s="1">
        <v>-20927.516941254566</v>
      </c>
      <c r="AB6234" s="1">
        <v>-2452.7793390559959</v>
      </c>
      <c r="AC6234" s="1">
        <v>-438301.43609537598</v>
      </c>
      <c r="AD6234" s="1">
        <v>-24944.126032198143</v>
      </c>
      <c r="AE6234" s="1">
        <v>300064.79126632243</v>
      </c>
      <c r="AF6234" s="1">
        <v>300064.79126632243</v>
      </c>
      <c r="AG6234" s="1">
        <v>-118548.99374667388</v>
      </c>
      <c r="AH6234" s="5">
        <v>1.973250607010538E-2</v>
      </c>
    </row>
    <row r="6235" spans="1:34" x14ac:dyDescent="0.2">
      <c r="A6235">
        <v>2016</v>
      </c>
      <c r="B6235" t="s">
        <v>2502</v>
      </c>
      <c r="C6235" t="s">
        <v>155</v>
      </c>
      <c r="D6235" t="s">
        <v>1594</v>
      </c>
      <c r="E6235" t="s">
        <v>1617</v>
      </c>
      <c r="F6235" s="18">
        <v>-0.49593955532859402</v>
      </c>
      <c r="G6235" s="18" t="s">
        <v>128</v>
      </c>
      <c r="H6235" s="1">
        <v>-22812032571.412186</v>
      </c>
      <c r="I6235" s="1">
        <v>-21790788227.130569</v>
      </c>
      <c r="J6235" s="1">
        <v>-4612180.9887132347</v>
      </c>
      <c r="K6235" s="1">
        <v>-232202804.58018652</v>
      </c>
      <c r="L6235" s="1">
        <v>-53681277.236277133</v>
      </c>
      <c r="M6235" s="1">
        <v>-829924.05314318638</v>
      </c>
      <c r="N6235" s="1">
        <v>-24298248.925959978</v>
      </c>
      <c r="O6235" s="1">
        <v>-706929565.74490499</v>
      </c>
      <c r="P6235" s="1">
        <v>1309657.2475683191</v>
      </c>
      <c r="Q6235" s="1">
        <v>-7704300721.6847601</v>
      </c>
      <c r="R6235" s="1">
        <v>-4499701035.8002071</v>
      </c>
      <c r="S6235" s="1">
        <v>-4497087188.6094408</v>
      </c>
      <c r="T6235" s="1">
        <v>-58050701.145046629</v>
      </c>
      <c r="U6235" s="1">
        <v>-58050701.145046629</v>
      </c>
      <c r="V6235" s="1">
        <v>-725199879.00142944</v>
      </c>
      <c r="W6235" s="1">
        <v>-4531010110.9377604</v>
      </c>
      <c r="X6235" s="1">
        <v>-5622257.909597178</v>
      </c>
      <c r="Y6235" s="1">
        <v>-706929565.74490499</v>
      </c>
      <c r="Z6235" s="1">
        <v>-24298248.925959978</v>
      </c>
      <c r="AA6235" s="1">
        <v>-101928.93106796122</v>
      </c>
      <c r="AB6235" s="1">
        <v>-88393.583788819829</v>
      </c>
      <c r="AC6235" s="1">
        <v>-2053272.824401543</v>
      </c>
      <c r="AD6235" s="1">
        <v>-121492.10582524282</v>
      </c>
      <c r="AE6235" s="1">
        <v>654828.62378415954</v>
      </c>
      <c r="AF6235" s="1">
        <v>654828.62378415954</v>
      </c>
      <c r="AG6235" s="1">
        <v>-726730.31052182708</v>
      </c>
      <c r="AH6235" s="5">
        <v>0.13387718265220996</v>
      </c>
    </row>
    <row r="6236" spans="1:34" x14ac:dyDescent="0.2">
      <c r="A6236">
        <v>2016</v>
      </c>
      <c r="B6236" t="s">
        <v>1630</v>
      </c>
      <c r="C6236" t="s">
        <v>190</v>
      </c>
      <c r="D6236" t="s">
        <v>1616</v>
      </c>
      <c r="E6236" t="s">
        <v>1617</v>
      </c>
      <c r="F6236" s="18">
        <v>-0.49079361967273155</v>
      </c>
      <c r="G6236" s="18">
        <v>-2.2740077125854627</v>
      </c>
      <c r="H6236" s="1">
        <v>-668901642.6647265</v>
      </c>
      <c r="I6236" s="1">
        <v>-654690458.38077438</v>
      </c>
      <c r="J6236" s="1">
        <v>-200796.41223804164</v>
      </c>
      <c r="K6236" s="1">
        <v>-8628200.8286975957</v>
      </c>
      <c r="L6236" s="1">
        <v>-1966102.1667395318</v>
      </c>
      <c r="M6236" s="1">
        <v>-36667.59956110952</v>
      </c>
      <c r="N6236" s="1">
        <v>-206100.13637446886</v>
      </c>
      <c r="O6236" s="1">
        <v>-3456517.595513274</v>
      </c>
      <c r="P6236" s="1">
        <v>283200.45517174533</v>
      </c>
      <c r="Q6236" s="1">
        <v>-283036066.61735535</v>
      </c>
      <c r="R6236" s="1">
        <v>-188874017.78305086</v>
      </c>
      <c r="S6236" s="1">
        <v>-188759326.13508436</v>
      </c>
      <c r="T6236" s="1">
        <v>-2157050.2071743989</v>
      </c>
      <c r="U6236" s="1">
        <v>-2157050.2071743989</v>
      </c>
      <c r="V6236" s="1">
        <v>-30803826.633689158</v>
      </c>
      <c r="W6236" s="1">
        <v>30451881.640693221</v>
      </c>
      <c r="X6236" s="1">
        <v>-49978.729032494266</v>
      </c>
      <c r="Y6236" s="1">
        <v>-3456517.595513274</v>
      </c>
      <c r="Z6236" s="1">
        <v>-206100.13637446886</v>
      </c>
      <c r="AA6236" s="1">
        <v>-9721.2060970873845</v>
      </c>
      <c r="AB6236" s="1">
        <v>-550.17907433191886</v>
      </c>
      <c r="AC6236" s="1">
        <v>-88106.572719173433</v>
      </c>
      <c r="AD6236" s="1">
        <v>-11586.992893203895</v>
      </c>
      <c r="AE6236" s="1">
        <v>141600.22758587266</v>
      </c>
      <c r="AF6236" s="1">
        <v>141600.22758587266</v>
      </c>
      <c r="AG6236" s="1">
        <v>-26825.76535916777</v>
      </c>
      <c r="AH6236" s="5">
        <v>1.839792127484018E-2</v>
      </c>
    </row>
    <row r="6237" spans="1:34" x14ac:dyDescent="0.2">
      <c r="A6237">
        <v>2016</v>
      </c>
      <c r="B6237" t="s">
        <v>1638</v>
      </c>
      <c r="C6237" t="s">
        <v>193</v>
      </c>
      <c r="D6237" t="s">
        <v>1616</v>
      </c>
      <c r="E6237" t="s">
        <v>1617</v>
      </c>
      <c r="F6237" s="18">
        <v>-0.46321434488881619</v>
      </c>
      <c r="G6237" s="18">
        <v>-6.6166118289637197</v>
      </c>
      <c r="H6237" s="1">
        <v>-2162406296.4531879</v>
      </c>
      <c r="I6237" s="1">
        <v>-2117135640.61078</v>
      </c>
      <c r="J6237" s="1">
        <v>-521348.30329703999</v>
      </c>
      <c r="K6237" s="1">
        <v>-26812027.245687172</v>
      </c>
      <c r="L6237" s="1">
        <v>-6256409.6547192866</v>
      </c>
      <c r="M6237" s="1">
        <v>-91163.953052489902</v>
      </c>
      <c r="N6237" s="1">
        <v>-730598.50292860996</v>
      </c>
      <c r="O6237" s="1">
        <v>-11001171.176526006</v>
      </c>
      <c r="P6237" s="1">
        <v>142062.99380300372</v>
      </c>
      <c r="Q6237" s="1">
        <v>-898631782.71546912</v>
      </c>
      <c r="R6237" s="1">
        <v>-538605203.66397166</v>
      </c>
      <c r="S6237" s="1">
        <v>-538337386.71188998</v>
      </c>
      <c r="T6237" s="1">
        <v>-6703006.811421793</v>
      </c>
      <c r="U6237" s="1">
        <v>-6703006.811421793</v>
      </c>
      <c r="V6237" s="1">
        <v>-87039743.976640344</v>
      </c>
      <c r="W6237" s="1">
        <v>-74275321.038483754</v>
      </c>
      <c r="X6237" s="1">
        <v>-170272.60824347811</v>
      </c>
      <c r="Y6237" s="1">
        <v>-11001171.176526006</v>
      </c>
      <c r="Z6237" s="1">
        <v>-730598.50292860996</v>
      </c>
      <c r="AA6237" s="1">
        <v>-6073.2233009708789</v>
      </c>
      <c r="AB6237" s="1">
        <v>-1945.3494117627552</v>
      </c>
      <c r="AC6237" s="1">
        <v>-250592.63432699235</v>
      </c>
      <c r="AD6237" s="1">
        <v>-7238.8543689320468</v>
      </c>
      <c r="AE6237" s="1">
        <v>71031.496901501858</v>
      </c>
      <c r="AF6237" s="1">
        <v>71031.496901501858</v>
      </c>
      <c r="AG6237" s="1">
        <v>-85015.368586470489</v>
      </c>
      <c r="AH6237" s="5">
        <v>2.8667807299773276E-2</v>
      </c>
    </row>
    <row r="6238" spans="1:34" x14ac:dyDescent="0.2">
      <c r="A6238" s="6">
        <v>2016</v>
      </c>
      <c r="B6238" t="s">
        <v>1639</v>
      </c>
      <c r="C6238" t="s">
        <v>190</v>
      </c>
      <c r="D6238" t="s">
        <v>1616</v>
      </c>
      <c r="E6238" s="1" t="s">
        <v>1617</v>
      </c>
      <c r="F6238" s="18">
        <v>-0.45202661984752535</v>
      </c>
      <c r="G6238" s="18">
        <v>-2.0971045416806384</v>
      </c>
      <c r="H6238" s="1">
        <v>-569831537.37908816</v>
      </c>
      <c r="I6238" s="1">
        <v>-557863128.44968307</v>
      </c>
      <c r="J6238" s="1">
        <v>-137863.17072152256</v>
      </c>
      <c r="K6238" s="1">
        <v>-7061970.6437193928</v>
      </c>
      <c r="L6238" s="1">
        <v>-1650597.2175484404</v>
      </c>
      <c r="M6238" s="1">
        <v>-22964.272942449596</v>
      </c>
      <c r="N6238" s="1">
        <v>-190632.69842328702</v>
      </c>
      <c r="O6238" s="1">
        <v>-2902622.7061126959</v>
      </c>
      <c r="P6238" s="1">
        <v>-1758.219937442811</v>
      </c>
      <c r="Q6238" s="1">
        <v>-237029685.10215068</v>
      </c>
      <c r="R6238" s="1">
        <v>-140061277.401871</v>
      </c>
      <c r="S6238" s="1">
        <v>-139979125.07130805</v>
      </c>
      <c r="T6238" s="1">
        <v>-1765492.6609298482</v>
      </c>
      <c r="U6238" s="1">
        <v>-1765492.6609298482</v>
      </c>
      <c r="V6238" s="1">
        <v>-22603143.040444948</v>
      </c>
      <c r="W6238" s="1">
        <v>-23394438.486339413</v>
      </c>
      <c r="X6238" s="1">
        <v>-46227.91690889396</v>
      </c>
      <c r="Y6238" s="1">
        <v>-2902622.7061126959</v>
      </c>
      <c r="Z6238" s="1">
        <v>-190632.69842328702</v>
      </c>
      <c r="AA6238" s="1">
        <v>-69.953411006149793</v>
      </c>
      <c r="AB6238" s="1">
        <v>-508.8891419526127</v>
      </c>
      <c r="AC6238" s="1">
        <v>-68085.740144550247</v>
      </c>
      <c r="AD6238" s="1">
        <v>-83.379538309189968</v>
      </c>
      <c r="AE6238" s="1">
        <v>-879.10996872140549</v>
      </c>
      <c r="AF6238" s="1">
        <v>-879.10996872140549</v>
      </c>
      <c r="AG6238" s="1">
        <v>-22893.451496416361</v>
      </c>
      <c r="AH6238" s="5">
        <v>2.6084034769488389E-2</v>
      </c>
    </row>
    <row r="6239" spans="1:34" x14ac:dyDescent="0.2">
      <c r="A6239" s="6">
        <v>2016</v>
      </c>
      <c r="B6239" t="s">
        <v>1656</v>
      </c>
      <c r="C6239" t="s">
        <v>193</v>
      </c>
      <c r="D6239" t="s">
        <v>1616</v>
      </c>
      <c r="E6239" s="1" t="s">
        <v>1617</v>
      </c>
      <c r="F6239" s="18">
        <v>-0.44176321141725139</v>
      </c>
      <c r="G6239" s="18">
        <v>-10.878000636040529</v>
      </c>
      <c r="H6239" s="1">
        <v>-4663935464.3667622</v>
      </c>
      <c r="I6239" s="1">
        <v>-4566084718.6748505</v>
      </c>
      <c r="J6239" s="1">
        <v>-1072894.9846523416</v>
      </c>
      <c r="K6239" s="1">
        <v>-57907470.886806801</v>
      </c>
      <c r="L6239" s="1">
        <v>-13511508.488816762</v>
      </c>
      <c r="M6239" s="1">
        <v>-192973.45131401715</v>
      </c>
      <c r="N6239" s="1">
        <v>-1652290.7321928465</v>
      </c>
      <c r="O6239" s="1">
        <v>-23758019.95536989</v>
      </c>
      <c r="P6239" s="1">
        <v>244412.8072410821</v>
      </c>
      <c r="Q6239" s="1">
        <v>-1940164135.4413619</v>
      </c>
      <c r="R6239" s="1">
        <v>-1147981397.7619977</v>
      </c>
      <c r="S6239" s="1">
        <v>-1147428796.4137428</v>
      </c>
      <c r="T6239" s="1">
        <v>-14476867.7217017</v>
      </c>
      <c r="U6239" s="1">
        <v>-14476867.7217017</v>
      </c>
      <c r="V6239" s="1">
        <v>-185291905.95228648</v>
      </c>
      <c r="W6239" s="1">
        <v>-187837292.94727334</v>
      </c>
      <c r="X6239" s="1">
        <v>-385081.34278847976</v>
      </c>
      <c r="Y6239" s="1">
        <v>-23758019.95536989</v>
      </c>
      <c r="Z6239" s="1">
        <v>-1652290.7321928465</v>
      </c>
      <c r="AA6239" s="1">
        <v>-11134.242718446611</v>
      </c>
      <c r="AB6239" s="1">
        <v>-4399.5201072106329</v>
      </c>
      <c r="AC6239" s="1">
        <v>-516715.14129156846</v>
      </c>
      <c r="AD6239" s="1">
        <v>-13271.233009708751</v>
      </c>
      <c r="AE6239" s="1">
        <v>122206.40362054105</v>
      </c>
      <c r="AF6239" s="1">
        <v>122206.40362054105</v>
      </c>
      <c r="AG6239" s="1">
        <v>-181701.04645964821</v>
      </c>
      <c r="AH6239" s="5">
        <v>3.0744515617735637E-2</v>
      </c>
    </row>
    <row r="6240" spans="1:34" x14ac:dyDescent="0.2">
      <c r="A6240" s="6">
        <v>2016</v>
      </c>
      <c r="B6240" t="s">
        <v>1635</v>
      </c>
      <c r="C6240" t="s">
        <v>190</v>
      </c>
      <c r="D6240" t="s">
        <v>1616</v>
      </c>
      <c r="E6240" s="1" t="s">
        <v>1617</v>
      </c>
      <c r="F6240" s="18">
        <v>-0.41781639346284077</v>
      </c>
      <c r="G6240" s="18">
        <v>-1.7082693700944904</v>
      </c>
      <c r="H6240" s="1">
        <v>-6558046111.7927485</v>
      </c>
      <c r="I6240" s="1">
        <v>-5355790047.6367483</v>
      </c>
      <c r="J6240" s="1">
        <v>-1237266.5237681847</v>
      </c>
      <c r="K6240" s="1">
        <v>-68237011.978605017</v>
      </c>
      <c r="L6240" s="1">
        <v>-15833976.343159573</v>
      </c>
      <c r="M6240" s="1">
        <v>-225997.69829544844</v>
      </c>
      <c r="N6240" s="1">
        <v>-2373580.2242968017</v>
      </c>
      <c r="O6240" s="1">
        <v>-1114653707.5239053</v>
      </c>
      <c r="P6240" s="1">
        <v>305476.13602928608</v>
      </c>
      <c r="Q6240" s="1">
        <v>-2273377729.2484336</v>
      </c>
      <c r="R6240" s="1">
        <v>-1336448101.4100142</v>
      </c>
      <c r="S6240" s="1">
        <v>-1335664855.78298</v>
      </c>
      <c r="T6240" s="1">
        <v>-17059252.994651254</v>
      </c>
      <c r="U6240" s="1">
        <v>-17059252.994651254</v>
      </c>
      <c r="V6240" s="1">
        <v>-215548780.34781784</v>
      </c>
      <c r="W6240" s="1">
        <v>-244749277.72414753</v>
      </c>
      <c r="X6240" s="1">
        <v>-575586.82373444666</v>
      </c>
      <c r="Y6240" s="1">
        <v>-1114653707.5239053</v>
      </c>
      <c r="Z6240" s="1">
        <v>-2373580.2242968017</v>
      </c>
      <c r="AA6240" s="1">
        <v>-11946.536334951466</v>
      </c>
      <c r="AB6240" s="1">
        <v>-6336.212064816149</v>
      </c>
      <c r="AC6240" s="1">
        <v>-595037.75569706212</v>
      </c>
      <c r="AD6240" s="1">
        <v>-14239.429781553412</v>
      </c>
      <c r="AE6240" s="1">
        <v>152738.06801464304</v>
      </c>
      <c r="AF6240" s="1">
        <v>152738.06801464304</v>
      </c>
      <c r="AG6240" s="1">
        <v>-213902.92026874938</v>
      </c>
      <c r="AH6240" s="5">
        <v>3.14512422305206E-2</v>
      </c>
    </row>
    <row r="6241" spans="1:34" x14ac:dyDescent="0.2">
      <c r="A6241">
        <v>2016</v>
      </c>
      <c r="B6241" t="s">
        <v>2500</v>
      </c>
      <c r="C6241" t="s">
        <v>190</v>
      </c>
      <c r="D6241" t="s">
        <v>167</v>
      </c>
      <c r="E6241" t="s">
        <v>1617</v>
      </c>
      <c r="F6241" s="18">
        <v>-0.4080648158416717</v>
      </c>
      <c r="G6241" s="18">
        <v>-2.0859708210406884</v>
      </c>
      <c r="H6241" s="1">
        <v>-513038265.5224942</v>
      </c>
      <c r="I6241" s="1">
        <v>-502138576.42069793</v>
      </c>
      <c r="J6241" s="1">
        <v>-130537.5197546072</v>
      </c>
      <c r="K6241" s="1">
        <v>-6533114.2252835166</v>
      </c>
      <c r="L6241" s="1">
        <v>-1501631.9234461603</v>
      </c>
      <c r="M6241" s="1">
        <v>-24443.129094100434</v>
      </c>
      <c r="N6241" s="1">
        <v>-190123.3827890215</v>
      </c>
      <c r="O6241" s="1">
        <v>-2640124.9757923163</v>
      </c>
      <c r="P6241" s="1">
        <v>120286.05436347431</v>
      </c>
      <c r="Q6241" s="1">
        <v>-215842296.0599969</v>
      </c>
      <c r="R6241" s="1">
        <v>-134326728.49565545</v>
      </c>
      <c r="S6241" s="1">
        <v>-134248274.31259722</v>
      </c>
      <c r="T6241" s="1">
        <v>-1633278.5563208791</v>
      </c>
      <c r="U6241" s="1">
        <v>-1633278.5563208791</v>
      </c>
      <c r="V6241" s="1">
        <v>-21777504.699499276</v>
      </c>
      <c r="W6241" s="1">
        <v>-731380.00444617728</v>
      </c>
      <c r="X6241" s="1">
        <v>-46104.409236726679</v>
      </c>
      <c r="Y6241" s="1">
        <v>-2640124.9757923163</v>
      </c>
      <c r="Z6241" s="1">
        <v>-190123.3827890215</v>
      </c>
      <c r="AA6241" s="1">
        <v>-4198.6217087378673</v>
      </c>
      <c r="AB6241" s="1">
        <v>-507.5295368153611</v>
      </c>
      <c r="AC6241" s="1">
        <v>-59555.103937129097</v>
      </c>
      <c r="AD6241" s="1">
        <v>-5004.4613203883546</v>
      </c>
      <c r="AE6241" s="1">
        <v>60143.027181737154</v>
      </c>
      <c r="AF6241" s="1">
        <v>60143.027181737154</v>
      </c>
      <c r="AG6241" s="1">
        <v>-20192.407699925672</v>
      </c>
      <c r="AH6241" s="5">
        <v>2.5405634570889658E-2</v>
      </c>
    </row>
    <row r="6242" spans="1:34" x14ac:dyDescent="0.2">
      <c r="A6242">
        <v>2016</v>
      </c>
      <c r="B6242" t="s">
        <v>1633</v>
      </c>
      <c r="C6242" t="s">
        <v>190</v>
      </c>
      <c r="D6242" t="s">
        <v>1616</v>
      </c>
      <c r="E6242" t="s">
        <v>1617</v>
      </c>
      <c r="F6242" s="18">
        <v>-0.38837691058670198</v>
      </c>
      <c r="G6242" s="18">
        <v>-2.1610191909283074</v>
      </c>
      <c r="H6242" s="1">
        <v>-4212198098.4201112</v>
      </c>
      <c r="I6242" s="1">
        <v>-4124112961.6162648</v>
      </c>
      <c r="J6242" s="1">
        <v>-1223453.1761464528</v>
      </c>
      <c r="K6242" s="1">
        <v>-52648709.986866623</v>
      </c>
      <c r="L6242" s="1">
        <v>-12117518.74450101</v>
      </c>
      <c r="M6242" s="1">
        <v>-207203.81283288397</v>
      </c>
      <c r="N6242" s="1">
        <v>-1640099.9293924242</v>
      </c>
      <c r="O6242" s="1">
        <v>-21306325.202061214</v>
      </c>
      <c r="P6242" s="1">
        <v>1058174.0479534033</v>
      </c>
      <c r="Q6242" s="1">
        <v>-1743251916.0137303</v>
      </c>
      <c r="R6242" s="1">
        <v>-1125154004.0490103</v>
      </c>
      <c r="S6242" s="1">
        <v>-1124428533.3684912</v>
      </c>
      <c r="T6242" s="1">
        <v>-13162177.496716656</v>
      </c>
      <c r="U6242" s="1">
        <v>-13162177.496716656</v>
      </c>
      <c r="V6242" s="1">
        <v>-182999891.5039432</v>
      </c>
      <c r="W6242" s="1">
        <v>13063313.714330316</v>
      </c>
      <c r="X6242" s="1">
        <v>-397719.82396160701</v>
      </c>
      <c r="Y6242" s="1">
        <v>-21306325.202061214</v>
      </c>
      <c r="Z6242" s="1">
        <v>-1640099.9293924242</v>
      </c>
      <c r="AA6242" s="1">
        <v>-36913.861777192076</v>
      </c>
      <c r="AB6242" s="1">
        <v>-4378.2050649664197</v>
      </c>
      <c r="AC6242" s="1">
        <v>-561618.61271739914</v>
      </c>
      <c r="AD6242" s="1">
        <v>-43998.722977510661</v>
      </c>
      <c r="AE6242" s="1">
        <v>529087.02397670166</v>
      </c>
      <c r="AF6242" s="1">
        <v>529087.02397670166</v>
      </c>
      <c r="AG6242" s="1">
        <v>-169831.89583655886</v>
      </c>
      <c r="AH6242" s="5">
        <v>2.5284798912162738E-2</v>
      </c>
    </row>
    <row r="6243" spans="1:34" x14ac:dyDescent="0.2">
      <c r="A6243" s="6">
        <v>2016</v>
      </c>
      <c r="B6243" t="s">
        <v>1647</v>
      </c>
      <c r="C6243" t="s">
        <v>122</v>
      </c>
      <c r="D6243" t="s">
        <v>167</v>
      </c>
      <c r="E6243" s="1" t="s">
        <v>1617</v>
      </c>
      <c r="F6243" s="18">
        <v>-0.37971681088475484</v>
      </c>
      <c r="G6243" s="18">
        <v>-2.6601663945182858</v>
      </c>
      <c r="H6243" s="1">
        <v>-1301942299.6651335</v>
      </c>
      <c r="I6243" s="1">
        <v>-1273892250.7795832</v>
      </c>
      <c r="J6243" s="1">
        <v>-284651.09829851479</v>
      </c>
      <c r="K6243" s="1">
        <v>-16553242.261381593</v>
      </c>
      <c r="L6243" s="1">
        <v>-3876471.1576680499</v>
      </c>
      <c r="M6243" s="1">
        <v>-56204.352025202737</v>
      </c>
      <c r="N6243" s="1">
        <v>-303833.84530212468</v>
      </c>
      <c r="O6243" s="1">
        <v>-6967372.8597423444</v>
      </c>
      <c r="P6243" s="1">
        <v>-8273.3106363212974</v>
      </c>
      <c r="Q6243" s="1">
        <v>-556319107.99527109</v>
      </c>
      <c r="R6243" s="1">
        <v>-321701042.46397358</v>
      </c>
      <c r="S6243" s="1">
        <v>-321551491.3830117</v>
      </c>
      <c r="T6243" s="1">
        <v>-4138153.3702198383</v>
      </c>
      <c r="U6243" s="1">
        <v>-4139361.548508069</v>
      </c>
      <c r="V6243" s="1">
        <v>-51813310.089857906</v>
      </c>
      <c r="W6243" s="1">
        <v>-34661127.293358088</v>
      </c>
      <c r="X6243" s="1">
        <v>-141005.41199094927</v>
      </c>
      <c r="Y6243" s="1">
        <v>-6967372.8597423444</v>
      </c>
      <c r="Z6243" s="1">
        <v>-303833.84530212462</v>
      </c>
      <c r="AA6243" s="1">
        <v>-14.160732098422013</v>
      </c>
      <c r="AB6243" s="1">
        <v>-619.61681808500362</v>
      </c>
      <c r="AC6243" s="1">
        <v>-141379.42104408276</v>
      </c>
      <c r="AD6243" s="1">
        <v>-16.878595160752841</v>
      </c>
      <c r="AE6243" s="1">
        <v>-4136.6553181606487</v>
      </c>
      <c r="AF6243" s="1">
        <v>-8477.7008279721504</v>
      </c>
      <c r="AG6243" s="1">
        <v>-51848.970562669456</v>
      </c>
      <c r="AH6243" s="5">
        <v>1.5637925723246793E-2</v>
      </c>
    </row>
    <row r="6244" spans="1:34" x14ac:dyDescent="0.2">
      <c r="A6244">
        <v>2016</v>
      </c>
      <c r="B6244" t="s">
        <v>2501</v>
      </c>
      <c r="C6244" t="s">
        <v>190</v>
      </c>
      <c r="D6244" t="s">
        <v>1616</v>
      </c>
      <c r="E6244" t="s">
        <v>1617</v>
      </c>
      <c r="F6244" s="18">
        <v>-0.37649795487283583</v>
      </c>
      <c r="G6244" s="18">
        <v>-2.7230739265030617</v>
      </c>
      <c r="H6244" s="1">
        <v>-302530790.16056365</v>
      </c>
      <c r="I6244" s="1">
        <v>-296118486.63708252</v>
      </c>
      <c r="J6244" s="1">
        <v>-74863.216641625913</v>
      </c>
      <c r="K6244" s="1">
        <v>-3829439.5645947307</v>
      </c>
      <c r="L6244" s="1">
        <v>-881657.16398190346</v>
      </c>
      <c r="M6244" s="1">
        <v>-13978.348429116209</v>
      </c>
      <c r="N6244" s="1">
        <v>-121512.75992935957</v>
      </c>
      <c r="O6244" s="1">
        <v>-1550133.239842474</v>
      </c>
      <c r="P6244" s="1">
        <v>59280.769938110665</v>
      </c>
      <c r="Q6244" s="1">
        <v>-126695016.20793946</v>
      </c>
      <c r="R6244" s="1">
        <v>-77855804.154176146</v>
      </c>
      <c r="S6244" s="1">
        <v>-77809945.401660606</v>
      </c>
      <c r="T6244" s="1">
        <v>-957359.89114868268</v>
      </c>
      <c r="U6244" s="1">
        <v>-957359.89114868268</v>
      </c>
      <c r="V6244" s="1">
        <v>-12607949.772444099</v>
      </c>
      <c r="W6244" s="1">
        <v>-3954275.3254417474</v>
      </c>
      <c r="X6244" s="1">
        <v>-29466.517632311006</v>
      </c>
      <c r="Y6244" s="1">
        <v>-1550133.239842474</v>
      </c>
      <c r="Z6244" s="1">
        <v>-121512.75992935957</v>
      </c>
      <c r="AA6244" s="1">
        <v>-2088.0988902869422</v>
      </c>
      <c r="AB6244" s="1">
        <v>-324.3752233913292</v>
      </c>
      <c r="AC6244" s="1">
        <v>-34482.089413088892</v>
      </c>
      <c r="AD6244" s="1">
        <v>-2488.8667887939182</v>
      </c>
      <c r="AE6244" s="1">
        <v>29640.384969055332</v>
      </c>
      <c r="AF6244" s="1">
        <v>29640.384969055332</v>
      </c>
      <c r="AG6244" s="1">
        <v>-11864.33882267242</v>
      </c>
      <c r="AH6244" s="5">
        <v>9.9676844375737247E-2</v>
      </c>
    </row>
    <row r="6245" spans="1:34" x14ac:dyDescent="0.2">
      <c r="A6245">
        <v>2016</v>
      </c>
      <c r="B6245" t="s">
        <v>1632</v>
      </c>
      <c r="C6245" t="s">
        <v>190</v>
      </c>
      <c r="D6245" t="s">
        <v>1616</v>
      </c>
      <c r="E6245" t="s">
        <v>1617</v>
      </c>
      <c r="F6245" s="18">
        <v>-0.36662209891427927</v>
      </c>
      <c r="G6245" s="18">
        <v>-1.6687296992350198</v>
      </c>
      <c r="H6245" s="1">
        <v>-325170337.9226352</v>
      </c>
      <c r="I6245" s="1">
        <v>-245975222.65445554</v>
      </c>
      <c r="J6245" s="1">
        <v>-65039.776495973871</v>
      </c>
      <c r="K6245" s="1">
        <v>-3155992.6665851194</v>
      </c>
      <c r="L6245" s="1">
        <v>-721170.12066961627</v>
      </c>
      <c r="M6245" s="1">
        <v>-12249.588429721345</v>
      </c>
      <c r="N6245" s="1">
        <v>-134124.21953471639</v>
      </c>
      <c r="O6245" s="1">
        <v>-75177326.80876182</v>
      </c>
      <c r="P6245" s="1">
        <v>70787.912297276256</v>
      </c>
      <c r="Q6245" s="1">
        <v>-103685051.80385043</v>
      </c>
      <c r="R6245" s="1">
        <v>-65361205.265271537</v>
      </c>
      <c r="S6245" s="1">
        <v>-65319383.60378854</v>
      </c>
      <c r="T6245" s="1">
        <v>-788998.16664627986</v>
      </c>
      <c r="U6245" s="1">
        <v>-788998.16664627986</v>
      </c>
      <c r="V6245" s="1">
        <v>-10607610.278316742</v>
      </c>
      <c r="W6245" s="1">
        <v>-3301312.3033511452</v>
      </c>
      <c r="X6245" s="1">
        <v>-32524.762684488742</v>
      </c>
      <c r="Y6245" s="1">
        <v>-75177326.80876182</v>
      </c>
      <c r="Z6245" s="1">
        <v>-134124.21953471639</v>
      </c>
      <c r="AA6245" s="1">
        <v>-2485.9727378640791</v>
      </c>
      <c r="AB6245" s="1">
        <v>-358.0411941844913</v>
      </c>
      <c r="AC6245" s="1">
        <v>-29050.569905253888</v>
      </c>
      <c r="AD6245" s="1">
        <v>-2963.1043883495176</v>
      </c>
      <c r="AE6245" s="1">
        <v>35393.956148638128</v>
      </c>
      <c r="AF6245" s="1">
        <v>35393.956148638128</v>
      </c>
      <c r="AG6245" s="1">
        <v>-9732.7678549640623</v>
      </c>
      <c r="AH6245" s="5">
        <v>3.273956619905416E-2</v>
      </c>
    </row>
    <row r="6246" spans="1:34" x14ac:dyDescent="0.2">
      <c r="A6246">
        <v>2016</v>
      </c>
      <c r="B6246" t="s">
        <v>1653</v>
      </c>
      <c r="C6246" t="s">
        <v>193</v>
      </c>
      <c r="D6246" t="s">
        <v>1616</v>
      </c>
      <c r="E6246" t="s">
        <v>1617</v>
      </c>
      <c r="F6246" s="18">
        <v>-0.36152155627431659</v>
      </c>
      <c r="G6246" s="18">
        <v>-9.5716864052965196</v>
      </c>
      <c r="H6246" s="1">
        <v>-2026860029.2506814</v>
      </c>
      <c r="I6246" s="1">
        <v>-1982196080.2550659</v>
      </c>
      <c r="J6246" s="1">
        <v>-477776.98271970707</v>
      </c>
      <c r="K6246" s="1">
        <v>-24872487.019651189</v>
      </c>
      <c r="L6246" s="1">
        <v>-5791813.5894018635</v>
      </c>
      <c r="M6246" s="1">
        <v>-85366.893391375183</v>
      </c>
      <c r="N6246" s="1">
        <v>-877431.13568158436</v>
      </c>
      <c r="O6246" s="1">
        <v>-12723528.735835824</v>
      </c>
      <c r="P6246" s="1">
        <v>164455.36106622679</v>
      </c>
      <c r="Q6246" s="1">
        <v>-831849555.56796086</v>
      </c>
      <c r="R6246" s="1">
        <v>-497951045.13516235</v>
      </c>
      <c r="S6246" s="1">
        <v>-497703578.31319952</v>
      </c>
      <c r="T6246" s="1">
        <v>-6218121.7549127974</v>
      </c>
      <c r="U6246" s="1">
        <v>-6218121.7549127974</v>
      </c>
      <c r="V6246" s="1">
        <v>-80457915.70691286</v>
      </c>
      <c r="W6246" s="1">
        <v>-92497605.996019587</v>
      </c>
      <c r="X6246" s="1">
        <v>-204493.28520063951</v>
      </c>
      <c r="Y6246" s="1">
        <v>-12723528.735835824</v>
      </c>
      <c r="Z6246" s="1">
        <v>-877431.13568158436</v>
      </c>
      <c r="AA6246" s="1">
        <v>-7085.4271844660234</v>
      </c>
      <c r="AB6246" s="1">
        <v>-2336.3176037431408</v>
      </c>
      <c r="AC6246" s="1">
        <v>-227026.60621637476</v>
      </c>
      <c r="AD6246" s="1">
        <v>-8445.3300970873879</v>
      </c>
      <c r="AE6246" s="1">
        <v>82227.680533113395</v>
      </c>
      <c r="AF6246" s="1">
        <v>82227.680533113395</v>
      </c>
      <c r="AG6246" s="1">
        <v>-78193.544847685858</v>
      </c>
      <c r="AH6246" s="5">
        <v>3.6777221074827553E-2</v>
      </c>
    </row>
    <row r="6247" spans="1:34" x14ac:dyDescent="0.2">
      <c r="A6247" s="6">
        <v>2016</v>
      </c>
      <c r="B6247" t="s">
        <v>1652</v>
      </c>
      <c r="C6247" t="s">
        <v>190</v>
      </c>
      <c r="D6247" t="s">
        <v>167</v>
      </c>
      <c r="E6247" s="1" t="s">
        <v>1617</v>
      </c>
      <c r="F6247" s="18">
        <v>-0.35253103829482435</v>
      </c>
      <c r="G6247" s="18">
        <v>-1.8475801324539178</v>
      </c>
      <c r="H6247" s="1">
        <v>-1583745689.5394983</v>
      </c>
      <c r="I6247" s="1">
        <v>-1363932481.9053733</v>
      </c>
      <c r="J6247" s="1">
        <v>-351859.27652793744</v>
      </c>
      <c r="K6247" s="1">
        <v>-17531349.680074755</v>
      </c>
      <c r="L6247" s="1">
        <v>-4019914.8032592712</v>
      </c>
      <c r="M6247" s="1">
        <v>-66013.282817502579</v>
      </c>
      <c r="N6247" s="1">
        <v>-679364.75265375781</v>
      </c>
      <c r="O6247" s="1">
        <v>-197496138.23839787</v>
      </c>
      <c r="P6247" s="1">
        <v>331432.39960594598</v>
      </c>
      <c r="Q6247" s="1">
        <v>-577801109.15939307</v>
      </c>
      <c r="R6247" s="1">
        <v>-359392203.80954844</v>
      </c>
      <c r="S6247" s="1">
        <v>-359169158.9157775</v>
      </c>
      <c r="T6247" s="1">
        <v>-4382837.4200186888</v>
      </c>
      <c r="U6247" s="1">
        <v>-4382837.4200186888</v>
      </c>
      <c r="V6247" s="1">
        <v>-58259764.518969588</v>
      </c>
      <c r="W6247" s="1">
        <v>-22107927.430463307</v>
      </c>
      <c r="X6247" s="1">
        <v>-164744.1262504461</v>
      </c>
      <c r="Y6247" s="1">
        <v>-197496138.23839787</v>
      </c>
      <c r="Z6247" s="1">
        <v>-679364.75265375781</v>
      </c>
      <c r="AA6247" s="1">
        <v>-11674.335986945362</v>
      </c>
      <c r="AB6247" s="1">
        <v>-1813.5469356005697</v>
      </c>
      <c r="AC6247" s="1">
        <v>-159439.1957428834</v>
      </c>
      <c r="AD6247" s="1">
        <v>-13914.986140880132</v>
      </c>
      <c r="AE6247" s="1">
        <v>165716.19980297299</v>
      </c>
      <c r="AF6247" s="1">
        <v>165716.19980297299</v>
      </c>
      <c r="AG6247" s="1">
        <v>-54194.082807361556</v>
      </c>
      <c r="AH6247" s="5">
        <v>0.11330063775247454</v>
      </c>
    </row>
    <row r="6248" spans="1:34" x14ac:dyDescent="0.2">
      <c r="A6248" s="6">
        <v>2016</v>
      </c>
      <c r="B6248" t="s">
        <v>1645</v>
      </c>
      <c r="C6248" t="s">
        <v>122</v>
      </c>
      <c r="D6248" t="s">
        <v>1616</v>
      </c>
      <c r="E6248" s="1" t="s">
        <v>1617</v>
      </c>
      <c r="F6248" s="18">
        <v>-0.33929599137941679</v>
      </c>
      <c r="G6248" s="18">
        <v>-1.7964449380090242</v>
      </c>
      <c r="H6248" s="1">
        <v>-3368930785.6602015</v>
      </c>
      <c r="I6248" s="1">
        <v>-3203251063.4046793</v>
      </c>
      <c r="J6248" s="1">
        <v>-778583.19680900429</v>
      </c>
      <c r="K6248" s="1">
        <v>-41825310.816227302</v>
      </c>
      <c r="L6248" s="1">
        <v>-9725483.1230886467</v>
      </c>
      <c r="M6248" s="1">
        <v>-156162.78405620836</v>
      </c>
      <c r="N6248" s="1">
        <v>-879868.1503970616</v>
      </c>
      <c r="O6248" s="1">
        <v>-112681593.95339859</v>
      </c>
      <c r="P6248" s="1">
        <v>367279.76989196637</v>
      </c>
      <c r="Q6248" s="1">
        <v>-1396727991.6860709</v>
      </c>
      <c r="R6248" s="1">
        <v>-839553541.51322627</v>
      </c>
      <c r="S6248" s="1">
        <v>-839143325.5990814</v>
      </c>
      <c r="T6248" s="1">
        <v>-10455872.484908216</v>
      </c>
      <c r="U6248" s="1">
        <v>-10459371.231385119</v>
      </c>
      <c r="V6248" s="1">
        <v>-135705237.49844316</v>
      </c>
      <c r="W6248" s="1">
        <v>-22738370.513826646</v>
      </c>
      <c r="X6248" s="1">
        <v>-408335.58526399161</v>
      </c>
      <c r="Y6248" s="1">
        <v>-112681593.95339859</v>
      </c>
      <c r="Z6248" s="1">
        <v>-879868.15039706149</v>
      </c>
      <c r="AA6248" s="1">
        <v>-13277.422370600116</v>
      </c>
      <c r="AB6248" s="1">
        <v>-1794.3396106554569</v>
      </c>
      <c r="AC6248" s="1">
        <v>-370939.09313781804</v>
      </c>
      <c r="AD6248" s="1">
        <v>-15825.752186686412</v>
      </c>
      <c r="AE6248" s="1">
        <v>183639.88494598318</v>
      </c>
      <c r="AF6248" s="1">
        <v>171068.71243651753</v>
      </c>
      <c r="AG6248" s="1">
        <v>-130149.43427793622</v>
      </c>
      <c r="AH6248" s="5">
        <v>6.9890949280074888E-2</v>
      </c>
    </row>
    <row r="6249" spans="1:34" x14ac:dyDescent="0.2">
      <c r="A6249">
        <v>2016</v>
      </c>
      <c r="B6249" t="s">
        <v>1651</v>
      </c>
      <c r="C6249" t="s">
        <v>193</v>
      </c>
      <c r="D6249" t="s">
        <v>1616</v>
      </c>
      <c r="E6249" t="s">
        <v>1617</v>
      </c>
      <c r="F6249" s="18">
        <v>-0.33494268922637921</v>
      </c>
      <c r="G6249" s="18">
        <v>-5.6272780890580663</v>
      </c>
      <c r="H6249" s="1">
        <v>-2079116510.4660554</v>
      </c>
      <c r="I6249" s="1">
        <v>-2033604138.4187696</v>
      </c>
      <c r="J6249" s="1">
        <v>-636420.15302563005</v>
      </c>
      <c r="K6249" s="1">
        <v>-25034770.659517363</v>
      </c>
      <c r="L6249" s="1">
        <v>-5796864.2733137701</v>
      </c>
      <c r="M6249" s="1">
        <v>-101299.23422125814</v>
      </c>
      <c r="N6249" s="1">
        <v>-971475.39435688243</v>
      </c>
      <c r="O6249" s="1">
        <v>-13460280.257417705</v>
      </c>
      <c r="P6249" s="1">
        <v>488737.92456715589</v>
      </c>
      <c r="Q6249" s="1">
        <v>-834302935.28549409</v>
      </c>
      <c r="R6249" s="1">
        <v>-548583425.21170866</v>
      </c>
      <c r="S6249" s="1">
        <v>-548255717.36748898</v>
      </c>
      <c r="T6249" s="1">
        <v>-6258692.6648793407</v>
      </c>
      <c r="U6249" s="1">
        <v>-6258692.6648793407</v>
      </c>
      <c r="V6249" s="1">
        <v>-89374908.064109206</v>
      </c>
      <c r="W6249" s="1">
        <v>-31494494.380455945</v>
      </c>
      <c r="X6249" s="1">
        <v>-226411.15274454834</v>
      </c>
      <c r="Y6249" s="1">
        <v>-13460280.257417705</v>
      </c>
      <c r="Z6249" s="1">
        <v>-971475.39435688243</v>
      </c>
      <c r="AA6249" s="1">
        <v>-18219.669902912632</v>
      </c>
      <c r="AB6249" s="1">
        <v>-2586.7272919101761</v>
      </c>
      <c r="AC6249" s="1">
        <v>-292839.50596329931</v>
      </c>
      <c r="AD6249" s="1">
        <v>-21716.563106796137</v>
      </c>
      <c r="AE6249" s="1">
        <v>244368.96228357794</v>
      </c>
      <c r="AF6249" s="1">
        <v>244368.96228357794</v>
      </c>
      <c r="AG6249" s="1">
        <v>-82853.480823199876</v>
      </c>
      <c r="AH6249" s="5">
        <v>3.3786944921514385E-2</v>
      </c>
    </row>
    <row r="6250" spans="1:34" x14ac:dyDescent="0.2">
      <c r="A6250">
        <v>2016</v>
      </c>
      <c r="B6250" t="s">
        <v>1643</v>
      </c>
      <c r="C6250" t="s">
        <v>1644</v>
      </c>
      <c r="D6250" t="s">
        <v>1616</v>
      </c>
      <c r="E6250" t="s">
        <v>1617</v>
      </c>
      <c r="F6250" s="18">
        <v>-0.33282897887174928</v>
      </c>
      <c r="G6250" s="18">
        <v>-2.4037198953524439</v>
      </c>
      <c r="H6250" s="1">
        <v>-2625528735.3205972</v>
      </c>
      <c r="I6250" s="1">
        <v>-3037088481.7080498</v>
      </c>
      <c r="J6250" s="1">
        <v>-940680.54700311646</v>
      </c>
      <c r="K6250" s="1">
        <v>-40204318.221146598</v>
      </c>
      <c r="L6250" s="1">
        <v>-9326293.1753079128</v>
      </c>
      <c r="M6250" s="1">
        <v>-157423.38523307079</v>
      </c>
      <c r="N6250" s="1">
        <v>-128277.7174540573</v>
      </c>
      <c r="O6250" s="1">
        <v>461566888.01741821</v>
      </c>
      <c r="P6250" s="1">
        <v>749851.42128112249</v>
      </c>
      <c r="Q6250" s="1">
        <v>-1341955049.7095912</v>
      </c>
      <c r="R6250" s="1">
        <v>-871359248.22531235</v>
      </c>
      <c r="S6250" s="1">
        <v>-870886546.97454822</v>
      </c>
      <c r="T6250" s="1">
        <v>-10051065.479828354</v>
      </c>
      <c r="U6250" s="1">
        <v>-10051123.721581001</v>
      </c>
      <c r="V6250" s="1">
        <v>-141818875.05022976</v>
      </c>
      <c r="W6250" s="1">
        <v>159206615.77578652</v>
      </c>
      <c r="X6250" s="1">
        <v>-174165.87800557102</v>
      </c>
      <c r="Y6250" s="1">
        <v>461566888.01741821</v>
      </c>
      <c r="Z6250" s="1">
        <v>-128277.7174540573</v>
      </c>
      <c r="AA6250" s="1">
        <v>-25398.219844660212</v>
      </c>
      <c r="AB6250" s="1">
        <v>-51.770604684694355</v>
      </c>
      <c r="AC6250" s="1">
        <v>-440304.88901589037</v>
      </c>
      <c r="AD6250" s="1">
        <v>-30272.888970873813</v>
      </c>
      <c r="AE6250" s="1">
        <v>374925.71064056124</v>
      </c>
      <c r="AF6250" s="1">
        <v>373600.04247838049</v>
      </c>
      <c r="AG6250" s="1">
        <v>-130384.34193519635</v>
      </c>
      <c r="AH6250" s="5">
        <v>4.5966352809126784E-4</v>
      </c>
    </row>
    <row r="6251" spans="1:34" x14ac:dyDescent="0.2">
      <c r="A6251">
        <v>2016</v>
      </c>
      <c r="B6251" t="s">
        <v>1660</v>
      </c>
      <c r="C6251" t="s">
        <v>193</v>
      </c>
      <c r="D6251" t="s">
        <v>1616</v>
      </c>
      <c r="E6251" t="s">
        <v>1617</v>
      </c>
      <c r="F6251" s="18">
        <v>-0.30753335358330619</v>
      </c>
      <c r="G6251" s="18">
        <v>-4.6944561344635316</v>
      </c>
      <c r="H6251" s="1">
        <v>-4839441214.4788036</v>
      </c>
      <c r="I6251" s="1">
        <v>-4739785991.1212606</v>
      </c>
      <c r="J6251" s="1">
        <v>-1226951.5462112431</v>
      </c>
      <c r="K6251" s="1">
        <v>-58795094.696183749</v>
      </c>
      <c r="L6251" s="1">
        <v>-13645324.179714346</v>
      </c>
      <c r="M6251" s="1">
        <v>-214111.55563648755</v>
      </c>
      <c r="N6251" s="1">
        <v>-2462784.8625663389</v>
      </c>
      <c r="O6251" s="1">
        <v>-23992521.63991398</v>
      </c>
      <c r="P6251" s="1">
        <v>681565.12268249586</v>
      </c>
      <c r="Q6251" s="1">
        <v>-1960942897.7707071</v>
      </c>
      <c r="R6251" s="1">
        <v>-1207524921.2114997</v>
      </c>
      <c r="S6251" s="1">
        <v>-1206887367.6710386</v>
      </c>
      <c r="T6251" s="1">
        <v>-14698773.674045937</v>
      </c>
      <c r="U6251" s="1">
        <v>-14698773.674045937</v>
      </c>
      <c r="V6251" s="1">
        <v>-195608950.35625759</v>
      </c>
      <c r="W6251" s="1">
        <v>-211907505.86391354</v>
      </c>
      <c r="X6251" s="1">
        <v>-573974.3517277675</v>
      </c>
      <c r="Y6251" s="1">
        <v>-23992521.63991398</v>
      </c>
      <c r="Z6251" s="1">
        <v>-2462784.8625663389</v>
      </c>
      <c r="AA6251" s="1">
        <v>-27329.504854368948</v>
      </c>
      <c r="AB6251" s="1">
        <v>-6557.6059415492573</v>
      </c>
      <c r="AC6251" s="1">
        <v>-571403.64477582194</v>
      </c>
      <c r="AD6251" s="1">
        <v>-32574.844660194201</v>
      </c>
      <c r="AE6251" s="1">
        <v>340782.56134124793</v>
      </c>
      <c r="AF6251" s="1">
        <v>340782.56134124793</v>
      </c>
      <c r="AG6251" s="1">
        <v>-186442.92553940017</v>
      </c>
      <c r="AH6251" s="5">
        <v>4.1008832140973873E-2</v>
      </c>
    </row>
    <row r="6252" spans="1:34" x14ac:dyDescent="0.2">
      <c r="A6252">
        <v>2016</v>
      </c>
      <c r="B6252" t="s">
        <v>1650</v>
      </c>
      <c r="C6252" t="s">
        <v>193</v>
      </c>
      <c r="D6252" t="s">
        <v>1616</v>
      </c>
      <c r="E6252" t="s">
        <v>1617</v>
      </c>
      <c r="F6252" s="18">
        <v>-0.29910048886078183</v>
      </c>
      <c r="G6252" s="18">
        <v>-2.9953435569199769</v>
      </c>
      <c r="H6252" s="1">
        <v>-7317807256.9880829</v>
      </c>
      <c r="I6252" s="1">
        <v>-7155792130.0246162</v>
      </c>
      <c r="J6252" s="1">
        <v>-1578725.6377663317</v>
      </c>
      <c r="K6252" s="1">
        <v>-88479017.204285786</v>
      </c>
      <c r="L6252" s="1">
        <v>-20668037.46459749</v>
      </c>
      <c r="M6252" s="1">
        <v>-286178.12483584136</v>
      </c>
      <c r="N6252" s="1">
        <v>-3829017.2644965951</v>
      </c>
      <c r="O6252" s="1">
        <v>-47247156.502213232</v>
      </c>
      <c r="P6252" s="1">
        <v>73005.234729330696</v>
      </c>
      <c r="Q6252" s="1">
        <v>-2966507715.9896398</v>
      </c>
      <c r="R6252" s="1">
        <v>-1720054930.9325812</v>
      </c>
      <c r="S6252" s="1">
        <v>-1719228133.1804667</v>
      </c>
      <c r="T6252" s="1">
        <v>-22119754.301071446</v>
      </c>
      <c r="U6252" s="1">
        <v>-22119754.301071446</v>
      </c>
      <c r="V6252" s="1">
        <v>-277089440.74488056</v>
      </c>
      <c r="W6252" s="1">
        <v>-537721528.57906032</v>
      </c>
      <c r="X6252" s="1">
        <v>-892387.20586161746</v>
      </c>
      <c r="Y6252" s="1">
        <v>-47247156.502213232</v>
      </c>
      <c r="Z6252" s="1">
        <v>-3829017.2644965951</v>
      </c>
      <c r="AA6252" s="1">
        <v>-9109.834951456316</v>
      </c>
      <c r="AB6252" s="1">
        <v>-10195.444492781473</v>
      </c>
      <c r="AC6252" s="1">
        <v>-763324.41233816836</v>
      </c>
      <c r="AD6252" s="1">
        <v>-10858.281553398068</v>
      </c>
      <c r="AE6252" s="1">
        <v>36502.617364665348</v>
      </c>
      <c r="AF6252" s="1">
        <v>36502.617364665348</v>
      </c>
      <c r="AG6252" s="1">
        <v>-276955.24813681218</v>
      </c>
      <c r="AH6252" s="5">
        <v>4.7518683131979274E-2</v>
      </c>
    </row>
    <row r="6253" spans="1:34" x14ac:dyDescent="0.2">
      <c r="A6253">
        <v>2016</v>
      </c>
      <c r="B6253" t="s">
        <v>1654</v>
      </c>
      <c r="C6253" t="s">
        <v>193</v>
      </c>
      <c r="D6253" t="s">
        <v>1616</v>
      </c>
      <c r="E6253" t="s">
        <v>1617</v>
      </c>
      <c r="F6253" s="18">
        <v>-0.28230274677342027</v>
      </c>
      <c r="G6253" s="18">
        <v>-3.1175858125447093</v>
      </c>
      <c r="H6253" s="1">
        <v>-5071354604.6655512</v>
      </c>
      <c r="I6253" s="1">
        <v>-4955626225.3740063</v>
      </c>
      <c r="J6253" s="1">
        <v>-1157996.5040935404</v>
      </c>
      <c r="K6253" s="1">
        <v>-60987336.481562354</v>
      </c>
      <c r="L6253" s="1">
        <v>-14212410.995295297</v>
      </c>
      <c r="M6253" s="1">
        <v>-206311.07976766131</v>
      </c>
      <c r="N6253" s="1">
        <v>-2811462.8934433479</v>
      </c>
      <c r="O6253" s="1">
        <v>-36627614.751550883</v>
      </c>
      <c r="P6253" s="1">
        <v>274753.41416881309</v>
      </c>
      <c r="Q6253" s="1">
        <v>-2040781487.1211905</v>
      </c>
      <c r="R6253" s="1">
        <v>-1208655653.7708189</v>
      </c>
      <c r="S6253" s="1">
        <v>-1208049168.8509336</v>
      </c>
      <c r="T6253" s="1">
        <v>-15246834.120390588</v>
      </c>
      <c r="U6253" s="1">
        <v>-15246834.120390588</v>
      </c>
      <c r="V6253" s="1">
        <v>-195095331.33055452</v>
      </c>
      <c r="W6253" s="1">
        <v>-347678167.87084568</v>
      </c>
      <c r="X6253" s="1">
        <v>-655236.9296233448</v>
      </c>
      <c r="Y6253" s="1">
        <v>-36627614.751550883</v>
      </c>
      <c r="Z6253" s="1">
        <v>-2811462.8934433479</v>
      </c>
      <c r="AA6253" s="1">
        <v>-14170.854368932047</v>
      </c>
      <c r="AB6253" s="1">
        <v>-7486.0236696751863</v>
      </c>
      <c r="AC6253" s="1">
        <v>-551054.39906652935</v>
      </c>
      <c r="AD6253" s="1">
        <v>-16890.660194174776</v>
      </c>
      <c r="AE6253" s="1">
        <v>137376.70708440655</v>
      </c>
      <c r="AF6253" s="1">
        <v>137376.70708440655</v>
      </c>
      <c r="AG6253" s="1">
        <v>-191964.38268028267</v>
      </c>
      <c r="AH6253" s="5">
        <v>4.8325427329568009E-2</v>
      </c>
    </row>
    <row r="6254" spans="1:34" x14ac:dyDescent="0.2">
      <c r="A6254">
        <v>2016</v>
      </c>
      <c r="B6254" t="s">
        <v>1659</v>
      </c>
      <c r="C6254" t="s">
        <v>193</v>
      </c>
      <c r="D6254" t="s">
        <v>1616</v>
      </c>
      <c r="E6254" t="s">
        <v>1617</v>
      </c>
      <c r="F6254" s="18">
        <v>-0.28215709679404732</v>
      </c>
      <c r="G6254" s="18">
        <v>-3.5677766960381256</v>
      </c>
      <c r="H6254" s="1">
        <v>-7851092536.103878</v>
      </c>
      <c r="I6254" s="1">
        <v>-7682597548.0376606</v>
      </c>
      <c r="J6254" s="1">
        <v>-1678122.8433905412</v>
      </c>
      <c r="K6254" s="1">
        <v>-94483684.699400678</v>
      </c>
      <c r="L6254" s="1">
        <v>-22080382.484534089</v>
      </c>
      <c r="M6254" s="1">
        <v>-303578.72516112099</v>
      </c>
      <c r="N6254" s="1">
        <v>-4354743.6945376759</v>
      </c>
      <c r="O6254" s="1">
        <v>-45592574.857337072</v>
      </c>
      <c r="P6254" s="1">
        <v>-1900.761856655532</v>
      </c>
      <c r="Q6254" s="1">
        <v>-3168970974.0810375</v>
      </c>
      <c r="R6254" s="1">
        <v>-1830313775.7659338</v>
      </c>
      <c r="S6254" s="1">
        <v>-1829432139.5716054</v>
      </c>
      <c r="T6254" s="1">
        <v>-23620921.17485017</v>
      </c>
      <c r="U6254" s="1">
        <v>-23620921.17485017</v>
      </c>
      <c r="V6254" s="1">
        <v>-294740662.95204979</v>
      </c>
      <c r="W6254" s="1">
        <v>-628292167.0464592</v>
      </c>
      <c r="X6254" s="1">
        <v>-1014912.5191585902</v>
      </c>
      <c r="Y6254" s="1">
        <v>-45592574.857337072</v>
      </c>
      <c r="Z6254" s="1">
        <v>-4354743.6945376759</v>
      </c>
      <c r="AA6254" s="1">
        <v>-7487.2721262135974</v>
      </c>
      <c r="AB6254" s="1">
        <v>-11595.285304566551</v>
      </c>
      <c r="AC6254" s="1">
        <v>-812837.10053356632</v>
      </c>
      <c r="AD6254" s="1">
        <v>-8924.3009611650577</v>
      </c>
      <c r="AE6254" s="1">
        <v>-950.38092832776601</v>
      </c>
      <c r="AF6254" s="1">
        <v>-950.38092832776601</v>
      </c>
      <c r="AG6254" s="1">
        <v>-295998.54527859669</v>
      </c>
      <c r="AH6254" s="5">
        <v>5.0809096858505438E-2</v>
      </c>
    </row>
    <row r="6255" spans="1:34" x14ac:dyDescent="0.2">
      <c r="A6255" s="6">
        <v>2016</v>
      </c>
      <c r="B6255" t="s">
        <v>1648</v>
      </c>
      <c r="C6255" t="s">
        <v>445</v>
      </c>
      <c r="D6255" t="s">
        <v>167</v>
      </c>
      <c r="E6255" s="1" t="s">
        <v>1617</v>
      </c>
      <c r="F6255" s="18">
        <v>-0.2815220869466375</v>
      </c>
      <c r="G6255" s="18">
        <v>-0.85045320515246348</v>
      </c>
      <c r="H6255" s="1">
        <v>-849087473.7071619</v>
      </c>
      <c r="I6255" s="1">
        <v>-831527192.45839608</v>
      </c>
      <c r="J6255" s="1">
        <v>-415646.80494539969</v>
      </c>
      <c r="K6255" s="1">
        <v>-8082576.4206772354</v>
      </c>
      <c r="L6255" s="1">
        <v>-1852836.3954234831</v>
      </c>
      <c r="M6255" s="1">
        <v>-163288.62177903991</v>
      </c>
      <c r="N6255" s="1">
        <v>-940730.76992393017</v>
      </c>
      <c r="O6255" s="1">
        <v>-6531585.1465644501</v>
      </c>
      <c r="P6255" s="1">
        <v>426382.91054768575</v>
      </c>
      <c r="Q6255" s="1">
        <v>-268533344.76143527</v>
      </c>
      <c r="R6255" s="1">
        <v>-229681333.94070789</v>
      </c>
      <c r="S6255" s="1">
        <v>-229473796.97061753</v>
      </c>
      <c r="T6255" s="1">
        <v>-2020644.1051693088</v>
      </c>
      <c r="U6255" s="1">
        <v>-2020644.1051693088</v>
      </c>
      <c r="V6255" s="1">
        <v>-38143453.911665991</v>
      </c>
      <c r="W6255" s="1">
        <v>-71569684.946036637</v>
      </c>
      <c r="X6255" s="1">
        <v>-229204.61831638875</v>
      </c>
      <c r="Y6255" s="1">
        <v>-6531585.1465644501</v>
      </c>
      <c r="Z6255" s="1">
        <v>-940730.76992393017</v>
      </c>
      <c r="AA6255" s="1">
        <v>-16271.178415664832</v>
      </c>
      <c r="AB6255" s="1">
        <v>-3357.3642972327439</v>
      </c>
      <c r="AC6255" s="1">
        <v>-183595.16265217972</v>
      </c>
      <c r="AD6255" s="1">
        <v>-19394.098508296058</v>
      </c>
      <c r="AE6255" s="1">
        <v>213191.45527384288</v>
      </c>
      <c r="AF6255" s="1">
        <v>100231.1756083208</v>
      </c>
      <c r="AG6255" s="1">
        <v>-33855.258564227974</v>
      </c>
      <c r="AH6255" s="5">
        <v>7.7702249938044893E-2</v>
      </c>
    </row>
    <row r="6256" spans="1:34" x14ac:dyDescent="0.2">
      <c r="A6256">
        <v>2016</v>
      </c>
      <c r="B6256" t="s">
        <v>1641</v>
      </c>
      <c r="C6256" t="s">
        <v>190</v>
      </c>
      <c r="D6256" t="s">
        <v>167</v>
      </c>
      <c r="E6256" t="s">
        <v>1617</v>
      </c>
      <c r="F6256" s="18">
        <v>-0.23737959085797541</v>
      </c>
      <c r="G6256" s="18">
        <v>-1.1711580585198031</v>
      </c>
      <c r="H6256" s="1">
        <v>-1518992001.9001846</v>
      </c>
      <c r="I6256" s="1">
        <v>-1431166142.6827407</v>
      </c>
      <c r="J6256" s="1">
        <v>-384186.66734873597</v>
      </c>
      <c r="K6256" s="1">
        <v>-18167307.232467387</v>
      </c>
      <c r="L6256" s="1">
        <v>-4130708.0476656104</v>
      </c>
      <c r="M6256" s="1">
        <v>-72734.875643132487</v>
      </c>
      <c r="N6256" s="1">
        <v>-967669.46070815728</v>
      </c>
      <c r="O6256" s="1">
        <v>-64575336.611980669</v>
      </c>
      <c r="P6256" s="1">
        <v>472083.67837027228</v>
      </c>
      <c r="Q6256" s="1">
        <v>-594017038.78572416</v>
      </c>
      <c r="R6256" s="1">
        <v>-378780725.80123615</v>
      </c>
      <c r="S6256" s="1">
        <v>-378521522.72465932</v>
      </c>
      <c r="T6256" s="1">
        <v>-4541826.8081168467</v>
      </c>
      <c r="U6256" s="1">
        <v>-4541826.8081168467</v>
      </c>
      <c r="V6256" s="1">
        <v>-61529988.644045129</v>
      </c>
      <c r="W6256" s="1">
        <v>-31489956.066229209</v>
      </c>
      <c r="X6256" s="1">
        <v>-234657.24293302273</v>
      </c>
      <c r="Y6256" s="1">
        <v>-64575336.611980669</v>
      </c>
      <c r="Z6256" s="1">
        <v>-967669.46070815728</v>
      </c>
      <c r="AA6256" s="1">
        <v>-16628.620140336869</v>
      </c>
      <c r="AB6256" s="1">
        <v>-2583.1690241308957</v>
      </c>
      <c r="AC6256" s="1">
        <v>-168604.77681461838</v>
      </c>
      <c r="AD6256" s="1">
        <v>-19820.143865440612</v>
      </c>
      <c r="AE6256" s="1">
        <v>236041.83918513614</v>
      </c>
      <c r="AF6256" s="1">
        <v>236041.83918513614</v>
      </c>
      <c r="AG6256" s="1">
        <v>-55899.914960908209</v>
      </c>
      <c r="AH6256" s="5">
        <v>0.15124981013241448</v>
      </c>
    </row>
    <row r="6257" spans="1:34" x14ac:dyDescent="0.2">
      <c r="A6257">
        <v>2016</v>
      </c>
      <c r="B6257" t="s">
        <v>1667</v>
      </c>
      <c r="C6257" t="s">
        <v>190</v>
      </c>
      <c r="D6257" t="s">
        <v>1616</v>
      </c>
      <c r="E6257" t="s">
        <v>1617</v>
      </c>
      <c r="F6257" s="18">
        <v>-0.23446649625572658</v>
      </c>
      <c r="G6257" s="18">
        <v>-1.3170292683668807</v>
      </c>
      <c r="H6257" s="1">
        <v>-2782882844.0592189</v>
      </c>
      <c r="I6257" s="1">
        <v>-710716153.61136448</v>
      </c>
      <c r="J6257" s="1">
        <v>-118627.92666694053</v>
      </c>
      <c r="K6257" s="1">
        <v>-7019318.5164701333</v>
      </c>
      <c r="L6257" s="1">
        <v>-1564503.5657020633</v>
      </c>
      <c r="M6257" s="1">
        <v>-22493.398762883102</v>
      </c>
      <c r="N6257" s="1">
        <v>-1794853.7004446192</v>
      </c>
      <c r="O6257" s="1">
        <v>-2061615589.8426185</v>
      </c>
      <c r="P6257" s="1">
        <v>-31303.497189399393</v>
      </c>
      <c r="Q6257" s="1">
        <v>-224069874.25570956</v>
      </c>
      <c r="R6257" s="1">
        <v>-117349085.80096126</v>
      </c>
      <c r="S6257" s="1">
        <v>-117165295.27277257</v>
      </c>
      <c r="T6257" s="1">
        <v>-1754829.6291175333</v>
      </c>
      <c r="U6257" s="1">
        <v>-1754829.6291175333</v>
      </c>
      <c r="V6257" s="1">
        <v>-18679255.7380246</v>
      </c>
      <c r="W6257" s="1">
        <v>-238153267.79189575</v>
      </c>
      <c r="X6257" s="1">
        <v>-435247.19743273116</v>
      </c>
      <c r="Y6257" s="1">
        <v>-2061615589.8426185</v>
      </c>
      <c r="Z6257" s="1">
        <v>-1794853.7004446192</v>
      </c>
      <c r="AA6257" s="1">
        <v>-159.62454933818347</v>
      </c>
      <c r="AB6257" s="1">
        <v>-4791.316322458134</v>
      </c>
      <c r="AC6257" s="1">
        <v>-51938.708373717869</v>
      </c>
      <c r="AD6257" s="1">
        <v>-190.26121864822554</v>
      </c>
      <c r="AE6257" s="1">
        <v>-15651.748594699697</v>
      </c>
      <c r="AF6257" s="1">
        <v>-15651.748594699697</v>
      </c>
      <c r="AG6257" s="1">
        <v>-22331.793470961889</v>
      </c>
      <c r="AH6257" s="5">
        <v>0.10610592558146369</v>
      </c>
    </row>
    <row r="6258" spans="1:34" x14ac:dyDescent="0.2">
      <c r="A6258">
        <v>2016</v>
      </c>
      <c r="B6258" t="s">
        <v>1663</v>
      </c>
      <c r="C6258" t="s">
        <v>130</v>
      </c>
      <c r="D6258" t="s">
        <v>167</v>
      </c>
      <c r="E6258" t="s">
        <v>1617</v>
      </c>
      <c r="F6258" s="18">
        <v>-0.19875831955308848</v>
      </c>
      <c r="G6258" s="18">
        <v>-2.9543269946759332</v>
      </c>
      <c r="H6258" s="1">
        <v>-5115511242.8813324</v>
      </c>
      <c r="I6258" s="1">
        <v>-3131619784.5787954</v>
      </c>
      <c r="J6258" s="1">
        <v>-1222357.2616913847</v>
      </c>
      <c r="K6258" s="1">
        <v>-40701841.85230843</v>
      </c>
      <c r="L6258" s="1">
        <v>-9407207.2271484584</v>
      </c>
      <c r="M6258" s="1">
        <v>-182354.6068485064</v>
      </c>
      <c r="N6258" s="1">
        <v>0</v>
      </c>
      <c r="O6258" s="1">
        <v>-1933611414.4178238</v>
      </c>
      <c r="P6258" s="1">
        <v>1233717.0632836183</v>
      </c>
      <c r="Q6258" s="1">
        <v>-1356521506.4469557</v>
      </c>
      <c r="R6258" s="1">
        <v>-962753864.49574912</v>
      </c>
      <c r="S6258" s="1">
        <v>-962142343.84348953</v>
      </c>
      <c r="T6258" s="1">
        <v>-10175460.463077107</v>
      </c>
      <c r="U6258" s="1">
        <v>-10175460.463077107</v>
      </c>
      <c r="V6258" s="1">
        <v>-157827668.94963065</v>
      </c>
      <c r="W6258" s="1">
        <v>277256292.37257248</v>
      </c>
      <c r="X6258" s="1">
        <v>0</v>
      </c>
      <c r="Y6258" s="1">
        <v>-1933611414.4178238</v>
      </c>
      <c r="Z6258" s="1">
        <v>0</v>
      </c>
      <c r="AA6258" s="1">
        <v>-41739.239339805856</v>
      </c>
      <c r="AB6258" s="1">
        <v>-6.1556073928439425E-4</v>
      </c>
      <c r="AC6258" s="1">
        <v>-561946.3289631278</v>
      </c>
      <c r="AD6258" s="1">
        <v>-49750.233126213643</v>
      </c>
      <c r="AE6258" s="1">
        <v>616858.53164180915</v>
      </c>
      <c r="AF6258" s="1">
        <v>616858.53164180915</v>
      </c>
      <c r="AG6258" s="1">
        <v>-140097.43534171025</v>
      </c>
      <c r="AH6258" s="5">
        <v>3.5458393416981748E-6</v>
      </c>
    </row>
    <row r="6259" spans="1:34" x14ac:dyDescent="0.2">
      <c r="A6259">
        <v>2016</v>
      </c>
      <c r="B6259" t="s">
        <v>1658</v>
      </c>
      <c r="C6259" t="s">
        <v>190</v>
      </c>
      <c r="D6259" t="s">
        <v>167</v>
      </c>
      <c r="E6259" t="s">
        <v>1617</v>
      </c>
      <c r="F6259" s="18">
        <v>-0.19784236958513096</v>
      </c>
      <c r="G6259" s="18">
        <v>-1.1374680906160353</v>
      </c>
      <c r="H6259" s="1">
        <v>-1792649710.8108716</v>
      </c>
      <c r="I6259" s="1">
        <v>-1667463020.8761401</v>
      </c>
      <c r="J6259" s="1">
        <v>-422386.47752857365</v>
      </c>
      <c r="K6259" s="1">
        <v>-20288012.363799945</v>
      </c>
      <c r="L6259" s="1">
        <v>-4663101.3220138578</v>
      </c>
      <c r="M6259" s="1">
        <v>-73238.076918737657</v>
      </c>
      <c r="N6259" s="1">
        <v>-1370222.3759144575</v>
      </c>
      <c r="O6259" s="1">
        <v>-98580799.471364617</v>
      </c>
      <c r="P6259" s="1">
        <v>211070.15280884143</v>
      </c>
      <c r="Q6259" s="1">
        <v>-669965395.29775703</v>
      </c>
      <c r="R6259" s="1">
        <v>-407596367.1839155</v>
      </c>
      <c r="S6259" s="1">
        <v>-407290146.38140082</v>
      </c>
      <c r="T6259" s="1">
        <v>-5072003.0909499861</v>
      </c>
      <c r="U6259" s="1">
        <v>-5072003.0909499861</v>
      </c>
      <c r="V6259" s="1">
        <v>-65936465.886726975</v>
      </c>
      <c r="W6259" s="1">
        <v>-131362500.51318908</v>
      </c>
      <c r="X6259" s="1">
        <v>-332275.24272794486</v>
      </c>
      <c r="Y6259" s="1">
        <v>-98580799.471364617</v>
      </c>
      <c r="Z6259" s="1">
        <v>-1370222.3759144575</v>
      </c>
      <c r="AA6259" s="1">
        <v>-8071.3137669902962</v>
      </c>
      <c r="AB6259" s="1">
        <v>-3657.7737971011165</v>
      </c>
      <c r="AC6259" s="1">
        <v>-196186.295600674</v>
      </c>
      <c r="AD6259" s="1">
        <v>-9620.4374563106903</v>
      </c>
      <c r="AE6259" s="1">
        <v>105535.07640442072</v>
      </c>
      <c r="AF6259" s="1">
        <v>105535.07640442072</v>
      </c>
      <c r="AG6259" s="1">
        <v>-65066.608163397854</v>
      </c>
      <c r="AH6259" s="5">
        <v>5.799381327109384E-2</v>
      </c>
    </row>
    <row r="6260" spans="1:34" x14ac:dyDescent="0.2">
      <c r="A6260">
        <v>2016</v>
      </c>
      <c r="B6260" t="s">
        <v>1665</v>
      </c>
      <c r="C6260" t="s">
        <v>130</v>
      </c>
      <c r="D6260" t="s">
        <v>167</v>
      </c>
      <c r="E6260" t="s">
        <v>1617</v>
      </c>
      <c r="F6260" s="18">
        <v>-0.18080716621773332</v>
      </c>
      <c r="G6260" s="18">
        <v>-3.0144630346718864</v>
      </c>
      <c r="H6260" s="1">
        <v>-12714300643.657604</v>
      </c>
      <c r="I6260" s="1">
        <v>-11811473262.298449</v>
      </c>
      <c r="J6260" s="1">
        <v>-4210672.1123687848</v>
      </c>
      <c r="K6260" s="1">
        <v>-155110881.10393131</v>
      </c>
      <c r="L6260" s="1">
        <v>-35871950.637372434</v>
      </c>
      <c r="M6260" s="1">
        <v>-659118.21935120272</v>
      </c>
      <c r="N6260" s="1">
        <v>0</v>
      </c>
      <c r="O6260" s="1">
        <v>-711070445.03153217</v>
      </c>
      <c r="P6260" s="1">
        <v>4095685.7454033056</v>
      </c>
      <c r="Q6260" s="1">
        <v>-5168180732.1529722</v>
      </c>
      <c r="R6260" s="1">
        <v>-3541923713.0784998</v>
      </c>
      <c r="S6260" s="1">
        <v>-3539817442.5500684</v>
      </c>
      <c r="T6260" s="1">
        <v>-38777720.275982827</v>
      </c>
      <c r="U6260" s="1">
        <v>-38777720.275982827</v>
      </c>
      <c r="V6260" s="1">
        <v>-579040424.97078967</v>
      </c>
      <c r="W6260" s="1">
        <v>901956323.20750999</v>
      </c>
      <c r="X6260" s="1">
        <v>0</v>
      </c>
      <c r="Y6260" s="1">
        <v>-711070445.03153217</v>
      </c>
      <c r="Z6260" s="1">
        <v>0</v>
      </c>
      <c r="AA6260" s="1">
        <v>-138565.65063106807</v>
      </c>
      <c r="AB6260" s="1">
        <v>-1.681837463619517E-3</v>
      </c>
      <c r="AC6260" s="1">
        <v>-1941894.9866373641</v>
      </c>
      <c r="AD6260" s="1">
        <v>-165160.49480582541</v>
      </c>
      <c r="AE6260" s="1">
        <v>2047842.8727016528</v>
      </c>
      <c r="AF6260" s="1">
        <v>2047842.8727016528</v>
      </c>
      <c r="AG6260" s="1">
        <v>-518833.14093858126</v>
      </c>
      <c r="AH6260" s="5">
        <v>3.0695203024259671E-6</v>
      </c>
    </row>
    <row r="6261" spans="1:34" x14ac:dyDescent="0.2">
      <c r="A6261">
        <v>2016</v>
      </c>
      <c r="B6261" t="s">
        <v>1664</v>
      </c>
      <c r="C6261" t="s">
        <v>232</v>
      </c>
      <c r="D6261" t="s">
        <v>1616</v>
      </c>
      <c r="E6261" t="s">
        <v>1617</v>
      </c>
      <c r="F6261" s="18">
        <v>-0.15346965278092917</v>
      </c>
      <c r="G6261" s="18">
        <v>-1.3013151634320688</v>
      </c>
      <c r="H6261" s="1">
        <v>-2363631970.3346696</v>
      </c>
      <c r="I6261" s="1">
        <v>-1941985771.2664664</v>
      </c>
      <c r="J6261" s="1">
        <v>-610362.77401191706</v>
      </c>
      <c r="K6261" s="1">
        <v>-25678227.435314905</v>
      </c>
      <c r="L6261" s="1">
        <v>-5958633.7338301344</v>
      </c>
      <c r="M6261" s="1">
        <v>-100277.09407159142</v>
      </c>
      <c r="N6261" s="1">
        <v>0</v>
      </c>
      <c r="O6261" s="1">
        <v>-389783376.89514333</v>
      </c>
      <c r="P6261" s="1">
        <v>484678.86416868976</v>
      </c>
      <c r="Q6261" s="1">
        <v>-857473278.41276622</v>
      </c>
      <c r="R6261" s="1">
        <v>-559144188.04410243</v>
      </c>
      <c r="S6261" s="1">
        <v>-558839006.65709651</v>
      </c>
      <c r="T6261" s="1">
        <v>-6419556.8588287262</v>
      </c>
      <c r="U6261" s="1">
        <v>-6419556.8588287262</v>
      </c>
      <c r="V6261" s="1">
        <v>-91037438.812149435</v>
      </c>
      <c r="W6261" s="1">
        <v>105405211.82115376</v>
      </c>
      <c r="X6261" s="1">
        <v>0</v>
      </c>
      <c r="Y6261" s="1">
        <v>-389783376.89514333</v>
      </c>
      <c r="Z6261" s="1">
        <v>0</v>
      </c>
      <c r="AA6261" s="1">
        <v>-16397.703901101726</v>
      </c>
      <c r="AB6261" s="1">
        <v>0</v>
      </c>
      <c r="AC6261" s="1">
        <v>-285839.95418953995</v>
      </c>
      <c r="AD6261" s="1">
        <v>-19544.907974315476</v>
      </c>
      <c r="AE6261" s="1">
        <v>242339.43208434488</v>
      </c>
      <c r="AF6261" s="1">
        <v>242339.43208434488</v>
      </c>
      <c r="AG6261" s="1">
        <v>-83675.915012592814</v>
      </c>
      <c r="AH6261" s="5">
        <v>0</v>
      </c>
    </row>
    <row r="6262" spans="1:34" x14ac:dyDescent="0.2">
      <c r="A6262">
        <v>2016</v>
      </c>
      <c r="B6262" t="s">
        <v>1668</v>
      </c>
      <c r="C6262" t="s">
        <v>147</v>
      </c>
      <c r="D6262" t="s">
        <v>1616</v>
      </c>
      <c r="E6262" t="s">
        <v>1617</v>
      </c>
      <c r="F6262" s="18">
        <v>-0.15111869418432694</v>
      </c>
      <c r="G6262" s="18">
        <v>-0.76227489823987515</v>
      </c>
      <c r="H6262" s="1">
        <v>-445842389.11911893</v>
      </c>
      <c r="I6262" s="1">
        <v>-144426586.13947919</v>
      </c>
      <c r="J6262" s="1">
        <v>-36080.42283880552</v>
      </c>
      <c r="K6262" s="1">
        <v>-1930138.4572352401</v>
      </c>
      <c r="L6262" s="1">
        <v>-450098.50466302771</v>
      </c>
      <c r="M6262" s="1">
        <v>-6544.2140806403759</v>
      </c>
      <c r="N6262" s="1">
        <v>0</v>
      </c>
      <c r="O6262" s="1">
        <v>-299007751.00253266</v>
      </c>
      <c r="P6262" s="1">
        <v>14809.621710695395</v>
      </c>
      <c r="Q6262" s="1">
        <v>-64658290.530007482</v>
      </c>
      <c r="R6262" s="1">
        <v>-38960154.638189152</v>
      </c>
      <c r="S6262" s="1">
        <v>-38942098.570100255</v>
      </c>
      <c r="T6262" s="1">
        <v>-482534.61430881004</v>
      </c>
      <c r="U6262" s="1">
        <v>-482534.61430881004</v>
      </c>
      <c r="V6262" s="1">
        <v>-6299335.4334825575</v>
      </c>
      <c r="W6262" s="1">
        <v>3000085.0872726724</v>
      </c>
      <c r="X6262" s="1">
        <v>0</v>
      </c>
      <c r="Y6262" s="1">
        <v>-299007751.00253266</v>
      </c>
      <c r="Z6262" s="1">
        <v>0</v>
      </c>
      <c r="AA6262" s="1">
        <v>-501.04092233009743</v>
      </c>
      <c r="AB6262" s="1">
        <v>-6.5492347328430039E-4</v>
      </c>
      <c r="AC6262" s="1">
        <v>-17449.222247697162</v>
      </c>
      <c r="AD6262" s="1">
        <v>-597.20548543689381</v>
      </c>
      <c r="AE6262" s="1">
        <v>7404.8108553476977</v>
      </c>
      <c r="AF6262" s="1">
        <v>7404.8108553476977</v>
      </c>
      <c r="AG6262" s="1">
        <v>-6036.955862193774</v>
      </c>
      <c r="AH6262" s="5">
        <v>3.3186891764698833E-6</v>
      </c>
    </row>
    <row r="6263" spans="1:34" x14ac:dyDescent="0.2">
      <c r="A6263">
        <v>2016</v>
      </c>
      <c r="B6263" t="s">
        <v>2300</v>
      </c>
      <c r="C6263" t="s">
        <v>190</v>
      </c>
      <c r="D6263" t="s">
        <v>1616</v>
      </c>
      <c r="E6263" t="s">
        <v>1617</v>
      </c>
      <c r="F6263" s="18">
        <v>-0.13215802040100125</v>
      </c>
      <c r="G6263" s="18">
        <v>-0.90363328757011618</v>
      </c>
      <c r="H6263" s="1">
        <v>-314622519.8997252</v>
      </c>
      <c r="I6263" s="1">
        <v>-308753737.31672621</v>
      </c>
      <c r="J6263" s="1">
        <v>-188033.15187936611</v>
      </c>
      <c r="K6263" s="1">
        <v>-3572203.8679068414</v>
      </c>
      <c r="L6263" s="1">
        <v>-767314.16576420213</v>
      </c>
      <c r="M6263" s="1">
        <v>-27181.592802110867</v>
      </c>
      <c r="N6263" s="1">
        <v>-360007.215551292</v>
      </c>
      <c r="O6263" s="1">
        <v>-1348861.5458664363</v>
      </c>
      <c r="P6263" s="1">
        <v>394818.95677122532</v>
      </c>
      <c r="Q6263" s="1">
        <v>-111679008.80644737</v>
      </c>
      <c r="R6263" s="1">
        <v>-109804736.35809797</v>
      </c>
      <c r="S6263" s="1">
        <v>-109685752.58761548</v>
      </c>
      <c r="T6263" s="1">
        <v>-893050.96697671036</v>
      </c>
      <c r="U6263" s="1">
        <v>-893050.96697671036</v>
      </c>
      <c r="V6263" s="1">
        <v>-18376705.675206069</v>
      </c>
      <c r="W6263" s="1">
        <v>38231853.701928481</v>
      </c>
      <c r="X6263" s="1">
        <v>-87300.781999917526</v>
      </c>
      <c r="Y6263" s="1">
        <v>-1348861.5458664363</v>
      </c>
      <c r="Z6263" s="1">
        <v>-360007.215551292</v>
      </c>
      <c r="AA6263" s="1">
        <v>-13601.995786407773</v>
      </c>
      <c r="AB6263" s="1">
        <v>-961.03010938792181</v>
      </c>
      <c r="AC6263" s="1">
        <v>-76531.193829970085</v>
      </c>
      <c r="AD6263" s="1">
        <v>-16212.620834951469</v>
      </c>
      <c r="AE6263" s="1">
        <v>197409.47838561266</v>
      </c>
      <c r="AF6263" s="1">
        <v>197409.47838561266</v>
      </c>
      <c r="AG6263" s="1">
        <v>-13410.813126382702</v>
      </c>
      <c r="AH6263" s="5">
        <v>4.153579862119066E-2</v>
      </c>
    </row>
    <row r="6264" spans="1:34" x14ac:dyDescent="0.2">
      <c r="A6264">
        <v>2016</v>
      </c>
      <c r="B6264" t="s">
        <v>2543</v>
      </c>
      <c r="C6264" t="s">
        <v>1490</v>
      </c>
      <c r="D6264" t="s">
        <v>1616</v>
      </c>
      <c r="E6264" t="s">
        <v>1617</v>
      </c>
      <c r="F6264" s="18">
        <v>-0.11780502483061286</v>
      </c>
      <c r="G6264" s="18">
        <v>-0.91330562261152559</v>
      </c>
      <c r="H6264" s="1">
        <v>-177670029.92119861</v>
      </c>
      <c r="I6264" s="1">
        <v>-118870855.79252867</v>
      </c>
      <c r="J6264" s="1">
        <v>-34177.585604421853</v>
      </c>
      <c r="K6264" s="1">
        <v>-1462945.3262336184</v>
      </c>
      <c r="L6264" s="1">
        <v>-330779.21662629966</v>
      </c>
      <c r="M6264" s="1">
        <v>-8416.7251957555527</v>
      </c>
      <c r="N6264" s="1">
        <v>-133645.57929533478</v>
      </c>
      <c r="O6264" s="1">
        <v>-56884996.824043162</v>
      </c>
      <c r="P6264" s="1">
        <v>55787.128547064902</v>
      </c>
      <c r="Q6264" s="1">
        <v>-47577297.701486096</v>
      </c>
      <c r="R6264" s="1">
        <v>-31841707.924655326</v>
      </c>
      <c r="S6264" s="1">
        <v>-31821440.880319376</v>
      </c>
      <c r="T6264" s="1">
        <v>-365667.1870771604</v>
      </c>
      <c r="U6264" s="1">
        <v>-366198.62124658964</v>
      </c>
      <c r="V6264" s="1">
        <v>-5193676.604709669</v>
      </c>
      <c r="W6264" s="1">
        <v>-3453793.2736637322</v>
      </c>
      <c r="X6264" s="1">
        <v>-62023.20860787914</v>
      </c>
      <c r="Y6264" s="1">
        <v>-56884996.824043162</v>
      </c>
      <c r="Z6264" s="1">
        <v>-133645.57929533476</v>
      </c>
      <c r="AA6264" s="1">
        <v>-2016.7439899568112</v>
      </c>
      <c r="AB6264" s="1">
        <v>-272.54714994558668</v>
      </c>
      <c r="AC6264" s="1">
        <v>-14301.180593745583</v>
      </c>
      <c r="AD6264" s="1">
        <v>-2403.8167739332912</v>
      </c>
      <c r="AE6264" s="1">
        <v>27893.564273532451</v>
      </c>
      <c r="AF6264" s="1">
        <v>25984.094506169065</v>
      </c>
      <c r="AG6264" s="1">
        <v>-4465.4863664372415</v>
      </c>
      <c r="AH6264" s="5">
        <v>0.18127144062566322</v>
      </c>
    </row>
    <row r="6265" spans="1:34" x14ac:dyDescent="0.2">
      <c r="A6265">
        <v>2016</v>
      </c>
      <c r="B6265" t="s">
        <v>1666</v>
      </c>
      <c r="C6265" t="s">
        <v>190</v>
      </c>
      <c r="D6265" t="s">
        <v>167</v>
      </c>
      <c r="E6265" t="s">
        <v>1617</v>
      </c>
      <c r="F6265" s="18">
        <v>-8.6045667227910419E-2</v>
      </c>
      <c r="G6265" s="18">
        <v>-0.5544863243158018</v>
      </c>
      <c r="H6265" s="1">
        <v>-877751851.39191425</v>
      </c>
      <c r="I6265" s="1">
        <v>-774142380.86214852</v>
      </c>
      <c r="J6265" s="1">
        <v>-139671.98075529272</v>
      </c>
      <c r="K6265" s="1">
        <v>-8206986.738549103</v>
      </c>
      <c r="L6265" s="1">
        <v>-1853948.0227691557</v>
      </c>
      <c r="M6265" s="1">
        <v>-26209.616873531995</v>
      </c>
      <c r="N6265" s="1">
        <v>-1542615.435018583</v>
      </c>
      <c r="O6265" s="1">
        <v>-91815457.624114588</v>
      </c>
      <c r="P6265" s="1">
        <v>-24581.111685369782</v>
      </c>
      <c r="Q6265" s="1">
        <v>-265699223.93307742</v>
      </c>
      <c r="R6265" s="1">
        <v>-143555847.55186033</v>
      </c>
      <c r="S6265" s="1">
        <v>-143379028.20668548</v>
      </c>
      <c r="T6265" s="1">
        <v>-2051746.6846372758</v>
      </c>
      <c r="U6265" s="1">
        <v>-2051746.6846372758</v>
      </c>
      <c r="V6265" s="1">
        <v>-22937914.97338726</v>
      </c>
      <c r="W6265" s="1">
        <v>-204225622.46976864</v>
      </c>
      <c r="X6265" s="1">
        <v>-374080.09613373416</v>
      </c>
      <c r="Y6265" s="1">
        <v>-91815457.624114588</v>
      </c>
      <c r="Z6265" s="1">
        <v>-1542615.435018583</v>
      </c>
      <c r="AA6265" s="1">
        <v>-215.78972509780453</v>
      </c>
      <c r="AB6265" s="1">
        <v>-4117.9726856007601</v>
      </c>
      <c r="AC6265" s="1">
        <v>-63404.502880160471</v>
      </c>
      <c r="AD6265" s="1">
        <v>-257.20615180495201</v>
      </c>
      <c r="AE6265" s="1">
        <v>-12290.555842684891</v>
      </c>
      <c r="AF6265" s="1">
        <v>-12290.555842684891</v>
      </c>
      <c r="AG6265" s="1">
        <v>-25991.149465713999</v>
      </c>
      <c r="AH6265" s="5">
        <v>0.17088686488096824</v>
      </c>
    </row>
    <row r="6266" spans="1:34" x14ac:dyDescent="0.2">
      <c r="A6266">
        <v>2016</v>
      </c>
      <c r="B6266" t="s">
        <v>1657</v>
      </c>
      <c r="C6266" t="s">
        <v>193</v>
      </c>
      <c r="D6266" t="s">
        <v>1616</v>
      </c>
      <c r="E6266" t="s">
        <v>1617</v>
      </c>
      <c r="F6266" s="18">
        <v>-6.4368213856149326E-2</v>
      </c>
      <c r="G6266" s="18">
        <v>-1.0496450419106114</v>
      </c>
      <c r="H6266" s="1">
        <v>-3349331832.8402677</v>
      </c>
      <c r="I6266" s="1">
        <v>-3292417107.1480842</v>
      </c>
      <c r="J6266" s="1">
        <v>-650751.09074824804</v>
      </c>
      <c r="K6266" s="1">
        <v>-29592268.78397157</v>
      </c>
      <c r="L6266" s="1">
        <v>-6763825.2763584806</v>
      </c>
      <c r="M6266" s="1">
        <v>-115414.94587758511</v>
      </c>
      <c r="N6266" s="1">
        <v>-8143483.1089679375</v>
      </c>
      <c r="O6266" s="1">
        <v>-11889784.504034812</v>
      </c>
      <c r="P6266" s="1">
        <v>240802.01777494897</v>
      </c>
      <c r="Q6266" s="1">
        <v>-970329186.94648015</v>
      </c>
      <c r="R6266" s="1">
        <v>-562943033.7652595</v>
      </c>
      <c r="S6266" s="1">
        <v>-562538042.29616475</v>
      </c>
      <c r="T6266" s="1">
        <v>-7398067.1959928926</v>
      </c>
      <c r="U6266" s="1">
        <v>-7398067.1959928926</v>
      </c>
      <c r="V6266" s="1">
        <v>-90640341.166778028</v>
      </c>
      <c r="W6266" s="1">
        <v>-1125964767.3218148</v>
      </c>
      <c r="X6266" s="1">
        <v>-1897912.6067086547</v>
      </c>
      <c r="Y6266" s="1">
        <v>-11889784.504034812</v>
      </c>
      <c r="Z6266" s="1">
        <v>-8143483.1089679375</v>
      </c>
      <c r="AA6266" s="1">
        <v>-22268.485436893221</v>
      </c>
      <c r="AB6266" s="1">
        <v>-21683.482805163505</v>
      </c>
      <c r="AC6266" s="1">
        <v>-266584.17941880593</v>
      </c>
      <c r="AD6266" s="1">
        <v>-26542.466019417501</v>
      </c>
      <c r="AE6266" s="1">
        <v>120401.00888747448</v>
      </c>
      <c r="AF6266" s="1">
        <v>120401.00888747448</v>
      </c>
      <c r="AG6266" s="1">
        <v>-92870.136168847224</v>
      </c>
      <c r="AH6266" s="5">
        <v>0.22551285029667179</v>
      </c>
    </row>
    <row r="6267" spans="1:34" x14ac:dyDescent="0.2">
      <c r="A6267">
        <v>2016</v>
      </c>
      <c r="B6267" t="s">
        <v>1670</v>
      </c>
      <c r="C6267" t="s">
        <v>190</v>
      </c>
      <c r="D6267" t="s">
        <v>167</v>
      </c>
      <c r="E6267" t="s">
        <v>1617</v>
      </c>
      <c r="F6267" s="18">
        <v>-6.3212616732648746E-2</v>
      </c>
      <c r="G6267" s="18">
        <v>-0.30890018091733451</v>
      </c>
      <c r="H6267" s="1">
        <v>-763292347.04673362</v>
      </c>
      <c r="I6267" s="1">
        <v>-749178243.5338552</v>
      </c>
      <c r="J6267" s="1">
        <v>-132484.47977843197</v>
      </c>
      <c r="K6267" s="1">
        <v>-7514594.6261300463</v>
      </c>
      <c r="L6267" s="1">
        <v>-1673739.1753021786</v>
      </c>
      <c r="M6267" s="1">
        <v>-25108.585639151948</v>
      </c>
      <c r="N6267" s="1">
        <v>-1826005.4286686978</v>
      </c>
      <c r="O6267" s="1">
        <v>-2942623.2585373241</v>
      </c>
      <c r="P6267" s="1">
        <v>452.04117740933725</v>
      </c>
      <c r="Q6267" s="1">
        <v>-239833919.18271422</v>
      </c>
      <c r="R6267" s="1">
        <v>-129077591.60473575</v>
      </c>
      <c r="S6267" s="1">
        <v>-128884712.36757405</v>
      </c>
      <c r="T6267" s="1">
        <v>-1878648.6565325116</v>
      </c>
      <c r="U6267" s="1">
        <v>-1878648.6565325116</v>
      </c>
      <c r="V6267" s="1">
        <v>-20607724.323819101</v>
      </c>
      <c r="W6267" s="1">
        <v>-235831210.61301813</v>
      </c>
      <c r="X6267" s="1">
        <v>-442801.40778500534</v>
      </c>
      <c r="Y6267" s="1">
        <v>-2942623.2585373241</v>
      </c>
      <c r="Z6267" s="1">
        <v>-1826005.4286686978</v>
      </c>
      <c r="AA6267" s="1">
        <v>-1255.1328155339813</v>
      </c>
      <c r="AB6267" s="1">
        <v>-4874.4750689764896</v>
      </c>
      <c r="AC6267" s="1">
        <v>-57450.072023615328</v>
      </c>
      <c r="AD6267" s="1">
        <v>-1496.0299029126227</v>
      </c>
      <c r="AE6267" s="1">
        <v>226.02058870466863</v>
      </c>
      <c r="AF6267" s="1">
        <v>226.02058870466863</v>
      </c>
      <c r="AG6267" s="1">
        <v>-23837.878182841268</v>
      </c>
      <c r="AH6267" s="5">
        <v>0.21866650945738159</v>
      </c>
    </row>
    <row r="6268" spans="1:34" x14ac:dyDescent="0.2">
      <c r="A6268">
        <v>2016</v>
      </c>
      <c r="B6268" t="s">
        <v>1671</v>
      </c>
      <c r="C6268" t="s">
        <v>232</v>
      </c>
      <c r="D6268" t="s">
        <v>167</v>
      </c>
      <c r="E6268" t="s">
        <v>1617</v>
      </c>
      <c r="F6268" s="18">
        <v>-2.029845585214702E-2</v>
      </c>
      <c r="G6268" s="18">
        <v>-5.7532673669750442E-2</v>
      </c>
      <c r="H6268" s="1">
        <v>-15810621.0977138</v>
      </c>
      <c r="I6268" s="1">
        <v>-15467687.431442674</v>
      </c>
      <c r="J6268" s="1">
        <v>-3537.2580225402362</v>
      </c>
      <c r="K6268" s="1">
        <v>-205715.0009095282</v>
      </c>
      <c r="L6268" s="1">
        <v>-48229.329779761494</v>
      </c>
      <c r="M6268" s="1">
        <v>-643.78356308852767</v>
      </c>
      <c r="N6268" s="1">
        <v>0</v>
      </c>
      <c r="O6268" s="1">
        <v>-84808.293996209104</v>
      </c>
      <c r="P6268" s="1">
        <v>0</v>
      </c>
      <c r="Q6268" s="1">
        <v>-6923425.2053461634</v>
      </c>
      <c r="R6268" s="1">
        <v>-4025117.8063366977</v>
      </c>
      <c r="S6268" s="1">
        <v>-4023349.1773254275</v>
      </c>
      <c r="T6268" s="1">
        <v>-51428.75022738205</v>
      </c>
      <c r="U6268" s="1">
        <v>-51428.75022738205</v>
      </c>
      <c r="V6268" s="1">
        <v>-648650.70168018539</v>
      </c>
      <c r="W6268" s="1">
        <v>0</v>
      </c>
      <c r="X6268" s="1">
        <v>0</v>
      </c>
      <c r="Y6268" s="1">
        <v>-84808.293996209104</v>
      </c>
      <c r="Z6268" s="1">
        <v>0</v>
      </c>
      <c r="AA6268" s="1">
        <v>0</v>
      </c>
      <c r="AB6268" s="1">
        <v>0</v>
      </c>
      <c r="AC6268" s="1">
        <v>-1768.6290112701181</v>
      </c>
      <c r="AD6268" s="1">
        <v>0</v>
      </c>
      <c r="AE6268" s="1">
        <v>0</v>
      </c>
      <c r="AF6268" s="1">
        <v>0</v>
      </c>
      <c r="AG6268" s="1">
        <v>-643.78356308852767</v>
      </c>
      <c r="AH6268" s="5">
        <v>0</v>
      </c>
    </row>
    <row r="6269" spans="1:34" x14ac:dyDescent="0.2">
      <c r="A6269">
        <v>2016</v>
      </c>
      <c r="B6269" t="s">
        <v>2301</v>
      </c>
      <c r="C6269" t="s">
        <v>615</v>
      </c>
      <c r="D6269" t="s">
        <v>1616</v>
      </c>
      <c r="E6269" t="s">
        <v>1617</v>
      </c>
      <c r="F6269" s="18">
        <v>0.30752731288214902</v>
      </c>
      <c r="G6269" s="18">
        <v>3.4127219470068764</v>
      </c>
      <c r="H6269" s="1">
        <v>1299806065.7819836</v>
      </c>
      <c r="I6269" s="1">
        <v>1275294889.3873641</v>
      </c>
      <c r="J6269" s="1">
        <v>155444.91918882472</v>
      </c>
      <c r="K6269" s="1">
        <v>17061187.888071425</v>
      </c>
      <c r="L6269" s="1">
        <v>4056009.5182406954</v>
      </c>
      <c r="M6269" s="1">
        <v>36657.226534214038</v>
      </c>
      <c r="N6269" s="1">
        <v>-19531.954812351094</v>
      </c>
      <c r="O6269" s="1">
        <v>2806711.4737910191</v>
      </c>
      <c r="P6269" s="1">
        <v>414697.32360564126</v>
      </c>
      <c r="Q6269" s="1">
        <v>580511758.63541722</v>
      </c>
      <c r="R6269" s="1">
        <v>287052319.29229516</v>
      </c>
      <c r="S6269" s="1">
        <v>286978188.01901048</v>
      </c>
      <c r="T6269" s="1">
        <v>4265300.0192406792</v>
      </c>
      <c r="U6269" s="1">
        <v>4265266.5101293558</v>
      </c>
      <c r="V6269" s="1">
        <v>45485275.113637969</v>
      </c>
      <c r="W6269" s="1">
        <v>87934809.464727715</v>
      </c>
      <c r="X6269" s="1">
        <v>-3120.4120442858753</v>
      </c>
      <c r="Y6269" s="1">
        <v>2806711.4737910191</v>
      </c>
      <c r="Z6269" s="1">
        <v>-19531.954812351094</v>
      </c>
      <c r="AA6269" s="1">
        <v>-14044.328883495156</v>
      </c>
      <c r="AB6269" s="1">
        <v>-25.221713963826819</v>
      </c>
      <c r="AC6269" s="1">
        <v>94325.870199338708</v>
      </c>
      <c r="AD6269" s="1">
        <v>-16739.850728155358</v>
      </c>
      <c r="AE6269" s="1">
        <v>207348.66180282063</v>
      </c>
      <c r="AF6269" s="1">
        <v>207348.66180282063</v>
      </c>
      <c r="AG6269" s="1">
        <v>50875.828111883951</v>
      </c>
      <c r="AH6269" s="5">
        <v>1.9365492221453079E-3</v>
      </c>
    </row>
    <row r="6270" spans="1:34" x14ac:dyDescent="0.2">
      <c r="A6270" s="6">
        <v>2016</v>
      </c>
      <c r="B6270" t="s">
        <v>1692</v>
      </c>
      <c r="C6270" t="s">
        <v>143</v>
      </c>
      <c r="D6270" t="s">
        <v>1682</v>
      </c>
      <c r="E6270" s="1" t="s">
        <v>1683</v>
      </c>
      <c r="F6270" s="18">
        <v>-0.60950194095733456</v>
      </c>
      <c r="G6270" s="18">
        <v>-4.7053200056000373</v>
      </c>
      <c r="H6270" s="1">
        <v>-16136945740.606718</v>
      </c>
      <c r="I6270" s="1">
        <v>-15607947649.139235</v>
      </c>
      <c r="J6270" s="1">
        <v>-4920308.3024715176</v>
      </c>
      <c r="K6270" s="1">
        <v>-212480532.67696601</v>
      </c>
      <c r="L6270" s="1">
        <v>-48584804.258904099</v>
      </c>
      <c r="M6270" s="1">
        <v>-898415.97891048738</v>
      </c>
      <c r="N6270" s="1">
        <v>-41.279004568887295</v>
      </c>
      <c r="O6270" s="1">
        <v>-269125877.51665127</v>
      </c>
      <c r="P6270" s="1">
        <v>7011888.5454242826</v>
      </c>
      <c r="Q6270" s="1">
        <v>-6995222129.1048698</v>
      </c>
      <c r="R6270" s="1">
        <v>-4693032758.7987881</v>
      </c>
      <c r="S6270" s="1">
        <v>-4690441992.3608713</v>
      </c>
      <c r="T6270" s="1">
        <v>-53120133.169241503</v>
      </c>
      <c r="U6270" s="1">
        <v>-53120133.169241503</v>
      </c>
      <c r="V6270" s="1">
        <v>-765800541.30958366</v>
      </c>
      <c r="W6270" s="1">
        <v>1379264358.6735656</v>
      </c>
      <c r="X6270" s="1">
        <v>-8.1433981586806024</v>
      </c>
      <c r="Y6270" s="1">
        <v>-269125877.51665127</v>
      </c>
      <c r="Z6270" s="1">
        <v>-41.279004568887295</v>
      </c>
      <c r="AA6270" s="1">
        <v>-237507.5680388351</v>
      </c>
      <c r="AB6270" s="1">
        <v>-394.31215719387495</v>
      </c>
      <c r="AC6270" s="1">
        <v>-2179417.5664446279</v>
      </c>
      <c r="AD6270" s="1">
        <v>-283092.29075728182</v>
      </c>
      <c r="AE6270" s="1">
        <v>3505944.2727121413</v>
      </c>
      <c r="AF6270" s="1">
        <v>3505944.2727121413</v>
      </c>
      <c r="AG6270" s="1">
        <v>-657961.23666971049</v>
      </c>
      <c r="AH6270" s="5">
        <v>6.2324489654148332E-4</v>
      </c>
    </row>
    <row r="6271" spans="1:34" x14ac:dyDescent="0.2">
      <c r="A6271" s="6">
        <v>2016</v>
      </c>
      <c r="B6271" t="s">
        <v>1688</v>
      </c>
      <c r="C6271" t="s">
        <v>127</v>
      </c>
      <c r="D6271" t="s">
        <v>1689</v>
      </c>
      <c r="E6271" s="1" t="s">
        <v>1683</v>
      </c>
      <c r="F6271" s="18">
        <v>-0.51742486652369823</v>
      </c>
      <c r="G6271" s="18" t="s">
        <v>128</v>
      </c>
      <c r="H6271" s="1">
        <v>-330706442.7803424</v>
      </c>
      <c r="I6271" s="1">
        <v>-141454394.44798225</v>
      </c>
      <c r="J6271" s="1">
        <v>-30845.789582567704</v>
      </c>
      <c r="K6271" s="1">
        <v>-1600204.2595469949</v>
      </c>
      <c r="L6271" s="1">
        <v>-373199.75479115802</v>
      </c>
      <c r="M6271" s="1">
        <v>-5465.7178679254439</v>
      </c>
      <c r="N6271" s="1">
        <v>-2111209.7750035408</v>
      </c>
      <c r="O6271" s="1">
        <v>-185135058.61219028</v>
      </c>
      <c r="P6271" s="1">
        <v>3935.5766223590786</v>
      </c>
      <c r="Q6271" s="1">
        <v>-53565648.932747044</v>
      </c>
      <c r="R6271" s="1">
        <v>-31226274.881392073</v>
      </c>
      <c r="S6271" s="1">
        <v>-31211467.22564492</v>
      </c>
      <c r="T6271" s="1">
        <v>-400051.06488674873</v>
      </c>
      <c r="U6271" s="1">
        <v>-400051.06488674873</v>
      </c>
      <c r="V6271" s="1">
        <v>-5032739.867360983</v>
      </c>
      <c r="W6271" s="1">
        <v>-21409075.381214693</v>
      </c>
      <c r="X6271" s="1">
        <v>-198118.01865989153</v>
      </c>
      <c r="Y6271" s="1">
        <v>-185135058.61219028</v>
      </c>
      <c r="Z6271" s="1">
        <v>-2111209.7750035408</v>
      </c>
      <c r="AA6271" s="1">
        <v>-409.94257281553428</v>
      </c>
      <c r="AB6271" s="1">
        <v>-410.15936275080014</v>
      </c>
      <c r="AC6271" s="1">
        <v>-14324.119955895514</v>
      </c>
      <c r="AD6271" s="1">
        <v>-488.62266990291312</v>
      </c>
      <c r="AE6271" s="1">
        <v>1967.7883111795393</v>
      </c>
      <c r="AF6271" s="1">
        <v>1967.7883111795393</v>
      </c>
      <c r="AG6271" s="1">
        <v>-5050.6884164691328</v>
      </c>
      <c r="AH6271" s="5">
        <v>6.9559842469909247E-2</v>
      </c>
    </row>
    <row r="6272" spans="1:34" x14ac:dyDescent="0.2">
      <c r="A6272" s="6">
        <v>2016</v>
      </c>
      <c r="B6272" t="s">
        <v>1695</v>
      </c>
      <c r="C6272" t="s">
        <v>155</v>
      </c>
      <c r="D6272" t="s">
        <v>1682</v>
      </c>
      <c r="E6272" s="1" t="s">
        <v>1683</v>
      </c>
      <c r="F6272" s="18">
        <v>-0.4995408122486199</v>
      </c>
      <c r="G6272" s="18">
        <v>-6.2569260788890766</v>
      </c>
      <c r="H6272" s="1">
        <v>-7994325038.4842739</v>
      </c>
      <c r="I6272" s="1">
        <v>-7763557601.091177</v>
      </c>
      <c r="J6272" s="1">
        <v>-2311195.1093650092</v>
      </c>
      <c r="K6272" s="1">
        <v>-104258343.08432674</v>
      </c>
      <c r="L6272" s="1">
        <v>-23982672.815482888</v>
      </c>
      <c r="M6272" s="1">
        <v>-419678.61084774282</v>
      </c>
      <c r="N6272" s="1">
        <v>-349812.55128051538</v>
      </c>
      <c r="O6272" s="1">
        <v>-102197630.76568641</v>
      </c>
      <c r="P6272" s="1">
        <v>2751895.5539661814</v>
      </c>
      <c r="Q6272" s="1">
        <v>-3450967994.6243443</v>
      </c>
      <c r="R6272" s="1">
        <v>-2254117857.453701</v>
      </c>
      <c r="S6272" s="1">
        <v>-2252959127.9610748</v>
      </c>
      <c r="T6272" s="1">
        <v>-26064585.771081686</v>
      </c>
      <c r="U6272" s="1">
        <v>-26064585.771081686</v>
      </c>
      <c r="V6272" s="1">
        <v>-367026113.79679918</v>
      </c>
      <c r="W6272" s="1">
        <v>484376349.87368321</v>
      </c>
      <c r="X6272" s="1">
        <v>-130946.57344078156</v>
      </c>
      <c r="Y6272" s="1">
        <v>-102197630.76568641</v>
      </c>
      <c r="Z6272" s="1">
        <v>-349812.55128051544</v>
      </c>
      <c r="AA6272" s="1">
        <v>-93946.691242718487</v>
      </c>
      <c r="AB6272" s="1">
        <v>-1295.0643343512477</v>
      </c>
      <c r="AC6272" s="1">
        <v>-1042842.881810104</v>
      </c>
      <c r="AD6272" s="1">
        <v>-111977.8382330098</v>
      </c>
      <c r="AE6272" s="1">
        <v>1375947.7769830907</v>
      </c>
      <c r="AF6272" s="1">
        <v>1375947.7769830907</v>
      </c>
      <c r="AG6272" s="1">
        <v>-324566.16781606741</v>
      </c>
      <c r="AH6272" s="5">
        <v>4.2906832438360911E-3</v>
      </c>
    </row>
    <row r="6273" spans="1:34" x14ac:dyDescent="0.2">
      <c r="A6273" s="6">
        <v>2016</v>
      </c>
      <c r="B6273" t="s">
        <v>1690</v>
      </c>
      <c r="C6273" t="s">
        <v>133</v>
      </c>
      <c r="D6273" t="s">
        <v>1689</v>
      </c>
      <c r="E6273" s="1" t="s">
        <v>1683</v>
      </c>
      <c r="F6273" s="18">
        <v>-0.46458734572209165</v>
      </c>
      <c r="G6273" s="18">
        <v>-29.67232586084392</v>
      </c>
      <c r="H6273" s="1">
        <v>-3713721838.7332969</v>
      </c>
      <c r="I6273" s="1">
        <v>-3321527088.5597825</v>
      </c>
      <c r="J6273" s="1">
        <v>-968812.97333477926</v>
      </c>
      <c r="K6273" s="1">
        <v>-43310349.069823161</v>
      </c>
      <c r="L6273" s="1">
        <v>-10132892.221913917</v>
      </c>
      <c r="M6273" s="1">
        <v>-153419.16553473822</v>
      </c>
      <c r="N6273" s="1">
        <v>-262170.23544654</v>
      </c>
      <c r="O6273" s="1">
        <v>-337669970.90576398</v>
      </c>
      <c r="P6273" s="1">
        <v>302864.39830191142</v>
      </c>
      <c r="Q6273" s="1">
        <v>-1456859384.6334438</v>
      </c>
      <c r="R6273" s="1">
        <v>-909662867.11192095</v>
      </c>
      <c r="S6273" s="1">
        <v>-909161437.78095615</v>
      </c>
      <c r="T6273" s="1">
        <v>-10827587.26745579</v>
      </c>
      <c r="U6273" s="1">
        <v>-10827587.26745579</v>
      </c>
      <c r="V6273" s="1">
        <v>-147559095.97731617</v>
      </c>
      <c r="W6273" s="1">
        <v>69499589.143191159</v>
      </c>
      <c r="X6273" s="1">
        <v>-56471.048634062412</v>
      </c>
      <c r="Y6273" s="1">
        <v>-337669970.90576398</v>
      </c>
      <c r="Z6273" s="1">
        <v>-262170.23544654</v>
      </c>
      <c r="AA6273" s="1">
        <v>-10256.661951456319</v>
      </c>
      <c r="AB6273" s="1">
        <v>-211.21160719342868</v>
      </c>
      <c r="AC6273" s="1">
        <v>-471991.7231507742</v>
      </c>
      <c r="AD6273" s="1">
        <v>-12225.218553398072</v>
      </c>
      <c r="AE6273" s="1">
        <v>151432.19915095571</v>
      </c>
      <c r="AF6273" s="1">
        <v>151432.19915095571</v>
      </c>
      <c r="AG6273" s="1">
        <v>-143035.23113570909</v>
      </c>
      <c r="AH6273" s="5">
        <v>1.4453554326347114E-3</v>
      </c>
    </row>
    <row r="6274" spans="1:34" x14ac:dyDescent="0.2">
      <c r="A6274">
        <v>2016</v>
      </c>
      <c r="B6274" t="s">
        <v>1697</v>
      </c>
      <c r="C6274" t="s">
        <v>135</v>
      </c>
      <c r="D6274" t="s">
        <v>1682</v>
      </c>
      <c r="E6274" t="s">
        <v>1683</v>
      </c>
      <c r="F6274" s="18">
        <v>-0.43408507581787981</v>
      </c>
      <c r="G6274" s="18">
        <v>-3.0967516501773735</v>
      </c>
      <c r="H6274" s="1">
        <v>-5285965378.5024414</v>
      </c>
      <c r="I6274" s="1">
        <v>-4448167316.2861137</v>
      </c>
      <c r="J6274" s="1">
        <v>-1450453.0289602464</v>
      </c>
      <c r="K6274" s="1">
        <v>-60847829.516771413</v>
      </c>
      <c r="L6274" s="1">
        <v>-13882726.134672549</v>
      </c>
      <c r="M6274" s="1">
        <v>-266370.17838063266</v>
      </c>
      <c r="N6274" s="1">
        <v>-25887.42294507601</v>
      </c>
      <c r="O6274" s="1">
        <v>-763614821.3506645</v>
      </c>
      <c r="P6274" s="1">
        <v>2290025.416066742</v>
      </c>
      <c r="Q6274" s="1">
        <v>-1999605469.3289387</v>
      </c>
      <c r="R6274" s="1">
        <v>-1365047645.7171385</v>
      </c>
      <c r="S6274" s="1">
        <v>-1364322090.8897722</v>
      </c>
      <c r="T6274" s="1">
        <v>-15211957.379192853</v>
      </c>
      <c r="U6274" s="1">
        <v>-15211957.379192853</v>
      </c>
      <c r="V6274" s="1">
        <v>-223062842.47331747</v>
      </c>
      <c r="W6274" s="1">
        <v>458843922.67088044</v>
      </c>
      <c r="X6274" s="1">
        <v>-5068.4494520881381</v>
      </c>
      <c r="Y6274" s="1">
        <v>-763614821.3506645</v>
      </c>
      <c r="Z6274" s="1">
        <v>-25887.42294507601</v>
      </c>
      <c r="AA6274" s="1">
        <v>-77486.231689320441</v>
      </c>
      <c r="AB6274" s="1">
        <v>-20.988169400532236</v>
      </c>
      <c r="AC6274" s="1">
        <v>-633798.41026874084</v>
      </c>
      <c r="AD6274" s="1">
        <v>-92358.129941747669</v>
      </c>
      <c r="AE6274" s="1">
        <v>1145012.708033371</v>
      </c>
      <c r="AF6274" s="1">
        <v>1145012.708033371</v>
      </c>
      <c r="AG6274" s="1">
        <v>-187922.43870684618</v>
      </c>
      <c r="AH6274" s="5">
        <v>1.0160310292485024E-4</v>
      </c>
    </row>
    <row r="6275" spans="1:34" x14ac:dyDescent="0.2">
      <c r="A6275">
        <v>2016</v>
      </c>
      <c r="B6275" t="s">
        <v>1694</v>
      </c>
      <c r="C6275" t="s">
        <v>196</v>
      </c>
      <c r="D6275" t="s">
        <v>1682</v>
      </c>
      <c r="E6275" t="s">
        <v>1683</v>
      </c>
      <c r="F6275" s="18">
        <v>-0.42382888142980435</v>
      </c>
      <c r="G6275" s="18">
        <v>-1.6389279492438191</v>
      </c>
      <c r="H6275" s="1">
        <v>-505081820.91270411</v>
      </c>
      <c r="I6275" s="1">
        <v>-491360619.45500195</v>
      </c>
      <c r="J6275" s="1">
        <v>-142262.85683321184</v>
      </c>
      <c r="K6275" s="1">
        <v>-5548907.7900658185</v>
      </c>
      <c r="L6275" s="1">
        <v>-1274029.0864717436</v>
      </c>
      <c r="M6275" s="1">
        <v>-225687.05413037905</v>
      </c>
      <c r="N6275" s="1">
        <v>-653108.64026628598</v>
      </c>
      <c r="O6275" s="1">
        <v>-6014873.1977010965</v>
      </c>
      <c r="P6275" s="1">
        <v>137667.16776641915</v>
      </c>
      <c r="Q6275" s="1">
        <v>-183324945.64022216</v>
      </c>
      <c r="R6275" s="1">
        <v>-120407759.35798556</v>
      </c>
      <c r="S6275" s="1">
        <v>-120332764.44981132</v>
      </c>
      <c r="T6275" s="1">
        <v>-1387226.7506168305</v>
      </c>
      <c r="U6275" s="1">
        <v>-1387229.3791804742</v>
      </c>
      <c r="V6275" s="1">
        <v>-19612055.513895199</v>
      </c>
      <c r="W6275" s="1">
        <v>-51644053.496030867</v>
      </c>
      <c r="X6275" s="1">
        <v>-159404.98891579907</v>
      </c>
      <c r="Y6275" s="1">
        <v>-6014873.1977010965</v>
      </c>
      <c r="Z6275" s="1">
        <v>-653108.64026628598</v>
      </c>
      <c r="AA6275" s="1">
        <v>-5468.9375825242751</v>
      </c>
      <c r="AB6275" s="1">
        <v>-1503.6334038856799</v>
      </c>
      <c r="AC6275" s="1">
        <v>-62425.252680680307</v>
      </c>
      <c r="AD6275" s="1">
        <v>-6518.5883592233067</v>
      </c>
      <c r="AE6275" s="1">
        <v>68833.583883209576</v>
      </c>
      <c r="AF6275" s="1">
        <v>-133148.01689033039</v>
      </c>
      <c r="AG6275" s="1">
        <v>-18168.653045227489</v>
      </c>
      <c r="AH6275" s="5">
        <v>8.0715723617925408E-2</v>
      </c>
    </row>
    <row r="6276" spans="1:34" x14ac:dyDescent="0.2">
      <c r="A6276">
        <v>2016</v>
      </c>
      <c r="B6276" t="s">
        <v>1702</v>
      </c>
      <c r="C6276" t="s">
        <v>465</v>
      </c>
      <c r="D6276" t="s">
        <v>1682</v>
      </c>
      <c r="E6276" t="s">
        <v>1683</v>
      </c>
      <c r="F6276" s="18">
        <v>-0.37333659593450713</v>
      </c>
      <c r="G6276" s="18">
        <v>-2.8776589256429768</v>
      </c>
      <c r="H6276" s="1">
        <v>-4416062188.2689991</v>
      </c>
      <c r="I6276" s="1">
        <v>-3895159700.9587603</v>
      </c>
      <c r="J6276" s="1">
        <v>-738020.84704090981</v>
      </c>
      <c r="K6276" s="1">
        <v>-36472153.203952648</v>
      </c>
      <c r="L6276" s="1">
        <v>-8416108.9079820234</v>
      </c>
      <c r="M6276" s="1">
        <v>-1164164.3001484459</v>
      </c>
      <c r="N6276" s="1">
        <v>-34538314.47327891</v>
      </c>
      <c r="O6276" s="1">
        <v>-439784681.10368055</v>
      </c>
      <c r="P6276" s="1">
        <v>210955.71477874936</v>
      </c>
      <c r="Q6276" s="1">
        <v>-1207150002.6422596</v>
      </c>
      <c r="R6276" s="1">
        <v>-692304587.1029619</v>
      </c>
      <c r="S6276" s="1">
        <v>-691932646.31506968</v>
      </c>
      <c r="T6276" s="1">
        <v>-9117051.7797935046</v>
      </c>
      <c r="U6276" s="1">
        <v>-9121001.0679942444</v>
      </c>
      <c r="V6276" s="1">
        <v>-111372189.53166912</v>
      </c>
      <c r="W6276" s="1">
        <v>-1186083081.3773417</v>
      </c>
      <c r="X6276" s="1">
        <v>-33347458.673199918</v>
      </c>
      <c r="Y6276" s="1">
        <v>-439784681.10368055</v>
      </c>
      <c r="Z6276" s="1">
        <v>-34538314.473278902</v>
      </c>
      <c r="AA6276" s="1">
        <v>-22430.438058252443</v>
      </c>
      <c r="AB6276" s="1">
        <v>-22089.99213304343</v>
      </c>
      <c r="AC6276" s="1">
        <v>-309418.26708788</v>
      </c>
      <c r="AD6276" s="1">
        <v>-26735.502135922354</v>
      </c>
      <c r="AE6276" s="1">
        <v>105477.85738937468</v>
      </c>
      <c r="AF6276" s="1">
        <v>-922901.64139225031</v>
      </c>
      <c r="AG6276" s="1">
        <v>-113076.21833285163</v>
      </c>
      <c r="AH6276" s="5">
        <v>0.19839633027465914</v>
      </c>
    </row>
    <row r="6277" spans="1:34" x14ac:dyDescent="0.2">
      <c r="A6277">
        <v>2016</v>
      </c>
      <c r="B6277" t="s">
        <v>1696</v>
      </c>
      <c r="C6277" t="s">
        <v>483</v>
      </c>
      <c r="D6277" t="s">
        <v>1682</v>
      </c>
      <c r="E6277" t="s">
        <v>1683</v>
      </c>
      <c r="F6277" s="18">
        <v>-0.33387680463803726</v>
      </c>
      <c r="G6277" s="18">
        <v>-2.9406081562766637</v>
      </c>
      <c r="H6277" s="1">
        <v>-947126637.95311558</v>
      </c>
      <c r="I6277" s="1">
        <v>-915952209.53905296</v>
      </c>
      <c r="J6277" s="1">
        <v>-248718.86888462611</v>
      </c>
      <c r="K6277" s="1">
        <v>-10007777.426715245</v>
      </c>
      <c r="L6277" s="1">
        <v>-2282530.6541608521</v>
      </c>
      <c r="M6277" s="1">
        <v>-525238.42160700855</v>
      </c>
      <c r="N6277" s="1">
        <v>-1554662.2120193068</v>
      </c>
      <c r="O6277" s="1">
        <v>-16866889.103690751</v>
      </c>
      <c r="P6277" s="1">
        <v>311388.27301516035</v>
      </c>
      <c r="Q6277" s="1">
        <v>-328388640.70976305</v>
      </c>
      <c r="R6277" s="1">
        <v>-215526439.48705199</v>
      </c>
      <c r="S6277" s="1">
        <v>-215403087.58394808</v>
      </c>
      <c r="T6277" s="1">
        <v>-2501943.8879782208</v>
      </c>
      <c r="U6277" s="1">
        <v>-2501950.1450207965</v>
      </c>
      <c r="V6277" s="1">
        <v>-35100453.089357518</v>
      </c>
      <c r="W6277" s="1">
        <v>-128566703.54734175</v>
      </c>
      <c r="X6277" s="1">
        <v>-379448.22254029219</v>
      </c>
      <c r="Y6277" s="1">
        <v>-16866889.103690751</v>
      </c>
      <c r="Z6277" s="1">
        <v>-1554662.2120193068</v>
      </c>
      <c r="AA6277" s="1">
        <v>-12466.303029126222</v>
      </c>
      <c r="AB6277" s="1">
        <v>-3579.2372605836031</v>
      </c>
      <c r="AC6277" s="1">
        <v>-104286.31483493277</v>
      </c>
      <c r="AD6277" s="1">
        <v>-14858.955067961178</v>
      </c>
      <c r="AE6277" s="1">
        <v>155694.13650758017</v>
      </c>
      <c r="AF6277" s="1">
        <v>-325103.60966488277</v>
      </c>
      <c r="AG6277" s="1">
        <v>-31819.681054055531</v>
      </c>
      <c r="AH6277" s="5">
        <v>0.10223452480731719</v>
      </c>
    </row>
    <row r="6278" spans="1:34" x14ac:dyDescent="0.2">
      <c r="A6278">
        <v>2016</v>
      </c>
      <c r="B6278" t="s">
        <v>1701</v>
      </c>
      <c r="C6278" t="s">
        <v>133</v>
      </c>
      <c r="D6278" t="s">
        <v>1682</v>
      </c>
      <c r="E6278" t="s">
        <v>1683</v>
      </c>
      <c r="F6278" s="18">
        <v>-0.28128143003309131</v>
      </c>
      <c r="G6278" s="18">
        <v>-1.748553573518264</v>
      </c>
      <c r="H6278" s="1">
        <v>-284386359.54226148</v>
      </c>
      <c r="I6278" s="1">
        <v>-258505706.71394655</v>
      </c>
      <c r="J6278" s="1">
        <v>-68714.993470137968</v>
      </c>
      <c r="K6278" s="1">
        <v>-3423715.9614172191</v>
      </c>
      <c r="L6278" s="1">
        <v>-797766.54070285405</v>
      </c>
      <c r="M6278" s="1">
        <v>-11873.464911168468</v>
      </c>
      <c r="N6278" s="1">
        <v>-33159.585217919077</v>
      </c>
      <c r="O6278" s="1">
        <v>-21573796.170609463</v>
      </c>
      <c r="P6278" s="1">
        <v>28373.888013860953</v>
      </c>
      <c r="Q6278" s="1">
        <v>-114641638.71559861</v>
      </c>
      <c r="R6278" s="1">
        <v>-70128754.87596786</v>
      </c>
      <c r="S6278" s="1">
        <v>-70092244.31080696</v>
      </c>
      <c r="T6278" s="1">
        <v>-855928.99035430478</v>
      </c>
      <c r="U6278" s="1">
        <v>-855928.99035430478</v>
      </c>
      <c r="V6278" s="1">
        <v>-11354240.333019014</v>
      </c>
      <c r="W6278" s="1">
        <v>5174318.6676824372</v>
      </c>
      <c r="X6278" s="1">
        <v>-7142.5215236085951</v>
      </c>
      <c r="Y6278" s="1">
        <v>-21573796.170609463</v>
      </c>
      <c r="Z6278" s="1">
        <v>-33159.585217919077</v>
      </c>
      <c r="AA6278" s="1">
        <v>-961.22862621098761</v>
      </c>
      <c r="AB6278" s="1">
        <v>-26.714280802376944</v>
      </c>
      <c r="AC6278" s="1">
        <v>-33183.63615611456</v>
      </c>
      <c r="AD6278" s="1">
        <v>-1145.7168122366925</v>
      </c>
      <c r="AE6278" s="1">
        <v>14186.944006930476</v>
      </c>
      <c r="AF6278" s="1">
        <v>14186.944006930476</v>
      </c>
      <c r="AG6278" s="1">
        <v>-10900.308630471651</v>
      </c>
      <c r="AH6278" s="5">
        <v>5.4461830613476911E-2</v>
      </c>
    </row>
    <row r="6279" spans="1:34" x14ac:dyDescent="0.2">
      <c r="A6279" s="6">
        <v>2016</v>
      </c>
      <c r="B6279" t="s">
        <v>1703</v>
      </c>
      <c r="C6279" t="s">
        <v>170</v>
      </c>
      <c r="D6279" t="s">
        <v>1682</v>
      </c>
      <c r="E6279" s="1" t="s">
        <v>1683</v>
      </c>
      <c r="F6279" s="18">
        <v>-0.27964758600973594</v>
      </c>
      <c r="G6279" s="18">
        <v>-3.6624762836886307</v>
      </c>
      <c r="H6279" s="1">
        <v>-259529353.83997267</v>
      </c>
      <c r="I6279" s="1">
        <v>-250577326.66401532</v>
      </c>
      <c r="J6279" s="1">
        <v>-61543.570550090924</v>
      </c>
      <c r="K6279" s="1">
        <v>-3351635.5230734525</v>
      </c>
      <c r="L6279" s="1">
        <v>-781676.4709970603</v>
      </c>
      <c r="M6279" s="1">
        <v>-11268.354369847455</v>
      </c>
      <c r="N6279" s="1">
        <v>-3570.0817976881822</v>
      </c>
      <c r="O6279" s="1">
        <v>-4766262.3982003443</v>
      </c>
      <c r="P6279" s="1">
        <v>23929.223031110228</v>
      </c>
      <c r="Q6279" s="1">
        <v>-112278819.42046839</v>
      </c>
      <c r="R6279" s="1">
        <v>-67322873.029627994</v>
      </c>
      <c r="S6279" s="1">
        <v>-67292051.929181129</v>
      </c>
      <c r="T6279" s="1">
        <v>-837908.88076836313</v>
      </c>
      <c r="U6279" s="1">
        <v>-837908.88076836313</v>
      </c>
      <c r="V6279" s="1">
        <v>-10880259.339206686</v>
      </c>
      <c r="W6279" s="1">
        <v>4708896.8016778259</v>
      </c>
      <c r="X6279" s="1">
        <v>-486.55850725205028</v>
      </c>
      <c r="Y6279" s="1">
        <v>-4766262.3982003443</v>
      </c>
      <c r="Z6279" s="1">
        <v>-3570.0817976881822</v>
      </c>
      <c r="AA6279" s="1">
        <v>-809.76310679611697</v>
      </c>
      <c r="AB6279" s="1">
        <v>-1.5869788166137242</v>
      </c>
      <c r="AC6279" s="1">
        <v>-29814.27237963607</v>
      </c>
      <c r="AD6279" s="1">
        <v>-965.18058252427261</v>
      </c>
      <c r="AE6279" s="1">
        <v>11964.611515555114</v>
      </c>
      <c r="AF6279" s="1">
        <v>11964.611515555114</v>
      </c>
      <c r="AG6279" s="1">
        <v>-10448.543107711532</v>
      </c>
      <c r="AH6279" s="5">
        <v>1.5993483910627825E-4</v>
      </c>
    </row>
    <row r="6280" spans="1:34" x14ac:dyDescent="0.2">
      <c r="A6280">
        <v>2016</v>
      </c>
      <c r="B6280" t="s">
        <v>2504</v>
      </c>
      <c r="C6280" t="s">
        <v>185</v>
      </c>
      <c r="D6280" t="s">
        <v>1682</v>
      </c>
      <c r="E6280" t="s">
        <v>1683</v>
      </c>
      <c r="F6280" s="18">
        <v>-0.24046543703112253</v>
      </c>
      <c r="G6280" s="18">
        <v>-2.3516424506153197</v>
      </c>
      <c r="H6280" s="1">
        <v>-452675073.72674394</v>
      </c>
      <c r="I6280" s="1">
        <v>-428604193.88458711</v>
      </c>
      <c r="J6280" s="1">
        <v>-127378.40343267022</v>
      </c>
      <c r="K6280" s="1">
        <v>-5824447.3704553861</v>
      </c>
      <c r="L6280" s="1">
        <v>-1337663.7771685268</v>
      </c>
      <c r="M6280" s="1">
        <v>-23563.744962396962</v>
      </c>
      <c r="N6280" s="1">
        <v>-11255.254755890364</v>
      </c>
      <c r="O6280" s="1">
        <v>-16909530.301750403</v>
      </c>
      <c r="P6280" s="1">
        <v>162959.01036845063</v>
      </c>
      <c r="Q6280" s="1">
        <v>-192488626.83407515</v>
      </c>
      <c r="R6280" s="1">
        <v>-125973264.60777472</v>
      </c>
      <c r="S6280" s="1">
        <v>-125909129.43952845</v>
      </c>
      <c r="T6280" s="1">
        <v>-1456111.8426138465</v>
      </c>
      <c r="U6280" s="1">
        <v>-1456111.8426138465</v>
      </c>
      <c r="V6280" s="1">
        <v>-20514650.0563825</v>
      </c>
      <c r="W6280" s="1">
        <v>31970604.107432086</v>
      </c>
      <c r="X6280" s="1">
        <v>-2709.3484835886729</v>
      </c>
      <c r="Y6280" s="1">
        <v>-16909530.301750403</v>
      </c>
      <c r="Z6280" s="1">
        <v>-11255.254755890364</v>
      </c>
      <c r="AA6280" s="1">
        <v>-5518.5355728155373</v>
      </c>
      <c r="AB6280" s="1">
        <v>-11.260225023104871</v>
      </c>
      <c r="AC6280" s="1">
        <v>-57163.083887538312</v>
      </c>
      <c r="AD6280" s="1">
        <v>-6577.705669902919</v>
      </c>
      <c r="AE6280" s="1">
        <v>81479.505184225316</v>
      </c>
      <c r="AF6280" s="1">
        <v>81479.505184225316</v>
      </c>
      <c r="AG6280" s="1">
        <v>-17976.731210940648</v>
      </c>
      <c r="AH6280" s="5">
        <v>6.6244034478695759E-4</v>
      </c>
    </row>
    <row r="6281" spans="1:34" x14ac:dyDescent="0.2">
      <c r="A6281">
        <v>2016</v>
      </c>
      <c r="B6281" t="s">
        <v>1709</v>
      </c>
      <c r="C6281" t="s">
        <v>1710</v>
      </c>
      <c r="D6281" t="s">
        <v>1711</v>
      </c>
      <c r="E6281" t="s">
        <v>1683</v>
      </c>
      <c r="F6281" s="18">
        <v>-0.21291730001340117</v>
      </c>
      <c r="G6281" s="18">
        <v>-0.79937689983867521</v>
      </c>
      <c r="H6281" s="1">
        <v>-30060196.464287113</v>
      </c>
      <c r="I6281" s="1">
        <v>-17011438.273079988</v>
      </c>
      <c r="J6281" s="1">
        <v>-4700.1984071437309</v>
      </c>
      <c r="K6281" s="1">
        <v>-211292.28427675564</v>
      </c>
      <c r="L6281" s="1">
        <v>-49351.073604677673</v>
      </c>
      <c r="M6281" s="1">
        <v>-751.9202958231275</v>
      </c>
      <c r="N6281" s="1">
        <v>-97648.855909965641</v>
      </c>
      <c r="O6281" s="1">
        <v>-12686360.128251724</v>
      </c>
      <c r="P6281" s="1">
        <v>1346.2695389615119</v>
      </c>
      <c r="Q6281" s="1">
        <v>-7093511.7974028215</v>
      </c>
      <c r="R6281" s="1">
        <v>-4387591.3045174694</v>
      </c>
      <c r="S6281" s="1">
        <v>-4385103.6033882583</v>
      </c>
      <c r="T6281" s="1">
        <v>-52823.071069188911</v>
      </c>
      <c r="U6281" s="1">
        <v>-52823.071069188911</v>
      </c>
      <c r="V6281" s="1">
        <v>-711087.0550847213</v>
      </c>
      <c r="W6281" s="1">
        <v>-582479.54487394425</v>
      </c>
      <c r="X6281" s="1">
        <v>-9020.5573349411152</v>
      </c>
      <c r="Y6281" s="1">
        <v>-12686360.128251724</v>
      </c>
      <c r="Z6281" s="1">
        <v>-97648.855909965641</v>
      </c>
      <c r="AA6281" s="1">
        <v>-57.08479049782742</v>
      </c>
      <c r="AB6281" s="1">
        <v>-16.549151070696738</v>
      </c>
      <c r="AC6281" s="1">
        <v>-2257.9427792349584</v>
      </c>
      <c r="AD6281" s="1">
        <v>-68.041049145798581</v>
      </c>
      <c r="AE6281" s="1">
        <v>673.13476948075595</v>
      </c>
      <c r="AF6281" s="1">
        <v>673.13476948075595</v>
      </c>
      <c r="AG6281" s="1">
        <v>-694.12715391036352</v>
      </c>
      <c r="AH6281" s="5">
        <v>8.0401925616009312E-2</v>
      </c>
    </row>
    <row r="6282" spans="1:34" x14ac:dyDescent="0.2">
      <c r="A6282" s="6">
        <v>2016</v>
      </c>
      <c r="B6282" t="s">
        <v>1721</v>
      </c>
      <c r="C6282" t="s">
        <v>127</v>
      </c>
      <c r="D6282" t="s">
        <v>1711</v>
      </c>
      <c r="E6282" s="1" t="s">
        <v>1683</v>
      </c>
      <c r="F6282" s="18">
        <v>-0.18221973582262735</v>
      </c>
      <c r="G6282" s="18" t="s">
        <v>128</v>
      </c>
      <c r="H6282" s="1">
        <v>-478533503.55499005</v>
      </c>
      <c r="I6282" s="1">
        <v>-211023812.82059994</v>
      </c>
      <c r="J6282" s="1">
        <v>-354154.20380764629</v>
      </c>
      <c r="K6282" s="1">
        <v>-335229.36576789903</v>
      </c>
      <c r="L6282" s="1">
        <v>-52607.568747721511</v>
      </c>
      <c r="M6282" s="1">
        <v>-27782.659546187831</v>
      </c>
      <c r="N6282" s="1">
        <v>-8674670.0555091184</v>
      </c>
      <c r="O6282" s="1">
        <v>-258463503.4360705</v>
      </c>
      <c r="P6282" s="1">
        <v>398256.55505897372</v>
      </c>
      <c r="Q6282" s="1">
        <v>-10819174.718662152</v>
      </c>
      <c r="R6282" s="1">
        <v>-97541201.855923817</v>
      </c>
      <c r="S6282" s="1">
        <v>-97333167.136760756</v>
      </c>
      <c r="T6282" s="1">
        <v>-83807.341441974757</v>
      </c>
      <c r="U6282" s="1">
        <v>-83807.341441974757</v>
      </c>
      <c r="V6282" s="1">
        <v>-17123912.166077498</v>
      </c>
      <c r="W6282" s="1">
        <v>12209540.670257648</v>
      </c>
      <c r="X6282" s="1">
        <v>-814039.63939247828</v>
      </c>
      <c r="Y6282" s="1">
        <v>-258463503.4360705</v>
      </c>
      <c r="Z6282" s="1">
        <v>-8674670.0555091184</v>
      </c>
      <c r="AA6282" s="1">
        <v>-14611.163058252436</v>
      </c>
      <c r="AB6282" s="1">
        <v>-1685.3448468296938</v>
      </c>
      <c r="AC6282" s="1">
        <v>-157314.91390056885</v>
      </c>
      <c r="AD6282" s="1">
        <v>-17415.477135922345</v>
      </c>
      <c r="AE6282" s="1">
        <v>199128.27752948686</v>
      </c>
      <c r="AF6282" s="1">
        <v>199128.27752948686</v>
      </c>
      <c r="AG6282" s="1">
        <v>-12990.190085022772</v>
      </c>
      <c r="AH6282" s="5">
        <v>6.4094272082881931E-2</v>
      </c>
    </row>
    <row r="6283" spans="1:34" x14ac:dyDescent="0.2">
      <c r="A6283">
        <v>2016</v>
      </c>
      <c r="B6283" t="s">
        <v>1719</v>
      </c>
      <c r="C6283" t="s">
        <v>1309</v>
      </c>
      <c r="D6283" t="s">
        <v>1257</v>
      </c>
      <c r="E6283" t="s">
        <v>1683</v>
      </c>
      <c r="F6283" s="18">
        <v>-0.17377823963066219</v>
      </c>
      <c r="G6283" s="18">
        <v>-194.02384944099921</v>
      </c>
      <c r="H6283" s="1">
        <v>-117463267.93486919</v>
      </c>
      <c r="I6283" s="1">
        <v>-107735885.34272408</v>
      </c>
      <c r="J6283" s="1">
        <v>-27637.012911812257</v>
      </c>
      <c r="K6283" s="1">
        <v>-1419136.6509629583</v>
      </c>
      <c r="L6283" s="1">
        <v>-331820.13801478624</v>
      </c>
      <c r="M6283" s="1">
        <v>-4771.7870816349241</v>
      </c>
      <c r="N6283" s="1">
        <v>-15400.05405410315</v>
      </c>
      <c r="O6283" s="1">
        <v>-7935690.5690204557</v>
      </c>
      <c r="P6283" s="1">
        <v>7073.619900647107</v>
      </c>
      <c r="Q6283" s="1">
        <v>-47669156.630619816</v>
      </c>
      <c r="R6283" s="1">
        <v>-28733701.451105487</v>
      </c>
      <c r="S6283" s="1">
        <v>-28719708.910839766</v>
      </c>
      <c r="T6283" s="1">
        <v>-354784.16274073959</v>
      </c>
      <c r="U6283" s="1">
        <v>-354784.16274073959</v>
      </c>
      <c r="V6283" s="1">
        <v>-4646102.3481877455</v>
      </c>
      <c r="W6283" s="1">
        <v>981280.66516163619</v>
      </c>
      <c r="X6283" s="1">
        <v>-3710.3048203985409</v>
      </c>
      <c r="Y6283" s="1">
        <v>-7935690.5690204557</v>
      </c>
      <c r="Z6283" s="1">
        <v>-15400.05405410315</v>
      </c>
      <c r="AA6283" s="1">
        <v>-245.05213982905593</v>
      </c>
      <c r="AB6283" s="1">
        <v>-13.335470557274617</v>
      </c>
      <c r="AC6283" s="1">
        <v>-13509.459154164519</v>
      </c>
      <c r="AD6283" s="1">
        <v>-292.08488888167989</v>
      </c>
      <c r="AE6283" s="1">
        <v>3536.8099503235535</v>
      </c>
      <c r="AF6283" s="1">
        <v>3536.8099503235535</v>
      </c>
      <c r="AG6283" s="1">
        <v>-4523.6941488298871</v>
      </c>
      <c r="AH6283" s="5">
        <v>4.0900479531629473E-2</v>
      </c>
    </row>
    <row r="6284" spans="1:34" x14ac:dyDescent="0.2">
      <c r="A6284">
        <v>2016</v>
      </c>
      <c r="B6284" t="s">
        <v>1704</v>
      </c>
      <c r="C6284" t="s">
        <v>133</v>
      </c>
      <c r="D6284" t="s">
        <v>1689</v>
      </c>
      <c r="E6284" t="s">
        <v>1683</v>
      </c>
      <c r="F6284" s="18">
        <v>-0.17296829842786446</v>
      </c>
      <c r="G6284" s="18">
        <v>-2.9699922461760142</v>
      </c>
      <c r="H6284" s="1">
        <v>-96995575.503526255</v>
      </c>
      <c r="I6284" s="1">
        <v>-36187546.125268772</v>
      </c>
      <c r="J6284" s="1">
        <v>-13599.197929448888</v>
      </c>
      <c r="K6284" s="1">
        <v>-473338.2424209629</v>
      </c>
      <c r="L6284" s="1">
        <v>-108247.07422716147</v>
      </c>
      <c r="M6284" s="1">
        <v>-2124.1300077178885</v>
      </c>
      <c r="N6284" s="1">
        <v>-18391.908603893804</v>
      </c>
      <c r="O6284" s="1">
        <v>-60208066.35470441</v>
      </c>
      <c r="P6284" s="1">
        <v>15737.529636107949</v>
      </c>
      <c r="Q6284" s="1">
        <v>-15605947.189017933</v>
      </c>
      <c r="R6284" s="1">
        <v>-11002434.113596018</v>
      </c>
      <c r="S6284" s="1">
        <v>-10994440.318821987</v>
      </c>
      <c r="T6284" s="1">
        <v>-118334.56060524072</v>
      </c>
      <c r="U6284" s="1">
        <v>-118334.56060524072</v>
      </c>
      <c r="V6284" s="1">
        <v>-1802413.3331549382</v>
      </c>
      <c r="W6284" s="1">
        <v>2869927.214047615</v>
      </c>
      <c r="X6284" s="1">
        <v>-3961.5876435199079</v>
      </c>
      <c r="Y6284" s="1">
        <v>-60208066.35470441</v>
      </c>
      <c r="Z6284" s="1">
        <v>-18391.908603893804</v>
      </c>
      <c r="AA6284" s="1">
        <v>-533.14385341483239</v>
      </c>
      <c r="AB6284" s="1">
        <v>-14.817031265836345</v>
      </c>
      <c r="AC6284" s="1">
        <v>-6148.5191535639306</v>
      </c>
      <c r="AD6284" s="1">
        <v>-635.46991791727157</v>
      </c>
      <c r="AE6284" s="1">
        <v>7868.7648180539745</v>
      </c>
      <c r="AF6284" s="1">
        <v>7868.7648180539745</v>
      </c>
      <c r="AG6284" s="1">
        <v>-1584.3705006475436</v>
      </c>
      <c r="AH6284" s="5">
        <v>0.12157255580295727</v>
      </c>
    </row>
    <row r="6285" spans="1:34" x14ac:dyDescent="0.2">
      <c r="A6285">
        <v>2016</v>
      </c>
      <c r="B6285" t="s">
        <v>2303</v>
      </c>
      <c r="C6285" t="s">
        <v>442</v>
      </c>
      <c r="D6285" t="s">
        <v>1711</v>
      </c>
      <c r="E6285" t="s">
        <v>1683</v>
      </c>
      <c r="F6285" s="18">
        <v>-0.16238816536234971</v>
      </c>
      <c r="G6285" s="18">
        <v>-0.34540313633053704</v>
      </c>
      <c r="H6285" s="1">
        <v>-843366267.15440786</v>
      </c>
      <c r="I6285" s="1">
        <v>-122217000.82115372</v>
      </c>
      <c r="J6285" s="1">
        <v>-32570.751925445136</v>
      </c>
      <c r="K6285" s="1">
        <v>-1444210.3423129735</v>
      </c>
      <c r="L6285" s="1">
        <v>-329765.33065916685</v>
      </c>
      <c r="M6285" s="1">
        <v>-45705.748645649488</v>
      </c>
      <c r="N6285" s="1">
        <v>-5089308.8697609669</v>
      </c>
      <c r="O6285" s="1">
        <v>-714246228.99188602</v>
      </c>
      <c r="P6285" s="1">
        <v>38523.741915310136</v>
      </c>
      <c r="Q6285" s="1">
        <v>-47274691.945620179</v>
      </c>
      <c r="R6285" s="1">
        <v>-30626231.754295271</v>
      </c>
      <c r="S6285" s="1">
        <v>-30605477.882339694</v>
      </c>
      <c r="T6285" s="1">
        <v>-360944.36976305849</v>
      </c>
      <c r="U6285" s="1">
        <v>-362514.32762460154</v>
      </c>
      <c r="V6285" s="1">
        <v>-4981945.4931533579</v>
      </c>
      <c r="W6285" s="1">
        <v>-3707283.112040583</v>
      </c>
      <c r="X6285" s="1">
        <v>-6088286.3368472969</v>
      </c>
      <c r="Y6285" s="1">
        <v>-714246228.99188602</v>
      </c>
      <c r="Z6285" s="1">
        <v>-5089308.8697609669</v>
      </c>
      <c r="AA6285" s="1">
        <v>-1428.3208752879921</v>
      </c>
      <c r="AB6285" s="1">
        <v>-226.70318783253873</v>
      </c>
      <c r="AC6285" s="1">
        <v>-14260.587000122086</v>
      </c>
      <c r="AD6285" s="1">
        <v>-1702.4578705450278</v>
      </c>
      <c r="AE6285" s="1">
        <v>19261.870957655068</v>
      </c>
      <c r="AF6285" s="1">
        <v>-20530.187728162909</v>
      </c>
      <c r="AG6285" s="1">
        <v>-4467.6853725347892</v>
      </c>
      <c r="AH6285" s="5">
        <v>2.7183586286918766E-2</v>
      </c>
    </row>
    <row r="6286" spans="1:34" x14ac:dyDescent="0.2">
      <c r="A6286">
        <v>2016</v>
      </c>
      <c r="B6286" t="s">
        <v>1706</v>
      </c>
      <c r="C6286" t="s">
        <v>213</v>
      </c>
      <c r="D6286" t="s">
        <v>1682</v>
      </c>
      <c r="E6286" t="s">
        <v>1683</v>
      </c>
      <c r="F6286" s="18">
        <v>-0.15178572728154219</v>
      </c>
      <c r="G6286" s="18">
        <v>-2.0048734660033718</v>
      </c>
      <c r="H6286" s="1">
        <v>-4341228947.4913349</v>
      </c>
      <c r="I6286" s="1">
        <v>-4162457128.0550046</v>
      </c>
      <c r="J6286" s="1">
        <v>-941564.57062210538</v>
      </c>
      <c r="K6286" s="1">
        <v>-38458641.687984928</v>
      </c>
      <c r="L6286" s="1">
        <v>-8830898.8786558919</v>
      </c>
      <c r="M6286" s="1">
        <v>-163369.10171509918</v>
      </c>
      <c r="N6286" s="1">
        <v>-66536.106178202637</v>
      </c>
      <c r="O6286" s="1">
        <v>-130999418.78107516</v>
      </c>
      <c r="P6286" s="1">
        <v>688609.68990213482</v>
      </c>
      <c r="Q6286" s="1">
        <v>-1268535787.9295774</v>
      </c>
      <c r="R6286" s="1">
        <v>-784012637.7844466</v>
      </c>
      <c r="S6286" s="1">
        <v>-783575105.44236672</v>
      </c>
      <c r="T6286" s="1">
        <v>-9614660.4219962321</v>
      </c>
      <c r="U6286" s="1">
        <v>-9614660.4219962321</v>
      </c>
      <c r="V6286" s="1">
        <v>-127013233.61044094</v>
      </c>
      <c r="W6286" s="1">
        <v>-1227849222.3813872</v>
      </c>
      <c r="X6286" s="1">
        <v>-14365.955727421882</v>
      </c>
      <c r="Y6286" s="1">
        <v>-130999418.78107516</v>
      </c>
      <c r="Z6286" s="1">
        <v>-66536.106178202637</v>
      </c>
      <c r="AA6286" s="1">
        <v>-40690.596116504879</v>
      </c>
      <c r="AB6286" s="1">
        <v>-24446.081960613366</v>
      </c>
      <c r="AC6286" s="1">
        <v>-386117.75790411315</v>
      </c>
      <c r="AD6286" s="1">
        <v>-48500.324271844715</v>
      </c>
      <c r="AE6286" s="1">
        <v>344304.84495106741</v>
      </c>
      <c r="AF6286" s="1">
        <v>344304.84495106741</v>
      </c>
      <c r="AG6286" s="1">
        <v>-122173.58579276902</v>
      </c>
      <c r="AH6286" s="5">
        <v>0.18519491593723453</v>
      </c>
    </row>
    <row r="6287" spans="1:34" x14ac:dyDescent="0.2">
      <c r="A6287" s="4">
        <v>2016</v>
      </c>
      <c r="B6287" t="s">
        <v>1708</v>
      </c>
      <c r="C6287" t="s">
        <v>185</v>
      </c>
      <c r="D6287" t="s">
        <v>1682</v>
      </c>
      <c r="E6287" s="1" t="s">
        <v>1683</v>
      </c>
      <c r="F6287" s="18">
        <v>-0.14822246531701813</v>
      </c>
      <c r="G6287" s="18">
        <v>-1.0185134050870575</v>
      </c>
      <c r="H6287" s="1">
        <v>-410049564.28387666</v>
      </c>
      <c r="I6287" s="1">
        <v>-392264389.31301361</v>
      </c>
      <c r="J6287" s="1">
        <v>-126056.56396030464</v>
      </c>
      <c r="K6287" s="1">
        <v>-5404422.303802209</v>
      </c>
      <c r="L6287" s="1">
        <v>-1228744.5488543329</v>
      </c>
      <c r="M6287" s="1">
        <v>-23927.456605326588</v>
      </c>
      <c r="N6287" s="1">
        <v>-16540.313366012211</v>
      </c>
      <c r="O6287" s="1">
        <v>-11204586.134597238</v>
      </c>
      <c r="P6287" s="1">
        <v>219102.35032243544</v>
      </c>
      <c r="Q6287" s="1">
        <v>-176984464.96382949</v>
      </c>
      <c r="R6287" s="1">
        <v>-121060393.51851782</v>
      </c>
      <c r="S6287" s="1">
        <v>-120996709.86033198</v>
      </c>
      <c r="T6287" s="1">
        <v>-1351105.5759505522</v>
      </c>
      <c r="U6287" s="1">
        <v>-1351105.5759505522</v>
      </c>
      <c r="V6287" s="1">
        <v>-19784981.528082538</v>
      </c>
      <c r="W6287" s="1">
        <v>42572149.861275643</v>
      </c>
      <c r="X6287" s="1">
        <v>-3981.5600720040388</v>
      </c>
      <c r="Y6287" s="1">
        <v>-11204586.134597238</v>
      </c>
      <c r="Z6287" s="1">
        <v>-16540.313366012211</v>
      </c>
      <c r="AA6287" s="1">
        <v>-7420.4666699029176</v>
      </c>
      <c r="AB6287" s="1">
        <v>-16.547617490087919</v>
      </c>
      <c r="AC6287" s="1">
        <v>-54250.865774305537</v>
      </c>
      <c r="AD6287" s="1">
        <v>-8844.6735631068041</v>
      </c>
      <c r="AE6287" s="1">
        <v>109551.17516121772</v>
      </c>
      <c r="AF6287" s="1">
        <v>109551.17516121772</v>
      </c>
      <c r="AG6287" s="1">
        <v>-16414.911151928522</v>
      </c>
      <c r="AH6287" s="5">
        <v>9.7229867369370685E-4</v>
      </c>
    </row>
    <row r="6288" spans="1:34" x14ac:dyDescent="0.2">
      <c r="A6288">
        <v>2016</v>
      </c>
      <c r="B6288" t="s">
        <v>1727</v>
      </c>
      <c r="C6288" t="s">
        <v>118</v>
      </c>
      <c r="D6288" t="s">
        <v>1689</v>
      </c>
      <c r="E6288" t="s">
        <v>1683</v>
      </c>
      <c r="F6288" s="18">
        <v>-0.14105149010009996</v>
      </c>
      <c r="G6288" s="18">
        <v>-0.81870453386107844</v>
      </c>
      <c r="H6288" s="1">
        <v>-3544055507.2998934</v>
      </c>
      <c r="I6288" s="1">
        <v>-2821942192.1888556</v>
      </c>
      <c r="J6288" s="1">
        <v>-1331211.671721993</v>
      </c>
      <c r="K6288" s="1">
        <v>-34758645.599277817</v>
      </c>
      <c r="L6288" s="1">
        <v>-7875427.6470855353</v>
      </c>
      <c r="M6288" s="1">
        <v>-194138.10440285716</v>
      </c>
      <c r="N6288" s="1">
        <v>-17378373.687509153</v>
      </c>
      <c r="O6288" s="1">
        <v>-662579199.29027164</v>
      </c>
      <c r="P6288" s="1">
        <v>2003680.8892310867</v>
      </c>
      <c r="Q6288" s="1">
        <v>-1139207893.3556142</v>
      </c>
      <c r="R6288" s="1">
        <v>-914788557.4683758</v>
      </c>
      <c r="S6288" s="1">
        <v>-914098462.89005518</v>
      </c>
      <c r="T6288" s="1">
        <v>-8689661.3998194542</v>
      </c>
      <c r="U6288" s="1">
        <v>-8689661.3998194542</v>
      </c>
      <c r="V6288" s="1">
        <v>-151286815.05700564</v>
      </c>
      <c r="W6288" s="1">
        <v>273123078.43144947</v>
      </c>
      <c r="X6288" s="1">
        <v>-1605370.7416781913</v>
      </c>
      <c r="Y6288" s="1">
        <v>-662579199.29027164</v>
      </c>
      <c r="Z6288" s="1">
        <v>-17378373.687509153</v>
      </c>
      <c r="AA6288" s="1">
        <v>-69842.067961165099</v>
      </c>
      <c r="AB6288" s="1">
        <v>-2945.219673467358</v>
      </c>
      <c r="AC6288" s="1">
        <v>-578807.8345061352</v>
      </c>
      <c r="AD6288" s="1">
        <v>-83246.825242718536</v>
      </c>
      <c r="AE6288" s="1">
        <v>1001840.4446155434</v>
      </c>
      <c r="AF6288" s="1">
        <v>1001840.4446155434</v>
      </c>
      <c r="AG6288" s="1">
        <v>-123429.38304363382</v>
      </c>
      <c r="AH6288" s="5">
        <v>2.0955041842307915E-2</v>
      </c>
    </row>
    <row r="6289" spans="1:34" x14ac:dyDescent="0.2">
      <c r="A6289">
        <v>2016</v>
      </c>
      <c r="B6289" t="s">
        <v>1723</v>
      </c>
      <c r="C6289" t="s">
        <v>133</v>
      </c>
      <c r="D6289" t="s">
        <v>1689</v>
      </c>
      <c r="E6289" t="s">
        <v>1683</v>
      </c>
      <c r="F6289" s="18">
        <v>-0.13798222929413165</v>
      </c>
      <c r="G6289" s="18" t="s">
        <v>128</v>
      </c>
      <c r="H6289" s="1">
        <v>-20894527.949416447</v>
      </c>
      <c r="I6289" s="1">
        <v>-4468429.4009171166</v>
      </c>
      <c r="J6289" s="1">
        <v>-2459.4370944694788</v>
      </c>
      <c r="K6289" s="1">
        <v>-57283.457759797951</v>
      </c>
      <c r="L6289" s="1">
        <v>-12693.883168754246</v>
      </c>
      <c r="M6289" s="1">
        <v>-352.85403298747906</v>
      </c>
      <c r="N6289" s="1">
        <v>-4966.5040696286942</v>
      </c>
      <c r="O6289" s="1">
        <v>-16352592.134719916</v>
      </c>
      <c r="P6289" s="1">
        <v>4249.7223462215725</v>
      </c>
      <c r="Q6289" s="1">
        <v>-1840284.9820686528</v>
      </c>
      <c r="R6289" s="1">
        <v>-1590936.1765735417</v>
      </c>
      <c r="S6289" s="1">
        <v>-1589383.9804371346</v>
      </c>
      <c r="T6289" s="1">
        <v>-14320.864439949488</v>
      </c>
      <c r="U6289" s="1">
        <v>-14320.864439949488</v>
      </c>
      <c r="V6289" s="1">
        <v>-264309.63781501685</v>
      </c>
      <c r="W6289" s="1">
        <v>774987.82182334061</v>
      </c>
      <c r="X6289" s="1">
        <v>-1069.7770186595462</v>
      </c>
      <c r="Y6289" s="1">
        <v>-16352592.134719916</v>
      </c>
      <c r="Z6289" s="1">
        <v>-4966.5040696286942</v>
      </c>
      <c r="AA6289" s="1">
        <v>-143.9688057780856</v>
      </c>
      <c r="AB6289" s="1">
        <v>-4.0011533151057579</v>
      </c>
      <c r="AC6289" s="1">
        <v>-1053.9026163586377</v>
      </c>
      <c r="AD6289" s="1">
        <v>-171.60067513572582</v>
      </c>
      <c r="AE6289" s="1">
        <v>2124.8611731107862</v>
      </c>
      <c r="AF6289" s="1">
        <v>2124.8611731107862</v>
      </c>
      <c r="AG6289" s="1">
        <v>-207.09875297711062</v>
      </c>
      <c r="AH6289" s="5">
        <v>0.1658043193617193</v>
      </c>
    </row>
    <row r="6290" spans="1:34" x14ac:dyDescent="0.2">
      <c r="A6290">
        <v>2016</v>
      </c>
      <c r="B6290" t="s">
        <v>1725</v>
      </c>
      <c r="C6290" t="s">
        <v>118</v>
      </c>
      <c r="D6290" t="s">
        <v>1689</v>
      </c>
      <c r="E6290" t="s">
        <v>1683</v>
      </c>
      <c r="F6290" s="18">
        <v>-0.1294152138605324</v>
      </c>
      <c r="G6290" s="18">
        <v>-0.83057293362667717</v>
      </c>
      <c r="H6290" s="1">
        <v>-2057798006.7085824</v>
      </c>
      <c r="I6290" s="1">
        <v>-1617813724.7784996</v>
      </c>
      <c r="J6290" s="1">
        <v>-694552.46421230654</v>
      </c>
      <c r="K6290" s="1">
        <v>-19994516.870353684</v>
      </c>
      <c r="L6290" s="1">
        <v>-4540772.8482481418</v>
      </c>
      <c r="M6290" s="1">
        <v>-105018.98828192237</v>
      </c>
      <c r="N6290" s="1">
        <v>-10997746.445977639</v>
      </c>
      <c r="O6290" s="1">
        <v>-404666395.29733539</v>
      </c>
      <c r="P6290" s="1">
        <v>1014720.9843265612</v>
      </c>
      <c r="Q6290" s="1">
        <v>-656024477.61046088</v>
      </c>
      <c r="R6290" s="1">
        <v>-504111693.44565779</v>
      </c>
      <c r="S6290" s="1">
        <v>-503748919.73460484</v>
      </c>
      <c r="T6290" s="1">
        <v>-4998629.217588421</v>
      </c>
      <c r="U6290" s="1">
        <v>-4998629.217588421</v>
      </c>
      <c r="V6290" s="1">
        <v>-83115041.843683526</v>
      </c>
      <c r="W6290" s="1">
        <v>115316112.7515682</v>
      </c>
      <c r="X6290" s="1">
        <v>-1015944.3389951858</v>
      </c>
      <c r="Y6290" s="1">
        <v>-404666395.29733539</v>
      </c>
      <c r="Z6290" s="1">
        <v>-10997746.445977639</v>
      </c>
      <c r="AA6290" s="1">
        <v>-35629.576699029152</v>
      </c>
      <c r="AB6290" s="1">
        <v>-1863.8556046116209</v>
      </c>
      <c r="AC6290" s="1">
        <v>-302454.62190311932</v>
      </c>
      <c r="AD6290" s="1">
        <v>-42467.945631068003</v>
      </c>
      <c r="AE6290" s="1">
        <v>507360.49216328061</v>
      </c>
      <c r="AF6290" s="1">
        <v>507360.49216328061</v>
      </c>
      <c r="AG6290" s="1">
        <v>-68947.292747941741</v>
      </c>
      <c r="AH6290" s="5">
        <v>2.4477695454484485E-2</v>
      </c>
    </row>
    <row r="6291" spans="1:34" x14ac:dyDescent="0.2">
      <c r="A6291">
        <v>2016</v>
      </c>
      <c r="B6291" t="s">
        <v>1724</v>
      </c>
      <c r="C6291" t="s">
        <v>133</v>
      </c>
      <c r="D6291" t="s">
        <v>1682</v>
      </c>
      <c r="E6291" t="s">
        <v>1683</v>
      </c>
      <c r="F6291" s="18">
        <v>-0.11466751462022645</v>
      </c>
      <c r="G6291" s="18">
        <v>-2.3406940768500015</v>
      </c>
      <c r="H6291" s="1">
        <v>-357979895.41016006</v>
      </c>
      <c r="I6291" s="1">
        <v>-227842135.08230925</v>
      </c>
      <c r="J6291" s="1">
        <v>-75771.046558494403</v>
      </c>
      <c r="K6291" s="1">
        <v>-3116422.3783078259</v>
      </c>
      <c r="L6291" s="1">
        <v>-704384.39898427983</v>
      </c>
      <c r="M6291" s="1">
        <v>-14052.923693260776</v>
      </c>
      <c r="N6291" s="1">
        <v>-102390.49118428071</v>
      </c>
      <c r="O6291" s="1">
        <v>-126256353.14881191</v>
      </c>
      <c r="P6291" s="1">
        <v>131614.05968925773</v>
      </c>
      <c r="Q6291" s="1">
        <v>-101486949.2869572</v>
      </c>
      <c r="R6291" s="1">
        <v>-70229374.167509377</v>
      </c>
      <c r="S6291" s="1">
        <v>-70184840.378510743</v>
      </c>
      <c r="T6291" s="1">
        <v>-779105.59457695647</v>
      </c>
      <c r="U6291" s="1">
        <v>-779105.59457695647</v>
      </c>
      <c r="V6291" s="1">
        <v>-11486931.412621975</v>
      </c>
      <c r="W6291" s="1">
        <v>23267492.555302471</v>
      </c>
      <c r="X6291" s="1">
        <v>-22054.747738562797</v>
      </c>
      <c r="Y6291" s="1">
        <v>-126256353.14881191</v>
      </c>
      <c r="Z6291" s="1">
        <v>-102390.49118428071</v>
      </c>
      <c r="AA6291" s="1">
        <v>-4456.7336990291287</v>
      </c>
      <c r="AB6291" s="1">
        <v>-82.488617243380233</v>
      </c>
      <c r="AC6291" s="1">
        <v>-32504.980257265619</v>
      </c>
      <c r="AD6291" s="1">
        <v>-5312.1126310679665</v>
      </c>
      <c r="AE6291" s="1">
        <v>65807.029844628865</v>
      </c>
      <c r="AF6291" s="1">
        <v>65807.029844628865</v>
      </c>
      <c r="AG6291" s="1">
        <v>-9540.8874592801913</v>
      </c>
      <c r="AH6291" s="5">
        <v>0.12396807312267494</v>
      </c>
    </row>
    <row r="6292" spans="1:34" x14ac:dyDescent="0.2">
      <c r="A6292">
        <v>2016</v>
      </c>
      <c r="B6292" t="s">
        <v>1715</v>
      </c>
      <c r="C6292" t="s">
        <v>133</v>
      </c>
      <c r="D6292" t="s">
        <v>1689</v>
      </c>
      <c r="E6292" t="s">
        <v>1683</v>
      </c>
      <c r="F6292" s="18">
        <v>-0.10219116297220111</v>
      </c>
      <c r="G6292" s="18">
        <v>-1.120586459665371</v>
      </c>
      <c r="H6292" s="1">
        <v>-2150633332.1778784</v>
      </c>
      <c r="I6292" s="1">
        <v>-1197780550.383338</v>
      </c>
      <c r="J6292" s="1">
        <v>-702687.90382595605</v>
      </c>
      <c r="K6292" s="1">
        <v>-17218575.051235087</v>
      </c>
      <c r="L6292" s="1">
        <v>-3659292.1898723561</v>
      </c>
      <c r="M6292" s="1">
        <v>-126035.7218584142</v>
      </c>
      <c r="N6292" s="1">
        <v>-690230.93530014076</v>
      </c>
      <c r="O6292" s="1">
        <v>-932594341.14752972</v>
      </c>
      <c r="P6292" s="1">
        <v>2138381.15508122</v>
      </c>
      <c r="Q6292" s="1">
        <v>-531762648.08195955</v>
      </c>
      <c r="R6292" s="1">
        <v>-503239250.57070506</v>
      </c>
      <c r="S6292" s="1">
        <v>-502843089.57950908</v>
      </c>
      <c r="T6292" s="1">
        <v>-4304643.7628087718</v>
      </c>
      <c r="U6292" s="1">
        <v>-4304643.7628087718</v>
      </c>
      <c r="V6292" s="1">
        <v>-84046001.274613097</v>
      </c>
      <c r="W6292" s="1">
        <v>411638912.05895197</v>
      </c>
      <c r="X6292" s="1">
        <v>-148674.63749147367</v>
      </c>
      <c r="Y6292" s="1">
        <v>-932594341.14752972</v>
      </c>
      <c r="Z6292" s="1">
        <v>-690230.93530014076</v>
      </c>
      <c r="AA6292" s="1">
        <v>-72372.577669902952</v>
      </c>
      <c r="AB6292" s="1">
        <v>-556.0691698318044</v>
      </c>
      <c r="AC6292" s="1">
        <v>-265144.88747861859</v>
      </c>
      <c r="AD6292" s="1">
        <v>-86263.014563106874</v>
      </c>
      <c r="AE6292" s="1">
        <v>1069190.57754061</v>
      </c>
      <c r="AF6292" s="1">
        <v>1069190.57754061</v>
      </c>
      <c r="AG6292" s="1">
        <v>-52765.090305016092</v>
      </c>
      <c r="AH6292" s="5">
        <v>4.5686064853770175E-3</v>
      </c>
    </row>
    <row r="6293" spans="1:34" x14ac:dyDescent="0.2">
      <c r="A6293">
        <v>2016</v>
      </c>
      <c r="B6293" t="s">
        <v>1717</v>
      </c>
      <c r="C6293" t="s">
        <v>193</v>
      </c>
      <c r="D6293" t="s">
        <v>1689</v>
      </c>
      <c r="E6293" t="s">
        <v>1683</v>
      </c>
      <c r="F6293" s="18">
        <v>-9.9810410243988998E-2</v>
      </c>
      <c r="G6293" s="18">
        <v>-2.0096660271641693</v>
      </c>
      <c r="H6293" s="1">
        <v>-1213173991.2041428</v>
      </c>
      <c r="I6293" s="1">
        <v>-1181013567.1420379</v>
      </c>
      <c r="J6293" s="1">
        <v>-353182.76549757342</v>
      </c>
      <c r="K6293" s="1">
        <v>-16018647.642568924</v>
      </c>
      <c r="L6293" s="1">
        <v>-3681875.4952381365</v>
      </c>
      <c r="M6293" s="1">
        <v>-64658.119663114929</v>
      </c>
      <c r="N6293" s="1">
        <v>-30429.278476747306</v>
      </c>
      <c r="O6293" s="1">
        <v>-12448862.30736253</v>
      </c>
      <c r="P6293" s="1">
        <v>437231.54670216271</v>
      </c>
      <c r="Q6293" s="1">
        <v>-529824822.6402542</v>
      </c>
      <c r="R6293" s="1">
        <v>-346751201.30018723</v>
      </c>
      <c r="S6293" s="1">
        <v>-346573657.60566461</v>
      </c>
      <c r="T6293" s="1">
        <v>-4004661.9106422309</v>
      </c>
      <c r="U6293" s="1">
        <v>-4004661.9106422309</v>
      </c>
      <c r="V6293" s="1">
        <v>-56468764.259936742</v>
      </c>
      <c r="W6293" s="1">
        <v>86743535.780865461</v>
      </c>
      <c r="X6293" s="1">
        <v>-6463.2236112403807</v>
      </c>
      <c r="Y6293" s="1">
        <v>-12448862.30736253</v>
      </c>
      <c r="Z6293" s="1">
        <v>-30429.278476747306</v>
      </c>
      <c r="AA6293" s="1">
        <v>-14796.39636893205</v>
      </c>
      <c r="AB6293" s="1">
        <v>-30.814957241943706</v>
      </c>
      <c r="AC6293" s="1">
        <v>-159092.50303719562</v>
      </c>
      <c r="AD6293" s="1">
        <v>-17636.262194174775</v>
      </c>
      <c r="AE6293" s="1">
        <v>218615.77335108136</v>
      </c>
      <c r="AF6293" s="1">
        <v>218615.77335108136</v>
      </c>
      <c r="AG6293" s="1">
        <v>-49678.118375736274</v>
      </c>
      <c r="AH6293" s="5">
        <v>5.093676892263284E-4</v>
      </c>
    </row>
    <row r="6294" spans="1:34" x14ac:dyDescent="0.2">
      <c r="A6294" s="6">
        <v>2016</v>
      </c>
      <c r="B6294" t="s">
        <v>1720</v>
      </c>
      <c r="C6294" t="s">
        <v>135</v>
      </c>
      <c r="D6294" t="s">
        <v>1711</v>
      </c>
      <c r="E6294" s="1" t="s">
        <v>1683</v>
      </c>
      <c r="F6294" s="18">
        <v>-9.515839192339362E-2</v>
      </c>
      <c r="G6294" s="18">
        <v>-0.4296259951373157</v>
      </c>
      <c r="H6294" s="1">
        <v>-379353865.66772276</v>
      </c>
      <c r="I6294" s="1">
        <v>-327676359.55928069</v>
      </c>
      <c r="J6294" s="1">
        <v>-75795.340591350789</v>
      </c>
      <c r="K6294" s="1">
        <v>-4351590.6130792387</v>
      </c>
      <c r="L6294" s="1">
        <v>-1019960.6133333686</v>
      </c>
      <c r="M6294" s="1">
        <v>-13712.901814257835</v>
      </c>
      <c r="N6294" s="1">
        <v>-8474.9428693573209</v>
      </c>
      <c r="O6294" s="1">
        <v>-46209861.279258996</v>
      </c>
      <c r="P6294" s="1">
        <v>1889.5825045107965</v>
      </c>
      <c r="Q6294" s="1">
        <v>-146427620.13589251</v>
      </c>
      <c r="R6294" s="1">
        <v>-85417823.091895685</v>
      </c>
      <c r="S6294" s="1">
        <v>-85379817.939562768</v>
      </c>
      <c r="T6294" s="1">
        <v>-1087897.6532698097</v>
      </c>
      <c r="U6294" s="1">
        <v>-1087897.6532698097</v>
      </c>
      <c r="V6294" s="1">
        <v>-13769555.14813251</v>
      </c>
      <c r="W6294" s="1">
        <v>86459.02350828833</v>
      </c>
      <c r="X6294" s="1">
        <v>-1659.2929946641418</v>
      </c>
      <c r="Y6294" s="1">
        <v>-46209861.279258996</v>
      </c>
      <c r="Z6294" s="1">
        <v>-8474.9428693573209</v>
      </c>
      <c r="AA6294" s="1">
        <v>-67.157244704345871</v>
      </c>
      <c r="AB6294" s="1">
        <v>-6.8710406972254106</v>
      </c>
      <c r="AC6294" s="1">
        <v>-37808.150367659466</v>
      </c>
      <c r="AD6294" s="1">
        <v>-80.046705043066183</v>
      </c>
      <c r="AE6294" s="1">
        <v>944.79125225539826</v>
      </c>
      <c r="AF6294" s="1">
        <v>944.79125225539826</v>
      </c>
      <c r="AG6294" s="1">
        <v>-13644.911231480517</v>
      </c>
      <c r="AH6294" s="5">
        <v>4.3310063152764153E-3</v>
      </c>
    </row>
    <row r="6295" spans="1:34" x14ac:dyDescent="0.2">
      <c r="A6295">
        <v>2016</v>
      </c>
      <c r="B6295" t="s">
        <v>1712</v>
      </c>
      <c r="C6295" t="s">
        <v>445</v>
      </c>
      <c r="D6295" t="s">
        <v>428</v>
      </c>
      <c r="E6295" t="s">
        <v>1683</v>
      </c>
      <c r="F6295" s="18">
        <v>-9.1809727694283846E-2</v>
      </c>
      <c r="G6295" s="18">
        <v>-1.0101264305922908</v>
      </c>
      <c r="H6295" s="1">
        <v>-64222744.267905697</v>
      </c>
      <c r="I6295" s="1">
        <v>-43053857.657105461</v>
      </c>
      <c r="J6295" s="1">
        <v>-12912.13230775661</v>
      </c>
      <c r="K6295" s="1">
        <v>-543445.05968075339</v>
      </c>
      <c r="L6295" s="1">
        <v>-126754.30536543959</v>
      </c>
      <c r="M6295" s="1">
        <v>-2019.4964214425866</v>
      </c>
      <c r="N6295" s="1">
        <v>-25197.049054687981</v>
      </c>
      <c r="O6295" s="1">
        <v>-20464220.08178357</v>
      </c>
      <c r="P6295" s="1">
        <v>5661.5138134123526</v>
      </c>
      <c r="Q6295" s="1">
        <v>-18230340.859712787</v>
      </c>
      <c r="R6295" s="1">
        <v>-11580189.847997498</v>
      </c>
      <c r="S6295" s="1">
        <v>-11573467.828597231</v>
      </c>
      <c r="T6295" s="1">
        <v>-135861.26492018835</v>
      </c>
      <c r="U6295" s="1">
        <v>-135861.26492018835</v>
      </c>
      <c r="V6295" s="1">
        <v>-1881207.3200555556</v>
      </c>
      <c r="W6295" s="1">
        <v>-187583.18613850605</v>
      </c>
      <c r="X6295" s="1">
        <v>-6017.0373113431961</v>
      </c>
      <c r="Y6295" s="1">
        <v>-20464220.08178357</v>
      </c>
      <c r="Z6295" s="1">
        <v>-25197.049054687981</v>
      </c>
      <c r="AA6295" s="1">
        <v>-206.24327419978562</v>
      </c>
      <c r="AB6295" s="1">
        <v>-31.042695489863355</v>
      </c>
      <c r="AC6295" s="1">
        <v>-6166.2338789549658</v>
      </c>
      <c r="AD6295" s="1">
        <v>-245.82745479905199</v>
      </c>
      <c r="AE6295" s="1">
        <v>2830.7569067061763</v>
      </c>
      <c r="AF6295" s="1">
        <v>2830.7569067061763</v>
      </c>
      <c r="AG6295" s="1">
        <v>-1810.6939241322925</v>
      </c>
      <c r="AH6295" s="5">
        <v>9.3010646050613224E-2</v>
      </c>
    </row>
    <row r="6296" spans="1:34" x14ac:dyDescent="0.2">
      <c r="A6296">
        <v>2016</v>
      </c>
      <c r="B6296" t="s">
        <v>1722</v>
      </c>
      <c r="C6296" t="s">
        <v>130</v>
      </c>
      <c r="D6296" t="s">
        <v>1682</v>
      </c>
      <c r="E6296" t="s">
        <v>1683</v>
      </c>
      <c r="F6296" s="18">
        <v>-8.292932776543005E-2</v>
      </c>
      <c r="G6296" s="18">
        <v>-0.63089906120286632</v>
      </c>
      <c r="H6296" s="1">
        <v>-364495667.36346316</v>
      </c>
      <c r="I6296" s="1">
        <v>-242055749.55866167</v>
      </c>
      <c r="J6296" s="1">
        <v>-99652.099754901996</v>
      </c>
      <c r="K6296" s="1">
        <v>-3194214.9300313639</v>
      </c>
      <c r="L6296" s="1">
        <v>-723987.81123833684</v>
      </c>
      <c r="M6296" s="1">
        <v>-16249.965011269211</v>
      </c>
      <c r="N6296" s="1">
        <v>-37454.953468358384</v>
      </c>
      <c r="O6296" s="1">
        <v>-118534239.25290138</v>
      </c>
      <c r="P6296" s="1">
        <v>165881.20760408515</v>
      </c>
      <c r="Q6296" s="1">
        <v>-104533028.47548132</v>
      </c>
      <c r="R6296" s="1">
        <v>-78546521.324488804</v>
      </c>
      <c r="S6296" s="1">
        <v>-78496066.188610286</v>
      </c>
      <c r="T6296" s="1">
        <v>-798553.73250784096</v>
      </c>
      <c r="U6296" s="1">
        <v>-798553.73250784096</v>
      </c>
      <c r="V6296" s="1">
        <v>-12929582.568656763</v>
      </c>
      <c r="W6296" s="1">
        <v>30087140.245161925</v>
      </c>
      <c r="X6296" s="1">
        <v>-8657.7576590374247</v>
      </c>
      <c r="Y6296" s="1">
        <v>-118534239.25290138</v>
      </c>
      <c r="Z6296" s="1">
        <v>-37454.953468358384</v>
      </c>
      <c r="AA6296" s="1">
        <v>-5655.1830970873825</v>
      </c>
      <c r="AB6296" s="1">
        <v>-90.369882030139792</v>
      </c>
      <c r="AC6296" s="1">
        <v>-43020.088966056275</v>
      </c>
      <c r="AD6296" s="1">
        <v>-6740.5798932038906</v>
      </c>
      <c r="AE6296" s="1">
        <v>82940.603802042577</v>
      </c>
      <c r="AF6296" s="1">
        <v>82940.603802042577</v>
      </c>
      <c r="AG6296" s="1">
        <v>-10524.608109327457</v>
      </c>
      <c r="AH6296" s="5">
        <v>6.5109290317693974E-3</v>
      </c>
    </row>
    <row r="6297" spans="1:34" x14ac:dyDescent="0.2">
      <c r="A6297" s="6">
        <v>2016</v>
      </c>
      <c r="B6297" t="s">
        <v>1727</v>
      </c>
      <c r="C6297" t="s">
        <v>118</v>
      </c>
      <c r="D6297" t="s">
        <v>1689</v>
      </c>
      <c r="E6297" s="1" t="s">
        <v>1683</v>
      </c>
      <c r="F6297" s="18">
        <v>-8.1805426588582558E-2</v>
      </c>
      <c r="G6297" s="18">
        <v>-0.47482287209431401</v>
      </c>
      <c r="H6297" s="1">
        <v>-3718883292.9214606</v>
      </c>
      <c r="I6297" s="1">
        <v>-2981896502.1253266</v>
      </c>
      <c r="J6297" s="1">
        <v>-1338367.7222563757</v>
      </c>
      <c r="K6297" s="1">
        <v>-35235870.230990782</v>
      </c>
      <c r="L6297" s="1">
        <v>-7975069.2430176381</v>
      </c>
      <c r="M6297" s="1">
        <v>-195470.44336424704</v>
      </c>
      <c r="N6297" s="1">
        <v>-31442475.460132144</v>
      </c>
      <c r="O6297" s="1">
        <v>-662754101.36418569</v>
      </c>
      <c r="P6297" s="1">
        <v>1954563.667812723</v>
      </c>
      <c r="Q6297" s="1">
        <v>-1153193652.2633264</v>
      </c>
      <c r="R6297" s="1">
        <v>-915542506.27009845</v>
      </c>
      <c r="S6297" s="1">
        <v>-914829015.23168874</v>
      </c>
      <c r="T6297" s="1">
        <v>-8808967.5577476956</v>
      </c>
      <c r="U6297" s="1">
        <v>-8808967.5577476956</v>
      </c>
      <c r="V6297" s="1">
        <v>-151287127.6641975</v>
      </c>
      <c r="W6297" s="1">
        <v>129595524.03418383</v>
      </c>
      <c r="X6297" s="1">
        <v>-2904577.3245117469</v>
      </c>
      <c r="Y6297" s="1">
        <v>-662754101.36418569</v>
      </c>
      <c r="Z6297" s="1">
        <v>-31442475.460132144</v>
      </c>
      <c r="AA6297" s="1">
        <v>-69842.067961165099</v>
      </c>
      <c r="AB6297" s="1">
        <v>-5328.7493394307894</v>
      </c>
      <c r="AC6297" s="1">
        <v>-578810.56527438154</v>
      </c>
      <c r="AD6297" s="1">
        <v>-83246.825242718536</v>
      </c>
      <c r="AE6297" s="1">
        <v>977281.83390636148</v>
      </c>
      <c r="AF6297" s="1">
        <v>977281.83390636148</v>
      </c>
      <c r="AG6297" s="1">
        <v>-124761.72200502366</v>
      </c>
      <c r="AH6297" s="5">
        <v>3.7281453386426133E-2</v>
      </c>
    </row>
    <row r="6298" spans="1:34" x14ac:dyDescent="0.2">
      <c r="A6298">
        <v>2016</v>
      </c>
      <c r="B6298" t="s">
        <v>1718</v>
      </c>
      <c r="C6298" t="s">
        <v>147</v>
      </c>
      <c r="D6298" t="s">
        <v>1682</v>
      </c>
      <c r="E6298" t="s">
        <v>1683</v>
      </c>
      <c r="F6298" s="18">
        <v>-7.7260752150413239E-2</v>
      </c>
      <c r="G6298" s="18">
        <v>-1.7282094767592444</v>
      </c>
      <c r="H6298" s="1">
        <v>-242450614.81094837</v>
      </c>
      <c r="I6298" s="1">
        <v>-230972500.87078241</v>
      </c>
      <c r="J6298" s="1">
        <v>-52591.745180686106</v>
      </c>
      <c r="K6298" s="1">
        <v>-3033509.0614288072</v>
      </c>
      <c r="L6298" s="1">
        <v>-709544.03718462423</v>
      </c>
      <c r="M6298" s="1">
        <v>-9579.5662310712323</v>
      </c>
      <c r="N6298" s="1">
        <v>-5089.9802830876133</v>
      </c>
      <c r="O6298" s="1">
        <v>-7669585.8886255044</v>
      </c>
      <c r="P6298" s="1">
        <v>1786.3387677853982</v>
      </c>
      <c r="Q6298" s="1">
        <v>-101856816.42165269</v>
      </c>
      <c r="R6298" s="1">
        <v>-59284073.516958684</v>
      </c>
      <c r="S6298" s="1">
        <v>-59255614.766212657</v>
      </c>
      <c r="T6298" s="1">
        <v>-758377.2653572018</v>
      </c>
      <c r="U6298" s="1">
        <v>-758377.2653572018</v>
      </c>
      <c r="V6298" s="1">
        <v>-9554154.6729417238</v>
      </c>
      <c r="W6298" s="1">
        <v>-3272887.5385326338</v>
      </c>
      <c r="X6298" s="1">
        <v>-1579.5574320482424</v>
      </c>
      <c r="Y6298" s="1">
        <v>-7669585.8886255044</v>
      </c>
      <c r="Z6298" s="1">
        <v>-5089.9802830876133</v>
      </c>
      <c r="AA6298" s="1">
        <v>-103.69697341558566</v>
      </c>
      <c r="AB6298" s="1">
        <v>-62.324917251760134</v>
      </c>
      <c r="AC6298" s="1">
        <v>-26080.072477470036</v>
      </c>
      <c r="AD6298" s="1">
        <v>-123.59948776038621</v>
      </c>
      <c r="AE6298" s="1">
        <v>893.1693838926991</v>
      </c>
      <c r="AF6298" s="1">
        <v>893.1693838926991</v>
      </c>
      <c r="AG6298" s="1">
        <v>-9474.5825068906342</v>
      </c>
      <c r="AH6298" s="5">
        <v>1.4703170236634725E-2</v>
      </c>
    </row>
    <row r="6299" spans="1:34" x14ac:dyDescent="0.2">
      <c r="A6299">
        <v>2016</v>
      </c>
      <c r="B6299" t="s">
        <v>1726</v>
      </c>
      <c r="C6299" t="s">
        <v>273</v>
      </c>
      <c r="D6299" t="s">
        <v>1689</v>
      </c>
      <c r="E6299" t="s">
        <v>1683</v>
      </c>
      <c r="F6299" s="18">
        <v>-6.3970712142296257E-2</v>
      </c>
      <c r="G6299" s="18">
        <v>-0.92206466925265251</v>
      </c>
      <c r="H6299" s="1">
        <v>-56286518.915526561</v>
      </c>
      <c r="I6299" s="1">
        <v>-54590857.664985366</v>
      </c>
      <c r="J6299" s="1">
        <v>-18969.709885292374</v>
      </c>
      <c r="K6299" s="1">
        <v>-725549.76212693949</v>
      </c>
      <c r="L6299" s="1">
        <v>-166629.63082205632</v>
      </c>
      <c r="M6299" s="1">
        <v>-3150.8983910013417</v>
      </c>
      <c r="N6299" s="1">
        <v>-9972.3735367169666</v>
      </c>
      <c r="O6299" s="1">
        <v>-794549.55583511235</v>
      </c>
      <c r="P6299" s="1">
        <v>23160.680055921413</v>
      </c>
      <c r="Q6299" s="1">
        <v>-24006967.145147692</v>
      </c>
      <c r="R6299" s="1">
        <v>-16506201.016086703</v>
      </c>
      <c r="S6299" s="1">
        <v>-16496464.546567222</v>
      </c>
      <c r="T6299" s="1">
        <v>-181387.44053173487</v>
      </c>
      <c r="U6299" s="1">
        <v>-181387.44053173487</v>
      </c>
      <c r="V6299" s="1">
        <v>-2698965.104775209</v>
      </c>
      <c r="W6299" s="1">
        <v>4579567.1589341974</v>
      </c>
      <c r="X6299" s="1">
        <v>-719.4418975532235</v>
      </c>
      <c r="Y6299" s="1">
        <v>-794549.55583511235</v>
      </c>
      <c r="Z6299" s="1">
        <v>-9972.3735367169666</v>
      </c>
      <c r="AA6299" s="1">
        <v>-786.48241747572854</v>
      </c>
      <c r="AB6299" s="1">
        <v>-6.127453249127262</v>
      </c>
      <c r="AC6299" s="1">
        <v>-8547.9913928695842</v>
      </c>
      <c r="AD6299" s="1">
        <v>-937.43164077669985</v>
      </c>
      <c r="AE6299" s="1">
        <v>11580.340027960707</v>
      </c>
      <c r="AF6299" s="1">
        <v>11580.340027960707</v>
      </c>
      <c r="AG6299" s="1">
        <v>-2354.6567026518264</v>
      </c>
      <c r="AH6299" s="5">
        <v>4.9056335178408739E-3</v>
      </c>
    </row>
    <row r="6300" spans="1:34" x14ac:dyDescent="0.2">
      <c r="A6300" s="6">
        <v>2016</v>
      </c>
      <c r="B6300" t="s">
        <v>1715</v>
      </c>
      <c r="C6300" t="s">
        <v>133</v>
      </c>
      <c r="D6300" t="s">
        <v>1689</v>
      </c>
      <c r="E6300" s="1" t="s">
        <v>1683</v>
      </c>
      <c r="F6300" s="18">
        <v>-5.1203602903732111E-2</v>
      </c>
      <c r="G6300" s="18">
        <v>-0.56147774847824294</v>
      </c>
      <c r="H6300" s="1">
        <v>-2176927747.8984952</v>
      </c>
      <c r="I6300" s="1">
        <v>-1223076671.7586331</v>
      </c>
      <c r="J6300" s="1">
        <v>-704597.12607362727</v>
      </c>
      <c r="K6300" s="1">
        <v>-17442038.846257269</v>
      </c>
      <c r="L6300" s="1">
        <v>-3683757.267913695</v>
      </c>
      <c r="M6300" s="1">
        <v>-126514.92155982416</v>
      </c>
      <c r="N6300" s="1">
        <v>-1394392.0024300492</v>
      </c>
      <c r="O6300" s="1">
        <v>-932637353.45496082</v>
      </c>
      <c r="P6300" s="1">
        <v>2137577.4793333425</v>
      </c>
      <c r="Q6300" s="1">
        <v>-535214994.79613769</v>
      </c>
      <c r="R6300" s="1">
        <v>-503471819.27778941</v>
      </c>
      <c r="S6300" s="1">
        <v>-503028982.14577103</v>
      </c>
      <c r="T6300" s="1">
        <v>-4360509.7115643173</v>
      </c>
      <c r="U6300" s="1">
        <v>-4360509.7115643173</v>
      </c>
      <c r="V6300" s="1">
        <v>-84046078.067844436</v>
      </c>
      <c r="W6300" s="1">
        <v>390227915.39746845</v>
      </c>
      <c r="X6300" s="1">
        <v>-300349.80305852328</v>
      </c>
      <c r="Y6300" s="1">
        <v>-932637353.45496082</v>
      </c>
      <c r="Z6300" s="1">
        <v>-1394392.0024300492</v>
      </c>
      <c r="AA6300" s="1">
        <v>-72372.577669902952</v>
      </c>
      <c r="AB6300" s="1">
        <v>-1123.3608399110922</v>
      </c>
      <c r="AC6300" s="1">
        <v>-265248.5610973353</v>
      </c>
      <c r="AD6300" s="1">
        <v>-86263.014563106874</v>
      </c>
      <c r="AE6300" s="1">
        <v>1068788.7396666713</v>
      </c>
      <c r="AF6300" s="1">
        <v>1068788.7396666713</v>
      </c>
      <c r="AG6300" s="1">
        <v>-53244.290006426047</v>
      </c>
      <c r="AH6300" s="5">
        <v>9.1865988797603555E-3</v>
      </c>
    </row>
    <row r="6301" spans="1:34" x14ac:dyDescent="0.2">
      <c r="A6301">
        <v>2016</v>
      </c>
      <c r="B6301" t="s">
        <v>1728</v>
      </c>
      <c r="C6301" t="s">
        <v>193</v>
      </c>
      <c r="D6301" t="s">
        <v>1689</v>
      </c>
      <c r="E6301" t="s">
        <v>1683</v>
      </c>
      <c r="F6301" s="18">
        <v>-4.7938866318449382E-2</v>
      </c>
      <c r="G6301" s="18">
        <v>-0.55584587125641993</v>
      </c>
      <c r="H6301" s="1">
        <v>-167092199.88985935</v>
      </c>
      <c r="I6301" s="1">
        <v>-182473370.91070393</v>
      </c>
      <c r="J6301" s="1">
        <v>-44243.861405332937</v>
      </c>
      <c r="K6301" s="1">
        <v>-2423406.6320177135</v>
      </c>
      <c r="L6301" s="1">
        <v>-566827.45653657883</v>
      </c>
      <c r="M6301" s="1">
        <v>-7910.4390324074329</v>
      </c>
      <c r="N6301" s="1">
        <v>-8725.9520416451851</v>
      </c>
      <c r="O6301" s="1">
        <v>18424012.934994318</v>
      </c>
      <c r="P6301" s="1">
        <v>8272.4268839127471</v>
      </c>
      <c r="Q6301" s="1">
        <v>-81401880.66989623</v>
      </c>
      <c r="R6301" s="1">
        <v>-48272781.48783505</v>
      </c>
      <c r="S6301" s="1">
        <v>-48250386.470576167</v>
      </c>
      <c r="T6301" s="1">
        <v>-605851.65800442838</v>
      </c>
      <c r="U6301" s="1">
        <v>-605851.65800442838</v>
      </c>
      <c r="V6301" s="1">
        <v>-7793649.3842191435</v>
      </c>
      <c r="W6301" s="1">
        <v>1446523.3853781174</v>
      </c>
      <c r="X6301" s="1">
        <v>-1853.4050785728957</v>
      </c>
      <c r="Y6301" s="1">
        <v>18424012.934994318</v>
      </c>
      <c r="Z6301" s="1">
        <v>-8725.9520416451851</v>
      </c>
      <c r="AA6301" s="1">
        <v>-281.00194448509848</v>
      </c>
      <c r="AB6301" s="1">
        <v>-8.8365499452779126</v>
      </c>
      <c r="AC6301" s="1">
        <v>-21777.228239510838</v>
      </c>
      <c r="AD6301" s="1">
        <v>-334.93452368023003</v>
      </c>
      <c r="AE6301" s="1">
        <v>4136.2134419563736</v>
      </c>
      <c r="AF6301" s="1">
        <v>4136.2134419563736</v>
      </c>
      <c r="AG6301" s="1">
        <v>-7625.9502024798194</v>
      </c>
      <c r="AH6301" s="5">
        <v>2.2583478584043592E-2</v>
      </c>
    </row>
    <row r="6302" spans="1:34" x14ac:dyDescent="0.2">
      <c r="A6302" s="4">
        <v>2016</v>
      </c>
      <c r="B6302" t="s">
        <v>2547</v>
      </c>
      <c r="C6302" t="s">
        <v>133</v>
      </c>
      <c r="D6302" t="s">
        <v>1682</v>
      </c>
      <c r="E6302" s="1" t="s">
        <v>1683</v>
      </c>
      <c r="F6302" s="18">
        <v>-4.7728534013240009E-2</v>
      </c>
      <c r="G6302" s="18">
        <v>-0.52850844889034743</v>
      </c>
      <c r="H6302" s="1">
        <v>-79450996.829613939</v>
      </c>
      <c r="I6302" s="1">
        <v>-59124499.381391726</v>
      </c>
      <c r="J6302" s="1">
        <v>-29324.000601107804</v>
      </c>
      <c r="K6302" s="1">
        <v>-762754.5301519084</v>
      </c>
      <c r="L6302" s="1">
        <v>-170734.21911865516</v>
      </c>
      <c r="M6302" s="1">
        <v>-4295.2449419234981</v>
      </c>
      <c r="N6302" s="1">
        <v>-54596.2286914141</v>
      </c>
      <c r="O6302" s="1">
        <v>-19351509.951379783</v>
      </c>
      <c r="P6302" s="1">
        <v>46716.726662558052</v>
      </c>
      <c r="Q6302" s="1">
        <v>-24707695.042136524</v>
      </c>
      <c r="R6302" s="1">
        <v>-20092184.032719299</v>
      </c>
      <c r="S6302" s="1">
        <v>-20073977.072028197</v>
      </c>
      <c r="T6302" s="1">
        <v>-190688.6325379771</v>
      </c>
      <c r="U6302" s="1">
        <v>-190688.6325379771</v>
      </c>
      <c r="V6302" s="1">
        <v>-3325033.987434539</v>
      </c>
      <c r="W6302" s="1">
        <v>8519355.2164936196</v>
      </c>
      <c r="X6302" s="1">
        <v>-11759.9401793951</v>
      </c>
      <c r="Y6302" s="1">
        <v>-19351509.951379783</v>
      </c>
      <c r="Z6302" s="1">
        <v>-54596.2286914141</v>
      </c>
      <c r="AA6302" s="1">
        <v>-1582.633122714381</v>
      </c>
      <c r="AB6302" s="1">
        <v>-43.984234857831339</v>
      </c>
      <c r="AC6302" s="1">
        <v>-12729.275261948804</v>
      </c>
      <c r="AD6302" s="1">
        <v>-1886.3871995199174</v>
      </c>
      <c r="AE6302" s="1">
        <v>23358.363331279026</v>
      </c>
      <c r="AF6302" s="1">
        <v>23358.363331279026</v>
      </c>
      <c r="AG6302" s="1">
        <v>-2692.9733060075514</v>
      </c>
      <c r="AH6302" s="5">
        <v>0.23452197700982161</v>
      </c>
    </row>
    <row r="6303" spans="1:34" x14ac:dyDescent="0.2">
      <c r="A6303">
        <v>2016</v>
      </c>
      <c r="B6303" t="s">
        <v>2304</v>
      </c>
      <c r="C6303" t="s">
        <v>193</v>
      </c>
      <c r="D6303" t="s">
        <v>1689</v>
      </c>
      <c r="E6303" t="s">
        <v>1683</v>
      </c>
      <c r="F6303" s="18">
        <v>-4.4170746516101166E-2</v>
      </c>
      <c r="G6303" s="18">
        <v>-0.63268529412422214</v>
      </c>
      <c r="H6303" s="1">
        <v>-323899828.78734761</v>
      </c>
      <c r="I6303" s="1">
        <v>-336763869.23175436</v>
      </c>
      <c r="J6303" s="1">
        <v>-95657.255424633448</v>
      </c>
      <c r="K6303" s="1">
        <v>-4437494.7324562203</v>
      </c>
      <c r="L6303" s="1">
        <v>-1034960.1130553524</v>
      </c>
      <c r="M6303" s="1">
        <v>-15919.296121743466</v>
      </c>
      <c r="N6303" s="1">
        <v>-18357.789408918841</v>
      </c>
      <c r="O6303" s="1">
        <v>18420963.921646789</v>
      </c>
      <c r="P6303" s="1">
        <v>45465.709226881292</v>
      </c>
      <c r="Q6303" s="1">
        <v>-148794691.7818152</v>
      </c>
      <c r="R6303" s="1">
        <v>-92897866.084479123</v>
      </c>
      <c r="S6303" s="1">
        <v>-92849462.93315427</v>
      </c>
      <c r="T6303" s="1">
        <v>-1109373.6831140551</v>
      </c>
      <c r="U6303" s="1">
        <v>-1109373.6831140551</v>
      </c>
      <c r="V6303" s="1">
        <v>-15068773.757187963</v>
      </c>
      <c r="W6303" s="1">
        <v>9549279.1441886649</v>
      </c>
      <c r="X6303" s="1">
        <v>-3899.2215358826284</v>
      </c>
      <c r="Y6303" s="1">
        <v>18420963.921646789</v>
      </c>
      <c r="Z6303" s="1">
        <v>-18357.789408918841</v>
      </c>
      <c r="AA6303" s="1">
        <v>-1540.5743106796126</v>
      </c>
      <c r="AB6303" s="1">
        <v>-18.590466945337518</v>
      </c>
      <c r="AC6303" s="1">
        <v>-45983.602569180272</v>
      </c>
      <c r="AD6303" s="1">
        <v>-1836.2560582524288</v>
      </c>
      <c r="AE6303" s="1">
        <v>22732.854613440646</v>
      </c>
      <c r="AF6303" s="1">
        <v>22732.854613440646</v>
      </c>
      <c r="AG6303" s="1">
        <v>-14359.605195529872</v>
      </c>
      <c r="AH6303" s="5">
        <v>1.1915724590846391E-3</v>
      </c>
    </row>
    <row r="6304" spans="1:34" x14ac:dyDescent="0.2">
      <c r="A6304">
        <v>2016</v>
      </c>
      <c r="B6304" t="s">
        <v>1732</v>
      </c>
      <c r="C6304" t="s">
        <v>145</v>
      </c>
      <c r="D6304" t="s">
        <v>1689</v>
      </c>
      <c r="E6304" t="s">
        <v>1683</v>
      </c>
      <c r="F6304" s="18">
        <v>-4.3645122786169888E-2</v>
      </c>
      <c r="G6304" s="18">
        <v>-0.33319385916440541</v>
      </c>
      <c r="H6304" s="1">
        <v>-193686152.20970652</v>
      </c>
      <c r="I6304" s="1">
        <v>-149091274.17409509</v>
      </c>
      <c r="J6304" s="1">
        <v>-56748.491934680656</v>
      </c>
      <c r="K6304" s="1">
        <v>-1215627.3719213475</v>
      </c>
      <c r="L6304" s="1">
        <v>-288726.18415064493</v>
      </c>
      <c r="M6304" s="1">
        <v>-5729.3065614797988</v>
      </c>
      <c r="N6304" s="1">
        <v>-4763790.9963502362</v>
      </c>
      <c r="O6304" s="1">
        <v>-38259112.006700158</v>
      </c>
      <c r="P6304" s="1">
        <v>-5143.6779054748504</v>
      </c>
      <c r="Q6304" s="1">
        <v>-41648736.374529548</v>
      </c>
      <c r="R6304" s="1">
        <v>-29936605.937909212</v>
      </c>
      <c r="S6304" s="1">
        <v>-29905752.000869665</v>
      </c>
      <c r="T6304" s="1">
        <v>-303906.84298033686</v>
      </c>
      <c r="U6304" s="1">
        <v>-303908.34309556591</v>
      </c>
      <c r="V6304" s="1">
        <v>-4912252.4464627719</v>
      </c>
      <c r="W6304" s="1">
        <v>-43171934.055815302</v>
      </c>
      <c r="X6304" s="1">
        <v>-441320.9499057447</v>
      </c>
      <c r="Y6304" s="1">
        <v>-38259112.006700158</v>
      </c>
      <c r="Z6304" s="1">
        <v>-4763790.9963502353</v>
      </c>
      <c r="AA6304" s="1">
        <v>-384.63747572815555</v>
      </c>
      <c r="AB6304" s="1">
        <v>-829.95086733348796</v>
      </c>
      <c r="AC6304" s="1">
        <v>-26675.631763427471</v>
      </c>
      <c r="AD6304" s="1">
        <v>-458.46077669902957</v>
      </c>
      <c r="AE6304" s="1">
        <v>-2571.8389527374252</v>
      </c>
      <c r="AF6304" s="1">
        <v>-2571.8389527374252</v>
      </c>
      <c r="AG6304" s="1">
        <v>-5339.8962993487603</v>
      </c>
      <c r="AH6304" s="5">
        <v>0.15389630441462598</v>
      </c>
    </row>
    <row r="6305" spans="1:34" x14ac:dyDescent="0.2">
      <c r="A6305">
        <v>2016</v>
      </c>
      <c r="B6305" t="s">
        <v>2307</v>
      </c>
      <c r="C6305" t="s">
        <v>133</v>
      </c>
      <c r="D6305" t="s">
        <v>1689</v>
      </c>
      <c r="E6305" t="s">
        <v>1683</v>
      </c>
      <c r="F6305" s="18">
        <v>-3.9135154392522666E-2</v>
      </c>
      <c r="G6305" s="18">
        <v>-0.4582993558693324</v>
      </c>
      <c r="H6305" s="1">
        <v>-11709404.754537363</v>
      </c>
      <c r="I6305" s="1">
        <v>-3688981.934135553</v>
      </c>
      <c r="J6305" s="1">
        <v>-2547.9187839192159</v>
      </c>
      <c r="K6305" s="1">
        <v>-56871.212103328297</v>
      </c>
      <c r="L6305" s="1">
        <v>-11223.619798395479</v>
      </c>
      <c r="M6305" s="1">
        <v>-516.41065315869332</v>
      </c>
      <c r="N6305" s="1">
        <v>-9813.166234795548</v>
      </c>
      <c r="O6305" s="1">
        <v>-7950096.483089474</v>
      </c>
      <c r="P6305" s="1">
        <v>10645.99026126183</v>
      </c>
      <c r="Q6305" s="1">
        <v>-1639230.9369465455</v>
      </c>
      <c r="R6305" s="1">
        <v>-1809482.0182183308</v>
      </c>
      <c r="S6305" s="1">
        <v>-1807828.64567635</v>
      </c>
      <c r="T6305" s="1">
        <v>-14217.803025832074</v>
      </c>
      <c r="U6305" s="1">
        <v>-14217.803025832074</v>
      </c>
      <c r="V6305" s="1">
        <v>-304520.32218896295</v>
      </c>
      <c r="W6305" s="1">
        <v>1833256.5912740249</v>
      </c>
      <c r="X6305" s="1">
        <v>-2113.7402831233262</v>
      </c>
      <c r="Y6305" s="1">
        <v>-7950096.483089474</v>
      </c>
      <c r="Z6305" s="1">
        <v>-9813.166234795548</v>
      </c>
      <c r="AA6305" s="1">
        <v>-360.55512883988189</v>
      </c>
      <c r="AB6305" s="1">
        <v>-7.9053234263055963</v>
      </c>
      <c r="AC6305" s="1">
        <v>-836.81913296452854</v>
      </c>
      <c r="AD6305" s="1">
        <v>-429.7563156003493</v>
      </c>
      <c r="AE6305" s="1">
        <v>5322.9951306309149</v>
      </c>
      <c r="AF6305" s="1">
        <v>5322.9951306309149</v>
      </c>
      <c r="AG6305" s="1">
        <v>-151.38148257408295</v>
      </c>
      <c r="AH6305" s="5">
        <v>1.2222722958884729E-2</v>
      </c>
    </row>
    <row r="6306" spans="1:34" x14ac:dyDescent="0.2">
      <c r="A6306">
        <v>2016</v>
      </c>
      <c r="B6306" t="s">
        <v>2305</v>
      </c>
      <c r="C6306" t="s">
        <v>193</v>
      </c>
      <c r="D6306" t="s">
        <v>1689</v>
      </c>
      <c r="E6306" t="s">
        <v>1683</v>
      </c>
      <c r="F6306" s="18">
        <v>-3.53683713427854E-2</v>
      </c>
      <c r="G6306" s="18">
        <v>-1.4308454533183077</v>
      </c>
      <c r="H6306" s="1">
        <v>-136604223.46309841</v>
      </c>
      <c r="I6306" s="1">
        <v>-133647821.56995073</v>
      </c>
      <c r="J6306" s="1">
        <v>-33349.933763894151</v>
      </c>
      <c r="K6306" s="1">
        <v>-1773672.8599378164</v>
      </c>
      <c r="L6306" s="1">
        <v>-414354.93643866136</v>
      </c>
      <c r="M6306" s="1">
        <v>-5912.3879336641412</v>
      </c>
      <c r="N6306" s="1">
        <v>-9669.2651469494758</v>
      </c>
      <c r="O6306" s="1">
        <v>-728609.2218874672</v>
      </c>
      <c r="P6306" s="1">
        <v>9166.7119607758523</v>
      </c>
      <c r="Q6306" s="1">
        <v>-59517639.280448727</v>
      </c>
      <c r="R6306" s="1">
        <v>-35652237.068404794</v>
      </c>
      <c r="S6306" s="1">
        <v>-35635259.493130371</v>
      </c>
      <c r="T6306" s="1">
        <v>-443418.2149844541</v>
      </c>
      <c r="U6306" s="1">
        <v>-443418.2149844541</v>
      </c>
      <c r="V6306" s="1">
        <v>-5761402.0022323374</v>
      </c>
      <c r="W6306" s="1">
        <v>1602898.8112392756</v>
      </c>
      <c r="X6306" s="1">
        <v>-2053.7661728937524</v>
      </c>
      <c r="Y6306" s="1">
        <v>-728609.2218874672</v>
      </c>
      <c r="Z6306" s="1">
        <v>-9669.2651469494758</v>
      </c>
      <c r="AA6306" s="1">
        <v>-311.37946840268421</v>
      </c>
      <c r="AB6306" s="1">
        <v>-9.7918191616653285</v>
      </c>
      <c r="AC6306" s="1">
        <v>-16293.000593666859</v>
      </c>
      <c r="AD6306" s="1">
        <v>-371.14239235731287</v>
      </c>
      <c r="AE6306" s="1">
        <v>4583.3559803879261</v>
      </c>
      <c r="AF6306" s="1">
        <v>4583.3559803879261</v>
      </c>
      <c r="AG6306" s="1">
        <v>-5597.1446324418621</v>
      </c>
      <c r="AH6306" s="5">
        <v>3.466517751481285E-2</v>
      </c>
    </row>
    <row r="6307" spans="1:34" x14ac:dyDescent="0.2">
      <c r="A6307">
        <v>2016</v>
      </c>
      <c r="B6307" t="s">
        <v>1729</v>
      </c>
      <c r="C6307" t="s">
        <v>445</v>
      </c>
      <c r="D6307" t="s">
        <v>1689</v>
      </c>
      <c r="E6307" t="s">
        <v>1683</v>
      </c>
      <c r="F6307" s="18">
        <v>-2.5460876225056581E-2</v>
      </c>
      <c r="G6307" s="18">
        <v>-0.16926497771148108</v>
      </c>
      <c r="H6307" s="1">
        <v>-37971520.485193588</v>
      </c>
      <c r="I6307" s="1">
        <v>-54102625.775165983</v>
      </c>
      <c r="J6307" s="1">
        <v>-13820.118765943789</v>
      </c>
      <c r="K6307" s="1">
        <v>-692179.46630145342</v>
      </c>
      <c r="L6307" s="1">
        <v>-159556.98741074145</v>
      </c>
      <c r="M6307" s="1">
        <v>-2583.2339955179073</v>
      </c>
      <c r="N6307" s="1">
        <v>-53719.772371368294</v>
      </c>
      <c r="O6307" s="1">
        <v>17040894.596910819</v>
      </c>
      <c r="P6307" s="1">
        <v>12070.271906593904</v>
      </c>
      <c r="Q6307" s="1">
        <v>-22931976.917259995</v>
      </c>
      <c r="R6307" s="1">
        <v>-14211969.485038232</v>
      </c>
      <c r="S6307" s="1">
        <v>-14204492.416882671</v>
      </c>
      <c r="T6307" s="1">
        <v>-173044.86657536335</v>
      </c>
      <c r="U6307" s="1">
        <v>-173044.86657536335</v>
      </c>
      <c r="V6307" s="1">
        <v>-2303374.2576686186</v>
      </c>
      <c r="W6307" s="1">
        <v>-950574.32630690106</v>
      </c>
      <c r="X6307" s="1">
        <v>-12828.243260305431</v>
      </c>
      <c r="Y6307" s="1">
        <v>17040894.596910819</v>
      </c>
      <c r="Z6307" s="1">
        <v>-53719.772371368294</v>
      </c>
      <c r="AA6307" s="1">
        <v>-439.70790861626057</v>
      </c>
      <c r="AB6307" s="1">
        <v>-66.182612570613614</v>
      </c>
      <c r="AC6307" s="1">
        <v>-6292.140840170915</v>
      </c>
      <c r="AD6307" s="1">
        <v>-524.10085346803442</v>
      </c>
      <c r="AE6307" s="1">
        <v>6035.1359532969518</v>
      </c>
      <c r="AF6307" s="1">
        <v>6035.1359532969518</v>
      </c>
      <c r="AG6307" s="1">
        <v>-2138.0698573786708</v>
      </c>
      <c r="AH6307" s="5">
        <v>0.10373399058466358</v>
      </c>
    </row>
    <row r="6308" spans="1:34" x14ac:dyDescent="0.2">
      <c r="A6308">
        <v>2016</v>
      </c>
      <c r="B6308" t="s">
        <v>1734</v>
      </c>
      <c r="C6308" t="s">
        <v>140</v>
      </c>
      <c r="D6308" t="s">
        <v>1689</v>
      </c>
      <c r="E6308" t="s">
        <v>1683</v>
      </c>
      <c r="F6308" s="18">
        <v>-2.3836274907695392E-2</v>
      </c>
      <c r="G6308" s="18">
        <v>-1.7827435572529071</v>
      </c>
      <c r="H6308" s="1">
        <v>-2711643068.2684908</v>
      </c>
      <c r="I6308" s="1">
        <v>-2304562847.1453547</v>
      </c>
      <c r="J6308" s="1">
        <v>-2582759.6268881401</v>
      </c>
      <c r="K6308" s="1">
        <v>-19337747.006792337</v>
      </c>
      <c r="L6308" s="1">
        <v>-4638764.3150098454</v>
      </c>
      <c r="M6308" s="1">
        <v>-214519.20276329832</v>
      </c>
      <c r="N6308" s="1">
        <v>-177.3687509179554</v>
      </c>
      <c r="O6308" s="1">
        <v>-382275145.45688963</v>
      </c>
      <c r="P6308" s="1">
        <v>1968891.8539588659</v>
      </c>
      <c r="Q6308" s="1">
        <v>-686992087.71707034</v>
      </c>
      <c r="R6308" s="1">
        <v>-975905606.91807699</v>
      </c>
      <c r="S6308" s="1">
        <v>-974612028.22200131</v>
      </c>
      <c r="T6308" s="1">
        <v>-4834436.7516980842</v>
      </c>
      <c r="U6308" s="1">
        <v>-4834436.7516980842</v>
      </c>
      <c r="V6308" s="1">
        <v>-166215846.54850793</v>
      </c>
      <c r="W6308" s="1">
        <v>483562892.9455862</v>
      </c>
      <c r="X6308" s="1">
        <v>-34.990774964603055</v>
      </c>
      <c r="Y6308" s="1">
        <v>-382275145.45688963</v>
      </c>
      <c r="Z6308" s="1">
        <v>-177.3687509179554</v>
      </c>
      <c r="AA6308" s="1">
        <v>-67817.660194174809</v>
      </c>
      <c r="AB6308" s="1">
        <v>-1693.347276233947</v>
      </c>
      <c r="AC6308" s="1">
        <v>-1208847.4517530201</v>
      </c>
      <c r="AD6308" s="1">
        <v>-80833.873786407858</v>
      </c>
      <c r="AE6308" s="1">
        <v>984445.92697943293</v>
      </c>
      <c r="AF6308" s="1">
        <v>984445.92697943293</v>
      </c>
      <c r="AG6308" s="1">
        <v>-145860.00955941476</v>
      </c>
      <c r="AH6308" s="5">
        <v>8.9169793227771958E-3</v>
      </c>
    </row>
    <row r="6309" spans="1:34" x14ac:dyDescent="0.2">
      <c r="A6309">
        <v>2016</v>
      </c>
      <c r="B6309" t="s">
        <v>1707</v>
      </c>
      <c r="C6309" t="s">
        <v>135</v>
      </c>
      <c r="D6309" t="s">
        <v>1689</v>
      </c>
      <c r="E6309" t="s">
        <v>1683</v>
      </c>
      <c r="F6309" s="18">
        <v>-2.2284919148933331E-2</v>
      </c>
      <c r="G6309" s="18">
        <v>-8.5087693301549097E-2</v>
      </c>
      <c r="H6309" s="1">
        <v>-3396971881.4240437</v>
      </c>
      <c r="I6309" s="1">
        <v>-747816461.48737025</v>
      </c>
      <c r="J6309" s="1">
        <v>-420899.74535145669</v>
      </c>
      <c r="K6309" s="1">
        <v>-8297769.3016563877</v>
      </c>
      <c r="L6309" s="1">
        <v>-1983566.4186194479</v>
      </c>
      <c r="M6309" s="1">
        <v>-41700.851712213247</v>
      </c>
      <c r="N6309" s="1">
        <v>-324056.13570486306</v>
      </c>
      <c r="O6309" s="1">
        <v>-2638198964.4328909</v>
      </c>
      <c r="P6309" s="1">
        <v>111536.94926194812</v>
      </c>
      <c r="Q6309" s="1">
        <v>-287151107.89018661</v>
      </c>
      <c r="R6309" s="1">
        <v>-231369621.42826259</v>
      </c>
      <c r="S6309" s="1">
        <v>-231155061.76815906</v>
      </c>
      <c r="T6309" s="1">
        <v>-2074442.3254140969</v>
      </c>
      <c r="U6309" s="1">
        <v>-2074442.3254140969</v>
      </c>
      <c r="V6309" s="1">
        <v>-38288583.627550527</v>
      </c>
      <c r="W6309" s="1">
        <v>33868327.25712841</v>
      </c>
      <c r="X6309" s="1">
        <v>-63446.336351974416</v>
      </c>
      <c r="Y6309" s="1">
        <v>-2638198964.4328909</v>
      </c>
      <c r="Z6309" s="1">
        <v>-324056.13570486306</v>
      </c>
      <c r="AA6309" s="1">
        <v>-3896.9849514563134</v>
      </c>
      <c r="AB6309" s="1">
        <v>-262.72777656878344</v>
      </c>
      <c r="AC6309" s="1">
        <v>-205459.20620504991</v>
      </c>
      <c r="AD6309" s="1">
        <v>-4644.9315533980625</v>
      </c>
      <c r="AE6309" s="1">
        <v>55768.474630974059</v>
      </c>
      <c r="AF6309" s="1">
        <v>55768.474630974059</v>
      </c>
      <c r="AG6309" s="1">
        <v>-37755.510013184117</v>
      </c>
      <c r="AH6309" s="5">
        <v>3.9590870889229125E-3</v>
      </c>
    </row>
    <row r="6310" spans="1:34" x14ac:dyDescent="0.2">
      <c r="A6310">
        <v>2016</v>
      </c>
      <c r="B6310" t="s">
        <v>2306</v>
      </c>
      <c r="C6310" t="s">
        <v>118</v>
      </c>
      <c r="D6310" t="s">
        <v>1711</v>
      </c>
      <c r="E6310" t="s">
        <v>1683</v>
      </c>
      <c r="F6310" s="18">
        <v>-4.7903611532721718E-3</v>
      </c>
      <c r="G6310" s="18">
        <v>-1.3440102992120593E-2</v>
      </c>
      <c r="H6310" s="1">
        <v>-170235896.05079114</v>
      </c>
      <c r="I6310" s="1">
        <v>-95490863.20050694</v>
      </c>
      <c r="J6310" s="1">
        <v>-29504.121777407989</v>
      </c>
      <c r="K6310" s="1">
        <v>-1212999.0226036818</v>
      </c>
      <c r="L6310" s="1">
        <v>-282083.36802369839</v>
      </c>
      <c r="M6310" s="1">
        <v>-4639.6406644970693</v>
      </c>
      <c r="N6310" s="1">
        <v>-75547.873388023581</v>
      </c>
      <c r="O6310" s="1">
        <v>-73157103.060066313</v>
      </c>
      <c r="P6310" s="1">
        <v>16844.236239415688</v>
      </c>
      <c r="Q6310" s="1">
        <v>-40583316.924948432</v>
      </c>
      <c r="R6310" s="1">
        <v>-26163486.137881488</v>
      </c>
      <c r="S6310" s="1">
        <v>-26147775.953797344</v>
      </c>
      <c r="T6310" s="1">
        <v>-303249.75565092044</v>
      </c>
      <c r="U6310" s="1">
        <v>-303249.75565092044</v>
      </c>
      <c r="V6310" s="1">
        <v>-4255576.8867831714</v>
      </c>
      <c r="W6310" s="1">
        <v>770718.51243660913</v>
      </c>
      <c r="X6310" s="1">
        <v>-14791.374880858302</v>
      </c>
      <c r="Y6310" s="1">
        <v>-73157103.060066313</v>
      </c>
      <c r="Z6310" s="1">
        <v>-75547.873388023581</v>
      </c>
      <c r="AA6310" s="1">
        <v>-598.65737129118645</v>
      </c>
      <c r="AB6310" s="1">
        <v>-61.250266891451844</v>
      </c>
      <c r="AC6310" s="1">
        <v>-13954.05666711738</v>
      </c>
      <c r="AD6310" s="1">
        <v>-713.55741636764799</v>
      </c>
      <c r="AE6310" s="1">
        <v>8422.118119707844</v>
      </c>
      <c r="AF6310" s="1">
        <v>8422.118119707844</v>
      </c>
      <c r="AG6310" s="1">
        <v>-4033.5546980876716</v>
      </c>
      <c r="AH6310" s="5">
        <v>9.4983151767461776E-2</v>
      </c>
    </row>
    <row r="6311" spans="1:34" x14ac:dyDescent="0.2">
      <c r="A6311" s="6">
        <v>2016</v>
      </c>
      <c r="B6311" t="s">
        <v>2505</v>
      </c>
      <c r="C6311" t="s">
        <v>137</v>
      </c>
      <c r="D6311" t="s">
        <v>1689</v>
      </c>
      <c r="E6311" s="1" t="s">
        <v>1683</v>
      </c>
      <c r="F6311" s="18">
        <v>-2.4872930605641425E-3</v>
      </c>
      <c r="G6311" s="18">
        <v>-2.7586341217165945E-2</v>
      </c>
      <c r="H6311" s="1">
        <v>-48046966.745416462</v>
      </c>
      <c r="I6311" s="1">
        <v>-112845649.19072559</v>
      </c>
      <c r="J6311" s="1">
        <v>-32192.047280775383</v>
      </c>
      <c r="K6311" s="1">
        <v>-1395533.7793266973</v>
      </c>
      <c r="L6311" s="1">
        <v>-312497.12648912612</v>
      </c>
      <c r="M6311" s="1">
        <v>-6161.5687301017069</v>
      </c>
      <c r="N6311" s="1">
        <v>-633549.28656652255</v>
      </c>
      <c r="O6311" s="1">
        <v>67125426.297771558</v>
      </c>
      <c r="P6311" s="1">
        <v>53189.955930821365</v>
      </c>
      <c r="Q6311" s="1">
        <v>-44961733.301858678</v>
      </c>
      <c r="R6311" s="1">
        <v>-29255119.135068901</v>
      </c>
      <c r="S6311" s="1">
        <v>-29237396.477260381</v>
      </c>
      <c r="T6311" s="1">
        <v>-348883.44483167434</v>
      </c>
      <c r="U6311" s="1">
        <v>-348883.44483167434</v>
      </c>
      <c r="V6311" s="1">
        <v>-4759810.3706769999</v>
      </c>
      <c r="W6311" s="1">
        <v>-5521739.613550907</v>
      </c>
      <c r="X6311" s="1">
        <v>-136465.50117650212</v>
      </c>
      <c r="Y6311" s="1">
        <v>67125426.297771558</v>
      </c>
      <c r="Z6311" s="1">
        <v>-633549.28656652255</v>
      </c>
      <c r="AA6311" s="1">
        <v>-1823.9913980582535</v>
      </c>
      <c r="AB6311" s="1">
        <v>-510.33814769543403</v>
      </c>
      <c r="AC6311" s="1">
        <v>-13179.080626611529</v>
      </c>
      <c r="AD6311" s="1">
        <v>-2174.069262135924</v>
      </c>
      <c r="AE6311" s="1">
        <v>26594.977965410682</v>
      </c>
      <c r="AF6311" s="1">
        <v>26594.977965410682</v>
      </c>
      <c r="AG6311" s="1">
        <v>-4314.9438621405397</v>
      </c>
      <c r="AH6311" s="5">
        <v>6.6781560594933911E-2</v>
      </c>
    </row>
    <row r="6312" spans="1:34" x14ac:dyDescent="0.2">
      <c r="A6312">
        <v>2016</v>
      </c>
      <c r="B6312" t="s">
        <v>1731</v>
      </c>
      <c r="C6312" t="s">
        <v>445</v>
      </c>
      <c r="D6312" t="s">
        <v>1689</v>
      </c>
      <c r="E6312" t="s">
        <v>1683</v>
      </c>
      <c r="F6312" s="18">
        <v>8.2110629362907667E-2</v>
      </c>
      <c r="G6312" s="18">
        <v>0.64495680158364976</v>
      </c>
      <c r="H6312" s="1">
        <v>569382040.10253811</v>
      </c>
      <c r="I6312" s="1">
        <v>-309794241.58401698</v>
      </c>
      <c r="J6312" s="1">
        <v>-98077.52816550553</v>
      </c>
      <c r="K6312" s="1">
        <v>-3852761.1063413839</v>
      </c>
      <c r="L6312" s="1">
        <v>-895952.600695626</v>
      </c>
      <c r="M6312" s="1">
        <v>-15054.082746619797</v>
      </c>
      <c r="N6312" s="1">
        <v>-249777.83949878509</v>
      </c>
      <c r="O6312" s="1">
        <v>884231782.37166357</v>
      </c>
      <c r="P6312" s="1">
        <v>56122.472339417225</v>
      </c>
      <c r="Q6312" s="1">
        <v>-128929007.01050302</v>
      </c>
      <c r="R6312" s="1">
        <v>-83931923.004714087</v>
      </c>
      <c r="S6312" s="1">
        <v>-83880247.851459473</v>
      </c>
      <c r="T6312" s="1">
        <v>-963190.27658534597</v>
      </c>
      <c r="U6312" s="1">
        <v>-963190.27658534597</v>
      </c>
      <c r="V6312" s="1">
        <v>-13663090.863324104</v>
      </c>
      <c r="W6312" s="1">
        <v>-2201851.8651631325</v>
      </c>
      <c r="X6312" s="1">
        <v>-59646.769609763469</v>
      </c>
      <c r="Y6312" s="1">
        <v>884231782.37166357</v>
      </c>
      <c r="Z6312" s="1">
        <v>-249777.83949878509</v>
      </c>
      <c r="AA6312" s="1">
        <v>-2044.4854208510367</v>
      </c>
      <c r="AB6312" s="1">
        <v>-307.72561480702984</v>
      </c>
      <c r="AC6312" s="1">
        <v>-46165.662582245895</v>
      </c>
      <c r="AD6312" s="1">
        <v>-2436.8826054163828</v>
      </c>
      <c r="AE6312" s="1">
        <v>28061.236169708613</v>
      </c>
      <c r="AF6312" s="1">
        <v>28061.236169708613</v>
      </c>
      <c r="AG6312" s="1">
        <v>-12984.227798648712</v>
      </c>
      <c r="AH6312" s="5">
        <v>4.7720067044927358E-2</v>
      </c>
    </row>
    <row r="6313" spans="1:34" x14ac:dyDescent="0.2">
      <c r="A6313" s="6">
        <v>2016</v>
      </c>
      <c r="B6313" t="s">
        <v>1735</v>
      </c>
      <c r="C6313" t="s">
        <v>442</v>
      </c>
      <c r="D6313" t="s">
        <v>1689</v>
      </c>
      <c r="E6313" s="1" t="s">
        <v>1683</v>
      </c>
      <c r="F6313" s="18">
        <v>0.34581361413116601</v>
      </c>
      <c r="G6313" s="18">
        <v>0.85537024091083491</v>
      </c>
      <c r="H6313" s="1">
        <v>3083049309.6828189</v>
      </c>
      <c r="I6313" s="1">
        <v>3818482792.5170078</v>
      </c>
      <c r="J6313" s="1">
        <v>-7340769.8653030563</v>
      </c>
      <c r="K6313" s="1">
        <v>106721929.28383158</v>
      </c>
      <c r="L6313" s="1">
        <v>22948689.455186151</v>
      </c>
      <c r="M6313" s="1">
        <v>-165459.32637553813</v>
      </c>
      <c r="N6313" s="1">
        <v>-8736456.9675534014</v>
      </c>
      <c r="O6313" s="1">
        <v>-849157848.4916935</v>
      </c>
      <c r="P6313" s="1">
        <v>296433.14634811541</v>
      </c>
      <c r="Q6313" s="1">
        <v>3219522284.9475231</v>
      </c>
      <c r="R6313" s="1">
        <v>-98814377.353313178</v>
      </c>
      <c r="S6313" s="1">
        <v>-95133378.925460115</v>
      </c>
      <c r="T6313" s="1">
        <v>26680668.087402172</v>
      </c>
      <c r="U6313" s="1">
        <v>26677973.051661715</v>
      </c>
      <c r="V6313" s="1">
        <v>-46758702.343008243</v>
      </c>
      <c r="W6313" s="1">
        <v>922759695.27908695</v>
      </c>
      <c r="X6313" s="1">
        <v>-10451331.005678961</v>
      </c>
      <c r="Y6313" s="1">
        <v>-849157848.4916935</v>
      </c>
      <c r="Z6313" s="1">
        <v>-8736456.9675534014</v>
      </c>
      <c r="AA6313" s="1">
        <v>-10243.50330097088</v>
      </c>
      <c r="AB6313" s="1">
        <v>-389.17031455082542</v>
      </c>
      <c r="AC6313" s="1">
        <v>-3657718.7519758185</v>
      </c>
      <c r="AD6313" s="1">
        <v>-12209.534368932051</v>
      </c>
      <c r="AE6313" s="1">
        <v>148216.5731740577</v>
      </c>
      <c r="AF6313" s="1">
        <v>79908.357411288292</v>
      </c>
      <c r="AG6313" s="1">
        <v>-86780.566773615967</v>
      </c>
      <c r="AH6313" s="5">
        <v>2.2679362252899342E-3</v>
      </c>
    </row>
    <row r="6314" spans="1:34" x14ac:dyDescent="0.2">
      <c r="A6314">
        <v>2016</v>
      </c>
      <c r="B6314" t="s">
        <v>1741</v>
      </c>
      <c r="C6314" t="s">
        <v>190</v>
      </c>
      <c r="D6314" t="s">
        <v>1740</v>
      </c>
      <c r="E6314" t="s">
        <v>1738</v>
      </c>
      <c r="F6314" s="18">
        <v>-0.33166350742561335</v>
      </c>
      <c r="G6314" s="18">
        <v>-4.3681883652412177</v>
      </c>
      <c r="H6314" s="1">
        <v>-563496299.11611712</v>
      </c>
      <c r="I6314" s="1">
        <v>-490398018.99780786</v>
      </c>
      <c r="J6314" s="1">
        <v>-112758.51216433363</v>
      </c>
      <c r="K6314" s="1">
        <v>-6520557.4035958843</v>
      </c>
      <c r="L6314" s="1">
        <v>-1527954.5938347201</v>
      </c>
      <c r="M6314" s="1">
        <v>-20537.140282743927</v>
      </c>
      <c r="N6314" s="1">
        <v>-1486.3172849497255</v>
      </c>
      <c r="O6314" s="1">
        <v>-64918920.760412872</v>
      </c>
      <c r="P6314" s="1">
        <v>3934.6092661686912</v>
      </c>
      <c r="Q6314" s="1">
        <v>-219351502.96248204</v>
      </c>
      <c r="R6314" s="1">
        <v>-127845778.0732429</v>
      </c>
      <c r="S6314" s="1">
        <v>-127789282.56054097</v>
      </c>
      <c r="T6314" s="1">
        <v>-1630139.3508989711</v>
      </c>
      <c r="U6314" s="1">
        <v>-1630139.3508989711</v>
      </c>
      <c r="V6314" s="1">
        <v>-20607267.310603924</v>
      </c>
      <c r="W6314" s="1">
        <v>351318.99866191013</v>
      </c>
      <c r="X6314" s="1">
        <v>-123.64154650774931</v>
      </c>
      <c r="Y6314" s="1">
        <v>-64918920.760412872</v>
      </c>
      <c r="Z6314" s="1">
        <v>-1486.3172849497255</v>
      </c>
      <c r="AA6314" s="1">
        <v>-138.06460353073572</v>
      </c>
      <c r="AB6314" s="1">
        <v>-8.000463202766019</v>
      </c>
      <c r="AC6314" s="1">
        <v>-56204.405315814794</v>
      </c>
      <c r="AD6314" s="1">
        <v>-164.56328195664506</v>
      </c>
      <c r="AE6314" s="1">
        <v>1967.3046330843456</v>
      </c>
      <c r="AF6314" s="1">
        <v>1967.3046330843456</v>
      </c>
      <c r="AG6314" s="1">
        <v>-20397.362468804415</v>
      </c>
      <c r="AH6314" s="5">
        <v>5.1004098212572538E-4</v>
      </c>
    </row>
    <row r="6315" spans="1:34" x14ac:dyDescent="0.2">
      <c r="A6315">
        <v>2016</v>
      </c>
      <c r="B6315" t="s">
        <v>2506</v>
      </c>
      <c r="C6315" t="s">
        <v>137</v>
      </c>
      <c r="D6315" t="s">
        <v>1740</v>
      </c>
      <c r="E6315" t="s">
        <v>1738</v>
      </c>
      <c r="F6315" s="18">
        <v>-0.28992279384463165</v>
      </c>
      <c r="G6315" s="18">
        <v>-0.95301441814860166</v>
      </c>
      <c r="H6315" s="1">
        <v>-522369336.45855093</v>
      </c>
      <c r="I6315" s="1">
        <v>-511037719.02038276</v>
      </c>
      <c r="J6315" s="1">
        <v>-136952.79565906007</v>
      </c>
      <c r="K6315" s="1">
        <v>-6874031.5882366635</v>
      </c>
      <c r="L6315" s="1">
        <v>-1593476.1125458898</v>
      </c>
      <c r="M6315" s="1">
        <v>-25053.791827865767</v>
      </c>
      <c r="N6315" s="1">
        <v>-7299.4339739450434</v>
      </c>
      <c r="O6315" s="1">
        <v>-2801756.6246148669</v>
      </c>
      <c r="P6315" s="1">
        <v>106952.90869019133</v>
      </c>
      <c r="Q6315" s="1">
        <v>-229058917.01035008</v>
      </c>
      <c r="R6315" s="1">
        <v>-142591926.63530037</v>
      </c>
      <c r="S6315" s="1">
        <v>-142523076.49801123</v>
      </c>
      <c r="T6315" s="1">
        <v>-1718507.8970591659</v>
      </c>
      <c r="U6315" s="1">
        <v>-1718507.8970591659</v>
      </c>
      <c r="V6315" s="1">
        <v>-23122205.437997308</v>
      </c>
      <c r="W6315" s="1">
        <v>21161261.144460529</v>
      </c>
      <c r="X6315" s="1">
        <v>-1825.9207509623275</v>
      </c>
      <c r="Y6315" s="1">
        <v>-2801756.6246148669</v>
      </c>
      <c r="Z6315" s="1">
        <v>-7299.4339739450434</v>
      </c>
      <c r="AA6315" s="1">
        <v>-3621.1188655093315</v>
      </c>
      <c r="AB6315" s="1">
        <v>-6.0661453236285299</v>
      </c>
      <c r="AC6315" s="1">
        <v>-64196.113591987734</v>
      </c>
      <c r="AD6315" s="1">
        <v>-4316.1186113186477</v>
      </c>
      <c r="AE6315" s="1">
        <v>53476.454345095663</v>
      </c>
      <c r="AF6315" s="1">
        <v>53476.454345095663</v>
      </c>
      <c r="AG6315" s="1">
        <v>-21387.739370594638</v>
      </c>
      <c r="AH6315" s="5">
        <v>3.32372888532599E-4</v>
      </c>
    </row>
    <row r="6316" spans="1:34" x14ac:dyDescent="0.2">
      <c r="A6316">
        <v>2016</v>
      </c>
      <c r="B6316" t="s">
        <v>1743</v>
      </c>
      <c r="C6316" t="s">
        <v>137</v>
      </c>
      <c r="D6316" t="s">
        <v>1744</v>
      </c>
      <c r="E6316" t="s">
        <v>1738</v>
      </c>
      <c r="F6316" s="18">
        <v>-0.26791373452508482</v>
      </c>
      <c r="G6316" s="18">
        <v>-1.8128926229159998</v>
      </c>
      <c r="H6316" s="1">
        <v>-2155581676.3371167</v>
      </c>
      <c r="I6316" s="1">
        <v>-2065061776.9498599</v>
      </c>
      <c r="J6316" s="1">
        <v>-472857.65879835095</v>
      </c>
      <c r="K6316" s="1">
        <v>-27451256.754174925</v>
      </c>
      <c r="L6316" s="1">
        <v>-6434595.2002534028</v>
      </c>
      <c r="M6316" s="1">
        <v>-86006.07199209994</v>
      </c>
      <c r="N6316" s="1">
        <v>-32595.929899846666</v>
      </c>
      <c r="O6316" s="1">
        <v>-56044849.00719627</v>
      </c>
      <c r="P6316" s="1">
        <v>2261.2350582005884</v>
      </c>
      <c r="Q6316" s="1">
        <v>-923707978.1971705</v>
      </c>
      <c r="R6316" s="1">
        <v>-537260743.56853628</v>
      </c>
      <c r="S6316" s="1">
        <v>-537022645.78983617</v>
      </c>
      <c r="T6316" s="1">
        <v>-6862814.1885437313</v>
      </c>
      <c r="U6316" s="1">
        <v>-6862814.1885437313</v>
      </c>
      <c r="V6316" s="1">
        <v>-86583256.828536078</v>
      </c>
      <c r="W6316" s="1">
        <v>-875664.79080485471</v>
      </c>
      <c r="X6316" s="1">
        <v>-8153.7260304687161</v>
      </c>
      <c r="Y6316" s="1">
        <v>-56044849.00719627</v>
      </c>
      <c r="Z6316" s="1">
        <v>-32595.929899846666</v>
      </c>
      <c r="AA6316" s="1">
        <v>-88.458110991590203</v>
      </c>
      <c r="AB6316" s="1">
        <v>-27.088627479482824</v>
      </c>
      <c r="AC6316" s="1">
        <v>-236283.85827615167</v>
      </c>
      <c r="AD6316" s="1">
        <v>-105.43583719646588</v>
      </c>
      <c r="AE6316" s="1">
        <v>1130.6175291002942</v>
      </c>
      <c r="AF6316" s="1">
        <v>1130.6175291002942</v>
      </c>
      <c r="AG6316" s="1">
        <v>-85916.516225716477</v>
      </c>
      <c r="AH6316" s="5">
        <v>1.0972775593726578E-3</v>
      </c>
    </row>
    <row r="6317" spans="1:34" x14ac:dyDescent="0.2">
      <c r="A6317">
        <v>2016</v>
      </c>
      <c r="B6317" t="s">
        <v>1829</v>
      </c>
      <c r="C6317" t="s">
        <v>445</v>
      </c>
      <c r="D6317" t="s">
        <v>1740</v>
      </c>
      <c r="E6317" t="s">
        <v>1738</v>
      </c>
      <c r="F6317" s="18">
        <v>-0.18616492431770323</v>
      </c>
      <c r="G6317" s="18">
        <v>-1.2996058172060114</v>
      </c>
      <c r="H6317" s="1">
        <v>-830418955.62562227</v>
      </c>
      <c r="I6317" s="1">
        <v>-812424960.89433622</v>
      </c>
      <c r="J6317" s="1">
        <v>-185877.72977645567</v>
      </c>
      <c r="K6317" s="1">
        <v>-10793215.609271415</v>
      </c>
      <c r="L6317" s="1">
        <v>-2529930.4495955962</v>
      </c>
      <c r="M6317" s="1">
        <v>-33836.312655089816</v>
      </c>
      <c r="N6317" s="1">
        <v>-3902.2720696748497</v>
      </c>
      <c r="O6317" s="1">
        <v>-4448718.7044302588</v>
      </c>
      <c r="P6317" s="1">
        <v>1486.3465124934453</v>
      </c>
      <c r="Q6317" s="1">
        <v>-363179558.92467397</v>
      </c>
      <c r="R6317" s="1">
        <v>-211239133.43206382</v>
      </c>
      <c r="S6317" s="1">
        <v>-211145889.33964118</v>
      </c>
      <c r="T6317" s="1">
        <v>-2698303.9023178536</v>
      </c>
      <c r="U6317" s="1">
        <v>-2698303.9023178536</v>
      </c>
      <c r="V6317" s="1">
        <v>-34042682.142063759</v>
      </c>
      <c r="W6317" s="1">
        <v>-836860.06108472683</v>
      </c>
      <c r="X6317" s="1">
        <v>-324.61639144895901</v>
      </c>
      <c r="Y6317" s="1">
        <v>-4448718.7044302588</v>
      </c>
      <c r="Z6317" s="1">
        <v>-3902.2720696748497</v>
      </c>
      <c r="AA6317" s="1">
        <v>-63.278353717700448</v>
      </c>
      <c r="AB6317" s="1">
        <v>-21.004925675523744</v>
      </c>
      <c r="AC6317" s="1">
        <v>-92832.719365342447</v>
      </c>
      <c r="AD6317" s="1">
        <v>-75.423340221160046</v>
      </c>
      <c r="AE6317" s="1">
        <v>743.17325624672264</v>
      </c>
      <c r="AF6317" s="1">
        <v>743.17325624672264</v>
      </c>
      <c r="AG6317" s="1">
        <v>-33772.249095523068</v>
      </c>
      <c r="AH6317" s="5">
        <v>1.7598203504174262E-3</v>
      </c>
    </row>
    <row r="6318" spans="1:34" x14ac:dyDescent="0.2">
      <c r="A6318">
        <v>2016</v>
      </c>
      <c r="B6318" t="s">
        <v>1745</v>
      </c>
      <c r="C6318" t="s">
        <v>190</v>
      </c>
      <c r="D6318" t="s">
        <v>1740</v>
      </c>
      <c r="E6318" t="s">
        <v>1738</v>
      </c>
      <c r="F6318" s="18">
        <v>-0.17284458000121777</v>
      </c>
      <c r="G6318" s="18">
        <v>-0.97912929258836112</v>
      </c>
      <c r="H6318" s="1">
        <v>-1622613063.6774321</v>
      </c>
      <c r="I6318" s="1">
        <v>-1587456041.643574</v>
      </c>
      <c r="J6318" s="1">
        <v>-363213.0383033363</v>
      </c>
      <c r="K6318" s="1">
        <v>-21087875.636305884</v>
      </c>
      <c r="L6318" s="1">
        <v>-4942922.5615159711</v>
      </c>
      <c r="M6318" s="1">
        <v>-66118.570531438643</v>
      </c>
      <c r="N6318" s="1">
        <v>-8212.5372430385742</v>
      </c>
      <c r="O6318" s="1">
        <v>-8691807.7845335677</v>
      </c>
      <c r="P6318" s="1">
        <v>3128.0945746384159</v>
      </c>
      <c r="Q6318" s="1">
        <v>-709572630.597175</v>
      </c>
      <c r="R6318" s="1">
        <v>-412728929.11480349</v>
      </c>
      <c r="S6318" s="1">
        <v>-412546680.2282182</v>
      </c>
      <c r="T6318" s="1">
        <v>-5271968.9090764709</v>
      </c>
      <c r="U6318" s="1">
        <v>-5271968.9090764709</v>
      </c>
      <c r="V6318" s="1">
        <v>-66514391.426939972</v>
      </c>
      <c r="W6318" s="1">
        <v>-1761216.1059396644</v>
      </c>
      <c r="X6318" s="1">
        <v>-683.17230497398361</v>
      </c>
      <c r="Y6318" s="1">
        <v>-8691807.7845335677</v>
      </c>
      <c r="Z6318" s="1">
        <v>-8212.5372430385742</v>
      </c>
      <c r="AA6318" s="1">
        <v>-133.17263053574951</v>
      </c>
      <c r="AB6318" s="1">
        <v>-44.205973165748411</v>
      </c>
      <c r="AC6318" s="1">
        <v>-181383.13030427013</v>
      </c>
      <c r="AD6318" s="1">
        <v>-158.73239474362381</v>
      </c>
      <c r="AE6318" s="1">
        <v>1564.047287319208</v>
      </c>
      <c r="AF6318" s="1">
        <v>1564.047287319208</v>
      </c>
      <c r="AG6318" s="1">
        <v>-65983.745393808655</v>
      </c>
      <c r="AH6318" s="5">
        <v>1.8952972895226181E-3</v>
      </c>
    </row>
    <row r="6319" spans="1:34" x14ac:dyDescent="0.2">
      <c r="A6319" s="6">
        <v>2016</v>
      </c>
      <c r="B6319" t="s">
        <v>1747</v>
      </c>
      <c r="C6319" t="s">
        <v>190</v>
      </c>
      <c r="D6319" t="s">
        <v>1740</v>
      </c>
      <c r="E6319" s="1" t="s">
        <v>1738</v>
      </c>
      <c r="F6319" s="18">
        <v>-0.13297604083042866</v>
      </c>
      <c r="G6319" s="18">
        <v>-0.75027816735543262</v>
      </c>
      <c r="H6319" s="1">
        <v>-1809670939.6613035</v>
      </c>
      <c r="I6319" s="1">
        <v>-1770473518.9910645</v>
      </c>
      <c r="J6319" s="1">
        <v>-405148.84471890848</v>
      </c>
      <c r="K6319" s="1">
        <v>-23510816.124944862</v>
      </c>
      <c r="L6319" s="1">
        <v>-5510491.8425779752</v>
      </c>
      <c r="M6319" s="1">
        <v>-73757.002223096046</v>
      </c>
      <c r="N6319" s="1">
        <v>-11905.410200636148</v>
      </c>
      <c r="O6319" s="1">
        <v>-9689836.1280905958</v>
      </c>
      <c r="P6319" s="1">
        <v>4534.682517150547</v>
      </c>
      <c r="Q6319" s="1">
        <v>-791050838.6981436</v>
      </c>
      <c r="R6319" s="1">
        <v>-460188374.11226928</v>
      </c>
      <c r="S6319" s="1">
        <v>-459984868.47370118</v>
      </c>
      <c r="T6319" s="1">
        <v>-5877704.0312362155</v>
      </c>
      <c r="U6319" s="1">
        <v>-5877704.0312362155</v>
      </c>
      <c r="V6319" s="1">
        <v>-74163784.135292381</v>
      </c>
      <c r="W6319" s="1">
        <v>-2553169.5714320759</v>
      </c>
      <c r="X6319" s="1">
        <v>-990.36951525836389</v>
      </c>
      <c r="Y6319" s="1">
        <v>-9689836.1280905958</v>
      </c>
      <c r="Z6319" s="1">
        <v>-11905.410200636148</v>
      </c>
      <c r="AA6319" s="1">
        <v>-193.05541601894129</v>
      </c>
      <c r="AB6319" s="1">
        <v>-64.083757343403619</v>
      </c>
      <c r="AC6319" s="1">
        <v>-202250.58384477656</v>
      </c>
      <c r="AD6319" s="1">
        <v>-230.10845681753534</v>
      </c>
      <c r="AE6319" s="1">
        <v>2267.3412585752735</v>
      </c>
      <c r="AF6319" s="1">
        <v>2267.3412585752735</v>
      </c>
      <c r="AG6319" s="1">
        <v>-73561.551228922122</v>
      </c>
      <c r="AH6319" s="5">
        <v>2.4627543551606766E-3</v>
      </c>
    </row>
    <row r="6320" spans="1:34" x14ac:dyDescent="0.2">
      <c r="A6320">
        <v>2016</v>
      </c>
      <c r="B6320" t="s">
        <v>1746</v>
      </c>
      <c r="C6320" t="s">
        <v>130</v>
      </c>
      <c r="D6320" t="s">
        <v>1740</v>
      </c>
      <c r="E6320" t="s">
        <v>1738</v>
      </c>
      <c r="F6320" s="18">
        <v>-0.12312220605305209</v>
      </c>
      <c r="G6320" s="18">
        <v>-3.5680819790531744</v>
      </c>
      <c r="H6320" s="1">
        <v>-62136400.21257022</v>
      </c>
      <c r="I6320" s="1">
        <v>-56968236.859334782</v>
      </c>
      <c r="J6320" s="1">
        <v>-15543.092801397355</v>
      </c>
      <c r="K6320" s="1">
        <v>-763419.53447004571</v>
      </c>
      <c r="L6320" s="1">
        <v>-177194.55343915705</v>
      </c>
      <c r="M6320" s="1">
        <v>-2782.8030522684576</v>
      </c>
      <c r="N6320" s="1">
        <v>-225.73715240518857</v>
      </c>
      <c r="O6320" s="1">
        <v>-4220277.556624122</v>
      </c>
      <c r="P6320" s="1">
        <v>11279.924303961016</v>
      </c>
      <c r="Q6320" s="1">
        <v>-25473180.075700268</v>
      </c>
      <c r="R6320" s="1">
        <v>-15897767.056661524</v>
      </c>
      <c r="S6320" s="1">
        <v>-15889993.352537137</v>
      </c>
      <c r="T6320" s="1">
        <v>-190854.88361751143</v>
      </c>
      <c r="U6320" s="1">
        <v>-190854.88361751143</v>
      </c>
      <c r="V6320" s="1">
        <v>-2578549.2915235758</v>
      </c>
      <c r="W6320" s="1">
        <v>2304589.8184963991</v>
      </c>
      <c r="X6320" s="1">
        <v>-12.804455976129512</v>
      </c>
      <c r="Y6320" s="1">
        <v>-4220277.556624122</v>
      </c>
      <c r="Z6320" s="1">
        <v>-225.73715240518857</v>
      </c>
      <c r="AA6320" s="1">
        <v>-381.60086407767017</v>
      </c>
      <c r="AB6320" s="1">
        <v>-7.1944807387766208E-2</v>
      </c>
      <c r="AC6320" s="1">
        <v>-7321.3323271769159</v>
      </c>
      <c r="AD6320" s="1">
        <v>-454.8413495145636</v>
      </c>
      <c r="AE6320" s="1">
        <v>5639.9621519805078</v>
      </c>
      <c r="AF6320" s="1">
        <v>5639.9621519805078</v>
      </c>
      <c r="AG6320" s="1">
        <v>-2396.466994986904</v>
      </c>
      <c r="AH6320" s="5">
        <v>2.1694704608377147E-5</v>
      </c>
    </row>
    <row r="6321" spans="1:34" x14ac:dyDescent="0.2">
      <c r="A6321" s="6">
        <v>2016</v>
      </c>
      <c r="B6321" t="s">
        <v>2311</v>
      </c>
      <c r="C6321" t="s">
        <v>190</v>
      </c>
      <c r="D6321" t="s">
        <v>1740</v>
      </c>
      <c r="E6321" s="1" t="s">
        <v>1738</v>
      </c>
      <c r="F6321" s="18">
        <v>-0.1200634427749291</v>
      </c>
      <c r="G6321" s="18">
        <v>-1.479756725294322</v>
      </c>
      <c r="H6321" s="1">
        <v>-67839447.071118191</v>
      </c>
      <c r="I6321" s="1">
        <v>-66370266.279268794</v>
      </c>
      <c r="J6321" s="1">
        <v>-15189.002072502979</v>
      </c>
      <c r="K6321" s="1">
        <v>-881212.28324458539</v>
      </c>
      <c r="L6321" s="1">
        <v>-206533.25569046984</v>
      </c>
      <c r="M6321" s="1">
        <v>-2765.2239194191052</v>
      </c>
      <c r="N6321" s="1">
        <v>-494.29891437030221</v>
      </c>
      <c r="O6321" s="1">
        <v>-363175.00280138047</v>
      </c>
      <c r="P6321" s="1">
        <v>188.27479334745934</v>
      </c>
      <c r="Q6321" s="1">
        <v>-29648619.801681943</v>
      </c>
      <c r="R6321" s="1">
        <v>-17249051.028794073</v>
      </c>
      <c r="S6321" s="1">
        <v>-17241417.864733763</v>
      </c>
      <c r="T6321" s="1">
        <v>-220303.07081114635</v>
      </c>
      <c r="U6321" s="1">
        <v>-220303.07081114635</v>
      </c>
      <c r="V6321" s="1">
        <v>-2779867.0348505061</v>
      </c>
      <c r="W6321" s="1">
        <v>-106004.65889824861</v>
      </c>
      <c r="X6321" s="1">
        <v>-41.119001190861447</v>
      </c>
      <c r="Y6321" s="1">
        <v>-363175.00280138047</v>
      </c>
      <c r="Z6321" s="1">
        <v>-494.29891437030221</v>
      </c>
      <c r="AA6321" s="1">
        <v>-8.015438438767168</v>
      </c>
      <c r="AB6321" s="1">
        <v>-2.6606837689575538</v>
      </c>
      <c r="AC6321" s="1">
        <v>-7581.0556342419131</v>
      </c>
      <c r="AD6321" s="1">
        <v>-9.5538380010002211</v>
      </c>
      <c r="AE6321" s="1">
        <v>94.137396673729668</v>
      </c>
      <c r="AF6321" s="1">
        <v>94.137396673729668</v>
      </c>
      <c r="AG6321" s="1">
        <v>-2757.1090193354776</v>
      </c>
      <c r="AH6321" s="5">
        <v>2.727213179550065E-3</v>
      </c>
    </row>
    <row r="6322" spans="1:34" x14ac:dyDescent="0.2">
      <c r="A6322">
        <v>2016</v>
      </c>
      <c r="B6322" t="s">
        <v>2309</v>
      </c>
      <c r="C6322" t="s">
        <v>238</v>
      </c>
      <c r="D6322" t="s">
        <v>1744</v>
      </c>
      <c r="E6322" t="s">
        <v>1738</v>
      </c>
      <c r="F6322" s="18">
        <v>-0.10925202934858382</v>
      </c>
      <c r="G6322" s="18">
        <v>-0.22527373594141631</v>
      </c>
      <c r="H6322" s="1">
        <v>-5193881.5756430142</v>
      </c>
      <c r="I6322" s="1">
        <v>-5081350.5836593704</v>
      </c>
      <c r="J6322" s="1">
        <v>-1162.4982456592213</v>
      </c>
      <c r="K6322" s="1">
        <v>-67454.233291019336</v>
      </c>
      <c r="L6322" s="1">
        <v>-15728.420227373977</v>
      </c>
      <c r="M6322" s="1">
        <v>-212.23166371336774</v>
      </c>
      <c r="N6322" s="1">
        <v>-371.47405375173554</v>
      </c>
      <c r="O6322" s="1">
        <v>-27657.309453432968</v>
      </c>
      <c r="P6322" s="1">
        <v>55.174951307723774</v>
      </c>
      <c r="Q6322" s="1">
        <v>-2257863.0767110828</v>
      </c>
      <c r="R6322" s="1">
        <v>-1313143.8250504555</v>
      </c>
      <c r="S6322" s="1">
        <v>-1312426.4630152162</v>
      </c>
      <c r="T6322" s="1">
        <v>-16863.558322754834</v>
      </c>
      <c r="U6322" s="1">
        <v>-16863.558322754834</v>
      </c>
      <c r="V6322" s="1">
        <v>-211592.3510140407</v>
      </c>
      <c r="W6322" s="1">
        <v>-36274.057060628635</v>
      </c>
      <c r="X6322" s="1">
        <v>-88.188618987383521</v>
      </c>
      <c r="Y6322" s="1">
        <v>-27657.309453432968</v>
      </c>
      <c r="Z6322" s="1">
        <v>-371.47405375173554</v>
      </c>
      <c r="AA6322" s="1">
        <v>-1.5299098467069778</v>
      </c>
      <c r="AB6322" s="1">
        <v>-1.1836306518542887</v>
      </c>
      <c r="AC6322" s="1">
        <v>-577.66911636618272</v>
      </c>
      <c r="AD6322" s="1">
        <v>-1.8235447684158956</v>
      </c>
      <c r="AE6322" s="1">
        <v>27.587475653861887</v>
      </c>
      <c r="AF6322" s="1">
        <v>27.587475653861887</v>
      </c>
      <c r="AG6322" s="1">
        <v>-210.6827695838914</v>
      </c>
      <c r="AH6322" s="5">
        <v>9.4571447383144554E-3</v>
      </c>
    </row>
    <row r="6323" spans="1:34" x14ac:dyDescent="0.2">
      <c r="A6323">
        <v>2016</v>
      </c>
      <c r="B6323" t="s">
        <v>2312</v>
      </c>
      <c r="C6323" t="s">
        <v>130</v>
      </c>
      <c r="D6323" t="s">
        <v>1740</v>
      </c>
      <c r="E6323" t="s">
        <v>1738</v>
      </c>
      <c r="F6323" s="18">
        <v>-9.4766084127282282E-2</v>
      </c>
      <c r="G6323" s="18">
        <v>-4.0462209883703428</v>
      </c>
      <c r="H6323" s="1">
        <v>-53986161.725700051</v>
      </c>
      <c r="I6323" s="1">
        <v>-52814975.438191935</v>
      </c>
      <c r="J6323" s="1">
        <v>-12095.594905795215</v>
      </c>
      <c r="K6323" s="1">
        <v>-702481.05307085405</v>
      </c>
      <c r="L6323" s="1">
        <v>-164676.60014013574</v>
      </c>
      <c r="M6323" s="1">
        <v>-2201.5898569365854</v>
      </c>
      <c r="N6323" s="1">
        <v>-254.81374887866798</v>
      </c>
      <c r="O6323" s="1">
        <v>-289573.37053280452</v>
      </c>
      <c r="P6323" s="1">
        <v>96.734747285576205</v>
      </c>
      <c r="Q6323" s="1">
        <v>-23639956.026792046</v>
      </c>
      <c r="R6323" s="1">
        <v>-13751918.722142437</v>
      </c>
      <c r="S6323" s="1">
        <v>-13745868.489035251</v>
      </c>
      <c r="T6323" s="1">
        <v>-175620.26326771351</v>
      </c>
      <c r="U6323" s="1">
        <v>-175620.26326771351</v>
      </c>
      <c r="V6323" s="1">
        <v>-2216255.9628466358</v>
      </c>
      <c r="W6323" s="1">
        <v>17073.251653612879</v>
      </c>
      <c r="X6323" s="1">
        <v>-14.453763569113008</v>
      </c>
      <c r="Y6323" s="1">
        <v>-289573.37053280452</v>
      </c>
      <c r="Z6323" s="1">
        <v>-254.81374887866798</v>
      </c>
      <c r="AA6323" s="1">
        <v>-3.2471548971002178</v>
      </c>
      <c r="AB6323" s="1">
        <v>-8.1211824848061762E-2</v>
      </c>
      <c r="AC6323" s="1">
        <v>-6043.8455484198039</v>
      </c>
      <c r="AD6323" s="1">
        <v>-3.870379903488042</v>
      </c>
      <c r="AE6323" s="1">
        <v>48.367373642788102</v>
      </c>
      <c r="AF6323" s="1">
        <v>48.367373642788102</v>
      </c>
      <c r="AG6323" s="1">
        <v>-2198.3024088765287</v>
      </c>
      <c r="AH6323" s="5">
        <v>7.643599802889591E-4</v>
      </c>
    </row>
    <row r="6324" spans="1:34" x14ac:dyDescent="0.2">
      <c r="A6324">
        <v>2016</v>
      </c>
      <c r="B6324" t="s">
        <v>2313</v>
      </c>
      <c r="C6324" t="s">
        <v>300</v>
      </c>
      <c r="D6324" t="s">
        <v>1737</v>
      </c>
      <c r="E6324" t="s">
        <v>1738</v>
      </c>
      <c r="F6324" s="18">
        <v>-7.3207133649973388E-2</v>
      </c>
      <c r="G6324" s="18">
        <v>-0.41121078016452162</v>
      </c>
      <c r="H6324" s="1">
        <v>-8905354.9326316118</v>
      </c>
      <c r="I6324" s="1">
        <v>-1487264.4104613087</v>
      </c>
      <c r="J6324" s="1">
        <v>-337.41664231288661</v>
      </c>
      <c r="K6324" s="1">
        <v>-19607.809028267216</v>
      </c>
      <c r="L6324" s="1">
        <v>-4596.474473441509</v>
      </c>
      <c r="M6324" s="1">
        <v>-61.389716815319204</v>
      </c>
      <c r="N6324" s="1">
        <v>-146.04828621483847</v>
      </c>
      <c r="O6324" s="1">
        <v>-7393337.0265275678</v>
      </c>
      <c r="P6324" s="1">
        <v>-4.3574956842560031</v>
      </c>
      <c r="Q6324" s="1">
        <v>-659804.17039803939</v>
      </c>
      <c r="R6324" s="1">
        <v>-382913.32352737599</v>
      </c>
      <c r="S6324" s="1">
        <v>-382744.33223479835</v>
      </c>
      <c r="T6324" s="1">
        <v>-4901.9522570668041</v>
      </c>
      <c r="U6324" s="1">
        <v>-4901.9522570668041</v>
      </c>
      <c r="V6324" s="1">
        <v>-61695.789768073395</v>
      </c>
      <c r="W6324" s="1">
        <v>-14657.175035593747</v>
      </c>
      <c r="X6324" s="1">
        <v>-18.833920110239067</v>
      </c>
      <c r="Y6324" s="1">
        <v>-7393337.0265275678</v>
      </c>
      <c r="Z6324" s="1">
        <v>-146.04828621483847</v>
      </c>
      <c r="AA6324" s="1">
        <v>-1.6049172123479494E-2</v>
      </c>
      <c r="AB6324" s="1">
        <v>-0.25422790110426069</v>
      </c>
      <c r="AC6324" s="1">
        <v>-168.3080489724515</v>
      </c>
      <c r="AD6324" s="1">
        <v>-1.9129482646425919E-2</v>
      </c>
      <c r="AE6324" s="1">
        <v>-2.1787478421280015</v>
      </c>
      <c r="AF6324" s="1">
        <v>-2.1787478421280015</v>
      </c>
      <c r="AG6324" s="1">
        <v>-61.373468492884705</v>
      </c>
      <c r="AH6324" s="5">
        <v>2.1285124106747034E-3</v>
      </c>
    </row>
    <row r="6325" spans="1:34" x14ac:dyDescent="0.2">
      <c r="A6325">
        <v>2016</v>
      </c>
      <c r="B6325" t="s">
        <v>1752</v>
      </c>
      <c r="C6325" t="s">
        <v>133</v>
      </c>
      <c r="D6325" t="s">
        <v>1740</v>
      </c>
      <c r="E6325" t="s">
        <v>1738</v>
      </c>
      <c r="F6325" s="18">
        <v>-6.0343074854222169E-2</v>
      </c>
      <c r="G6325" s="18">
        <v>-0.94009858908328336</v>
      </c>
      <c r="H6325" s="1">
        <v>-63582901.732192069</v>
      </c>
      <c r="I6325" s="1">
        <v>-62203604.860975534</v>
      </c>
      <c r="J6325" s="1">
        <v>-14254.708457229473</v>
      </c>
      <c r="K6325" s="1">
        <v>-827362.7557585669</v>
      </c>
      <c r="L6325" s="1">
        <v>-193897.8846583961</v>
      </c>
      <c r="M6325" s="1">
        <v>-2595.5751673338923</v>
      </c>
      <c r="N6325" s="1">
        <v>-436.03031826445886</v>
      </c>
      <c r="O6325" s="1">
        <v>-340956.90233639831</v>
      </c>
      <c r="P6325" s="1">
        <v>206.98547965294458</v>
      </c>
      <c r="Q6325" s="1">
        <v>-27834937.695710931</v>
      </c>
      <c r="R6325" s="1">
        <v>-16196921.202991998</v>
      </c>
      <c r="S6325" s="1">
        <v>-16189722.102708204</v>
      </c>
      <c r="T6325" s="1">
        <v>-206840.68893964172</v>
      </c>
      <c r="U6325" s="1">
        <v>-206840.68893964172</v>
      </c>
      <c r="V6325" s="1">
        <v>-2610348.3554643942</v>
      </c>
      <c r="W6325" s="1">
        <v>13692.714026787899</v>
      </c>
      <c r="X6325" s="1">
        <v>-75.214007401661874</v>
      </c>
      <c r="Y6325" s="1">
        <v>-340956.90233639831</v>
      </c>
      <c r="Z6325" s="1">
        <v>-436.03031826445886</v>
      </c>
      <c r="AA6325" s="1">
        <v>-6.3883283553332086</v>
      </c>
      <c r="AB6325" s="1">
        <v>-0.7582285773678088</v>
      </c>
      <c r="AC6325" s="1">
        <v>-7118.6817195791336</v>
      </c>
      <c r="AD6325" s="1">
        <v>-7.6144373973180883</v>
      </c>
      <c r="AE6325" s="1">
        <v>103.49273982647229</v>
      </c>
      <c r="AF6325" s="1">
        <v>103.49273982647229</v>
      </c>
      <c r="AG6325" s="1">
        <v>-2589.107567750792</v>
      </c>
      <c r="AH6325" s="5">
        <v>1.4325136778162979E-3</v>
      </c>
    </row>
    <row r="6326" spans="1:34" x14ac:dyDescent="0.2">
      <c r="A6326">
        <v>2016</v>
      </c>
      <c r="B6326" t="s">
        <v>1755</v>
      </c>
      <c r="C6326" t="s">
        <v>193</v>
      </c>
      <c r="D6326" t="s">
        <v>1369</v>
      </c>
      <c r="E6326" t="s">
        <v>1738</v>
      </c>
      <c r="F6326" s="18">
        <v>-5.3460186978787662E-2</v>
      </c>
      <c r="G6326" s="18">
        <v>-0.27997929790573012</v>
      </c>
      <c r="H6326" s="1">
        <v>-105292329.43723978</v>
      </c>
      <c r="I6326" s="1">
        <v>-100917700.47788684</v>
      </c>
      <c r="J6326" s="1">
        <v>-23145.564874004649</v>
      </c>
      <c r="K6326" s="1">
        <v>-1342258.452416298</v>
      </c>
      <c r="L6326" s="1">
        <v>-314572.87779754674</v>
      </c>
      <c r="M6326" s="1">
        <v>-4213.6263223834958</v>
      </c>
      <c r="N6326" s="1">
        <v>-1404.998538796965</v>
      </c>
      <c r="O6326" s="1">
        <v>-2689436.9849934694</v>
      </c>
      <c r="P6326" s="1">
        <v>403.54558955042364</v>
      </c>
      <c r="Q6326" s="1">
        <v>-45158647.163780943</v>
      </c>
      <c r="R6326" s="1">
        <v>-26284966.296711687</v>
      </c>
      <c r="S6326" s="1">
        <v>-26273311.730190702</v>
      </c>
      <c r="T6326" s="1">
        <v>-335564.61310407449</v>
      </c>
      <c r="U6326" s="1">
        <v>-335564.61310407449</v>
      </c>
      <c r="V6326" s="1">
        <v>-4236291.5332967415</v>
      </c>
      <c r="W6326" s="1">
        <v>38409.203463973987</v>
      </c>
      <c r="X6326" s="1">
        <v>-168.47837058230164</v>
      </c>
      <c r="Y6326" s="1">
        <v>-2689436.9849934694</v>
      </c>
      <c r="Z6326" s="1">
        <v>-1404.998538796965</v>
      </c>
      <c r="AA6326" s="1">
        <v>-12.82483934970703</v>
      </c>
      <c r="AB6326" s="1">
        <v>-1.2691142063927863</v>
      </c>
      <c r="AC6326" s="1">
        <v>-11555.751600928705</v>
      </c>
      <c r="AD6326" s="1">
        <v>-15.286305106324217</v>
      </c>
      <c r="AE6326" s="1">
        <v>201.77279477521182</v>
      </c>
      <c r="AF6326" s="1">
        <v>201.77279477521182</v>
      </c>
      <c r="AG6326" s="1">
        <v>-4200.6423426914926</v>
      </c>
      <c r="AH6326" s="5">
        <v>1.7581984159879707E-3</v>
      </c>
    </row>
    <row r="6327" spans="1:34" x14ac:dyDescent="0.2">
      <c r="A6327">
        <v>2016</v>
      </c>
      <c r="B6327" t="s">
        <v>1759</v>
      </c>
      <c r="C6327" t="s">
        <v>465</v>
      </c>
      <c r="D6327" t="s">
        <v>1369</v>
      </c>
      <c r="E6327" t="s">
        <v>1738</v>
      </c>
      <c r="F6327" s="18">
        <v>-4.7994796419918814E-2</v>
      </c>
      <c r="G6327" s="18">
        <v>-0.15506118700648205</v>
      </c>
      <c r="H6327" s="1">
        <v>-37048745.41848103</v>
      </c>
      <c r="I6327" s="1">
        <v>-29312991.262419432</v>
      </c>
      <c r="J6327" s="1">
        <v>-6698.3707027950213</v>
      </c>
      <c r="K6327" s="1">
        <v>-384385.39246587886</v>
      </c>
      <c r="L6327" s="1">
        <v>-89810.890294949801</v>
      </c>
      <c r="M6327" s="1">
        <v>-1219.7093106990742</v>
      </c>
      <c r="N6327" s="1">
        <v>-12308.658590085677</v>
      </c>
      <c r="O6327" s="1">
        <v>-7241702.3957594912</v>
      </c>
      <c r="P6327" s="1">
        <v>371.26106230606484</v>
      </c>
      <c r="Q6327" s="1">
        <v>-12892746.952292016</v>
      </c>
      <c r="R6327" s="1">
        <v>-7507443.9210448526</v>
      </c>
      <c r="S6327" s="1">
        <v>-7503698.0360856242</v>
      </c>
      <c r="T6327" s="1">
        <v>-96096.344043327321</v>
      </c>
      <c r="U6327" s="1">
        <v>-96096.383660208958</v>
      </c>
      <c r="V6327" s="1">
        <v>-1209912.6021741799</v>
      </c>
      <c r="W6327" s="1">
        <v>-483090.86894122133</v>
      </c>
      <c r="X6327" s="1">
        <v>-1457.2950384109781</v>
      </c>
      <c r="Y6327" s="1">
        <v>-7241702.3957594912</v>
      </c>
      <c r="Z6327" s="1">
        <v>-12308.658590085675</v>
      </c>
      <c r="AA6327" s="1">
        <v>-14.696842308621003</v>
      </c>
      <c r="AB6327" s="1">
        <v>-11.345496344692556</v>
      </c>
      <c r="AC6327" s="1">
        <v>-3314.831875689561</v>
      </c>
      <c r="AD6327" s="1">
        <v>-17.517600767002758</v>
      </c>
      <c r="AE6327" s="1">
        <v>185.63053115303242</v>
      </c>
      <c r="AF6327" s="1">
        <v>185.25053086601577</v>
      </c>
      <c r="AG6327" s="1">
        <v>-1204.4500985316429</v>
      </c>
      <c r="AH6327" s="5">
        <v>1.6508574864962572E-2</v>
      </c>
    </row>
    <row r="6328" spans="1:34" x14ac:dyDescent="0.2">
      <c r="A6328">
        <v>2016</v>
      </c>
      <c r="B6328" t="s">
        <v>2310</v>
      </c>
      <c r="C6328" t="s">
        <v>172</v>
      </c>
      <c r="D6328" t="s">
        <v>1369</v>
      </c>
      <c r="E6328" t="s">
        <v>1738</v>
      </c>
      <c r="F6328" s="18">
        <v>-4.2566655575199577E-2</v>
      </c>
      <c r="G6328" s="18">
        <v>-0.11011056053864234</v>
      </c>
      <c r="H6328" s="1">
        <v>-68503293.089537546</v>
      </c>
      <c r="I6328" s="1">
        <v>-58781809.165619276</v>
      </c>
      <c r="J6328" s="1">
        <v>-13431.942163063335</v>
      </c>
      <c r="K6328" s="1">
        <v>-770379.63411204598</v>
      </c>
      <c r="L6328" s="1">
        <v>-179972.92028653502</v>
      </c>
      <c r="M6328" s="1">
        <v>-2445.87613735577</v>
      </c>
      <c r="N6328" s="1">
        <v>-25660.983267702584</v>
      </c>
      <c r="O6328" s="1">
        <v>-8730366.5697518401</v>
      </c>
      <c r="P6328" s="1">
        <v>774.00180028221109</v>
      </c>
      <c r="Q6328" s="1">
        <v>-25835917.584349345</v>
      </c>
      <c r="R6328" s="1">
        <v>-15045212.159558974</v>
      </c>
      <c r="S6328" s="1">
        <v>-15037669.152620986</v>
      </c>
      <c r="T6328" s="1">
        <v>-192594.90003636002</v>
      </c>
      <c r="U6328" s="1">
        <v>-192594.98262928677</v>
      </c>
      <c r="V6328" s="1">
        <v>-2424718.9840459884</v>
      </c>
      <c r="W6328" s="1">
        <v>-1007143.5984637457</v>
      </c>
      <c r="X6328" s="1">
        <v>-3038.1558902682832</v>
      </c>
      <c r="Y6328" s="1">
        <v>-8730366.5697518401</v>
      </c>
      <c r="Z6328" s="1">
        <v>-25660.983267702581</v>
      </c>
      <c r="AA6328" s="1">
        <v>-30.639847698217931</v>
      </c>
      <c r="AB6328" s="1">
        <v>-23.652991082183391</v>
      </c>
      <c r="AC6328" s="1">
        <v>-6644.3512572529144</v>
      </c>
      <c r="AD6328" s="1">
        <v>-36.520540145164816</v>
      </c>
      <c r="AE6328" s="1">
        <v>387.00090014110555</v>
      </c>
      <c r="AF6328" s="1">
        <v>386.20867888194164</v>
      </c>
      <c r="AG6328" s="1">
        <v>-2414.0638659176639</v>
      </c>
      <c r="AH6328" s="5">
        <v>1.7727679465341054E-2</v>
      </c>
    </row>
    <row r="6329" spans="1:34" x14ac:dyDescent="0.2">
      <c r="A6329">
        <v>2016</v>
      </c>
      <c r="B6329" t="s">
        <v>1760</v>
      </c>
      <c r="C6329" t="s">
        <v>220</v>
      </c>
      <c r="D6329" t="s">
        <v>1369</v>
      </c>
      <c r="E6329" t="s">
        <v>1738</v>
      </c>
      <c r="F6329" s="18">
        <v>-3.1524038893223354E-2</v>
      </c>
      <c r="G6329" s="18">
        <v>-7.5201589009396941E-2</v>
      </c>
      <c r="H6329" s="1">
        <v>-7535692.3479959397</v>
      </c>
      <c r="I6329" s="1">
        <v>-2248915.3141730749</v>
      </c>
      <c r="J6329" s="1">
        <v>-499.80045372720167</v>
      </c>
      <c r="K6329" s="1">
        <v>-28607.823230829265</v>
      </c>
      <c r="L6329" s="1">
        <v>-6688.999818682827</v>
      </c>
      <c r="M6329" s="1">
        <v>-90.848848312044808</v>
      </c>
      <c r="N6329" s="1">
        <v>-574.10556112939025</v>
      </c>
      <c r="O6329" s="1">
        <v>-5250311.8924791953</v>
      </c>
      <c r="P6329" s="1">
        <v>-3.5634309894666951</v>
      </c>
      <c r="Q6329" s="1">
        <v>-960080.13341607375</v>
      </c>
      <c r="R6329" s="1">
        <v>-555607.81477354164</v>
      </c>
      <c r="S6329" s="1">
        <v>-555339.2293418803</v>
      </c>
      <c r="T6329" s="1">
        <v>-7151.9532529462558</v>
      </c>
      <c r="U6329" s="1">
        <v>-7151.9756998460216</v>
      </c>
      <c r="V6329" s="1">
        <v>-89489.782408091181</v>
      </c>
      <c r="W6329" s="1">
        <v>-109526.99921218972</v>
      </c>
      <c r="X6329" s="1">
        <v>-115.16149680908661</v>
      </c>
      <c r="Y6329" s="1">
        <v>-5250311.8924791953</v>
      </c>
      <c r="Z6329" s="1">
        <v>-574.10556112939014</v>
      </c>
      <c r="AA6329" s="1">
        <v>-1.1796573228679283</v>
      </c>
      <c r="AB6329" s="1">
        <v>-2.0243038546354333</v>
      </c>
      <c r="AC6329" s="1">
        <v>-245.4723407329686</v>
      </c>
      <c r="AD6329" s="1">
        <v>-1.4060684322475123</v>
      </c>
      <c r="AE6329" s="1">
        <v>-1.7817154947333476</v>
      </c>
      <c r="AF6329" s="1">
        <v>-1.9518367446967182</v>
      </c>
      <c r="AG6329" s="1">
        <v>-89.48443165573147</v>
      </c>
      <c r="AH6329" s="5">
        <v>2.0382493040960233E-2</v>
      </c>
    </row>
    <row r="6330" spans="1:34" x14ac:dyDescent="0.2">
      <c r="A6330" s="6">
        <v>2016</v>
      </c>
      <c r="B6330" t="s">
        <v>1769</v>
      </c>
      <c r="C6330" t="s">
        <v>266</v>
      </c>
      <c r="D6330" t="s">
        <v>1369</v>
      </c>
      <c r="E6330" s="1" t="s">
        <v>1738</v>
      </c>
      <c r="F6330" s="18">
        <v>-2.2344721995278954E-2</v>
      </c>
      <c r="G6330" s="18">
        <v>-5.1178095367510085E-2</v>
      </c>
      <c r="H6330" s="1">
        <v>-7922506.4016611967</v>
      </c>
      <c r="I6330" s="1">
        <v>-7439985.3130810987</v>
      </c>
      <c r="J6330" s="1">
        <v>-1720.9499764349735</v>
      </c>
      <c r="K6330" s="1">
        <v>-97291.494116310962</v>
      </c>
      <c r="L6330" s="1">
        <v>-22739.518335081622</v>
      </c>
      <c r="M6330" s="1">
        <v>-312.27881325336392</v>
      </c>
      <c r="N6330" s="1">
        <v>-6842.5878218782609</v>
      </c>
      <c r="O6330" s="1">
        <v>-353791.79827171308</v>
      </c>
      <c r="P6330" s="1">
        <v>177.5387545735627</v>
      </c>
      <c r="Q6330" s="1">
        <v>-3264639.2520412654</v>
      </c>
      <c r="R6330" s="1">
        <v>-1909292.5832208826</v>
      </c>
      <c r="S6330" s="1">
        <v>-1908372.769465677</v>
      </c>
      <c r="T6330" s="1">
        <v>-24322.87352907774</v>
      </c>
      <c r="U6330" s="1">
        <v>-24322.87352907774</v>
      </c>
      <c r="V6330" s="1">
        <v>-307838.5849258916</v>
      </c>
      <c r="W6330" s="1">
        <v>-120007.02160713458</v>
      </c>
      <c r="X6330" s="1">
        <v>-2082.4951183620205</v>
      </c>
      <c r="Y6330" s="1">
        <v>-353791.79827171308</v>
      </c>
      <c r="Z6330" s="1">
        <v>-6842.5878218782609</v>
      </c>
      <c r="AA6330" s="1">
        <v>-6.3745717261102168</v>
      </c>
      <c r="AB6330" s="1">
        <v>-3.3058333150895587</v>
      </c>
      <c r="AC6330" s="1">
        <v>-847.99729830560159</v>
      </c>
      <c r="AD6330" s="1">
        <v>-7.5980404643193102</v>
      </c>
      <c r="AE6330" s="1">
        <v>88.769377286781349</v>
      </c>
      <c r="AF6330" s="1">
        <v>88.769377286781349</v>
      </c>
      <c r="AG6330" s="1">
        <v>-305.82514100218515</v>
      </c>
      <c r="AH6330" s="5">
        <v>2.3723878104826127E-2</v>
      </c>
    </row>
    <row r="6331" spans="1:34" x14ac:dyDescent="0.2">
      <c r="A6331">
        <v>2016</v>
      </c>
      <c r="B6331" t="s">
        <v>1773</v>
      </c>
      <c r="C6331" t="s">
        <v>137</v>
      </c>
      <c r="D6331" t="s">
        <v>1369</v>
      </c>
      <c r="E6331" t="s">
        <v>1738</v>
      </c>
      <c r="F6331" s="18">
        <v>-2.1573243454014415E-2</v>
      </c>
      <c r="G6331" s="18">
        <v>-2.803728515071359E-2</v>
      </c>
      <c r="H6331" s="1">
        <v>-9834818.3542379923</v>
      </c>
      <c r="I6331" s="1">
        <v>-4169788.7540947492</v>
      </c>
      <c r="J6331" s="1">
        <v>-987.8565382678446</v>
      </c>
      <c r="K6331" s="1">
        <v>-54699.50577290912</v>
      </c>
      <c r="L6331" s="1">
        <v>-12751.725249633924</v>
      </c>
      <c r="M6331" s="1">
        <v>-176.70998561997288</v>
      </c>
      <c r="N6331" s="1">
        <v>-1846.9059000137518</v>
      </c>
      <c r="O6331" s="1">
        <v>-5594695.0196981421</v>
      </c>
      <c r="P6331" s="1">
        <v>128.12300134220908</v>
      </c>
      <c r="Q6331" s="1">
        <v>-1830982.1031598374</v>
      </c>
      <c r="R6331" s="1">
        <v>-1078003.0468711383</v>
      </c>
      <c r="S6331" s="1">
        <v>-1077414.5548843935</v>
      </c>
      <c r="T6331" s="1">
        <v>-13674.87644322728</v>
      </c>
      <c r="U6331" s="1">
        <v>-13674.87644322728</v>
      </c>
      <c r="V6331" s="1">
        <v>-173907.50968286168</v>
      </c>
      <c r="W6331" s="1">
        <v>-49615.718083238404</v>
      </c>
      <c r="X6331" s="1">
        <v>-461.99524784348063</v>
      </c>
      <c r="Y6331" s="1">
        <v>-5594695.0196981421</v>
      </c>
      <c r="Z6331" s="1">
        <v>-1846.9059000137518</v>
      </c>
      <c r="AA6331" s="1">
        <v>-5.0120922334910221</v>
      </c>
      <c r="AB6331" s="1">
        <v>-1.5348586792539034</v>
      </c>
      <c r="AC6331" s="1">
        <v>-485.71411407631251</v>
      </c>
      <c r="AD6331" s="1">
        <v>-5.9740608839620268</v>
      </c>
      <c r="AE6331" s="1">
        <v>64.06150067110454</v>
      </c>
      <c r="AF6331" s="1">
        <v>64.06150067110454</v>
      </c>
      <c r="AG6331" s="1">
        <v>-171.63569954124875</v>
      </c>
      <c r="AH6331" s="5">
        <v>2.0747884665886496E-2</v>
      </c>
    </row>
    <row r="6332" spans="1:34" x14ac:dyDescent="0.2">
      <c r="A6332">
        <v>2016</v>
      </c>
      <c r="B6332" t="s">
        <v>2555</v>
      </c>
      <c r="C6332" t="s">
        <v>137</v>
      </c>
      <c r="D6332" t="s">
        <v>1737</v>
      </c>
      <c r="E6332" t="s">
        <v>1738</v>
      </c>
      <c r="F6332" s="18">
        <v>-1.9731172711608749E-2</v>
      </c>
      <c r="G6332" s="18">
        <v>-5.7498095174006246E-2</v>
      </c>
      <c r="H6332" s="1">
        <v>-28823474.053162538</v>
      </c>
      <c r="I6332" s="1">
        <v>-20085236.065802705</v>
      </c>
      <c r="J6332" s="1">
        <v>-4703.077894839078</v>
      </c>
      <c r="K6332" s="1">
        <v>-264700.25541631604</v>
      </c>
      <c r="L6332" s="1">
        <v>-61826.181361210161</v>
      </c>
      <c r="M6332" s="1">
        <v>-846.09215821123905</v>
      </c>
      <c r="N6332" s="1">
        <v>-5918.1680981275231</v>
      </c>
      <c r="O6332" s="1">
        <v>-8400654.7658108026</v>
      </c>
      <c r="P6332" s="1">
        <v>410.55337966821463</v>
      </c>
      <c r="Q6332" s="1">
        <v>-8876706.2217920199</v>
      </c>
      <c r="R6332" s="1">
        <v>-5204009.7654629247</v>
      </c>
      <c r="S6332" s="1">
        <v>-5201355.2094658539</v>
      </c>
      <c r="T6332" s="1">
        <v>-66175.06385407901</v>
      </c>
      <c r="U6332" s="1">
        <v>-66175.06385407901</v>
      </c>
      <c r="V6332" s="1">
        <v>-839227.70169908402</v>
      </c>
      <c r="W6332" s="1">
        <v>-158987.07125453657</v>
      </c>
      <c r="X6332" s="1">
        <v>-1480.4032719011007</v>
      </c>
      <c r="Y6332" s="1">
        <v>-8400654.7658108026</v>
      </c>
      <c r="Z6332" s="1">
        <v>-5918.1680981275231</v>
      </c>
      <c r="AA6332" s="1">
        <v>-16.060593212084292</v>
      </c>
      <c r="AB6332" s="1">
        <v>-4.9182536428233625</v>
      </c>
      <c r="AC6332" s="1">
        <v>-2325.2177632083367</v>
      </c>
      <c r="AD6332" s="1">
        <v>-19.143095779526359</v>
      </c>
      <c r="AE6332" s="1">
        <v>205.27668983410732</v>
      </c>
      <c r="AF6332" s="1">
        <v>205.27668983410732</v>
      </c>
      <c r="AG6332" s="1">
        <v>-829.83227296659607</v>
      </c>
      <c r="AH6332" s="5">
        <v>1.7769473801430628E-2</v>
      </c>
    </row>
    <row r="6333" spans="1:34" x14ac:dyDescent="0.2">
      <c r="A6333">
        <v>2016</v>
      </c>
      <c r="B6333" t="s">
        <v>1778</v>
      </c>
      <c r="C6333" t="s">
        <v>238</v>
      </c>
      <c r="D6333" t="s">
        <v>1737</v>
      </c>
      <c r="E6333" t="s">
        <v>1738</v>
      </c>
      <c r="F6333" s="18">
        <v>-1.8972943374832994E-2</v>
      </c>
      <c r="G6333" s="18">
        <v>-8.3274348023195527E-2</v>
      </c>
      <c r="H6333" s="1">
        <v>-149727107.92315295</v>
      </c>
      <c r="I6333" s="1">
        <v>-72293416.591335222</v>
      </c>
      <c r="J6333" s="1">
        <v>-17125.976612451163</v>
      </c>
      <c r="K6333" s="1">
        <v>-948369.03446569096</v>
      </c>
      <c r="L6333" s="1">
        <v>-221088.81093904815</v>
      </c>
      <c r="M6333" s="1">
        <v>-3063.6124379027287</v>
      </c>
      <c r="N6333" s="1">
        <v>-31971.248458990438</v>
      </c>
      <c r="O6333" s="1">
        <v>-76214290.548748568</v>
      </c>
      <c r="P6333" s="1">
        <v>2217.8998449205405</v>
      </c>
      <c r="Q6333" s="1">
        <v>-31745469.243406095</v>
      </c>
      <c r="R6333" s="1">
        <v>-18689990.790475484</v>
      </c>
      <c r="S6333" s="1">
        <v>-18679790.837280616</v>
      </c>
      <c r="T6333" s="1">
        <v>-237092.25861642274</v>
      </c>
      <c r="U6333" s="1">
        <v>-237092.25861642274</v>
      </c>
      <c r="V6333" s="1">
        <v>-3015134.6561960629</v>
      </c>
      <c r="W6333" s="1">
        <v>-858883.20043735253</v>
      </c>
      <c r="X6333" s="1">
        <v>-7997.4647628592265</v>
      </c>
      <c r="Y6333" s="1">
        <v>-76214290.548748568</v>
      </c>
      <c r="Z6333" s="1">
        <v>-31971.248458990438</v>
      </c>
      <c r="AA6333" s="1">
        <v>-86.762864364191287</v>
      </c>
      <c r="AB6333" s="1">
        <v>-26.56949018544967</v>
      </c>
      <c r="AC6333" s="1">
        <v>-8420.7954678002116</v>
      </c>
      <c r="AD6333" s="1">
        <v>-103.41522263200515</v>
      </c>
      <c r="AE6333" s="1">
        <v>1108.9499224602703</v>
      </c>
      <c r="AF6333" s="1">
        <v>1108.9499224602703</v>
      </c>
      <c r="AG6333" s="1">
        <v>-2975.7729540537262</v>
      </c>
      <c r="AH6333" s="5">
        <v>2.2221249615799011E-2</v>
      </c>
    </row>
    <row r="6334" spans="1:34" x14ac:dyDescent="0.2">
      <c r="A6334">
        <v>2016</v>
      </c>
      <c r="B6334" t="s">
        <v>1762</v>
      </c>
      <c r="C6334" t="s">
        <v>137</v>
      </c>
      <c r="D6334" t="s">
        <v>1369</v>
      </c>
      <c r="E6334" t="s">
        <v>1738</v>
      </c>
      <c r="F6334" s="18">
        <v>-1.8878730632079947E-2</v>
      </c>
      <c r="G6334" s="18">
        <v>-3.3881111546406904E-2</v>
      </c>
      <c r="H6334" s="1">
        <v>-31813405.518624533</v>
      </c>
      <c r="I6334" s="1">
        <v>-23615310.033117682</v>
      </c>
      <c r="J6334" s="1">
        <v>-5527.2288643363399</v>
      </c>
      <c r="K6334" s="1">
        <v>-311276.3934068011</v>
      </c>
      <c r="L6334" s="1">
        <v>-72710.190910054487</v>
      </c>
      <c r="M6334" s="1">
        <v>-994.57227823384073</v>
      </c>
      <c r="N6334" s="1">
        <v>-6827.0210453973677</v>
      </c>
      <c r="O6334" s="1">
        <v>-7801233.681055367</v>
      </c>
      <c r="P6334" s="1">
        <v>473.60205333483611</v>
      </c>
      <c r="Q6334" s="1">
        <v>-10439348.059608927</v>
      </c>
      <c r="R6334" s="1">
        <v>-6119142.8299234295</v>
      </c>
      <c r="S6334" s="1">
        <v>-6116029.6641198257</v>
      </c>
      <c r="T6334" s="1">
        <v>-77819.098351700275</v>
      </c>
      <c r="U6334" s="1">
        <v>-77819.098351700275</v>
      </c>
      <c r="V6334" s="1">
        <v>-986793.85715524259</v>
      </c>
      <c r="W6334" s="1">
        <v>-183402.71236030446</v>
      </c>
      <c r="X6334" s="1">
        <v>-1707.7487704584898</v>
      </c>
      <c r="Y6334" s="1">
        <v>-7801233.681055367</v>
      </c>
      <c r="Z6334" s="1">
        <v>-6827.0210453973677</v>
      </c>
      <c r="AA6334" s="1">
        <v>-18.527018165495669</v>
      </c>
      <c r="AB6334" s="1">
        <v>-5.6735497487442021</v>
      </c>
      <c r="AC6334" s="1">
        <v>-2733.2511042649762</v>
      </c>
      <c r="AD6334" s="1">
        <v>-22.082900585779861</v>
      </c>
      <c r="AE6334" s="1">
        <v>236.80102666741806</v>
      </c>
      <c r="AF6334" s="1">
        <v>236.80102666741806</v>
      </c>
      <c r="AG6334" s="1">
        <v>-975.81536276264183</v>
      </c>
      <c r="AH6334" s="5">
        <v>1.7916753624606759E-2</v>
      </c>
    </row>
    <row r="6335" spans="1:34" x14ac:dyDescent="0.2">
      <c r="A6335">
        <v>2016</v>
      </c>
      <c r="B6335" t="s">
        <v>1767</v>
      </c>
      <c r="C6335" t="s">
        <v>166</v>
      </c>
      <c r="D6335" t="s">
        <v>1744</v>
      </c>
      <c r="E6335" t="s">
        <v>1738</v>
      </c>
      <c r="F6335" s="18">
        <v>-1.8696653896315588E-2</v>
      </c>
      <c r="G6335" s="18">
        <v>-0.12567821727859282</v>
      </c>
      <c r="H6335" s="1">
        <v>-67926689.521476313</v>
      </c>
      <c r="I6335" s="1">
        <v>-63841677.414994799</v>
      </c>
      <c r="J6335" s="1">
        <v>-14575.6253933486</v>
      </c>
      <c r="K6335" s="1">
        <v>-823340.1368865869</v>
      </c>
      <c r="L6335" s="1">
        <v>-191583.89488200055</v>
      </c>
      <c r="M6335" s="1">
        <v>-2655.6027418165299</v>
      </c>
      <c r="N6335" s="1">
        <v>-57930.587664439947</v>
      </c>
      <c r="O6335" s="1">
        <v>-2996673.5956648113</v>
      </c>
      <c r="P6335" s="1">
        <v>1747.3367515155755</v>
      </c>
      <c r="Q6335" s="1">
        <v>-27503218.077893838</v>
      </c>
      <c r="R6335" s="1">
        <v>-16045744.660516839</v>
      </c>
      <c r="S6335" s="1">
        <v>-16036589.784789717</v>
      </c>
      <c r="T6335" s="1">
        <v>-205835.01505143975</v>
      </c>
      <c r="U6335" s="1">
        <v>-205835.20150792631</v>
      </c>
      <c r="V6335" s="1">
        <v>-2586171.7720403508</v>
      </c>
      <c r="W6335" s="1">
        <v>-2273662.7007943592</v>
      </c>
      <c r="X6335" s="1">
        <v>-6858.7456023534824</v>
      </c>
      <c r="Y6335" s="1">
        <v>-2996673.5956648113</v>
      </c>
      <c r="Z6335" s="1">
        <v>-57930.58766443994</v>
      </c>
      <c r="AA6335" s="1">
        <v>-69.17055221889072</v>
      </c>
      <c r="AB6335" s="1">
        <v>-53.39747347628888</v>
      </c>
      <c r="AC6335" s="1">
        <v>-7126.1283814004537</v>
      </c>
      <c r="AD6335" s="1">
        <v>-82.446425780378249</v>
      </c>
      <c r="AE6335" s="1">
        <v>873.66837575778777</v>
      </c>
      <c r="AF6335" s="1">
        <v>871.87990792610526</v>
      </c>
      <c r="AG6335" s="1">
        <v>-2583.7854010652245</v>
      </c>
      <c r="AH6335" s="5">
        <v>3.8052551761498278E-2</v>
      </c>
    </row>
    <row r="6336" spans="1:34" x14ac:dyDescent="0.2">
      <c r="A6336">
        <v>2016</v>
      </c>
      <c r="B6336" t="s">
        <v>2315</v>
      </c>
      <c r="C6336" t="s">
        <v>230</v>
      </c>
      <c r="D6336" t="s">
        <v>1744</v>
      </c>
      <c r="E6336" t="s">
        <v>1738</v>
      </c>
      <c r="F6336" s="18">
        <v>-1.8571247427013757E-2</v>
      </c>
      <c r="G6336" s="18">
        <v>-6.0240534427822227E-2</v>
      </c>
      <c r="H6336" s="1">
        <v>-20713016.272194881</v>
      </c>
      <c r="I6336" s="1">
        <v>-12842282.446120951</v>
      </c>
      <c r="J6336" s="1">
        <v>-3020.7302212927957</v>
      </c>
      <c r="K6336" s="1">
        <v>-168945.31329206508</v>
      </c>
      <c r="L6336" s="1">
        <v>-39431.579919290634</v>
      </c>
      <c r="M6336" s="1">
        <v>-542.23825196610926</v>
      </c>
      <c r="N6336" s="1">
        <v>-4518.5192860732486</v>
      </c>
      <c r="O6336" s="1">
        <v>-7654588.9024659311</v>
      </c>
      <c r="P6336" s="1">
        <v>313.45736268970154</v>
      </c>
      <c r="Q6336" s="1">
        <v>-5661575.8356122766</v>
      </c>
      <c r="R6336" s="1">
        <v>-3324567.5492211864</v>
      </c>
      <c r="S6336" s="1">
        <v>-3322825.8306984436</v>
      </c>
      <c r="T6336" s="1">
        <v>-42236.328323016271</v>
      </c>
      <c r="U6336" s="1">
        <v>-42236.328323016271</v>
      </c>
      <c r="V6336" s="1">
        <v>-536212.84877669869</v>
      </c>
      <c r="W6336" s="1">
        <v>-121386.57364721001</v>
      </c>
      <c r="X6336" s="1">
        <v>-1130.2873835853868</v>
      </c>
      <c r="Y6336" s="1">
        <v>-7654588.9024659311</v>
      </c>
      <c r="Z6336" s="1">
        <v>-4518.5192860732486</v>
      </c>
      <c r="AA6336" s="1">
        <v>-12.262257335600312</v>
      </c>
      <c r="AB6336" s="1">
        <v>-3.7550849469667282</v>
      </c>
      <c r="AC6336" s="1">
        <v>-1490.2688956490178</v>
      </c>
      <c r="AD6336" s="1">
        <v>-14.615746974524917</v>
      </c>
      <c r="AE6336" s="1">
        <v>156.72868134485077</v>
      </c>
      <c r="AF6336" s="1">
        <v>156.72868134485077</v>
      </c>
      <c r="AG6336" s="1">
        <v>-529.82383523291389</v>
      </c>
      <c r="AH6336" s="5">
        <v>2.0078927941541098E-2</v>
      </c>
    </row>
    <row r="6337" spans="1:34" x14ac:dyDescent="0.2">
      <c r="A6337" s="6">
        <v>2016</v>
      </c>
      <c r="B6337" t="s">
        <v>1761</v>
      </c>
      <c r="C6337" t="s">
        <v>137</v>
      </c>
      <c r="D6337" t="s">
        <v>1369</v>
      </c>
      <c r="E6337" s="1" t="s">
        <v>1738</v>
      </c>
      <c r="F6337" s="18">
        <v>-1.8066700788351799E-2</v>
      </c>
      <c r="G6337" s="18">
        <v>-3.301470172162882E-2</v>
      </c>
      <c r="H6337" s="1">
        <v>-31817337.9280973</v>
      </c>
      <c r="I6337" s="1">
        <v>-23619106.740921553</v>
      </c>
      <c r="J6337" s="1">
        <v>-5533.8088939993095</v>
      </c>
      <c r="K6337" s="1">
        <v>-311200.71211505681</v>
      </c>
      <c r="L6337" s="1">
        <v>-72680.379873519487</v>
      </c>
      <c r="M6337" s="1">
        <v>-995.25655517129326</v>
      </c>
      <c r="N6337" s="1">
        <v>-7134.751618270946</v>
      </c>
      <c r="O6337" s="1">
        <v>-7801181.2279659342</v>
      </c>
      <c r="P6337" s="1">
        <v>494.94984620345321</v>
      </c>
      <c r="Q6337" s="1">
        <v>-10435142.633549402</v>
      </c>
      <c r="R6337" s="1">
        <v>-6118949.3881584816</v>
      </c>
      <c r="S6337" s="1">
        <v>-6115817.1761788931</v>
      </c>
      <c r="T6337" s="1">
        <v>-77800.178028764203</v>
      </c>
      <c r="U6337" s="1">
        <v>-77800.178028764203</v>
      </c>
      <c r="V6337" s="1">
        <v>-986793.76241306181</v>
      </c>
      <c r="W6337" s="1">
        <v>-191669.65944687519</v>
      </c>
      <c r="X6337" s="1">
        <v>-1784.7261964782379</v>
      </c>
      <c r="Y6337" s="1">
        <v>-7801181.2279659342</v>
      </c>
      <c r="Z6337" s="1">
        <v>-7134.751618270946</v>
      </c>
      <c r="AA6337" s="1">
        <v>-19.36213056309856</v>
      </c>
      <c r="AB6337" s="1">
        <v>-5.9292871637599163</v>
      </c>
      <c r="AC6337" s="1">
        <v>-2735.1724805309932</v>
      </c>
      <c r="AD6337" s="1">
        <v>-23.078295737308469</v>
      </c>
      <c r="AE6337" s="1">
        <v>247.4749231017266</v>
      </c>
      <c r="AF6337" s="1">
        <v>247.4749231017266</v>
      </c>
      <c r="AG6337" s="1">
        <v>-975.65416459390804</v>
      </c>
      <c r="AH6337" s="5">
        <v>1.8709248442616094E-2</v>
      </c>
    </row>
    <row r="6338" spans="1:34" x14ac:dyDescent="0.2">
      <c r="A6338">
        <v>2016</v>
      </c>
      <c r="B6338" t="s">
        <v>1774</v>
      </c>
      <c r="C6338" t="s">
        <v>166</v>
      </c>
      <c r="D6338" t="s">
        <v>1744</v>
      </c>
      <c r="E6338" t="s">
        <v>1738</v>
      </c>
      <c r="F6338" s="18">
        <v>-1.7054576811304178E-2</v>
      </c>
      <c r="G6338" s="18">
        <v>-7.656003017469136E-2</v>
      </c>
      <c r="H6338" s="1">
        <v>-46105999.983142398</v>
      </c>
      <c r="I6338" s="1">
        <v>-44841655.423957862</v>
      </c>
      <c r="J6338" s="1">
        <v>-10236.743658263273</v>
      </c>
      <c r="K6338" s="1">
        <v>-577230.85903271579</v>
      </c>
      <c r="L6338" s="1">
        <v>-134254.24279989331</v>
      </c>
      <c r="M6338" s="1">
        <v>-1865.1993800455139</v>
      </c>
      <c r="N6338" s="1">
        <v>-43107.007183228205</v>
      </c>
      <c r="O6338" s="1">
        <v>-498950.72625356284</v>
      </c>
      <c r="P6338" s="1">
        <v>1300.2191231927795</v>
      </c>
      <c r="Q6338" s="1">
        <v>-19273183.015986893</v>
      </c>
      <c r="R6338" s="1">
        <v>-11246660.804958377</v>
      </c>
      <c r="S6338" s="1">
        <v>-11240153.123910923</v>
      </c>
      <c r="T6338" s="1">
        <v>-144307.70049334437</v>
      </c>
      <c r="U6338" s="1">
        <v>-144307.83923837406</v>
      </c>
      <c r="V6338" s="1">
        <v>-1812696.5385004573</v>
      </c>
      <c r="W6338" s="1">
        <v>-1691866.047399746</v>
      </c>
      <c r="X6338" s="1">
        <v>-5103.6940564315046</v>
      </c>
      <c r="Y6338" s="1">
        <v>-498950.72625356284</v>
      </c>
      <c r="Z6338" s="1">
        <v>-43107.007183228197</v>
      </c>
      <c r="AA6338" s="1">
        <v>-51.470831068366472</v>
      </c>
      <c r="AB6338" s="1">
        <v>-39.733849862558188</v>
      </c>
      <c r="AC6338" s="1">
        <v>-4998.0601385218861</v>
      </c>
      <c r="AD6338" s="1">
        <v>-61.349604960556114</v>
      </c>
      <c r="AE6338" s="1">
        <v>650.10956159638977</v>
      </c>
      <c r="AF6338" s="1">
        <v>648.77873622803895</v>
      </c>
      <c r="AG6338" s="1">
        <v>-1811.7590344792075</v>
      </c>
      <c r="AH6338" s="5">
        <v>4.0806972018433203E-2</v>
      </c>
    </row>
    <row r="6339" spans="1:34" x14ac:dyDescent="0.2">
      <c r="A6339">
        <v>2016</v>
      </c>
      <c r="B6339" t="s">
        <v>2564</v>
      </c>
      <c r="C6339" t="s">
        <v>155</v>
      </c>
      <c r="D6339" t="s">
        <v>1369</v>
      </c>
      <c r="E6339" t="s">
        <v>1738</v>
      </c>
      <c r="F6339" s="18">
        <v>-1.2675895007433061E-2</v>
      </c>
      <c r="G6339" s="18">
        <v>-1.9110396171695007E-2</v>
      </c>
      <c r="H6339" s="1">
        <v>-15099737.307737127</v>
      </c>
      <c r="I6339" s="1">
        <v>-12425256.109789681</v>
      </c>
      <c r="J6339" s="1">
        <v>-4953.0528910277244</v>
      </c>
      <c r="K6339" s="1">
        <v>-171692.79157231838</v>
      </c>
      <c r="L6339" s="1">
        <v>-38573.98609485395</v>
      </c>
      <c r="M6339" s="1">
        <v>-886.6986617702762</v>
      </c>
      <c r="N6339" s="1">
        <v>-820.50050404965486</v>
      </c>
      <c r="O6339" s="1">
        <v>-2467829.7109676078</v>
      </c>
      <c r="P6339" s="1">
        <v>10275.542744181934</v>
      </c>
      <c r="Q6339" s="1">
        <v>-5568997.7426187629</v>
      </c>
      <c r="R6339" s="1">
        <v>-4185741.7172857537</v>
      </c>
      <c r="S6339" s="1">
        <v>-4183258.9585207654</v>
      </c>
      <c r="T6339" s="1">
        <v>-42923.197893079596</v>
      </c>
      <c r="U6339" s="1">
        <v>-42923.197893079596</v>
      </c>
      <c r="V6339" s="1">
        <v>-688989.47052637325</v>
      </c>
      <c r="W6339" s="1">
        <v>2074891.4299354616</v>
      </c>
      <c r="X6339" s="1">
        <v>-56.699655109204215</v>
      </c>
      <c r="Y6339" s="1">
        <v>-2467829.7109676078</v>
      </c>
      <c r="Z6339" s="1">
        <v>-820.50050404965486</v>
      </c>
      <c r="AA6339" s="1">
        <v>-347.56044253332664</v>
      </c>
      <c r="AB6339" s="1">
        <v>-0.28111017924565124</v>
      </c>
      <c r="AC6339" s="1">
        <v>-2066.1500091717462</v>
      </c>
      <c r="AD6339" s="1">
        <v>-414.2675648857047</v>
      </c>
      <c r="AE6339" s="1">
        <v>5137.7713720909669</v>
      </c>
      <c r="AF6339" s="1">
        <v>5137.7713720909669</v>
      </c>
      <c r="AG6339" s="1">
        <v>-534.82542542449221</v>
      </c>
      <c r="AH6339" s="5">
        <v>2.510413916286346E-4</v>
      </c>
    </row>
    <row r="6340" spans="1:34" x14ac:dyDescent="0.2">
      <c r="A6340">
        <v>2016</v>
      </c>
      <c r="B6340" t="s">
        <v>2509</v>
      </c>
      <c r="C6340" t="s">
        <v>122</v>
      </c>
      <c r="D6340" t="s">
        <v>1737</v>
      </c>
      <c r="E6340" t="s">
        <v>1738</v>
      </c>
      <c r="F6340" s="18">
        <v>-1.2446216877697052E-2</v>
      </c>
      <c r="G6340" s="18">
        <v>-3.8904869566766573E-2</v>
      </c>
      <c r="H6340" s="1">
        <v>-8394603.0517758224</v>
      </c>
      <c r="I6340" s="1">
        <v>-7954155.4674851596</v>
      </c>
      <c r="J6340" s="1">
        <v>-1814.5313944198103</v>
      </c>
      <c r="K6340" s="1">
        <v>-101010.42243198393</v>
      </c>
      <c r="L6340" s="1">
        <v>-23413.179713046404</v>
      </c>
      <c r="M6340" s="1">
        <v>-330.77109280469165</v>
      </c>
      <c r="N6340" s="1">
        <v>-10754.597816176929</v>
      </c>
      <c r="O6340" s="1">
        <v>-303448.46840154822</v>
      </c>
      <c r="P6340" s="1">
        <v>324.3865593221023</v>
      </c>
      <c r="Q6340" s="1">
        <v>-3361186.1258570822</v>
      </c>
      <c r="R6340" s="1">
        <v>-1964514.2539334961</v>
      </c>
      <c r="S6340" s="1">
        <v>-1963260.3749392449</v>
      </c>
      <c r="T6340" s="1">
        <v>-25252.602049118464</v>
      </c>
      <c r="U6340" s="1">
        <v>-25252.636664070669</v>
      </c>
      <c r="V6340" s="1">
        <v>-316654.98652063333</v>
      </c>
      <c r="W6340" s="1">
        <v>-422097.01131162094</v>
      </c>
      <c r="X6340" s="1">
        <v>-1273.3005731627079</v>
      </c>
      <c r="Y6340" s="1">
        <v>-303448.46840154822</v>
      </c>
      <c r="Z6340" s="1">
        <v>-10754.597816176927</v>
      </c>
      <c r="AA6340" s="1">
        <v>-12.841255368339203</v>
      </c>
      <c r="AB6340" s="1">
        <v>-9.9130420523935072</v>
      </c>
      <c r="AC6340" s="1">
        <v>-877.24960633186379</v>
      </c>
      <c r="AD6340" s="1">
        <v>-15.305871844167855</v>
      </c>
      <c r="AE6340" s="1">
        <v>162.19327966105115</v>
      </c>
      <c r="AF6340" s="1">
        <v>161.86125726990386</v>
      </c>
      <c r="AG6340" s="1">
        <v>-317.43847100424449</v>
      </c>
      <c r="AH6340" s="5">
        <v>5.6739945984249716E-2</v>
      </c>
    </row>
    <row r="6341" spans="1:34" x14ac:dyDescent="0.2">
      <c r="A6341">
        <v>2016</v>
      </c>
      <c r="B6341" t="s">
        <v>1771</v>
      </c>
      <c r="C6341" t="s">
        <v>172</v>
      </c>
      <c r="D6341" t="s">
        <v>1744</v>
      </c>
      <c r="E6341" t="s">
        <v>1738</v>
      </c>
      <c r="F6341" s="18">
        <v>-1.2103666218267726E-2</v>
      </c>
      <c r="G6341" s="18">
        <v>-4.1219987466267184E-2</v>
      </c>
      <c r="H6341" s="1">
        <v>-29020419.841162063</v>
      </c>
      <c r="I6341" s="1">
        <v>-28221951.034510583</v>
      </c>
      <c r="J6341" s="1">
        <v>-6438.065513820261</v>
      </c>
      <c r="K6341" s="1">
        <v>-358360.22952422011</v>
      </c>
      <c r="L6341" s="1">
        <v>-83062.314519743188</v>
      </c>
      <c r="M6341" s="1">
        <v>-1173.5991243916874</v>
      </c>
      <c r="N6341" s="1">
        <v>-38231.217259551668</v>
      </c>
      <c r="O6341" s="1">
        <v>-312356.53336477152</v>
      </c>
      <c r="P6341" s="1">
        <v>1153.1526550316248</v>
      </c>
      <c r="Q6341" s="1">
        <v>-11924391.806919008</v>
      </c>
      <c r="R6341" s="1">
        <v>-6969530.5153950322</v>
      </c>
      <c r="S6341" s="1">
        <v>-6965079.3167783907</v>
      </c>
      <c r="T6341" s="1">
        <v>-89590.044729701447</v>
      </c>
      <c r="U6341" s="1">
        <v>-89590.167781421347</v>
      </c>
      <c r="V6341" s="1">
        <v>-1123401.1668124292</v>
      </c>
      <c r="W6341" s="1">
        <v>-1500500.7923019235</v>
      </c>
      <c r="X6341" s="1">
        <v>-4526.4203907347946</v>
      </c>
      <c r="Y6341" s="1">
        <v>-312356.53336477152</v>
      </c>
      <c r="Z6341" s="1">
        <v>-38231.217259551668</v>
      </c>
      <c r="AA6341" s="1">
        <v>-45.649017495930849</v>
      </c>
      <c r="AB6341" s="1">
        <v>-35.239594347085642</v>
      </c>
      <c r="AC6341" s="1">
        <v>-3112.3293997734536</v>
      </c>
      <c r="AD6341" s="1">
        <v>-54.410413278406622</v>
      </c>
      <c r="AE6341" s="1">
        <v>576.57632751581241</v>
      </c>
      <c r="AF6341" s="1">
        <v>575.3960304570146</v>
      </c>
      <c r="AG6341" s="1">
        <v>-1126.2033621879525</v>
      </c>
      <c r="AH6341" s="5">
        <v>5.944418077524001E-2</v>
      </c>
    </row>
    <row r="6342" spans="1:34" x14ac:dyDescent="0.2">
      <c r="A6342">
        <v>2016</v>
      </c>
      <c r="B6342" t="s">
        <v>1777</v>
      </c>
      <c r="C6342" t="s">
        <v>230</v>
      </c>
      <c r="D6342" t="s">
        <v>1744</v>
      </c>
      <c r="E6342" t="s">
        <v>1738</v>
      </c>
      <c r="F6342" s="18">
        <v>-1.1517247842358063E-2</v>
      </c>
      <c r="G6342" s="18">
        <v>-3.2665210574651576E-2</v>
      </c>
      <c r="H6342" s="1">
        <v>-19294665.941914201</v>
      </c>
      <c r="I6342" s="1">
        <v>-14006181.521560723</v>
      </c>
      <c r="J6342" s="1">
        <v>-3329.0052193271472</v>
      </c>
      <c r="K6342" s="1">
        <v>-183494.6208938951</v>
      </c>
      <c r="L6342" s="1">
        <v>-42753.663975390657</v>
      </c>
      <c r="M6342" s="1">
        <v>-594.56059297439378</v>
      </c>
      <c r="N6342" s="1">
        <v>-6787.0714519776648</v>
      </c>
      <c r="O6342" s="1">
        <v>-5051996.328902049</v>
      </c>
      <c r="P6342" s="1">
        <v>470.83068213974968</v>
      </c>
      <c r="Q6342" s="1">
        <v>-6139013.8439570777</v>
      </c>
      <c r="R6342" s="1">
        <v>-3618736.6071227482</v>
      </c>
      <c r="S6342" s="1">
        <v>-3616724.5986070237</v>
      </c>
      <c r="T6342" s="1">
        <v>-45873.655223473776</v>
      </c>
      <c r="U6342" s="1">
        <v>-45873.655223473776</v>
      </c>
      <c r="V6342" s="1">
        <v>-583847.51651362027</v>
      </c>
      <c r="W6342" s="1">
        <v>-182329.49700881456</v>
      </c>
      <c r="X6342" s="1">
        <v>-1697.7555583987717</v>
      </c>
      <c r="Y6342" s="1">
        <v>-5051996.328902049</v>
      </c>
      <c r="Z6342" s="1">
        <v>-6787.0714519776648</v>
      </c>
      <c r="AA6342" s="1">
        <v>-18.418603845681908</v>
      </c>
      <c r="AB6342" s="1">
        <v>-5.6403499088430786</v>
      </c>
      <c r="AC6342" s="1">
        <v>-1634.3169584654229</v>
      </c>
      <c r="AD6342" s="1">
        <v>-21.953678353408922</v>
      </c>
      <c r="AE6342" s="1">
        <v>235.41534106987484</v>
      </c>
      <c r="AF6342" s="1">
        <v>235.41534106987484</v>
      </c>
      <c r="AG6342" s="1">
        <v>-575.91343711018885</v>
      </c>
      <c r="AH6342" s="5">
        <v>2.9458842763000849E-2</v>
      </c>
    </row>
    <row r="6343" spans="1:34" x14ac:dyDescent="0.2">
      <c r="A6343">
        <v>2016</v>
      </c>
      <c r="B6343" t="s">
        <v>2314</v>
      </c>
      <c r="C6343" t="s">
        <v>149</v>
      </c>
      <c r="D6343" t="s">
        <v>1369</v>
      </c>
      <c r="E6343" t="s">
        <v>1738</v>
      </c>
      <c r="F6343" s="18">
        <v>-1.0255055251776635E-2</v>
      </c>
      <c r="G6343" s="18">
        <v>-3.1208714995433484E-2</v>
      </c>
      <c r="H6343" s="1">
        <v>-3496354.6005077525</v>
      </c>
      <c r="I6343" s="1">
        <v>-2684127.5063808677</v>
      </c>
      <c r="J6343" s="1">
        <v>-612.76030753874988</v>
      </c>
      <c r="K6343" s="1">
        <v>-35505.654638869179</v>
      </c>
      <c r="L6343" s="1">
        <v>-8257.4456951155371</v>
      </c>
      <c r="M6343" s="1">
        <v>-112.20888472889033</v>
      </c>
      <c r="N6343" s="1">
        <v>-278.76604906590848</v>
      </c>
      <c r="O6343" s="1">
        <v>-767506.79851138056</v>
      </c>
      <c r="P6343" s="1">
        <v>46.539959813657134</v>
      </c>
      <c r="Q6343" s="1">
        <v>-1185374.3166412758</v>
      </c>
      <c r="R6343" s="1">
        <v>-689318.23169996298</v>
      </c>
      <c r="S6343" s="1">
        <v>-688905.92185373395</v>
      </c>
      <c r="T6343" s="1">
        <v>-8876.4136597172946</v>
      </c>
      <c r="U6343" s="1">
        <v>-8876.4136597172946</v>
      </c>
      <c r="V6343" s="1">
        <v>-111064.04013557929</v>
      </c>
      <c r="W6343" s="1">
        <v>-35713.514623937896</v>
      </c>
      <c r="X6343" s="1">
        <v>-68.663350156584031</v>
      </c>
      <c r="Y6343" s="1">
        <v>-767506.79851138056</v>
      </c>
      <c r="Z6343" s="1">
        <v>-278.76604906590848</v>
      </c>
      <c r="AA6343" s="1">
        <v>-1.1848815595837097</v>
      </c>
      <c r="AB6343" s="1">
        <v>-1.0575109173609838</v>
      </c>
      <c r="AC6343" s="1">
        <v>-303.39629494878625</v>
      </c>
      <c r="AD6343" s="1">
        <v>-1.4122953544106285</v>
      </c>
      <c r="AE6343" s="1">
        <v>23.269979906828567</v>
      </c>
      <c r="AF6343" s="1">
        <v>23.269979906828567</v>
      </c>
      <c r="AG6343" s="1">
        <v>-111.00930025944318</v>
      </c>
      <c r="AH6343" s="5">
        <v>1.3592785422577251E-2</v>
      </c>
    </row>
    <row r="6344" spans="1:34" x14ac:dyDescent="0.2">
      <c r="A6344">
        <v>2016</v>
      </c>
      <c r="B6344" t="s">
        <v>1782</v>
      </c>
      <c r="C6344" t="s">
        <v>266</v>
      </c>
      <c r="D6344" t="s">
        <v>1740</v>
      </c>
      <c r="E6344" t="s">
        <v>1738</v>
      </c>
      <c r="F6344" s="18">
        <v>-9.766289094804129E-3</v>
      </c>
      <c r="G6344" s="18">
        <v>-0.14050717658568201</v>
      </c>
      <c r="H6344" s="1">
        <v>-6820319.2572979908</v>
      </c>
      <c r="I6344" s="1">
        <v>-6665131.254167988</v>
      </c>
      <c r="J6344" s="1">
        <v>-1562.6808708478825</v>
      </c>
      <c r="K6344" s="1">
        <v>-85378.734299339994</v>
      </c>
      <c r="L6344" s="1">
        <v>-19878.523878041509</v>
      </c>
      <c r="M6344" s="1">
        <v>-282.56676522405604</v>
      </c>
      <c r="N6344" s="1">
        <v>-13477.454227735219</v>
      </c>
      <c r="O6344" s="1">
        <v>-34957.731028626098</v>
      </c>
      <c r="P6344" s="1">
        <v>349.68793981185649</v>
      </c>
      <c r="Q6344" s="1">
        <v>-2854259.1264021914</v>
      </c>
      <c r="R6344" s="1">
        <v>-1681671.4191543325</v>
      </c>
      <c r="S6344" s="1">
        <v>-1680773.2025403595</v>
      </c>
      <c r="T6344" s="1">
        <v>-21344.683574834999</v>
      </c>
      <c r="U6344" s="1">
        <v>-21344.683574834999</v>
      </c>
      <c r="V6344" s="1">
        <v>-271307.24863933359</v>
      </c>
      <c r="W6344" s="1">
        <v>-236370.97291548116</v>
      </c>
      <c r="X6344" s="1">
        <v>-4101.771634916623</v>
      </c>
      <c r="Y6344" s="1">
        <v>-34957.731028626098</v>
      </c>
      <c r="Z6344" s="1">
        <v>-13477.454227735219</v>
      </c>
      <c r="AA6344" s="1">
        <v>-12.555629667677803</v>
      </c>
      <c r="AB6344" s="1">
        <v>-6.5113109759710426</v>
      </c>
      <c r="AC6344" s="1">
        <v>-756.76384261535327</v>
      </c>
      <c r="AD6344" s="1">
        <v>-14.965426128828932</v>
      </c>
      <c r="AE6344" s="1">
        <v>174.84396990592825</v>
      </c>
      <c r="AF6344" s="1">
        <v>174.84396990592825</v>
      </c>
      <c r="AG6344" s="1">
        <v>-269.85533577218081</v>
      </c>
      <c r="AH6344" s="5">
        <v>5.2246226505566713E-2</v>
      </c>
    </row>
    <row r="6345" spans="1:34" x14ac:dyDescent="0.2">
      <c r="A6345">
        <v>2016</v>
      </c>
      <c r="B6345" t="s">
        <v>2318</v>
      </c>
      <c r="C6345" t="s">
        <v>155</v>
      </c>
      <c r="D6345" t="s">
        <v>1369</v>
      </c>
      <c r="E6345" t="s">
        <v>1738</v>
      </c>
      <c r="F6345" s="18">
        <v>-9.5664699430103323E-3</v>
      </c>
      <c r="G6345" s="18">
        <v>-4.374542642983216E-2</v>
      </c>
      <c r="H6345" s="1">
        <v>-7769000.261357246</v>
      </c>
      <c r="I6345" s="1">
        <v>-6478777.1186671425</v>
      </c>
      <c r="J6345" s="1">
        <v>-1505.2433820239598</v>
      </c>
      <c r="K6345" s="1">
        <v>-86230.072484859353</v>
      </c>
      <c r="L6345" s="1">
        <v>-20191.123881154075</v>
      </c>
      <c r="M6345" s="1">
        <v>-274.08772390453942</v>
      </c>
      <c r="N6345" s="1">
        <v>-559.37302382799601</v>
      </c>
      <c r="O6345" s="1">
        <v>-1181590.917642131</v>
      </c>
      <c r="P6345" s="1">
        <v>127.67544779695879</v>
      </c>
      <c r="Q6345" s="1">
        <v>-2898838.2659443128</v>
      </c>
      <c r="R6345" s="1">
        <v>-1696061.756285331</v>
      </c>
      <c r="S6345" s="1">
        <v>-1695304.8857347846</v>
      </c>
      <c r="T6345" s="1">
        <v>-21557.518121214838</v>
      </c>
      <c r="U6345" s="1">
        <v>-21557.518121214838</v>
      </c>
      <c r="V6345" s="1">
        <v>-273483.8001320496</v>
      </c>
      <c r="W6345" s="1">
        <v>20891.366560950759</v>
      </c>
      <c r="X6345" s="1">
        <v>-38.654769097522269</v>
      </c>
      <c r="Y6345" s="1">
        <v>-1181590.917642131</v>
      </c>
      <c r="Z6345" s="1">
        <v>-559.37302382799601</v>
      </c>
      <c r="AA6345" s="1">
        <v>-4.2631145470953085</v>
      </c>
      <c r="AB6345" s="1">
        <v>-0.1916457701334377</v>
      </c>
      <c r="AC6345" s="1">
        <v>-747.30579007756285</v>
      </c>
      <c r="AD6345" s="1">
        <v>-5.0813322407501929</v>
      </c>
      <c r="AE6345" s="1">
        <v>63.837723898479396</v>
      </c>
      <c r="AF6345" s="1">
        <v>63.837723898479396</v>
      </c>
      <c r="AG6345" s="1">
        <v>-269.77170939591082</v>
      </c>
      <c r="AH6345" s="5">
        <v>7.9212376684077903E-3</v>
      </c>
    </row>
    <row r="6346" spans="1:34" x14ac:dyDescent="0.2">
      <c r="A6346">
        <v>2016</v>
      </c>
      <c r="B6346" t="s">
        <v>2319</v>
      </c>
      <c r="C6346" t="s">
        <v>155</v>
      </c>
      <c r="D6346" t="s">
        <v>1369</v>
      </c>
      <c r="E6346" t="s">
        <v>1738</v>
      </c>
      <c r="F6346" s="18">
        <v>-8.8996661120052094E-3</v>
      </c>
      <c r="G6346" s="18">
        <v>-1.4586114966502086E-2</v>
      </c>
      <c r="H6346" s="1">
        <v>-1926477.5931548278</v>
      </c>
      <c r="I6346" s="1">
        <v>-1782509.1720865457</v>
      </c>
      <c r="J6346" s="1">
        <v>-413.9355618149072</v>
      </c>
      <c r="K6346" s="1">
        <v>-23723.968951176405</v>
      </c>
      <c r="L6346" s="1">
        <v>-5555.2811117849124</v>
      </c>
      <c r="M6346" s="1">
        <v>-75.371846787837981</v>
      </c>
      <c r="N6346" s="1">
        <v>-149.10023988562861</v>
      </c>
      <c r="O6346" s="1">
        <v>-114084.79510145209</v>
      </c>
      <c r="P6346" s="1">
        <v>34.031744619642588</v>
      </c>
      <c r="Q6346" s="1">
        <v>-797568.24871883716</v>
      </c>
      <c r="R6346" s="1">
        <v>-466551.5912822354</v>
      </c>
      <c r="S6346" s="1">
        <v>-466343.49097267742</v>
      </c>
      <c r="T6346" s="1">
        <v>-5930.9922377941011</v>
      </c>
      <c r="U6346" s="1">
        <v>-5930.9922377941011</v>
      </c>
      <c r="V6346" s="1">
        <v>-75228.366506618622</v>
      </c>
      <c r="W6346" s="1">
        <v>5568.5698685644429</v>
      </c>
      <c r="X6346" s="1">
        <v>-10.303384503104636</v>
      </c>
      <c r="Y6346" s="1">
        <v>-114084.79510145209</v>
      </c>
      <c r="Z6346" s="1">
        <v>-149.10023988562861</v>
      </c>
      <c r="AA6346" s="1">
        <v>-1.1363283078650508</v>
      </c>
      <c r="AB6346" s="1">
        <v>-5.1082960891492821E-2</v>
      </c>
      <c r="AC6346" s="1">
        <v>-205.55083359185775</v>
      </c>
      <c r="AD6346" s="1">
        <v>-1.354423298516803</v>
      </c>
      <c r="AE6346" s="1">
        <v>17.015872309821294</v>
      </c>
      <c r="AF6346" s="1">
        <v>17.015872309821294</v>
      </c>
      <c r="AG6346" s="1">
        <v>-74.22141805571475</v>
      </c>
      <c r="AH6346" s="5">
        <v>7.9870169043772376E-3</v>
      </c>
    </row>
    <row r="6347" spans="1:34" x14ac:dyDescent="0.2">
      <c r="A6347">
        <v>2016</v>
      </c>
      <c r="B6347" t="s">
        <v>1781</v>
      </c>
      <c r="C6347" t="s">
        <v>118</v>
      </c>
      <c r="D6347" t="s">
        <v>1740</v>
      </c>
      <c r="E6347" t="s">
        <v>1738</v>
      </c>
      <c r="F6347" s="18">
        <v>-8.8952505494682109E-3</v>
      </c>
      <c r="G6347" s="18">
        <v>-0.41142241788707812</v>
      </c>
      <c r="H6347" s="1">
        <v>-33107205.364555161</v>
      </c>
      <c r="I6347" s="1">
        <v>-32387688.83608342</v>
      </c>
      <c r="J6347" s="1">
        <v>-7467.891480476801</v>
      </c>
      <c r="K6347" s="1">
        <v>-430942.37085328985</v>
      </c>
      <c r="L6347" s="1">
        <v>-100965.33849493261</v>
      </c>
      <c r="M6347" s="1">
        <v>-1359.7706500997494</v>
      </c>
      <c r="N6347" s="1">
        <v>-1579.9730904318733</v>
      </c>
      <c r="O6347" s="1">
        <v>-177540.45323780767</v>
      </c>
      <c r="P6347" s="1">
        <v>339.26933529287345</v>
      </c>
      <c r="Q6347" s="1">
        <v>-14494736.811885469</v>
      </c>
      <c r="R6347" s="1">
        <v>-8455253.1001362298</v>
      </c>
      <c r="S6347" s="1">
        <v>-8451505.3304346446</v>
      </c>
      <c r="T6347" s="1">
        <v>-107735.59271332246</v>
      </c>
      <c r="U6347" s="1">
        <v>-107735.59271332246</v>
      </c>
      <c r="V6347" s="1">
        <v>-1362997.8849184394</v>
      </c>
      <c r="W6347" s="1">
        <v>56714.18075114784</v>
      </c>
      <c r="X6347" s="1">
        <v>-80.575213418990216</v>
      </c>
      <c r="Y6347" s="1">
        <v>-177540.45323780767</v>
      </c>
      <c r="Z6347" s="1">
        <v>-1579.9730904318733</v>
      </c>
      <c r="AA6347" s="1">
        <v>-11.331119575491231</v>
      </c>
      <c r="AB6347" s="1">
        <v>-0.43218363079282457</v>
      </c>
      <c r="AC6347" s="1">
        <v>-3719.9321735705885</v>
      </c>
      <c r="AD6347" s="1">
        <v>-13.505896355041571</v>
      </c>
      <c r="AE6347" s="1">
        <v>169.63466764643672</v>
      </c>
      <c r="AF6347" s="1">
        <v>169.63466764643672</v>
      </c>
      <c r="AG6347" s="1">
        <v>-1348.2989253908397</v>
      </c>
      <c r="AH6347" s="5">
        <v>4.4194189455686777E-3</v>
      </c>
    </row>
    <row r="6348" spans="1:34" x14ac:dyDescent="0.2">
      <c r="A6348">
        <v>2016</v>
      </c>
      <c r="B6348" t="s">
        <v>1784</v>
      </c>
      <c r="C6348" t="s">
        <v>118</v>
      </c>
      <c r="D6348" t="s">
        <v>1740</v>
      </c>
      <c r="E6348" t="s">
        <v>1738</v>
      </c>
      <c r="F6348" s="18">
        <v>-8.340571152800685E-3</v>
      </c>
      <c r="G6348" s="18">
        <v>-7.2652440001555504E-2</v>
      </c>
      <c r="H6348" s="1">
        <v>-22352632.766973577</v>
      </c>
      <c r="I6348" s="1">
        <v>-21866780.903258041</v>
      </c>
      <c r="J6348" s="1">
        <v>-5044.7509013413674</v>
      </c>
      <c r="K6348" s="1">
        <v>-290962.68871178722</v>
      </c>
      <c r="L6348" s="1">
        <v>-68166.497901414376</v>
      </c>
      <c r="M6348" s="1">
        <v>-918.58682450763092</v>
      </c>
      <c r="N6348" s="1">
        <v>-1137.6750771721502</v>
      </c>
      <c r="O6348" s="1">
        <v>-119865.95850252037</v>
      </c>
      <c r="P6348" s="1">
        <v>244.29420320441019</v>
      </c>
      <c r="Q6348" s="1">
        <v>-9786127.9580345228</v>
      </c>
      <c r="R6348" s="1">
        <v>-5709841.1087864134</v>
      </c>
      <c r="S6348" s="1">
        <v>-5707308.7792571662</v>
      </c>
      <c r="T6348" s="1">
        <v>-72740.672177946806</v>
      </c>
      <c r="U6348" s="1">
        <v>-72740.672177946806</v>
      </c>
      <c r="V6348" s="1">
        <v>-920453.01207656797</v>
      </c>
      <c r="W6348" s="1">
        <v>40837.600560134058</v>
      </c>
      <c r="X6348" s="1">
        <v>-58.01897051269102</v>
      </c>
      <c r="Y6348" s="1">
        <v>-119865.95850252037</v>
      </c>
      <c r="Z6348" s="1">
        <v>-1137.6750771721502</v>
      </c>
      <c r="AA6348" s="1">
        <v>-8.159083477788954</v>
      </c>
      <c r="AB6348" s="1">
        <v>-0.31119805045563692</v>
      </c>
      <c r="AC6348" s="1">
        <v>-2512.2848449275803</v>
      </c>
      <c r="AD6348" s="1">
        <v>-9.7250527689689914</v>
      </c>
      <c r="AE6348" s="1">
        <v>122.1471016022051</v>
      </c>
      <c r="AF6348" s="1">
        <v>122.1471016022051</v>
      </c>
      <c r="AG6348" s="1">
        <v>-910.32649692829273</v>
      </c>
      <c r="AH6348" s="5">
        <v>4.7108590393544307E-3</v>
      </c>
    </row>
    <row r="6349" spans="1:34" x14ac:dyDescent="0.2">
      <c r="A6349">
        <v>2016</v>
      </c>
      <c r="B6349" t="s">
        <v>1794</v>
      </c>
      <c r="C6349" t="s">
        <v>166</v>
      </c>
      <c r="D6349" t="s">
        <v>1744</v>
      </c>
      <c r="E6349" t="s">
        <v>1738</v>
      </c>
      <c r="F6349" s="18">
        <v>-7.2507212287154822E-3</v>
      </c>
      <c r="G6349" s="18">
        <v>-3.9770647332880216E-2</v>
      </c>
      <c r="H6349" s="1">
        <v>-7231220.4756870698</v>
      </c>
      <c r="I6349" s="1">
        <v>-6793772.091989914</v>
      </c>
      <c r="J6349" s="1">
        <v>-1547.0224745355542</v>
      </c>
      <c r="K6349" s="1">
        <v>-83291.098204782684</v>
      </c>
      <c r="L6349" s="1">
        <v>-19130.439598578279</v>
      </c>
      <c r="M6349" s="1">
        <v>-282.33558866786547</v>
      </c>
      <c r="N6349" s="1">
        <v>-15902.366875790598</v>
      </c>
      <c r="O6349" s="1">
        <v>-317774.77757832559</v>
      </c>
      <c r="P6349" s="1">
        <v>479.65662352860011</v>
      </c>
      <c r="Q6349" s="1">
        <v>-2746472.3916243957</v>
      </c>
      <c r="R6349" s="1">
        <v>-1612111.6439700006</v>
      </c>
      <c r="S6349" s="1">
        <v>-1610825.6103764542</v>
      </c>
      <c r="T6349" s="1">
        <v>-20822.76928883469</v>
      </c>
      <c r="U6349" s="1">
        <v>-20822.820472493877</v>
      </c>
      <c r="V6349" s="1">
        <v>-259899.54123143622</v>
      </c>
      <c r="W6349" s="1">
        <v>-624136.91760332615</v>
      </c>
      <c r="X6349" s="1">
        <v>-1882.7754606620715</v>
      </c>
      <c r="Y6349" s="1">
        <v>-317774.77757832559</v>
      </c>
      <c r="Z6349" s="1">
        <v>-15902.366875790596</v>
      </c>
      <c r="AA6349" s="1">
        <v>-18.987818745381713</v>
      </c>
      <c r="AB6349" s="1">
        <v>-14.657994121842513</v>
      </c>
      <c r="AC6349" s="1">
        <v>-729.12771893651063</v>
      </c>
      <c r="AD6349" s="1">
        <v>-22.632142417606012</v>
      </c>
      <c r="AE6349" s="1">
        <v>239.82831176430005</v>
      </c>
      <c r="AF6349" s="1">
        <v>239.33736436066408</v>
      </c>
      <c r="AG6349" s="1">
        <v>-262.62120725529826</v>
      </c>
      <c r="AH6349" s="5">
        <v>9.743325576047325E-2</v>
      </c>
    </row>
    <row r="6350" spans="1:34" x14ac:dyDescent="0.2">
      <c r="A6350">
        <v>2016</v>
      </c>
      <c r="B6350" t="s">
        <v>1792</v>
      </c>
      <c r="C6350" t="s">
        <v>137</v>
      </c>
      <c r="D6350" t="s">
        <v>1737</v>
      </c>
      <c r="E6350" t="s">
        <v>1738</v>
      </c>
      <c r="F6350" s="18">
        <v>-7.1640367396479934E-3</v>
      </c>
      <c r="G6350" s="18">
        <v>-2.5412519807510133E-2</v>
      </c>
      <c r="H6350" s="1">
        <v>-28169193.296143055</v>
      </c>
      <c r="I6350" s="1">
        <v>-24088552.595454812</v>
      </c>
      <c r="J6350" s="1">
        <v>-5804.4095963523214</v>
      </c>
      <c r="K6350" s="1">
        <v>-313838.01972818241</v>
      </c>
      <c r="L6350" s="1">
        <v>-72953.788481392679</v>
      </c>
      <c r="M6350" s="1">
        <v>-1029.8359690351895</v>
      </c>
      <c r="N6350" s="1">
        <v>-15929.80559082547</v>
      </c>
      <c r="O6350" s="1">
        <v>-3672189.9190110825</v>
      </c>
      <c r="P6350" s="1">
        <v>1105.077688624669</v>
      </c>
      <c r="Q6350" s="1">
        <v>-10476506.355386</v>
      </c>
      <c r="R6350" s="1">
        <v>-6207345.8469235711</v>
      </c>
      <c r="S6350" s="1">
        <v>-6203628.0176599147</v>
      </c>
      <c r="T6350" s="1">
        <v>-78459.504932045602</v>
      </c>
      <c r="U6350" s="1">
        <v>-78459.504932045602</v>
      </c>
      <c r="V6350" s="1">
        <v>-1001927.1531366711</v>
      </c>
      <c r="W6350" s="1">
        <v>-427942.07507231779</v>
      </c>
      <c r="X6350" s="1">
        <v>-3984.7695986986009</v>
      </c>
      <c r="Y6350" s="1">
        <v>-3672189.9190110825</v>
      </c>
      <c r="Z6350" s="1">
        <v>-15929.80559082547</v>
      </c>
      <c r="AA6350" s="1">
        <v>-43.229952799546375</v>
      </c>
      <c r="AB6350" s="1">
        <v>-13.238357389904801</v>
      </c>
      <c r="AC6350" s="1">
        <v>-2831.356633600129</v>
      </c>
      <c r="AD6350" s="1">
        <v>-51.527058562410502</v>
      </c>
      <c r="AE6350" s="1">
        <v>552.5388443123345</v>
      </c>
      <c r="AF6350" s="1">
        <v>552.5388443123345</v>
      </c>
      <c r="AG6350" s="1">
        <v>-986.06958616440761</v>
      </c>
      <c r="AH6350" s="5">
        <v>4.2533126569373629E-2</v>
      </c>
    </row>
    <row r="6351" spans="1:34" x14ac:dyDescent="0.2">
      <c r="A6351">
        <v>2016</v>
      </c>
      <c r="B6351" t="s">
        <v>1785</v>
      </c>
      <c r="C6351" t="s">
        <v>145</v>
      </c>
      <c r="D6351" t="s">
        <v>1369</v>
      </c>
      <c r="E6351" t="s">
        <v>1738</v>
      </c>
      <c r="F6351" s="18">
        <v>-6.9490375387473583E-3</v>
      </c>
      <c r="G6351" s="18">
        <v>-1.6179357978105248E-2</v>
      </c>
      <c r="H6351" s="1">
        <v>-1882442.3588146195</v>
      </c>
      <c r="I6351" s="1">
        <v>-1841576.2538225343</v>
      </c>
      <c r="J6351" s="1">
        <v>-425.58816304032803</v>
      </c>
      <c r="K6351" s="1">
        <v>-24372.097489570922</v>
      </c>
      <c r="L6351" s="1">
        <v>-5703.6968146399722</v>
      </c>
      <c r="M6351" s="1">
        <v>-77.580803741284058</v>
      </c>
      <c r="N6351" s="1">
        <v>-293.40408623006823</v>
      </c>
      <c r="O6351" s="1">
        <v>-10029.501954525473</v>
      </c>
      <c r="P6351" s="1">
        <v>35.764319663468228</v>
      </c>
      <c r="Q6351" s="1">
        <v>-818849.16230429965</v>
      </c>
      <c r="R6351" s="1">
        <v>-478272.30088117725</v>
      </c>
      <c r="S6351" s="1">
        <v>-478052.5722317695</v>
      </c>
      <c r="T6351" s="1">
        <v>-6093.0243723927306</v>
      </c>
      <c r="U6351" s="1">
        <v>-6093.0243723927306</v>
      </c>
      <c r="V6351" s="1">
        <v>-77105.599444001346</v>
      </c>
      <c r="W6351" s="1">
        <v>-7317.8973550232586</v>
      </c>
      <c r="X6351" s="1">
        <v>-81.434444908463817</v>
      </c>
      <c r="Y6351" s="1">
        <v>-10029.501954525473</v>
      </c>
      <c r="Z6351" s="1">
        <v>-293.40408623006823</v>
      </c>
      <c r="AA6351" s="1">
        <v>-1.0418905040389748</v>
      </c>
      <c r="AB6351" s="1">
        <v>-0.34639539693925048</v>
      </c>
      <c r="AC6351" s="1">
        <v>-211.04555690437439</v>
      </c>
      <c r="AD6351" s="1">
        <v>-1.2418600886790461</v>
      </c>
      <c r="AE6351" s="1">
        <v>17.882159831734114</v>
      </c>
      <c r="AF6351" s="1">
        <v>17.882159831734114</v>
      </c>
      <c r="AG6351" s="1">
        <v>-76.525984668946791</v>
      </c>
      <c r="AH6351" s="5">
        <v>1.1063610908921556E-2</v>
      </c>
    </row>
    <row r="6352" spans="1:34" x14ac:dyDescent="0.2">
      <c r="A6352">
        <v>2016</v>
      </c>
      <c r="B6352" t="s">
        <v>2510</v>
      </c>
      <c r="C6352" t="s">
        <v>445</v>
      </c>
      <c r="D6352" t="s">
        <v>522</v>
      </c>
      <c r="E6352" t="s">
        <v>1738</v>
      </c>
      <c r="F6352" s="18">
        <v>-6.4620340178144445E-3</v>
      </c>
      <c r="G6352" s="18">
        <v>-1.9953055714830161E-2</v>
      </c>
      <c r="H6352" s="1">
        <v>-3246782.9959626752</v>
      </c>
      <c r="I6352" s="1">
        <v>-2372639.1999906139</v>
      </c>
      <c r="J6352" s="1">
        <v>-644.21358306043714</v>
      </c>
      <c r="K6352" s="1">
        <v>-31959.770733523099</v>
      </c>
      <c r="L6352" s="1">
        <v>-7391.5534794709147</v>
      </c>
      <c r="M6352" s="1">
        <v>-118.73599719663019</v>
      </c>
      <c r="N6352" s="1">
        <v>-19520.171242498382</v>
      </c>
      <c r="O6352" s="1">
        <v>-815082.26245472056</v>
      </c>
      <c r="P6352" s="1">
        <v>572.91151840882026</v>
      </c>
      <c r="Q6352" s="1">
        <v>-1062681.4914181579</v>
      </c>
      <c r="R6352" s="1">
        <v>-666508.03150829067</v>
      </c>
      <c r="S6352" s="1">
        <v>-666180.90510544844</v>
      </c>
      <c r="T6352" s="1">
        <v>-7989.9426833807747</v>
      </c>
      <c r="U6352" s="1">
        <v>-7989.9426833807747</v>
      </c>
      <c r="V6352" s="1">
        <v>-108147.65219176674</v>
      </c>
      <c r="W6352" s="1">
        <v>107993.13868357312</v>
      </c>
      <c r="X6352" s="1">
        <v>-807.91159702805624</v>
      </c>
      <c r="Y6352" s="1">
        <v>-815082.26245472056</v>
      </c>
      <c r="Z6352" s="1">
        <v>-19520.171242498382</v>
      </c>
      <c r="AA6352" s="1">
        <v>-19.306584539270361</v>
      </c>
      <c r="AB6352" s="1">
        <v>-0.21501748221130446</v>
      </c>
      <c r="AC6352" s="1">
        <v>-299.01174727431811</v>
      </c>
      <c r="AD6352" s="1">
        <v>-23.012088789640124</v>
      </c>
      <c r="AE6352" s="1">
        <v>286.45575920441013</v>
      </c>
      <c r="AF6352" s="1">
        <v>286.45575920441013</v>
      </c>
      <c r="AG6352" s="1">
        <v>-99.189841900303193</v>
      </c>
      <c r="AH6352" s="5">
        <v>7.711314180813808E-2</v>
      </c>
    </row>
    <row r="6353" spans="1:34" x14ac:dyDescent="0.2">
      <c r="A6353">
        <v>2016</v>
      </c>
      <c r="B6353" t="s">
        <v>1788</v>
      </c>
      <c r="C6353" t="s">
        <v>118</v>
      </c>
      <c r="D6353" t="s">
        <v>1369</v>
      </c>
      <c r="E6353" t="s">
        <v>1738</v>
      </c>
      <c r="F6353" s="18">
        <v>-6.0693007724378686E-3</v>
      </c>
      <c r="G6353" s="18">
        <v>-1.2916717028521617E-2</v>
      </c>
      <c r="H6353" s="1">
        <v>-871762.87501721014</v>
      </c>
      <c r="I6353" s="1">
        <v>-815368.13512104517</v>
      </c>
      <c r="J6353" s="1">
        <v>-188.82779680538866</v>
      </c>
      <c r="K6353" s="1">
        <v>-10851.725757783523</v>
      </c>
      <c r="L6353" s="1">
        <v>-2541.5359073224422</v>
      </c>
      <c r="M6353" s="1">
        <v>-34.390296738699874</v>
      </c>
      <c r="N6353" s="1">
        <v>-60.974052842306087</v>
      </c>
      <c r="O6353" s="1">
        <v>-42730.37910916964</v>
      </c>
      <c r="P6353" s="1">
        <v>13.093024497187606</v>
      </c>
      <c r="Q6353" s="1">
        <v>-364879.39399836102</v>
      </c>
      <c r="R6353" s="1">
        <v>-213226.4971829711</v>
      </c>
      <c r="S6353" s="1">
        <v>-213131.54979260283</v>
      </c>
      <c r="T6353" s="1">
        <v>-2712.9314394458806</v>
      </c>
      <c r="U6353" s="1">
        <v>-2712.9314394458806</v>
      </c>
      <c r="V6353" s="1">
        <v>-34378.109645860037</v>
      </c>
      <c r="W6353" s="1">
        <v>2188.7040196889334</v>
      </c>
      <c r="X6353" s="1">
        <v>-3.1095449350005517</v>
      </c>
      <c r="Y6353" s="1">
        <v>-42730.37910916964</v>
      </c>
      <c r="Z6353" s="1">
        <v>-60.974052842306087</v>
      </c>
      <c r="AA6353" s="1">
        <v>-0.43728863987780836</v>
      </c>
      <c r="AB6353" s="1">
        <v>-1.667875718967991E-2</v>
      </c>
      <c r="AC6353" s="1">
        <v>-93.8730892207615</v>
      </c>
      <c r="AD6353" s="1">
        <v>-0.52121725554826659</v>
      </c>
      <c r="AE6353" s="1">
        <v>6.5465122485938032</v>
      </c>
      <c r="AF6353" s="1">
        <v>6.5465122485938032</v>
      </c>
      <c r="AG6353" s="1">
        <v>-33.947581889422118</v>
      </c>
      <c r="AH6353" s="5">
        <v>6.6376886265626881E-3</v>
      </c>
    </row>
    <row r="6354" spans="1:34" x14ac:dyDescent="0.2">
      <c r="A6354">
        <v>2016</v>
      </c>
      <c r="B6354" t="s">
        <v>1783</v>
      </c>
      <c r="C6354" t="s">
        <v>143</v>
      </c>
      <c r="D6354" t="s">
        <v>1369</v>
      </c>
      <c r="E6354" t="s">
        <v>1738</v>
      </c>
      <c r="F6354" s="18">
        <v>-5.4651156058377875E-3</v>
      </c>
      <c r="G6354" s="18">
        <v>-1.8453687473547132E-2</v>
      </c>
      <c r="H6354" s="1">
        <v>-1637910.6263281007</v>
      </c>
      <c r="I6354" s="1">
        <v>-1602176.9665642176</v>
      </c>
      <c r="J6354" s="1">
        <v>-369.90468374018474</v>
      </c>
      <c r="K6354" s="1">
        <v>-21272.448054976205</v>
      </c>
      <c r="L6354" s="1">
        <v>-4975.5761847389731</v>
      </c>
      <c r="M6354" s="1">
        <v>-67.558160724197862</v>
      </c>
      <c r="N6354" s="1">
        <v>-159.91985340424338</v>
      </c>
      <c r="O6354" s="1">
        <v>-8918.9847721122933</v>
      </c>
      <c r="P6354" s="1">
        <v>30.731945813299628</v>
      </c>
      <c r="Q6354" s="1">
        <v>-714172.44021267549</v>
      </c>
      <c r="R6354" s="1">
        <v>-416843.12662728311</v>
      </c>
      <c r="S6354" s="1">
        <v>-416645.57462675916</v>
      </c>
      <c r="T6354" s="1">
        <v>-5317.5775390933122</v>
      </c>
      <c r="U6354" s="1">
        <v>-5320.6706750833509</v>
      </c>
      <c r="V6354" s="1">
        <v>-67196.57112944113</v>
      </c>
      <c r="W6354" s="1">
        <v>-3086.1741492565156</v>
      </c>
      <c r="X6354" s="1">
        <v>-27.935283981517536</v>
      </c>
      <c r="Y6354" s="1">
        <v>-8918.9847721122933</v>
      </c>
      <c r="Z6354" s="1">
        <v>-159.91985340424338</v>
      </c>
      <c r="AA6354" s="1">
        <v>-0.78593623904263388</v>
      </c>
      <c r="AB6354" s="1">
        <v>-0.25419553958431584</v>
      </c>
      <c r="AC6354" s="1">
        <v>-183.6440204196351</v>
      </c>
      <c r="AD6354" s="1">
        <v>-0.93678063455797711</v>
      </c>
      <c r="AE6354" s="1">
        <v>15.365972906649814</v>
      </c>
      <c r="AF6354" s="1">
        <v>15.365972906649814</v>
      </c>
      <c r="AG6354" s="1">
        <v>-66.762471991678055</v>
      </c>
      <c r="AH6354" s="5">
        <v>8.4888157172419171E-3</v>
      </c>
    </row>
    <row r="6355" spans="1:34" x14ac:dyDescent="0.2">
      <c r="A6355">
        <v>2016</v>
      </c>
      <c r="B6355" t="s">
        <v>2321</v>
      </c>
      <c r="C6355" t="s">
        <v>238</v>
      </c>
      <c r="D6355" t="s">
        <v>1737</v>
      </c>
      <c r="E6355" t="s">
        <v>1738</v>
      </c>
      <c r="F6355" s="18">
        <v>-5.4309168756250057E-3</v>
      </c>
      <c r="G6355" s="18">
        <v>-2.0371725705669249E-2</v>
      </c>
      <c r="H6355" s="1">
        <v>-13764961.232077908</v>
      </c>
      <c r="I6355" s="1">
        <v>-11098726.716169201</v>
      </c>
      <c r="J6355" s="1">
        <v>-2728.7219594266235</v>
      </c>
      <c r="K6355" s="1">
        <v>-143399.10553442396</v>
      </c>
      <c r="L6355" s="1">
        <v>-33216.863077670518</v>
      </c>
      <c r="M6355" s="1">
        <v>-479.50203540063717</v>
      </c>
      <c r="N6355" s="1">
        <v>-10268.232816346788</v>
      </c>
      <c r="O6355" s="1">
        <v>-2476854.4152481151</v>
      </c>
      <c r="P6355" s="1">
        <v>712.3247626753041</v>
      </c>
      <c r="Q6355" s="1">
        <v>-4770822.592469574</v>
      </c>
      <c r="R6355" s="1">
        <v>-2848771.8867580649</v>
      </c>
      <c r="S6355" s="1">
        <v>-2846881.7803852567</v>
      </c>
      <c r="T6355" s="1">
        <v>-35849.776383605989</v>
      </c>
      <c r="U6355" s="1">
        <v>-35849.776383605989</v>
      </c>
      <c r="V6355" s="1">
        <v>-460118.70611199143</v>
      </c>
      <c r="W6355" s="1">
        <v>-275848.24144268851</v>
      </c>
      <c r="X6355" s="1">
        <v>-2568.5524990024524</v>
      </c>
      <c r="Y6355" s="1">
        <v>-2476854.4152481151</v>
      </c>
      <c r="Z6355" s="1">
        <v>-10268.232816346788</v>
      </c>
      <c r="AA6355" s="1">
        <v>-27.865702280828806</v>
      </c>
      <c r="AB6355" s="1">
        <v>-8.53334555845659</v>
      </c>
      <c r="AC6355" s="1">
        <v>-1318.6927859409698</v>
      </c>
      <c r="AD6355" s="1">
        <v>-33.213954222083451</v>
      </c>
      <c r="AE6355" s="1">
        <v>356.16238133765205</v>
      </c>
      <c r="AF6355" s="1">
        <v>356.16238133765205</v>
      </c>
      <c r="AG6355" s="1">
        <v>-451.29055433238199</v>
      </c>
      <c r="AH6355" s="5">
        <v>5.7388208649856165E-2</v>
      </c>
    </row>
    <row r="6356" spans="1:34" x14ac:dyDescent="0.2">
      <c r="A6356">
        <v>2016</v>
      </c>
      <c r="B6356" t="s">
        <v>1812</v>
      </c>
      <c r="C6356" t="s">
        <v>118</v>
      </c>
      <c r="D6356" t="s">
        <v>522</v>
      </c>
      <c r="E6356" t="s">
        <v>1738</v>
      </c>
      <c r="F6356" s="18">
        <v>-5.16749367141327E-3</v>
      </c>
      <c r="G6356" s="18" t="s">
        <v>128</v>
      </c>
      <c r="H6356" s="1">
        <v>-700074.22710902418</v>
      </c>
      <c r="I6356" s="1">
        <v>-656606.8562006976</v>
      </c>
      <c r="J6356" s="1">
        <v>-152.38690844050308</v>
      </c>
      <c r="K6356" s="1">
        <v>-8739.8225478083223</v>
      </c>
      <c r="L6356" s="1">
        <v>-2046.5547984121358</v>
      </c>
      <c r="M6356" s="1">
        <v>-27.756693542726158</v>
      </c>
      <c r="N6356" s="1">
        <v>-57.510810598250849</v>
      </c>
      <c r="O6356" s="1">
        <v>-32455.688508258703</v>
      </c>
      <c r="P6356" s="1">
        <v>12.349358734008282</v>
      </c>
      <c r="Q6356" s="1">
        <v>-293821.71239691239</v>
      </c>
      <c r="R6356" s="1">
        <v>-171853.07440432211</v>
      </c>
      <c r="S6356" s="1">
        <v>-171776.37775974537</v>
      </c>
      <c r="T6356" s="1">
        <v>-2184.9556369520806</v>
      </c>
      <c r="U6356" s="1">
        <v>-2184.9556369520806</v>
      </c>
      <c r="V6356" s="1">
        <v>-27709.814749980094</v>
      </c>
      <c r="W6356" s="1">
        <v>2064.3886450766536</v>
      </c>
      <c r="X6356" s="1">
        <v>-2.93292706433787</v>
      </c>
      <c r="Y6356" s="1">
        <v>-32455.688508258703</v>
      </c>
      <c r="Z6356" s="1">
        <v>-57.510810598250849</v>
      </c>
      <c r="AA6356" s="1">
        <v>-0.41245124725135801</v>
      </c>
      <c r="AB6356" s="1">
        <v>-1.5731426746892582E-2</v>
      </c>
      <c r="AC6356" s="1">
        <v>-75.683362255192691</v>
      </c>
      <c r="AD6356" s="1">
        <v>-0.49161283311609311</v>
      </c>
      <c r="AE6356" s="1">
        <v>6.1746793670041411</v>
      </c>
      <c r="AF6356" s="1">
        <v>6.1746793670041411</v>
      </c>
      <c r="AG6356" s="1">
        <v>-27.339124287297228</v>
      </c>
      <c r="AH6356" s="5">
        <v>7.7665475052351813E-3</v>
      </c>
    </row>
    <row r="6357" spans="1:34" x14ac:dyDescent="0.2">
      <c r="A6357">
        <v>2016</v>
      </c>
      <c r="B6357" t="s">
        <v>1790</v>
      </c>
      <c r="C6357" t="s">
        <v>133</v>
      </c>
      <c r="D6357" t="s">
        <v>1744</v>
      </c>
      <c r="E6357" t="s">
        <v>1738</v>
      </c>
      <c r="F6357" s="18">
        <v>-5.0856680150004841E-3</v>
      </c>
      <c r="G6357" s="18">
        <v>-0.13612755338714708</v>
      </c>
      <c r="H6357" s="1">
        <v>-55566640.508754194</v>
      </c>
      <c r="I6357" s="1">
        <v>-32954817.245627079</v>
      </c>
      <c r="J6357" s="1">
        <v>-7842.8215776698398</v>
      </c>
      <c r="K6357" s="1">
        <v>-439074.85102221178</v>
      </c>
      <c r="L6357" s="1">
        <v>-102161.25567079938</v>
      </c>
      <c r="M6357" s="1">
        <v>-1439.9228095696053</v>
      </c>
      <c r="N6357" s="1">
        <v>-4521.3686049984799</v>
      </c>
      <c r="O6357" s="1">
        <v>-22058929.356691632</v>
      </c>
      <c r="P6357" s="1">
        <v>2146.3132497721494</v>
      </c>
      <c r="Q6357" s="1">
        <v>-14670391.365629515</v>
      </c>
      <c r="R6357" s="1">
        <v>-8677701.034887407</v>
      </c>
      <c r="S6357" s="1">
        <v>-8673035.6612413302</v>
      </c>
      <c r="T6357" s="1">
        <v>-109768.71275555294</v>
      </c>
      <c r="U6357" s="1">
        <v>-109768.71275555294</v>
      </c>
      <c r="V6357" s="1">
        <v>-1400518.3812676964</v>
      </c>
      <c r="W6357" s="1">
        <v>141985.09765183792</v>
      </c>
      <c r="X6357" s="1">
        <v>-779.92340779326173</v>
      </c>
      <c r="Y6357" s="1">
        <v>-22058929.356691632</v>
      </c>
      <c r="Z6357" s="1">
        <v>-4521.3686049984799</v>
      </c>
      <c r="AA6357" s="1">
        <v>-66.243070846983102</v>
      </c>
      <c r="AB6357" s="1">
        <v>-7.8623681462539921</v>
      </c>
      <c r="AC6357" s="1">
        <v>-3831.4821567246222</v>
      </c>
      <c r="AD6357" s="1">
        <v>-78.957074200696852</v>
      </c>
      <c r="AE6357" s="1">
        <v>1073.1566248860747</v>
      </c>
      <c r="AF6357" s="1">
        <v>1073.1566248860747</v>
      </c>
      <c r="AG6357" s="1">
        <v>-1372.8577444128421</v>
      </c>
      <c r="AH6357" s="5">
        <v>2.2027382779760449E-2</v>
      </c>
    </row>
    <row r="6358" spans="1:34" x14ac:dyDescent="0.2">
      <c r="A6358">
        <v>2016</v>
      </c>
      <c r="B6358" t="s">
        <v>1797</v>
      </c>
      <c r="C6358" t="s">
        <v>143</v>
      </c>
      <c r="D6358" t="s">
        <v>1369</v>
      </c>
      <c r="E6358" t="s">
        <v>1738</v>
      </c>
      <c r="F6358" s="18">
        <v>-4.982201402655523E-3</v>
      </c>
      <c r="G6358" s="18">
        <v>-6.323350717671628E-3</v>
      </c>
      <c r="H6358" s="1">
        <v>-1817205.8659233563</v>
      </c>
      <c r="I6358" s="1">
        <v>-1670394.9670611655</v>
      </c>
      <c r="J6358" s="1">
        <v>-386.26644376281922</v>
      </c>
      <c r="K6358" s="1">
        <v>-22171.920308545519</v>
      </c>
      <c r="L6358" s="1">
        <v>-5183.9177943929153</v>
      </c>
      <c r="M6358" s="1">
        <v>-70.587060256982582</v>
      </c>
      <c r="N6358" s="1">
        <v>-194.62310011295995</v>
      </c>
      <c r="O6358" s="1">
        <v>-118840.98505587949</v>
      </c>
      <c r="P6358" s="1">
        <v>37.400900759762507</v>
      </c>
      <c r="Q6358" s="1">
        <v>-744062.46236385475</v>
      </c>
      <c r="R6358" s="1">
        <v>-434576.36138919741</v>
      </c>
      <c r="S6358" s="1">
        <v>-434367.89433242689</v>
      </c>
      <c r="T6358" s="1">
        <v>-5542.3296193524066</v>
      </c>
      <c r="U6358" s="1">
        <v>-5546.0939782024025</v>
      </c>
      <c r="V6358" s="1">
        <v>-70059.067767334345</v>
      </c>
      <c r="W6358" s="1">
        <v>-3755.8862619670344</v>
      </c>
      <c r="X6358" s="1">
        <v>-33.997352144112149</v>
      </c>
      <c r="Y6358" s="1">
        <v>-118840.98505587949</v>
      </c>
      <c r="Z6358" s="1">
        <v>-194.62310011295995</v>
      </c>
      <c r="AA6358" s="1">
        <v>-0.95648754096180932</v>
      </c>
      <c r="AB6358" s="1">
        <v>-0.30935698661335476</v>
      </c>
      <c r="AC6358" s="1">
        <v>-191.54098945240261</v>
      </c>
      <c r="AD6358" s="1">
        <v>-1.1400657725879431</v>
      </c>
      <c r="AE6358" s="1">
        <v>18.700450379881254</v>
      </c>
      <c r="AF6358" s="1">
        <v>18.700450379881254</v>
      </c>
      <c r="AG6358" s="1">
        <v>-69.61870389251979</v>
      </c>
      <c r="AH6358" s="5">
        <v>9.6733592344526633E-3</v>
      </c>
    </row>
    <row r="6359" spans="1:34" x14ac:dyDescent="0.2">
      <c r="A6359" s="6">
        <v>2016</v>
      </c>
      <c r="B6359" t="s">
        <v>1789</v>
      </c>
      <c r="C6359" t="s">
        <v>137</v>
      </c>
      <c r="D6359" t="s">
        <v>1744</v>
      </c>
      <c r="E6359" s="1" t="s">
        <v>1738</v>
      </c>
      <c r="F6359" s="18">
        <v>-4.9580869212158029E-3</v>
      </c>
      <c r="G6359" s="18">
        <v>-1.7485233517332218E-2</v>
      </c>
      <c r="H6359" s="1">
        <v>-58303450.287634</v>
      </c>
      <c r="I6359" s="1">
        <v>-41690775.888774231</v>
      </c>
      <c r="J6359" s="1">
        <v>-10418.384013045008</v>
      </c>
      <c r="K6359" s="1">
        <v>-534939.65512589377</v>
      </c>
      <c r="L6359" s="1">
        <v>-123546.9375519793</v>
      </c>
      <c r="M6359" s="1">
        <v>-1816.6898277039249</v>
      </c>
      <c r="N6359" s="1">
        <v>-47640.245427681461</v>
      </c>
      <c r="O6359" s="1">
        <v>-15897617.371709622</v>
      </c>
      <c r="P6359" s="1">
        <v>3304.8847961493611</v>
      </c>
      <c r="Q6359" s="1">
        <v>-17746889.72281941</v>
      </c>
      <c r="R6359" s="1">
        <v>-10666184.818963589</v>
      </c>
      <c r="S6359" s="1">
        <v>-10658536.391305961</v>
      </c>
      <c r="T6359" s="1">
        <v>-133734.91378147344</v>
      </c>
      <c r="U6359" s="1">
        <v>-133734.91378147344</v>
      </c>
      <c r="V6359" s="1">
        <v>-1723674.8632722229</v>
      </c>
      <c r="W6359" s="1">
        <v>-1279818.850835081</v>
      </c>
      <c r="X6359" s="1">
        <v>-11916.99425158697</v>
      </c>
      <c r="Y6359" s="1">
        <v>-15897617.371709622</v>
      </c>
      <c r="Z6359" s="1">
        <v>-47640.245427681461</v>
      </c>
      <c r="AA6359" s="1">
        <v>-129.28504051446828</v>
      </c>
      <c r="AB6359" s="1">
        <v>-39.591104330717947</v>
      </c>
      <c r="AC6359" s="1">
        <v>-4997.3109556673153</v>
      </c>
      <c r="AD6359" s="1">
        <v>-154.09866128520324</v>
      </c>
      <c r="AE6359" s="1">
        <v>1652.4423980746806</v>
      </c>
      <c r="AF6359" s="1">
        <v>1652.4423980746806</v>
      </c>
      <c r="AG6359" s="1">
        <v>-1685.8005202633647</v>
      </c>
      <c r="AH6359" s="5">
        <v>6.6840099428390407E-2</v>
      </c>
    </row>
    <row r="6360" spans="1:34" x14ac:dyDescent="0.2">
      <c r="A6360" s="6">
        <v>2016</v>
      </c>
      <c r="B6360" t="s">
        <v>1795</v>
      </c>
      <c r="C6360" t="s">
        <v>238</v>
      </c>
      <c r="D6360" t="s">
        <v>1737</v>
      </c>
      <c r="E6360" s="1" t="s">
        <v>1738</v>
      </c>
      <c r="F6360" s="18">
        <v>-4.4633867770821362E-3</v>
      </c>
      <c r="G6360" s="18">
        <v>-1.5967345572710206E-2</v>
      </c>
      <c r="H6360" s="1">
        <v>-62929680.576228894</v>
      </c>
      <c r="I6360" s="1">
        <v>-61555374.259663142</v>
      </c>
      <c r="J6360" s="1">
        <v>-15137.103269050258</v>
      </c>
      <c r="K6360" s="1">
        <v>-795245.35540400364</v>
      </c>
      <c r="L6360" s="1">
        <v>-184203.17555502703</v>
      </c>
      <c r="M6360" s="1">
        <v>-2659.6887430506899</v>
      </c>
      <c r="N6360" s="1">
        <v>-57119.562843058768</v>
      </c>
      <c r="O6360" s="1">
        <v>-323903.91190815897</v>
      </c>
      <c r="P6360" s="1">
        <v>3962.4811565944547</v>
      </c>
      <c r="Q6360" s="1">
        <v>-26456504.531845972</v>
      </c>
      <c r="R6360" s="1">
        <v>-15799106.501679305</v>
      </c>
      <c r="S6360" s="1">
        <v>-15788613.362381311</v>
      </c>
      <c r="T6360" s="1">
        <v>-198811.33885100091</v>
      </c>
      <c r="U6360" s="1">
        <v>-198811.33885100091</v>
      </c>
      <c r="V6360" s="1">
        <v>-2551806.318110574</v>
      </c>
      <c r="W6360" s="1">
        <v>-1534473.4818584539</v>
      </c>
      <c r="X6360" s="1">
        <v>-14288.203092639269</v>
      </c>
      <c r="Y6360" s="1">
        <v>-323903.91190815897</v>
      </c>
      <c r="Z6360" s="1">
        <v>-57119.562843058768</v>
      </c>
      <c r="AA6360" s="1">
        <v>-155.00980169263934</v>
      </c>
      <c r="AB6360" s="1">
        <v>-47.468827071376367</v>
      </c>
      <c r="AC6360" s="1">
        <v>-7314.5111086855195</v>
      </c>
      <c r="AD6360" s="1">
        <v>-184.76076452362159</v>
      </c>
      <c r="AE6360" s="1">
        <v>1981.2405782972273</v>
      </c>
      <c r="AF6360" s="1">
        <v>1981.2405782972273</v>
      </c>
      <c r="AG6360" s="1">
        <v>-2502.7554620669744</v>
      </c>
      <c r="AH6360" s="5">
        <v>6.1747886012052118E-2</v>
      </c>
    </row>
    <row r="6361" spans="1:34" x14ac:dyDescent="0.2">
      <c r="A6361" s="6">
        <v>2016</v>
      </c>
      <c r="B6361" t="s">
        <v>2511</v>
      </c>
      <c r="C6361" t="s">
        <v>238</v>
      </c>
      <c r="D6361" t="s">
        <v>1737</v>
      </c>
      <c r="E6361" s="1" t="s">
        <v>1738</v>
      </c>
      <c r="F6361" s="18">
        <v>-4.2887076399067883E-3</v>
      </c>
      <c r="G6361" s="18">
        <v>-3.3021922017415002E-2</v>
      </c>
      <c r="H6361" s="1">
        <v>-94548329.008245334</v>
      </c>
      <c r="I6361" s="1">
        <v>-26828006.477009982</v>
      </c>
      <c r="J6361" s="1">
        <v>-7792.9740356312259</v>
      </c>
      <c r="K6361" s="1">
        <v>-320182.56707899179</v>
      </c>
      <c r="L6361" s="1">
        <v>-71563.449933090786</v>
      </c>
      <c r="M6361" s="1">
        <v>-1269.3510331546449</v>
      </c>
      <c r="N6361" s="1">
        <v>-89314.35914697306</v>
      </c>
      <c r="O6361" s="1">
        <v>-67236395.71890299</v>
      </c>
      <c r="P6361" s="1">
        <v>6195.8888954661779</v>
      </c>
      <c r="Q6361" s="1">
        <v>-10294570.143088175</v>
      </c>
      <c r="R6361" s="1">
        <v>-6638486.6613533441</v>
      </c>
      <c r="S6361" s="1">
        <v>-6630017.1758752707</v>
      </c>
      <c r="T6361" s="1">
        <v>-80045.641769747948</v>
      </c>
      <c r="U6361" s="1">
        <v>-80045.641769747948</v>
      </c>
      <c r="V6361" s="1">
        <v>-1078817.1172672533</v>
      </c>
      <c r="W6361" s="1">
        <v>-2399362.1246151873</v>
      </c>
      <c r="X6361" s="1">
        <v>-22341.587348754594</v>
      </c>
      <c r="Y6361" s="1">
        <v>-67236395.71890299</v>
      </c>
      <c r="Z6361" s="1">
        <v>-89314.35914697306</v>
      </c>
      <c r="AA6361" s="1">
        <v>-242.37932523602768</v>
      </c>
      <c r="AB6361" s="1">
        <v>-74.224095184119108</v>
      </c>
      <c r="AC6361" s="1">
        <v>-3499.2594195395873</v>
      </c>
      <c r="AD6361" s="1">
        <v>-288.89908216336033</v>
      </c>
      <c r="AE6361" s="1">
        <v>3097.944447733089</v>
      </c>
      <c r="AF6361" s="1">
        <v>3097.944447733089</v>
      </c>
      <c r="AG6361" s="1">
        <v>-1023.9640812551046</v>
      </c>
      <c r="AH6361" s="5">
        <v>0.11252689758752722</v>
      </c>
    </row>
    <row r="6362" spans="1:34" x14ac:dyDescent="0.2">
      <c r="A6362">
        <v>2016</v>
      </c>
      <c r="B6362" t="s">
        <v>1796</v>
      </c>
      <c r="C6362" t="s">
        <v>193</v>
      </c>
      <c r="D6362" t="s">
        <v>1744</v>
      </c>
      <c r="E6362" t="s">
        <v>1738</v>
      </c>
      <c r="F6362" s="18">
        <v>-4.144690598781974E-3</v>
      </c>
      <c r="G6362" s="18">
        <v>-3.2095427610758349E-2</v>
      </c>
      <c r="H6362" s="1">
        <v>-55709949.844582908</v>
      </c>
      <c r="I6362" s="1">
        <v>-53485950.954774581</v>
      </c>
      <c r="J6362" s="1">
        <v>-12688.819673626516</v>
      </c>
      <c r="K6362" s="1">
        <v>-711940.37265825819</v>
      </c>
      <c r="L6362" s="1">
        <v>-166120.76903356193</v>
      </c>
      <c r="M6362" s="1">
        <v>-2316.9940187779966</v>
      </c>
      <c r="N6362" s="1">
        <v>-9588.4909680742803</v>
      </c>
      <c r="O6362" s="1">
        <v>-1324097.4628615761</v>
      </c>
      <c r="P6362" s="1">
        <v>2754.0194055458801</v>
      </c>
      <c r="Q6362" s="1">
        <v>-23854001.473536495</v>
      </c>
      <c r="R6362" s="1">
        <v>-14078239.532988301</v>
      </c>
      <c r="S6362" s="1">
        <v>-14071336.983104343</v>
      </c>
      <c r="T6362" s="1">
        <v>-177985.09316456455</v>
      </c>
      <c r="U6362" s="1">
        <v>-177985.09316456455</v>
      </c>
      <c r="V6362" s="1">
        <v>-2271788.6242672596</v>
      </c>
      <c r="W6362" s="1">
        <v>262125.75339799878</v>
      </c>
      <c r="X6362" s="1">
        <v>-1149.7900460647516</v>
      </c>
      <c r="Y6362" s="1">
        <v>-1324097.4628615761</v>
      </c>
      <c r="Z6362" s="1">
        <v>-9588.4909680742803</v>
      </c>
      <c r="AA6362" s="1">
        <v>-87.523832143600458</v>
      </c>
      <c r="AB6362" s="1">
        <v>-8.6611407552577564</v>
      </c>
      <c r="AC6362" s="1">
        <v>-6228.1819452095669</v>
      </c>
      <c r="AD6362" s="1">
        <v>-104.32224262149113</v>
      </c>
      <c r="AE6362" s="1">
        <v>1377.00970277294</v>
      </c>
      <c r="AF6362" s="1">
        <v>1377.00970277294</v>
      </c>
      <c r="AG6362" s="1">
        <v>-2228.384124483709</v>
      </c>
      <c r="AH6362" s="5">
        <v>2.1938550722341084E-2</v>
      </c>
    </row>
    <row r="6363" spans="1:34" x14ac:dyDescent="0.2">
      <c r="A6363">
        <v>2016</v>
      </c>
      <c r="B6363" t="s">
        <v>1770</v>
      </c>
      <c r="C6363" t="s">
        <v>137</v>
      </c>
      <c r="D6363" t="s">
        <v>1744</v>
      </c>
      <c r="E6363" t="s">
        <v>1738</v>
      </c>
      <c r="F6363" s="18">
        <v>-4.1091531018584686E-3</v>
      </c>
      <c r="G6363" s="18">
        <v>-1.1227511378866382E-2</v>
      </c>
      <c r="H6363" s="1">
        <v>-24708778.540036727</v>
      </c>
      <c r="I6363" s="1">
        <v>-20443283.343026668</v>
      </c>
      <c r="J6363" s="1">
        <v>-5127.2727532036242</v>
      </c>
      <c r="K6363" s="1">
        <v>-261900.25381367153</v>
      </c>
      <c r="L6363" s="1">
        <v>-60446.491502584424</v>
      </c>
      <c r="M6363" s="1">
        <v>-892.53358245540369</v>
      </c>
      <c r="N6363" s="1">
        <v>-24360.871683151687</v>
      </c>
      <c r="O6363" s="1">
        <v>-3914457.7287481506</v>
      </c>
      <c r="P6363" s="1">
        <v>1689.9550731494151</v>
      </c>
      <c r="Q6363" s="1">
        <v>-8683084.4441261236</v>
      </c>
      <c r="R6363" s="1">
        <v>-5226377.6681049298</v>
      </c>
      <c r="S6363" s="1">
        <v>-5222566.7269302923</v>
      </c>
      <c r="T6363" s="1">
        <v>-65475.063453417883</v>
      </c>
      <c r="U6363" s="1">
        <v>-65475.063453417883</v>
      </c>
      <c r="V6363" s="1">
        <v>-844694.88409391232</v>
      </c>
      <c r="W6363" s="1">
        <v>-654436.2339652495</v>
      </c>
      <c r="X6363" s="1">
        <v>-6093.7630611592558</v>
      </c>
      <c r="Y6363" s="1">
        <v>-3914457.7287481506</v>
      </c>
      <c r="Z6363" s="1">
        <v>-24360.871683151687</v>
      </c>
      <c r="AA6363" s="1">
        <v>-66.109992806502376</v>
      </c>
      <c r="AB6363" s="1">
        <v>-20.244937945564857</v>
      </c>
      <c r="AC6363" s="1">
        <v>-2455.2908581092611</v>
      </c>
      <c r="AD6363" s="1">
        <v>-78.798454550635768</v>
      </c>
      <c r="AE6363" s="1">
        <v>844.97753657470753</v>
      </c>
      <c r="AF6363" s="1">
        <v>844.97753657470753</v>
      </c>
      <c r="AG6363" s="1">
        <v>-825.60324667247028</v>
      </c>
      <c r="AH6363" s="5">
        <v>7.3640060040130892E-2</v>
      </c>
    </row>
    <row r="6364" spans="1:34" x14ac:dyDescent="0.2">
      <c r="A6364">
        <v>2016</v>
      </c>
      <c r="B6364" t="s">
        <v>2322</v>
      </c>
      <c r="C6364" t="s">
        <v>143</v>
      </c>
      <c r="D6364" t="s">
        <v>1369</v>
      </c>
      <c r="E6364" t="s">
        <v>1738</v>
      </c>
      <c r="F6364" s="18">
        <v>-4.0059299922941731E-3</v>
      </c>
      <c r="G6364" s="18">
        <v>-1.4892059070281913E-2</v>
      </c>
      <c r="H6364" s="1">
        <v>-4159981.5069737425</v>
      </c>
      <c r="I6364" s="1">
        <v>-3885554.5486976779</v>
      </c>
      <c r="J6364" s="1">
        <v>-900.7297249796361</v>
      </c>
      <c r="K6364" s="1">
        <v>-51551.94992195673</v>
      </c>
      <c r="L6364" s="1">
        <v>-12045.703505216807</v>
      </c>
      <c r="M6364" s="1">
        <v>-164.74855444801426</v>
      </c>
      <c r="N6364" s="1">
        <v>-554.11458359707069</v>
      </c>
      <c r="O6364" s="1">
        <v>-209316.19669676942</v>
      </c>
      <c r="P6364" s="1">
        <v>106.48471090339562</v>
      </c>
      <c r="Q6364" s="1">
        <v>-1728901.6213104266</v>
      </c>
      <c r="R6364" s="1">
        <v>-1010825.3601662588</v>
      </c>
      <c r="S6364" s="1">
        <v>-1010331.3380938612</v>
      </c>
      <c r="T6364" s="1">
        <v>-12886.135551587091</v>
      </c>
      <c r="U6364" s="1">
        <v>-12896.853118697391</v>
      </c>
      <c r="V6364" s="1">
        <v>-162971.46005413288</v>
      </c>
      <c r="W6364" s="1">
        <v>-10693.444667564592</v>
      </c>
      <c r="X6364" s="1">
        <v>-96.794412460821903</v>
      </c>
      <c r="Y6364" s="1">
        <v>-209316.19669676942</v>
      </c>
      <c r="Z6364" s="1">
        <v>-554.11458359707069</v>
      </c>
      <c r="AA6364" s="1">
        <v>-2.7232311846241428</v>
      </c>
      <c r="AB6364" s="1">
        <v>-0.88077529193919579</v>
      </c>
      <c r="AC6364" s="1">
        <v>-445.8315917276276</v>
      </c>
      <c r="AD6364" s="1">
        <v>-3.2458997440909334</v>
      </c>
      <c r="AE6364" s="1">
        <v>53.242355451697811</v>
      </c>
      <c r="AF6364" s="1">
        <v>53.242355451697811</v>
      </c>
      <c r="AG6364" s="1">
        <v>-161.9915313435809</v>
      </c>
      <c r="AH6364" s="5">
        <v>1.1883833314870871E-2</v>
      </c>
    </row>
    <row r="6365" spans="1:34" x14ac:dyDescent="0.2">
      <c r="A6365">
        <v>2016</v>
      </c>
      <c r="B6365" t="s">
        <v>1793</v>
      </c>
      <c r="C6365" t="s">
        <v>137</v>
      </c>
      <c r="D6365" t="s">
        <v>1737</v>
      </c>
      <c r="E6365" t="s">
        <v>1738</v>
      </c>
      <c r="F6365" s="18">
        <v>-3.9721457721509932E-3</v>
      </c>
      <c r="G6365" s="18">
        <v>-1.385158525673167E-2</v>
      </c>
      <c r="H6365" s="1">
        <v>-13097349.482849361</v>
      </c>
      <c r="I6365" s="1">
        <v>-11448082.746832399</v>
      </c>
      <c r="J6365" s="1">
        <v>-2865.9702285215899</v>
      </c>
      <c r="K6365" s="1">
        <v>-146778.41613799261</v>
      </c>
      <c r="L6365" s="1">
        <v>-33887.954220335305</v>
      </c>
      <c r="M6365" s="1">
        <v>-499.32705531396164</v>
      </c>
      <c r="N6365" s="1">
        <v>-13358.328161683623</v>
      </c>
      <c r="O6365" s="1">
        <v>-1452803.4301419195</v>
      </c>
      <c r="P6365" s="1">
        <v>926.68992880271605</v>
      </c>
      <c r="Q6365" s="1">
        <v>-4867902.3927622382</v>
      </c>
      <c r="R6365" s="1">
        <v>-2927820.3389789914</v>
      </c>
      <c r="S6365" s="1">
        <v>-2925703.3920169561</v>
      </c>
      <c r="T6365" s="1">
        <v>-36694.604034498152</v>
      </c>
      <c r="U6365" s="1">
        <v>-36694.604034498152</v>
      </c>
      <c r="V6365" s="1">
        <v>-473169.49952568946</v>
      </c>
      <c r="W6365" s="1">
        <v>-358861.29560176516</v>
      </c>
      <c r="X6365" s="1">
        <v>-3341.5260245720265</v>
      </c>
      <c r="Y6365" s="1">
        <v>-1452803.4301419195</v>
      </c>
      <c r="Z6365" s="1">
        <v>-13358.328161683623</v>
      </c>
      <c r="AA6365" s="1">
        <v>-36.251534434483297</v>
      </c>
      <c r="AB6365" s="1">
        <v>-11.101348433143936</v>
      </c>
      <c r="AC6365" s="1">
        <v>-1373.5736527295451</v>
      </c>
      <c r="AD6365" s="1">
        <v>-43.209275440209652</v>
      </c>
      <c r="AE6365" s="1">
        <v>463.34496440135803</v>
      </c>
      <c r="AF6365" s="1">
        <v>463.34496440135803</v>
      </c>
      <c r="AG6365" s="1">
        <v>-462.62568432080224</v>
      </c>
      <c r="AH6365" s="5">
        <v>7.3680912497878379E-2</v>
      </c>
    </row>
    <row r="6366" spans="1:34" x14ac:dyDescent="0.2">
      <c r="A6366">
        <v>2016</v>
      </c>
      <c r="B6366" t="s">
        <v>1801</v>
      </c>
      <c r="C6366" t="s">
        <v>118</v>
      </c>
      <c r="D6366" t="s">
        <v>1802</v>
      </c>
      <c r="E6366" t="s">
        <v>1738</v>
      </c>
      <c r="F6366" s="18">
        <v>-3.6685405599963818E-3</v>
      </c>
      <c r="G6366" s="18">
        <v>-2.587695017940566E-2</v>
      </c>
      <c r="H6366" s="1">
        <v>-601697.98228337953</v>
      </c>
      <c r="I6366" s="1">
        <v>-588584.59221247933</v>
      </c>
      <c r="J6366" s="1">
        <v>-137.30076490345377</v>
      </c>
      <c r="K6366" s="1">
        <v>-7836.6607170636444</v>
      </c>
      <c r="L6366" s="1">
        <v>-1834.2899477322949</v>
      </c>
      <c r="M6366" s="1">
        <v>-25.015673332174408</v>
      </c>
      <c r="N6366" s="1">
        <v>-69.625861648364122</v>
      </c>
      <c r="O6366" s="1">
        <v>-3225.4479430059541</v>
      </c>
      <c r="P6366" s="1">
        <v>14.950836785566519</v>
      </c>
      <c r="Q6366" s="1">
        <v>-263357.8608931895</v>
      </c>
      <c r="R6366" s="1">
        <v>-154359.49792853845</v>
      </c>
      <c r="S6366" s="1">
        <v>-154290.2383551923</v>
      </c>
      <c r="T6366" s="1">
        <v>-1959.1651792659111</v>
      </c>
      <c r="U6366" s="1">
        <v>-1959.1651792659111</v>
      </c>
      <c r="V6366" s="1">
        <v>-24893.99090673299</v>
      </c>
      <c r="W6366" s="1">
        <v>2499.2664282657934</v>
      </c>
      <c r="X6366" s="1">
        <v>-3.5507684882560522</v>
      </c>
      <c r="Y6366" s="1">
        <v>-3225.4479430059541</v>
      </c>
      <c r="Z6366" s="1">
        <v>-69.625861648364122</v>
      </c>
      <c r="AA6366" s="1">
        <v>-0.49933696254824994</v>
      </c>
      <c r="AB6366" s="1">
        <v>-1.9045360877661344E-2</v>
      </c>
      <c r="AC6366" s="1">
        <v>-68.032836077094302</v>
      </c>
      <c r="AD6366" s="1">
        <v>-0.59517448540609641</v>
      </c>
      <c r="AE6366" s="1">
        <v>7.4754183927832596</v>
      </c>
      <c r="AF6366" s="1">
        <v>7.4754183927832596</v>
      </c>
      <c r="AG6366" s="1">
        <v>-24.510140217536144</v>
      </c>
      <c r="AH6366" s="5">
        <v>1.0597001350401645E-2</v>
      </c>
    </row>
    <row r="6367" spans="1:34" x14ac:dyDescent="0.2">
      <c r="A6367">
        <v>2016</v>
      </c>
      <c r="B6367" t="s">
        <v>1798</v>
      </c>
      <c r="C6367" t="s">
        <v>193</v>
      </c>
      <c r="D6367" t="s">
        <v>1744</v>
      </c>
      <c r="E6367" t="s">
        <v>1738</v>
      </c>
      <c r="F6367" s="18">
        <v>-3.4569087550730018E-3</v>
      </c>
      <c r="G6367" s="18">
        <v>-4.1004167195318936E-2</v>
      </c>
      <c r="H6367" s="1">
        <v>-24165950.277643241</v>
      </c>
      <c r="I6367" s="1">
        <v>-23077852.637142099</v>
      </c>
      <c r="J6367" s="1">
        <v>-5521.5530471061584</v>
      </c>
      <c r="K6367" s="1">
        <v>-306850.02870951308</v>
      </c>
      <c r="L6367" s="1">
        <v>-71676.866854541993</v>
      </c>
      <c r="M6367" s="1">
        <v>-1008.544960680093</v>
      </c>
      <c r="N6367" s="1">
        <v>-4986.8415932676253</v>
      </c>
      <c r="O6367" s="1">
        <v>-699486.13275501528</v>
      </c>
      <c r="P6367" s="1">
        <v>1432.327418982868</v>
      </c>
      <c r="Q6367" s="1">
        <v>-10293074.189531291</v>
      </c>
      <c r="R6367" s="1">
        <v>-6095036.5926482463</v>
      </c>
      <c r="S6367" s="1">
        <v>-6092282.5721816989</v>
      </c>
      <c r="T6367" s="1">
        <v>-76712.507177378269</v>
      </c>
      <c r="U6367" s="1">
        <v>-76712.507177378269</v>
      </c>
      <c r="V6367" s="1">
        <v>-983896.09609035391</v>
      </c>
      <c r="W6367" s="1">
        <v>159169.89346494011</v>
      </c>
      <c r="X6367" s="1">
        <v>-597.98990730992602</v>
      </c>
      <c r="Y6367" s="1">
        <v>-699486.13275501528</v>
      </c>
      <c r="Z6367" s="1">
        <v>-4986.8415932676253</v>
      </c>
      <c r="AA6367" s="1">
        <v>-45.51993509605812</v>
      </c>
      <c r="AB6367" s="1">
        <v>-4.5040380030456033</v>
      </c>
      <c r="AC6367" s="1">
        <v>-2700.3287563079698</v>
      </c>
      <c r="AD6367" s="1">
        <v>-54.256556150492116</v>
      </c>
      <c r="AE6367" s="1">
        <v>716.16370949143402</v>
      </c>
      <c r="AF6367" s="1">
        <v>716.16370949143402</v>
      </c>
      <c r="AG6367" s="1">
        <v>-962.46017967408375</v>
      </c>
      <c r="AH6367" s="5">
        <v>2.5542767061351623E-2</v>
      </c>
    </row>
    <row r="6368" spans="1:34" x14ac:dyDescent="0.2">
      <c r="A6368">
        <v>2016</v>
      </c>
      <c r="B6368" t="s">
        <v>1810</v>
      </c>
      <c r="C6368" t="s">
        <v>206</v>
      </c>
      <c r="D6368" t="s">
        <v>1369</v>
      </c>
      <c r="E6368" t="s">
        <v>1738</v>
      </c>
      <c r="F6368" s="18">
        <v>-3.238070163908226E-3</v>
      </c>
      <c r="G6368" s="18">
        <v>-8.8372535918355682E-3</v>
      </c>
      <c r="H6368" s="1">
        <v>-339014.06619699905</v>
      </c>
      <c r="I6368" s="1">
        <v>-330319.34581814602</v>
      </c>
      <c r="J6368" s="1">
        <v>-76.545963609289217</v>
      </c>
      <c r="K6368" s="1">
        <v>-4393.965089336466</v>
      </c>
      <c r="L6368" s="1">
        <v>-1023.2830304528323</v>
      </c>
      <c r="M6368" s="1">
        <v>-14.033197742856311</v>
      </c>
      <c r="N6368" s="1">
        <v>-50.522158676968914</v>
      </c>
      <c r="O6368" s="1">
        <v>-3146.5066383190133</v>
      </c>
      <c r="P6368" s="1">
        <v>10.135699284376791</v>
      </c>
      <c r="Q6368" s="1">
        <v>-146895.98262380241</v>
      </c>
      <c r="R6368" s="1">
        <v>-85836.224758521596</v>
      </c>
      <c r="S6368" s="1">
        <v>-85790.944623843578</v>
      </c>
      <c r="T6368" s="1">
        <v>-1096.8886542272826</v>
      </c>
      <c r="U6368" s="1">
        <v>-1103.3937438422124</v>
      </c>
      <c r="V6368" s="1">
        <v>-13837.633568623685</v>
      </c>
      <c r="W6368" s="1">
        <v>-1201.5514949315516</v>
      </c>
      <c r="X6368" s="1">
        <v>-12.294998614007181</v>
      </c>
      <c r="Y6368" s="1">
        <v>-3146.5066383190133</v>
      </c>
      <c r="Z6368" s="1">
        <v>-50.522158676968914</v>
      </c>
      <c r="AA6368" s="1">
        <v>-0.22218801557525977</v>
      </c>
      <c r="AB6368" s="1">
        <v>-9.5093332472546532E-2</v>
      </c>
      <c r="AC6368" s="1">
        <v>-37.868266420151222</v>
      </c>
      <c r="AD6368" s="1">
        <v>-0.26483246335009464</v>
      </c>
      <c r="AE6368" s="1">
        <v>5.0678496421883956</v>
      </c>
      <c r="AF6368" s="1">
        <v>5.0678496421883956</v>
      </c>
      <c r="AG6368" s="1">
        <v>-13.80825264971552</v>
      </c>
      <c r="AH6368" s="5">
        <v>1.3576131419057655E-2</v>
      </c>
    </row>
    <row r="6369" spans="1:34" x14ac:dyDescent="0.2">
      <c r="A6369">
        <v>2016</v>
      </c>
      <c r="B6369" t="s">
        <v>1806</v>
      </c>
      <c r="C6369" t="s">
        <v>193</v>
      </c>
      <c r="D6369" t="s">
        <v>1744</v>
      </c>
      <c r="E6369" t="s">
        <v>1738</v>
      </c>
      <c r="F6369" s="18">
        <v>-3.0399833412738794E-3</v>
      </c>
      <c r="G6369" s="18">
        <v>-2.1398646827489511E-2</v>
      </c>
      <c r="H6369" s="1">
        <v>-14842341.734023586</v>
      </c>
      <c r="I6369" s="1">
        <v>-14226250.888159722</v>
      </c>
      <c r="J6369" s="1">
        <v>-3419.4594571420689</v>
      </c>
      <c r="K6369" s="1">
        <v>-189420.56939479525</v>
      </c>
      <c r="L6369" s="1">
        <v>-44121.554339662958</v>
      </c>
      <c r="M6369" s="1">
        <v>-625.1118252330707</v>
      </c>
      <c r="N6369" s="1">
        <v>-3482.8986341004606</v>
      </c>
      <c r="O6369" s="1">
        <v>-376021.61509148846</v>
      </c>
      <c r="P6369" s="1">
        <v>1000.3628785592241</v>
      </c>
      <c r="Q6369" s="1">
        <v>-6336289.1140969899</v>
      </c>
      <c r="R6369" s="1">
        <v>-3760079.4601530368</v>
      </c>
      <c r="S6369" s="1">
        <v>-3758166.9930787967</v>
      </c>
      <c r="T6369" s="1">
        <v>-47355.142348698813</v>
      </c>
      <c r="U6369" s="1">
        <v>-47355.142348698813</v>
      </c>
      <c r="V6369" s="1">
        <v>-607054.69586820551</v>
      </c>
      <c r="W6369" s="1">
        <v>95213.880005958781</v>
      </c>
      <c r="X6369" s="1">
        <v>-417.64675946141074</v>
      </c>
      <c r="Y6369" s="1">
        <v>-376021.61509148846</v>
      </c>
      <c r="Z6369" s="1">
        <v>-3482.8986341004606</v>
      </c>
      <c r="AA6369" s="1">
        <v>-31.791930183713401</v>
      </c>
      <c r="AB6369" s="1">
        <v>-3.1460503437588869</v>
      </c>
      <c r="AC6369" s="1">
        <v>-1667.5114101454637</v>
      </c>
      <c r="AD6369" s="1">
        <v>-37.893741313672123</v>
      </c>
      <c r="AE6369" s="1">
        <v>500.18143927961205</v>
      </c>
      <c r="AF6369" s="1">
        <v>500.18143927961205</v>
      </c>
      <c r="AG6369" s="1">
        <v>-592.92539664561787</v>
      </c>
      <c r="AH6369" s="5">
        <v>2.9573077314147555E-2</v>
      </c>
    </row>
    <row r="6370" spans="1:34" x14ac:dyDescent="0.2">
      <c r="A6370">
        <v>2016</v>
      </c>
      <c r="B6370" t="s">
        <v>2320</v>
      </c>
      <c r="C6370" t="s">
        <v>143</v>
      </c>
      <c r="D6370" t="s">
        <v>1744</v>
      </c>
      <c r="E6370" t="s">
        <v>1738</v>
      </c>
      <c r="F6370" s="18">
        <v>-2.8557603589013237E-3</v>
      </c>
      <c r="G6370" s="18">
        <v>-1.3236749703412503E-2</v>
      </c>
      <c r="H6370" s="1">
        <v>-2352493.8361480986</v>
      </c>
      <c r="I6370" s="1">
        <v>-2215732.4472304368</v>
      </c>
      <c r="J6370" s="1">
        <v>-516.35054462446726</v>
      </c>
      <c r="K6370" s="1">
        <v>-29369.642773407017</v>
      </c>
      <c r="L6370" s="1">
        <v>-6853.4965161029377</v>
      </c>
      <c r="M6370" s="1">
        <v>-94.622755446495134</v>
      </c>
      <c r="N6370" s="1">
        <v>-439.56010561313718</v>
      </c>
      <c r="O6370" s="1">
        <v>-99572.186893618811</v>
      </c>
      <c r="P6370" s="1">
        <v>84.47067115078255</v>
      </c>
      <c r="Q6370" s="1">
        <v>-983607.99869166221</v>
      </c>
      <c r="R6370" s="1">
        <v>-576354.31571442913</v>
      </c>
      <c r="S6370" s="1">
        <v>-576061.5086739487</v>
      </c>
      <c r="T6370" s="1">
        <v>-7340.9416216328573</v>
      </c>
      <c r="U6370" s="1">
        <v>-7349.4435002521441</v>
      </c>
      <c r="V6370" s="1">
        <v>-92940.376132887453</v>
      </c>
      <c r="W6370" s="1">
        <v>-8482.7431123178631</v>
      </c>
      <c r="X6370" s="1">
        <v>-76.783689553601135</v>
      </c>
      <c r="Y6370" s="1">
        <v>-99572.186893618811</v>
      </c>
      <c r="Z6370" s="1">
        <v>-439.56010561313718</v>
      </c>
      <c r="AA6370" s="1">
        <v>-2.1602459537372569</v>
      </c>
      <c r="AB6370" s="1">
        <v>-0.69868884849231272</v>
      </c>
      <c r="AC6370" s="1">
        <v>-254.57918400489109</v>
      </c>
      <c r="AD6370" s="1">
        <v>-2.5748610062927937</v>
      </c>
      <c r="AE6370" s="1">
        <v>42.235335575391275</v>
      </c>
      <c r="AF6370" s="1">
        <v>42.235335575391275</v>
      </c>
      <c r="AG6370" s="1">
        <v>-92.435703521069172</v>
      </c>
      <c r="AH6370" s="5">
        <v>1.6504088856123828E-2</v>
      </c>
    </row>
    <row r="6371" spans="1:34" x14ac:dyDescent="0.2">
      <c r="A6371">
        <v>2016</v>
      </c>
      <c r="B6371" t="s">
        <v>1779</v>
      </c>
      <c r="C6371" t="s">
        <v>145</v>
      </c>
      <c r="D6371" t="s">
        <v>1369</v>
      </c>
      <c r="E6371" t="s">
        <v>1738</v>
      </c>
      <c r="F6371" s="18">
        <v>-2.6878227452982505E-3</v>
      </c>
      <c r="G6371" s="18">
        <v>-5.9202626357808411E-3</v>
      </c>
      <c r="H6371" s="1">
        <v>-1341132.7228560082</v>
      </c>
      <c r="I6371" s="1">
        <v>-935728.27685137105</v>
      </c>
      <c r="J6371" s="1">
        <v>-222.17389833077692</v>
      </c>
      <c r="K6371" s="1">
        <v>-12223.390042660174</v>
      </c>
      <c r="L6371" s="1">
        <v>-2846.8132295332334</v>
      </c>
      <c r="M6371" s="1">
        <v>-40.663190345564587</v>
      </c>
      <c r="N6371" s="1">
        <v>-540.4310129544491</v>
      </c>
      <c r="O6371" s="1">
        <v>-389596.85015337873</v>
      </c>
      <c r="P6371" s="1">
        <v>65.875522565827509</v>
      </c>
      <c r="Q6371" s="1">
        <v>-408797.15115104831</v>
      </c>
      <c r="R6371" s="1">
        <v>-241740.42229832654</v>
      </c>
      <c r="S6371" s="1">
        <v>-241616.5623315931</v>
      </c>
      <c r="T6371" s="1">
        <v>-3055.8475106650435</v>
      </c>
      <c r="U6371" s="1">
        <v>-3055.8475106650435</v>
      </c>
      <c r="V6371" s="1">
        <v>-39014.973188789074</v>
      </c>
      <c r="W6371" s="1">
        <v>-13479.085213458122</v>
      </c>
      <c r="X6371" s="1">
        <v>-149.99688694435858</v>
      </c>
      <c r="Y6371" s="1">
        <v>-389596.85015337873</v>
      </c>
      <c r="Z6371" s="1">
        <v>-540.4310129544491</v>
      </c>
      <c r="AA6371" s="1">
        <v>-1.9190937240181523</v>
      </c>
      <c r="AB6371" s="1">
        <v>-0.6380375190270714</v>
      </c>
      <c r="AC6371" s="1">
        <v>-107.86628192305838</v>
      </c>
      <c r="AD6371" s="1">
        <v>-2.2874245355473857</v>
      </c>
      <c r="AE6371" s="1">
        <v>32.937761282913755</v>
      </c>
      <c r="AF6371" s="1">
        <v>32.937761282913755</v>
      </c>
      <c r="AG6371" s="1">
        <v>-38.720283049788542</v>
      </c>
      <c r="AH6371" s="5">
        <v>3.432431696190965E-2</v>
      </c>
    </row>
    <row r="6372" spans="1:34" x14ac:dyDescent="0.2">
      <c r="A6372">
        <v>2016</v>
      </c>
      <c r="B6372" t="s">
        <v>1811</v>
      </c>
      <c r="C6372" t="s">
        <v>193</v>
      </c>
      <c r="D6372" t="s">
        <v>1744</v>
      </c>
      <c r="E6372" t="s">
        <v>1738</v>
      </c>
      <c r="F6372" s="18">
        <v>-2.3297854555106969E-3</v>
      </c>
      <c r="G6372" s="18">
        <v>-1.6305743169060895E-2</v>
      </c>
      <c r="H6372" s="1">
        <v>-5082805.4019848043</v>
      </c>
      <c r="I6372" s="1">
        <v>-4858025.4956149729</v>
      </c>
      <c r="J6372" s="1">
        <v>-1185.1885978764417</v>
      </c>
      <c r="K6372" s="1">
        <v>-64706.724528088082</v>
      </c>
      <c r="L6372" s="1">
        <v>-15041.810024587166</v>
      </c>
      <c r="M6372" s="1">
        <v>-216.94192276057586</v>
      </c>
      <c r="N6372" s="1">
        <v>-1556.3137883420961</v>
      </c>
      <c r="O6372" s="1">
        <v>-142519.93406932097</v>
      </c>
      <c r="P6372" s="1">
        <v>447.00656114541505</v>
      </c>
      <c r="Q6372" s="1">
        <v>-2160421.3263716833</v>
      </c>
      <c r="R6372" s="1">
        <v>-1290116.7231923311</v>
      </c>
      <c r="S6372" s="1">
        <v>-1289433.5368436023</v>
      </c>
      <c r="T6372" s="1">
        <v>-16176.68113202202</v>
      </c>
      <c r="U6372" s="1">
        <v>-16176.68113202202</v>
      </c>
      <c r="V6372" s="1">
        <v>-208401.54569199838</v>
      </c>
      <c r="W6372" s="1">
        <v>42545.790119756144</v>
      </c>
      <c r="X6372" s="1">
        <v>-186.62312019139861</v>
      </c>
      <c r="Y6372" s="1">
        <v>-142519.93406932097</v>
      </c>
      <c r="Z6372" s="1">
        <v>-1556.3137883420961</v>
      </c>
      <c r="AA6372" s="1">
        <v>-14.206046313978165</v>
      </c>
      <c r="AB6372" s="1">
        <v>-1.4057950124853162</v>
      </c>
      <c r="AC6372" s="1">
        <v>-573.72927931260585</v>
      </c>
      <c r="AD6372" s="1">
        <v>-16.932606513702918</v>
      </c>
      <c r="AE6372" s="1">
        <v>223.50328057270752</v>
      </c>
      <c r="AF6372" s="1">
        <v>223.50328057270752</v>
      </c>
      <c r="AG6372" s="1">
        <v>-202.55959703978189</v>
      </c>
      <c r="AH6372" s="5">
        <v>3.8117290705167423E-2</v>
      </c>
    </row>
    <row r="6373" spans="1:34" x14ac:dyDescent="0.2">
      <c r="A6373">
        <v>2016</v>
      </c>
      <c r="B6373" t="s">
        <v>1808</v>
      </c>
      <c r="C6373" t="s">
        <v>118</v>
      </c>
      <c r="D6373" t="s">
        <v>1740</v>
      </c>
      <c r="E6373" t="s">
        <v>1738</v>
      </c>
      <c r="F6373" s="18">
        <v>-2.2964649741111427E-3</v>
      </c>
      <c r="G6373" s="18">
        <v>-2.7651148190554982E-2</v>
      </c>
      <c r="H6373" s="1">
        <v>-1516684.787591028</v>
      </c>
      <c r="I6373" s="1">
        <v>-1483536.0544559716</v>
      </c>
      <c r="J6373" s="1">
        <v>-350.13404034667542</v>
      </c>
      <c r="K6373" s="1">
        <v>-19765.499170697636</v>
      </c>
      <c r="L6373" s="1">
        <v>-4621.9117665030244</v>
      </c>
      <c r="M6373" s="1">
        <v>-63.832702023944215</v>
      </c>
      <c r="N6373" s="1">
        <v>-280.36310273177946</v>
      </c>
      <c r="O6373" s="1">
        <v>-8127.1950258752549</v>
      </c>
      <c r="P6373" s="1">
        <v>60.202673121767226</v>
      </c>
      <c r="Q6373" s="1">
        <v>-663652.79279855499</v>
      </c>
      <c r="R6373" s="1">
        <v>-390863.15261334728</v>
      </c>
      <c r="S6373" s="1">
        <v>-390685.63255855039</v>
      </c>
      <c r="T6373" s="1">
        <v>-4941.374792674409</v>
      </c>
      <c r="U6373" s="1">
        <v>-4941.374792674409</v>
      </c>
      <c r="V6373" s="1">
        <v>-63063.764592310035</v>
      </c>
      <c r="W6373" s="1">
        <v>10063.819302097405</v>
      </c>
      <c r="X6373" s="1">
        <v>-14.297912397513379</v>
      </c>
      <c r="Y6373" s="1">
        <v>-8127.1950258752549</v>
      </c>
      <c r="Z6373" s="1">
        <v>-280.36310273177946</v>
      </c>
      <c r="AA6373" s="1">
        <v>-2.010684777385142</v>
      </c>
      <c r="AB6373" s="1">
        <v>-7.6690131251439031E-2</v>
      </c>
      <c r="AC6373" s="1">
        <v>-172.58034046017082</v>
      </c>
      <c r="AD6373" s="1">
        <v>-2.3965946193667524</v>
      </c>
      <c r="AE6373" s="1">
        <v>30.101336560883613</v>
      </c>
      <c r="AF6373" s="1">
        <v>30.101336560883613</v>
      </c>
      <c r="AG6373" s="1">
        <v>-61.797067143482032</v>
      </c>
      <c r="AH6373" s="5">
        <v>1.6739509374248306E-2</v>
      </c>
    </row>
    <row r="6374" spans="1:34" x14ac:dyDescent="0.2">
      <c r="A6374">
        <v>2016</v>
      </c>
      <c r="B6374" t="s">
        <v>1815</v>
      </c>
      <c r="C6374" t="s">
        <v>193</v>
      </c>
      <c r="D6374" t="s">
        <v>1369</v>
      </c>
      <c r="E6374" t="s">
        <v>1738</v>
      </c>
      <c r="F6374" s="18">
        <v>-2.1957758836479088E-3</v>
      </c>
      <c r="G6374" s="18">
        <v>-8.8765670639703569E-3</v>
      </c>
      <c r="H6374" s="1">
        <v>-4061648.8993497957</v>
      </c>
      <c r="I6374" s="1">
        <v>-3892639.9388309177</v>
      </c>
      <c r="J6374" s="1">
        <v>-953.12584067363287</v>
      </c>
      <c r="K6374" s="1">
        <v>-51852.722729077643</v>
      </c>
      <c r="L6374" s="1">
        <v>-12047.774321246261</v>
      </c>
      <c r="M6374" s="1">
        <v>-174.51818116002241</v>
      </c>
      <c r="N6374" s="1">
        <v>-1319.5443156663609</v>
      </c>
      <c r="O6374" s="1">
        <v>-103040.27644251466</v>
      </c>
      <c r="P6374" s="1">
        <v>379.00131146004168</v>
      </c>
      <c r="Q6374" s="1">
        <v>-1730448.0448842086</v>
      </c>
      <c r="R6374" s="1">
        <v>-1034952.7723947337</v>
      </c>
      <c r="S6374" s="1">
        <v>-1034399.3996271533</v>
      </c>
      <c r="T6374" s="1">
        <v>-12963.180682269411</v>
      </c>
      <c r="U6374" s="1">
        <v>-12963.180682269411</v>
      </c>
      <c r="V6374" s="1">
        <v>-167205.88048108271</v>
      </c>
      <c r="W6374" s="1">
        <v>36073.095238630478</v>
      </c>
      <c r="X6374" s="1">
        <v>-158.23125083458416</v>
      </c>
      <c r="Y6374" s="1">
        <v>-103040.27644251466</v>
      </c>
      <c r="Z6374" s="1">
        <v>-1319.5443156663609</v>
      </c>
      <c r="AA6374" s="1">
        <v>-12.044812429292996</v>
      </c>
      <c r="AB6374" s="1">
        <v>-1.1919246822925191</v>
      </c>
      <c r="AC6374" s="1">
        <v>-460.56792652619617</v>
      </c>
      <c r="AD6374" s="1">
        <v>-14.356567963311367</v>
      </c>
      <c r="AE6374" s="1">
        <v>189.50065573002084</v>
      </c>
      <c r="AF6374" s="1">
        <v>189.50065573002084</v>
      </c>
      <c r="AG6374" s="1">
        <v>-162.32390755459951</v>
      </c>
      <c r="AH6374" s="5">
        <v>4.0232005701105154E-2</v>
      </c>
    </row>
    <row r="6375" spans="1:34" x14ac:dyDescent="0.2">
      <c r="A6375">
        <v>2016</v>
      </c>
      <c r="B6375" t="s">
        <v>2512</v>
      </c>
      <c r="C6375" t="s">
        <v>118</v>
      </c>
      <c r="D6375" t="s">
        <v>1369</v>
      </c>
      <c r="E6375" t="s">
        <v>1738</v>
      </c>
      <c r="F6375" s="18">
        <v>-1.9722361134140503E-3</v>
      </c>
      <c r="G6375" s="18">
        <v>-2.6923845068955853E-3</v>
      </c>
      <c r="H6375" s="1">
        <v>-420273.60593821434</v>
      </c>
      <c r="I6375" s="1">
        <v>-402454.24918558926</v>
      </c>
      <c r="J6375" s="1">
        <v>-95.542872289494611</v>
      </c>
      <c r="K6375" s="1">
        <v>-5363.7891291608694</v>
      </c>
      <c r="L6375" s="1">
        <v>-1253.6358931458337</v>
      </c>
      <c r="M6375" s="1">
        <v>-17.423735566948874</v>
      </c>
      <c r="N6375" s="1">
        <v>-90.460412148396514</v>
      </c>
      <c r="O6375" s="1">
        <v>-11017.929372724424</v>
      </c>
      <c r="P6375" s="1">
        <v>19.424662410874902</v>
      </c>
      <c r="Q6375" s="1">
        <v>-180016.14108708117</v>
      </c>
      <c r="R6375" s="1">
        <v>-106280.42812287515</v>
      </c>
      <c r="S6375" s="1">
        <v>-106231.86520411054</v>
      </c>
      <c r="T6375" s="1">
        <v>-1340.9472822902173</v>
      </c>
      <c r="U6375" s="1">
        <v>-1340.9472822902173</v>
      </c>
      <c r="V6375" s="1">
        <v>-17151.652172594488</v>
      </c>
      <c r="W6375" s="1">
        <v>3247.1364205355785</v>
      </c>
      <c r="X6375" s="1">
        <v>-4.6132855419926866</v>
      </c>
      <c r="Y6375" s="1">
        <v>-11017.929372724424</v>
      </c>
      <c r="Z6375" s="1">
        <v>-90.460412148396514</v>
      </c>
      <c r="AA6375" s="1">
        <v>-0.64875645864419118</v>
      </c>
      <c r="AB6375" s="1">
        <v>-2.4744414700520561E-2</v>
      </c>
      <c r="AC6375" s="1">
        <v>-46.969097785875114</v>
      </c>
      <c r="AD6375" s="1">
        <v>-0.77327199944692193</v>
      </c>
      <c r="AE6375" s="1">
        <v>9.7123312054374509</v>
      </c>
      <c r="AF6375" s="1">
        <v>9.7123312054374509</v>
      </c>
      <c r="AG6375" s="1">
        <v>-16.766928845679171</v>
      </c>
      <c r="AH6375" s="5">
        <v>1.9650762178306913E-2</v>
      </c>
    </row>
    <row r="6376" spans="1:34" x14ac:dyDescent="0.2">
      <c r="A6376">
        <v>2016</v>
      </c>
      <c r="B6376" t="s">
        <v>1818</v>
      </c>
      <c r="C6376" t="s">
        <v>193</v>
      </c>
      <c r="D6376" t="s">
        <v>1744</v>
      </c>
      <c r="E6376" t="s">
        <v>1738</v>
      </c>
      <c r="F6376" s="18">
        <v>-1.910976220920261E-3</v>
      </c>
      <c r="G6376" s="18">
        <v>-2.519835953339708E-2</v>
      </c>
      <c r="H6376" s="1">
        <v>-52305068.985529438</v>
      </c>
      <c r="I6376" s="1">
        <v>-49725266.572464496</v>
      </c>
      <c r="J6376" s="1">
        <v>-12197.730900602159</v>
      </c>
      <c r="K6376" s="1">
        <v>-669178.54482276214</v>
      </c>
      <c r="L6376" s="1">
        <v>-152730.01888730103</v>
      </c>
      <c r="M6376" s="1">
        <v>-2241.4174608734493</v>
      </c>
      <c r="N6376" s="1">
        <v>-19525.317663783131</v>
      </c>
      <c r="O6376" s="1">
        <v>-1729537.4716017556</v>
      </c>
      <c r="P6376" s="1">
        <v>5608.0882721325743</v>
      </c>
      <c r="Q6376" s="1">
        <v>-21937934.219097197</v>
      </c>
      <c r="R6376" s="1">
        <v>-13154161.241099687</v>
      </c>
      <c r="S6376" s="1">
        <v>-13141834.607819237</v>
      </c>
      <c r="T6376" s="1">
        <v>-167294.63620569053</v>
      </c>
      <c r="U6376" s="1">
        <v>-167294.63620569053</v>
      </c>
      <c r="V6376" s="1">
        <v>-2124686.0858748425</v>
      </c>
      <c r="W6376" s="1">
        <v>142263.95218288343</v>
      </c>
      <c r="X6376" s="1">
        <v>-2341.3502678178875</v>
      </c>
      <c r="Y6376" s="1">
        <v>-1729537.4716017556</v>
      </c>
      <c r="Z6376" s="1">
        <v>-19525.317663783131</v>
      </c>
      <c r="AA6376" s="1">
        <v>-178.22727595462791</v>
      </c>
      <c r="AB6376" s="1">
        <v>-17.645524793117289</v>
      </c>
      <c r="AC6376" s="1">
        <v>-5862.1743840735335</v>
      </c>
      <c r="AD6376" s="1">
        <v>-212.43435837453362</v>
      </c>
      <c r="AE6376" s="1">
        <v>2804.0441360662871</v>
      </c>
      <c r="AF6376" s="1">
        <v>2804.0441360662871</v>
      </c>
      <c r="AG6376" s="1">
        <v>-2060.9786055821583</v>
      </c>
      <c r="AH6376" s="5">
        <v>4.5021643018595084E-2</v>
      </c>
    </row>
    <row r="6377" spans="1:34" x14ac:dyDescent="0.2">
      <c r="A6377">
        <v>2016</v>
      </c>
      <c r="B6377" t="s">
        <v>1817</v>
      </c>
      <c r="C6377" t="s">
        <v>118</v>
      </c>
      <c r="D6377" t="s">
        <v>1740</v>
      </c>
      <c r="E6377" t="s">
        <v>1738</v>
      </c>
      <c r="F6377" s="18">
        <v>-1.6831670401649865E-3</v>
      </c>
      <c r="G6377" s="18">
        <v>-3.3481822789164291E-2</v>
      </c>
      <c r="H6377" s="1">
        <v>-4643607.8042120915</v>
      </c>
      <c r="I6377" s="1">
        <v>-4530954.7303223871</v>
      </c>
      <c r="J6377" s="1">
        <v>-1081.5717857688926</v>
      </c>
      <c r="K6377" s="1">
        <v>-60406.251680896959</v>
      </c>
      <c r="L6377" s="1">
        <v>-14111.720447423651</v>
      </c>
      <c r="M6377" s="1">
        <v>-197.29821113818053</v>
      </c>
      <c r="N6377" s="1">
        <v>-1171.1530855313508</v>
      </c>
      <c r="O6377" s="1">
        <v>-35936.561651193435</v>
      </c>
      <c r="P6377" s="1">
        <v>251.48297224847701</v>
      </c>
      <c r="Q6377" s="1">
        <v>-2026467.0444270542</v>
      </c>
      <c r="R6377" s="1">
        <v>-1199156.1195334981</v>
      </c>
      <c r="S6377" s="1">
        <v>-1198605.0866464826</v>
      </c>
      <c r="T6377" s="1">
        <v>-15101.56292022424</v>
      </c>
      <c r="U6377" s="1">
        <v>-15101.56292022424</v>
      </c>
      <c r="V6377" s="1">
        <v>-193561.86164535608</v>
      </c>
      <c r="W6377" s="1">
        <v>42039.315848052764</v>
      </c>
      <c r="X6377" s="1">
        <v>-59.726276595763608</v>
      </c>
      <c r="Y6377" s="1">
        <v>-35936.561651193435</v>
      </c>
      <c r="Z6377" s="1">
        <v>-1171.1530855313508</v>
      </c>
      <c r="AA6377" s="1">
        <v>-8.3991782731779718</v>
      </c>
      <c r="AB6377" s="1">
        <v>-0.32035557806924775</v>
      </c>
      <c r="AC6377" s="1">
        <v>-530.39835404489463</v>
      </c>
      <c r="AD6377" s="1">
        <v>-10.01122885248</v>
      </c>
      <c r="AE6377" s="1">
        <v>125.74148612423851</v>
      </c>
      <c r="AF6377" s="1">
        <v>125.74148612423851</v>
      </c>
      <c r="AG6377" s="1">
        <v>-188.79480948497041</v>
      </c>
      <c r="AH6377" s="5">
        <v>2.2626545900007726E-2</v>
      </c>
    </row>
    <row r="6378" spans="1:34" x14ac:dyDescent="0.2">
      <c r="A6378">
        <v>2016</v>
      </c>
      <c r="B6378" t="s">
        <v>1821</v>
      </c>
      <c r="C6378" t="s">
        <v>118</v>
      </c>
      <c r="D6378" t="s">
        <v>1369</v>
      </c>
      <c r="E6378" t="s">
        <v>1738</v>
      </c>
      <c r="F6378" s="18">
        <v>-1.6149427447876535E-3</v>
      </c>
      <c r="G6378" s="18">
        <v>-5.8757128280785319E-3</v>
      </c>
      <c r="H6378" s="1">
        <v>-32051.478750019982</v>
      </c>
      <c r="I6378" s="1">
        <v>-31348.71529775871</v>
      </c>
      <c r="J6378" s="1">
        <v>-7.4956551159410427</v>
      </c>
      <c r="K6378" s="1">
        <v>-417.97823696749123</v>
      </c>
      <c r="L6378" s="1">
        <v>-97.631569970851928</v>
      </c>
      <c r="M6378" s="1">
        <v>-1.3674617021334639</v>
      </c>
      <c r="N6378" s="1">
        <v>-8.4251238591744109</v>
      </c>
      <c r="O6378" s="1">
        <v>-171.67454062956222</v>
      </c>
      <c r="P6378" s="1">
        <v>1.809135983879899</v>
      </c>
      <c r="Q6378" s="1">
        <v>-14020.251877673292</v>
      </c>
      <c r="R6378" s="1">
        <v>-8302.2298389622774</v>
      </c>
      <c r="S6378" s="1">
        <v>-8298.4082958535346</v>
      </c>
      <c r="T6378" s="1">
        <v>-104.49455924187281</v>
      </c>
      <c r="U6378" s="1">
        <v>-104.49455924187281</v>
      </c>
      <c r="V6378" s="1">
        <v>-1340.1906927082755</v>
      </c>
      <c r="W6378" s="1">
        <v>302.42540223860169</v>
      </c>
      <c r="X6378" s="1">
        <v>-0.42966311081212444</v>
      </c>
      <c r="Y6378" s="1">
        <v>-171.67454062956222</v>
      </c>
      <c r="Z6378" s="1">
        <v>-8.4251238591744109</v>
      </c>
      <c r="AA6378" s="1">
        <v>-6.0422602425801115E-2</v>
      </c>
      <c r="AB6378" s="1">
        <v>-2.3045966044535336E-3</v>
      </c>
      <c r="AC6378" s="1">
        <v>-3.6731009467389057</v>
      </c>
      <c r="AD6378" s="1">
        <v>-7.2019485844087489E-2</v>
      </c>
      <c r="AE6378" s="1">
        <v>0.90456799193994952</v>
      </c>
      <c r="AF6378" s="1">
        <v>0.90456799193994952</v>
      </c>
      <c r="AG6378" s="1">
        <v>-1.3062893301885106</v>
      </c>
      <c r="AH6378" s="5">
        <v>2.3507750107192065E-2</v>
      </c>
    </row>
    <row r="6379" spans="1:34" x14ac:dyDescent="0.2">
      <c r="A6379" s="6">
        <v>2016</v>
      </c>
      <c r="B6379" t="s">
        <v>2514</v>
      </c>
      <c r="C6379" t="s">
        <v>190</v>
      </c>
      <c r="D6379" t="s">
        <v>1740</v>
      </c>
      <c r="E6379" s="1" t="s">
        <v>1738</v>
      </c>
      <c r="F6379" s="18">
        <v>-1.3754940380173171E-3</v>
      </c>
      <c r="G6379" s="18">
        <v>-6.6633749316268281E-2</v>
      </c>
      <c r="H6379" s="1">
        <v>-7076504.1773876911</v>
      </c>
      <c r="I6379" s="1">
        <v>-6943613.510747131</v>
      </c>
      <c r="J6379" s="1">
        <v>-1687.9735640203735</v>
      </c>
      <c r="K6379" s="1">
        <v>-78783.12139264954</v>
      </c>
      <c r="L6379" s="1">
        <v>-17882.308056542181</v>
      </c>
      <c r="M6379" s="1">
        <v>-314.62737081069207</v>
      </c>
      <c r="N6379" s="1">
        <v>-4500.6807156449986</v>
      </c>
      <c r="O6379" s="1">
        <v>-31436.231471966297</v>
      </c>
      <c r="P6379" s="1">
        <v>1714.2759310738797</v>
      </c>
      <c r="Q6379" s="1">
        <v>-2569973.0495524714</v>
      </c>
      <c r="R6379" s="1">
        <v>-1603708.1072824469</v>
      </c>
      <c r="S6379" s="1">
        <v>-1602512.086697151</v>
      </c>
      <c r="T6379" s="1">
        <v>-19695.780348162385</v>
      </c>
      <c r="U6379" s="1">
        <v>-19695.780348162385</v>
      </c>
      <c r="V6379" s="1">
        <v>-259984.31259941281</v>
      </c>
      <c r="W6379" s="1">
        <v>-965191.52723540296</v>
      </c>
      <c r="X6379" s="1">
        <v>-374.39591778600226</v>
      </c>
      <c r="Y6379" s="1">
        <v>-31436.231471966297</v>
      </c>
      <c r="Z6379" s="1">
        <v>-4500.6807156449986</v>
      </c>
      <c r="AA6379" s="1">
        <v>-72.982011815169898</v>
      </c>
      <c r="AB6379" s="1">
        <v>-24.226005320347465</v>
      </c>
      <c r="AC6379" s="1">
        <v>-721.56397309974784</v>
      </c>
      <c r="AD6379" s="1">
        <v>-86.989417134923514</v>
      </c>
      <c r="AE6379" s="1">
        <v>857.13796553693987</v>
      </c>
      <c r="AF6379" s="1">
        <v>857.13796553693987</v>
      </c>
      <c r="AG6379" s="1">
        <v>-240.73974279051643</v>
      </c>
      <c r="AH6379" s="5">
        <v>0.21025635145455068</v>
      </c>
    </row>
    <row r="6380" spans="1:34" x14ac:dyDescent="0.2">
      <c r="A6380">
        <v>2016</v>
      </c>
      <c r="B6380" t="s">
        <v>2513</v>
      </c>
      <c r="C6380" t="s">
        <v>290</v>
      </c>
      <c r="D6380" t="s">
        <v>1737</v>
      </c>
      <c r="E6380" t="s">
        <v>1738</v>
      </c>
      <c r="F6380" s="18">
        <v>-1.2996031554351997E-3</v>
      </c>
      <c r="G6380" s="18">
        <v>-6.2354801602715155E-3</v>
      </c>
      <c r="H6380" s="1">
        <v>-10055866.681531452</v>
      </c>
      <c r="I6380" s="1">
        <v>-8230028.3497518385</v>
      </c>
      <c r="J6380" s="1">
        <v>-2463.9389867903856</v>
      </c>
      <c r="K6380" s="1">
        <v>-96603.440674787169</v>
      </c>
      <c r="L6380" s="1">
        <v>-21419.115133112882</v>
      </c>
      <c r="M6380" s="1">
        <v>-396.15124544035046</v>
      </c>
      <c r="N6380" s="1">
        <v>-31347.478985979407</v>
      </c>
      <c r="O6380" s="1">
        <v>-1675782.8346499007</v>
      </c>
      <c r="P6380" s="1">
        <v>2174.6278963999225</v>
      </c>
      <c r="Q6380" s="1">
        <v>-3082300.0354391416</v>
      </c>
      <c r="R6380" s="1">
        <v>-2021329.4976954095</v>
      </c>
      <c r="S6380" s="1">
        <v>-2018492.5010316356</v>
      </c>
      <c r="T6380" s="1">
        <v>-24150.860168696792</v>
      </c>
      <c r="U6380" s="1">
        <v>-24150.860168696792</v>
      </c>
      <c r="V6380" s="1">
        <v>-328904.60509470658</v>
      </c>
      <c r="W6380" s="1">
        <v>-842126.10939031246</v>
      </c>
      <c r="X6380" s="1">
        <v>-7841.4316199260729</v>
      </c>
      <c r="Y6380" s="1">
        <v>-1675782.8346499007</v>
      </c>
      <c r="Z6380" s="1">
        <v>-31347.478985979407</v>
      </c>
      <c r="AA6380" s="1">
        <v>-85.070092614886633</v>
      </c>
      <c r="AB6380" s="1">
        <v>-26.051110776137321</v>
      </c>
      <c r="AC6380" s="1">
        <v>-1092.5508835710095</v>
      </c>
      <c r="AD6380" s="1">
        <v>-101.39755794789913</v>
      </c>
      <c r="AE6380" s="1">
        <v>1087.3139481999613</v>
      </c>
      <c r="AF6380" s="1">
        <v>1087.3139481999613</v>
      </c>
      <c r="AG6380" s="1">
        <v>-310.02553853754188</v>
      </c>
      <c r="AH6380" s="5">
        <v>0.20697560689764252</v>
      </c>
    </row>
    <row r="6381" spans="1:34" x14ac:dyDescent="0.2">
      <c r="A6381">
        <v>2016</v>
      </c>
      <c r="B6381" t="s">
        <v>1823</v>
      </c>
      <c r="C6381" t="s">
        <v>118</v>
      </c>
      <c r="D6381" t="s">
        <v>1369</v>
      </c>
      <c r="E6381" t="s">
        <v>1738</v>
      </c>
      <c r="F6381" s="18">
        <v>-1.1575683909510598E-3</v>
      </c>
      <c r="G6381" s="18">
        <v>-3.5800486076030275E-3</v>
      </c>
      <c r="H6381" s="1">
        <v>-176569.38362989062</v>
      </c>
      <c r="I6381" s="1">
        <v>-172588.97192225157</v>
      </c>
      <c r="J6381" s="1">
        <v>-41.979063870492212</v>
      </c>
      <c r="K6381" s="1">
        <v>-2303.4519990442673</v>
      </c>
      <c r="L6381" s="1">
        <v>-537.25360105565471</v>
      </c>
      <c r="M6381" s="1">
        <v>-7.6651753156703144</v>
      </c>
      <c r="N6381" s="1">
        <v>-64.752135290366368</v>
      </c>
      <c r="O6381" s="1">
        <v>-1039.2140293014647</v>
      </c>
      <c r="P6381" s="1">
        <v>13.904296238837789</v>
      </c>
      <c r="Q6381" s="1">
        <v>-77162.563467807267</v>
      </c>
      <c r="R6381" s="1">
        <v>-46022.442774684678</v>
      </c>
      <c r="S6381" s="1">
        <v>-46000.886694483022</v>
      </c>
      <c r="T6381" s="1">
        <v>-575.86299976106682</v>
      </c>
      <c r="U6381" s="1">
        <v>-575.86299976106682</v>
      </c>
      <c r="V6381" s="1">
        <v>-7434.0755469114947</v>
      </c>
      <c r="W6381" s="1">
        <v>2324.3207919932388</v>
      </c>
      <c r="X6381" s="1">
        <v>-3.3022189757234774</v>
      </c>
      <c r="Y6381" s="1">
        <v>-1039.2140293014647</v>
      </c>
      <c r="Z6381" s="1">
        <v>-64.752135290366368</v>
      </c>
      <c r="AA6381" s="1">
        <v>-0.46438397728848146</v>
      </c>
      <c r="AB6381" s="1">
        <v>-1.7712208581811537E-2</v>
      </c>
      <c r="AC6381" s="1">
        <v>-20.415213062178008</v>
      </c>
      <c r="AD6381" s="1">
        <v>-0.55351298911063751</v>
      </c>
      <c r="AE6381" s="1">
        <v>6.9521481194188945</v>
      </c>
      <c r="AF6381" s="1">
        <v>6.9521481194188945</v>
      </c>
      <c r="AG6381" s="1">
        <v>-7.1950289094665738</v>
      </c>
      <c r="AH6381" s="5">
        <v>3.2272337552530721E-2</v>
      </c>
    </row>
    <row r="6382" spans="1:34" x14ac:dyDescent="0.2">
      <c r="A6382" s="6">
        <v>2016</v>
      </c>
      <c r="B6382" t="s">
        <v>2328</v>
      </c>
      <c r="C6382" t="s">
        <v>145</v>
      </c>
      <c r="D6382" t="s">
        <v>1369</v>
      </c>
      <c r="E6382" s="1" t="s">
        <v>1738</v>
      </c>
      <c r="F6382" s="18">
        <v>-1.1345836630959802E-3</v>
      </c>
      <c r="G6382" s="18">
        <v>-2.1753169788753064E-3</v>
      </c>
      <c r="H6382" s="1">
        <v>-324210.16657852149</v>
      </c>
      <c r="I6382" s="1">
        <v>-147837.1053074543</v>
      </c>
      <c r="J6382" s="1">
        <v>-38.495913728895466</v>
      </c>
      <c r="K6382" s="1">
        <v>-1839.3448176686113</v>
      </c>
      <c r="L6382" s="1">
        <v>-420.38973460486449</v>
      </c>
      <c r="M6382" s="1">
        <v>-7.1365011762363579</v>
      </c>
      <c r="N6382" s="1">
        <v>-309.49898734386716</v>
      </c>
      <c r="O6382" s="1">
        <v>-173795.92151477569</v>
      </c>
      <c r="P6382" s="1">
        <v>37.726198230948199</v>
      </c>
      <c r="Q6382" s="1">
        <v>-60422.836931241931</v>
      </c>
      <c r="R6382" s="1">
        <v>-37462.307642770866</v>
      </c>
      <c r="S6382" s="1">
        <v>-37435.744717098423</v>
      </c>
      <c r="T6382" s="1">
        <v>-459.83620441715283</v>
      </c>
      <c r="U6382" s="1">
        <v>-459.83620441715283</v>
      </c>
      <c r="V6382" s="1">
        <v>-6070.4811221739619</v>
      </c>
      <c r="W6382" s="1">
        <v>-7719.3261006259163</v>
      </c>
      <c r="X6382" s="1">
        <v>-85.901592434933789</v>
      </c>
      <c r="Y6382" s="1">
        <v>-173795.92151477569</v>
      </c>
      <c r="Z6382" s="1">
        <v>-309.49898734386716</v>
      </c>
      <c r="AA6382" s="1">
        <v>-1.0990441887383902</v>
      </c>
      <c r="AB6382" s="1">
        <v>-0.36539717612933531</v>
      </c>
      <c r="AC6382" s="1">
        <v>-17.403515619998373</v>
      </c>
      <c r="AD6382" s="1">
        <v>-1.3099832548601396</v>
      </c>
      <c r="AE6382" s="1">
        <v>18.8630991154741</v>
      </c>
      <c r="AF6382" s="1">
        <v>18.8630991154741</v>
      </c>
      <c r="AG6382" s="1">
        <v>-6.0238192128931844</v>
      </c>
      <c r="AH6382" s="5">
        <v>9.5389861263175432E-2</v>
      </c>
    </row>
    <row r="6383" spans="1:34" x14ac:dyDescent="0.2">
      <c r="A6383">
        <v>2016</v>
      </c>
      <c r="B6383" t="s">
        <v>2325</v>
      </c>
      <c r="C6383" t="s">
        <v>137</v>
      </c>
      <c r="D6383" t="s">
        <v>1744</v>
      </c>
      <c r="E6383" t="s">
        <v>1738</v>
      </c>
      <c r="F6383" s="18">
        <v>-1.0853917595972375E-3</v>
      </c>
      <c r="G6383" s="18">
        <v>-4.3763104955966024E-3</v>
      </c>
      <c r="H6383" s="1">
        <v>-2989008.1312100939</v>
      </c>
      <c r="I6383" s="1">
        <v>-2922348.7976165079</v>
      </c>
      <c r="J6383" s="1">
        <v>-875.38133009525336</v>
      </c>
      <c r="K6383" s="1">
        <v>-34291.773095927099</v>
      </c>
      <c r="L6383" s="1">
        <v>-7602.1016255967834</v>
      </c>
      <c r="M6383" s="1">
        <v>-140.71077357511373</v>
      </c>
      <c r="N6383" s="1">
        <v>-11156.666382051586</v>
      </c>
      <c r="O6383" s="1">
        <v>-13366.657295477942</v>
      </c>
      <c r="P6383" s="1">
        <v>773.95690913734745</v>
      </c>
      <c r="Q6383" s="1">
        <v>-1093981.5445441473</v>
      </c>
      <c r="R6383" s="1">
        <v>-717642.50521612947</v>
      </c>
      <c r="S6383" s="1">
        <v>-716633.58033214975</v>
      </c>
      <c r="T6383" s="1">
        <v>-8572.9432739817748</v>
      </c>
      <c r="U6383" s="1">
        <v>-8572.9432739817748</v>
      </c>
      <c r="V6383" s="1">
        <v>-116775.36057847984</v>
      </c>
      <c r="W6383" s="1">
        <v>-299715.33143973019</v>
      </c>
      <c r="X6383" s="1">
        <v>-2790.790180617525</v>
      </c>
      <c r="Y6383" s="1">
        <v>-13366.657295477942</v>
      </c>
      <c r="Z6383" s="1">
        <v>-11156.666382051586</v>
      </c>
      <c r="AA6383" s="1">
        <v>-30.276713569822252</v>
      </c>
      <c r="AB6383" s="1">
        <v>-9.2716722751844713</v>
      </c>
      <c r="AC6383" s="1">
        <v>-388.07114323684488</v>
      </c>
      <c r="AD6383" s="1">
        <v>-36.087709843762077</v>
      </c>
      <c r="AE6383" s="1">
        <v>386.97845456867373</v>
      </c>
      <c r="AF6383" s="1">
        <v>386.97845456867373</v>
      </c>
      <c r="AG6383" s="1">
        <v>-110.05836355953457</v>
      </c>
      <c r="AH6383" s="5">
        <v>0.21929383901968</v>
      </c>
    </row>
    <row r="6384" spans="1:34" x14ac:dyDescent="0.2">
      <c r="A6384">
        <v>2016</v>
      </c>
      <c r="B6384" t="s">
        <v>2327</v>
      </c>
      <c r="C6384" t="s">
        <v>155</v>
      </c>
      <c r="D6384" t="s">
        <v>1369</v>
      </c>
      <c r="E6384" t="s">
        <v>1738</v>
      </c>
      <c r="F6384" s="18">
        <v>-7.3014248854272714E-4</v>
      </c>
      <c r="G6384" s="18">
        <v>-2.7839300588293823E-3</v>
      </c>
      <c r="H6384" s="1">
        <v>-1740877.9841725575</v>
      </c>
      <c r="I6384" s="1">
        <v>-1701675.3507536256</v>
      </c>
      <c r="J6384" s="1">
        <v>-458.53220053969096</v>
      </c>
      <c r="K6384" s="1">
        <v>-22821.168879282148</v>
      </c>
      <c r="L6384" s="1">
        <v>-5276.126076399094</v>
      </c>
      <c r="M6384" s="1">
        <v>-83.841683663649903</v>
      </c>
      <c r="N6384" s="1">
        <v>-1642.2860542351311</v>
      </c>
      <c r="O6384" s="1">
        <v>-9295.5260745745964</v>
      </c>
      <c r="P6384" s="1">
        <v>374.84754976251082</v>
      </c>
      <c r="Q6384" s="1">
        <v>-758451.94016924605</v>
      </c>
      <c r="R6384" s="1">
        <v>-472492.50805803761</v>
      </c>
      <c r="S6384" s="1">
        <v>-472250.76755792636</v>
      </c>
      <c r="T6384" s="1">
        <v>-5705.292219820537</v>
      </c>
      <c r="U6384" s="1">
        <v>-5705.292219820537</v>
      </c>
      <c r="V6384" s="1">
        <v>-76618.719180232234</v>
      </c>
      <c r="W6384" s="1">
        <v>61335.814376907823</v>
      </c>
      <c r="X6384" s="1">
        <v>-113.48811171498384</v>
      </c>
      <c r="Y6384" s="1">
        <v>-9295.5260745745964</v>
      </c>
      <c r="Z6384" s="1">
        <v>-1642.2860542351311</v>
      </c>
      <c r="AA6384" s="1">
        <v>-12.516251714087643</v>
      </c>
      <c r="AB6384" s="1">
        <v>-0.56266062580106868</v>
      </c>
      <c r="AC6384" s="1">
        <v>-213.65893010181622</v>
      </c>
      <c r="AD6384" s="1">
        <v>-14.918490381984228</v>
      </c>
      <c r="AE6384" s="1">
        <v>187.42377488125541</v>
      </c>
      <c r="AF6384" s="1">
        <v>187.42377488125541</v>
      </c>
      <c r="AG6384" s="1">
        <v>-71.170120796905692</v>
      </c>
      <c r="AH6384" s="5">
        <v>8.1605389835335981E-2</v>
      </c>
    </row>
    <row r="6385" spans="1:34" x14ac:dyDescent="0.2">
      <c r="A6385">
        <v>2016</v>
      </c>
      <c r="B6385" t="s">
        <v>2330</v>
      </c>
      <c r="C6385" t="s">
        <v>118</v>
      </c>
      <c r="D6385" t="s">
        <v>1737</v>
      </c>
      <c r="E6385" t="s">
        <v>1738</v>
      </c>
      <c r="F6385" s="18">
        <v>-5.6814835193306178E-4</v>
      </c>
      <c r="G6385" s="18">
        <v>-2.179417078015225E-2</v>
      </c>
      <c r="H6385" s="1">
        <v>-202048.29741316586</v>
      </c>
      <c r="I6385" s="1">
        <v>-197530.31295323907</v>
      </c>
      <c r="J6385" s="1">
        <v>-51.025037462455003</v>
      </c>
      <c r="K6385" s="1">
        <v>-2645.9176588452783</v>
      </c>
      <c r="L6385" s="1">
        <v>-613.83630473107485</v>
      </c>
      <c r="M6385" s="1">
        <v>-9.3447750462798265</v>
      </c>
      <c r="N6385" s="1">
        <v>-150.96587782040848</v>
      </c>
      <c r="O6385" s="1">
        <v>-1079.3118726981329</v>
      </c>
      <c r="P6385" s="1">
        <v>32.417066676771739</v>
      </c>
      <c r="Q6385" s="1">
        <v>-88207.62454243988</v>
      </c>
      <c r="R6385" s="1">
        <v>-53990.825769005431</v>
      </c>
      <c r="S6385" s="1">
        <v>-53963.99237558827</v>
      </c>
      <c r="T6385" s="1">
        <v>-661.47941471131958</v>
      </c>
      <c r="U6385" s="1">
        <v>-661.47941471131958</v>
      </c>
      <c r="V6385" s="1">
        <v>-8741.5198263703751</v>
      </c>
      <c r="W6385" s="1">
        <v>5419.0201933262151</v>
      </c>
      <c r="X6385" s="1">
        <v>-7.6989335438869091</v>
      </c>
      <c r="Y6385" s="1">
        <v>-1079.3118726981329</v>
      </c>
      <c r="Z6385" s="1">
        <v>-150.96587782040848</v>
      </c>
      <c r="AA6385" s="1">
        <v>-1.0826845240348146</v>
      </c>
      <c r="AB6385" s="1">
        <v>-4.129499521059303E-2</v>
      </c>
      <c r="AC6385" s="1">
        <v>-24.173527322947994</v>
      </c>
      <c r="AD6385" s="1">
        <v>-1.2904836869297442</v>
      </c>
      <c r="AE6385" s="1">
        <v>16.20853333838587</v>
      </c>
      <c r="AF6385" s="1">
        <v>16.20853333838587</v>
      </c>
      <c r="AG6385" s="1">
        <v>-8.2486557507788856</v>
      </c>
      <c r="AH6385" s="5">
        <v>6.2031069937761134E-2</v>
      </c>
    </row>
    <row r="6386" spans="1:34" x14ac:dyDescent="0.2">
      <c r="A6386">
        <v>2016</v>
      </c>
      <c r="B6386" t="s">
        <v>1824</v>
      </c>
      <c r="C6386" t="s">
        <v>193</v>
      </c>
      <c r="D6386" t="s">
        <v>1369</v>
      </c>
      <c r="E6386" t="s">
        <v>1738</v>
      </c>
      <c r="F6386" s="18">
        <v>-5.4543268662355293E-4</v>
      </c>
      <c r="G6386" s="18">
        <v>-1.3285738537043432E-2</v>
      </c>
      <c r="H6386" s="1">
        <v>-2391252.5422730204</v>
      </c>
      <c r="I6386" s="1">
        <v>-2337416.5223832652</v>
      </c>
      <c r="J6386" s="1">
        <v>-683.68799867802409</v>
      </c>
      <c r="K6386" s="1">
        <v>-31281.033107239226</v>
      </c>
      <c r="L6386" s="1">
        <v>-7075.5125286280481</v>
      </c>
      <c r="M6386" s="1">
        <v>-126.91696925499403</v>
      </c>
      <c r="N6386" s="1">
        <v>-3127.4753549696579</v>
      </c>
      <c r="O6386" s="1">
        <v>-12439.671652330524</v>
      </c>
      <c r="P6386" s="1">
        <v>898.27772134646534</v>
      </c>
      <c r="Q6386" s="1">
        <v>-1017989.6128258841</v>
      </c>
      <c r="R6386" s="1">
        <v>-660357.09356582526</v>
      </c>
      <c r="S6386" s="1">
        <v>-659833.20118704042</v>
      </c>
      <c r="T6386" s="1">
        <v>-7820.2582768098064</v>
      </c>
      <c r="U6386" s="1">
        <v>-7820.2582768098064</v>
      </c>
      <c r="V6386" s="1">
        <v>-107418.35566596675</v>
      </c>
      <c r="W6386" s="1">
        <v>85497.481969234184</v>
      </c>
      <c r="X6386" s="1">
        <v>-375.02669027169503</v>
      </c>
      <c r="Y6386" s="1">
        <v>-12439.671652330524</v>
      </c>
      <c r="Z6386" s="1">
        <v>-3127.4753549696579</v>
      </c>
      <c r="AA6386" s="1">
        <v>-28.547623282226063</v>
      </c>
      <c r="AB6386" s="1">
        <v>-2.8250018014494813</v>
      </c>
      <c r="AC6386" s="1">
        <v>-303.93398119737407</v>
      </c>
      <c r="AD6386" s="1">
        <v>-34.026756020338077</v>
      </c>
      <c r="AE6386" s="1">
        <v>449.13886067323267</v>
      </c>
      <c r="AF6386" s="1">
        <v>449.13886067323267</v>
      </c>
      <c r="AG6386" s="1">
        <v>-98.015105391893613</v>
      </c>
      <c r="AH6386" s="5">
        <v>0.1347727484858105</v>
      </c>
    </row>
    <row r="6387" spans="1:34" x14ac:dyDescent="0.2">
      <c r="A6387">
        <v>2016</v>
      </c>
      <c r="B6387" t="s">
        <v>1825</v>
      </c>
      <c r="C6387" t="s">
        <v>118</v>
      </c>
      <c r="D6387" t="s">
        <v>1802</v>
      </c>
      <c r="E6387" t="s">
        <v>1738</v>
      </c>
      <c r="F6387" s="18">
        <v>-5.4011765990873205E-4</v>
      </c>
      <c r="G6387" s="18">
        <v>-6.3389295816723683E-3</v>
      </c>
      <c r="H6387" s="1">
        <v>-965339.81123452482</v>
      </c>
      <c r="I6387" s="1">
        <v>-943720.32369510049</v>
      </c>
      <c r="J6387" s="1">
        <v>-245.22921835140426</v>
      </c>
      <c r="K6387" s="1">
        <v>-12645.802043982974</v>
      </c>
      <c r="L6387" s="1">
        <v>-2932.1474223251994</v>
      </c>
      <c r="M6387" s="1">
        <v>-44.92429807738803</v>
      </c>
      <c r="N6387" s="1">
        <v>-758.71241828477105</v>
      </c>
      <c r="O6387" s="1">
        <v>-5155.591278854251</v>
      </c>
      <c r="P6387" s="1">
        <v>162.91914045166584</v>
      </c>
      <c r="Q6387" s="1">
        <v>-421368.89653663791</v>
      </c>
      <c r="R6387" s="1">
        <v>-258588.57797710027</v>
      </c>
      <c r="S6387" s="1">
        <v>-258459.32501996355</v>
      </c>
      <c r="T6387" s="1">
        <v>-3161.4505109957436</v>
      </c>
      <c r="U6387" s="1">
        <v>-3161.4505109957436</v>
      </c>
      <c r="V6387" s="1">
        <v>-41877.08316114128</v>
      </c>
      <c r="W6387" s="1">
        <v>27234.484871499393</v>
      </c>
      <c r="X6387" s="1">
        <v>-38.692693816844219</v>
      </c>
      <c r="Y6387" s="1">
        <v>-5155.591278854251</v>
      </c>
      <c r="Z6387" s="1">
        <v>-758.71241828477105</v>
      </c>
      <c r="AA6387" s="1">
        <v>-5.4412706058461549</v>
      </c>
      <c r="AB6387" s="1">
        <v>-0.20753713442821156</v>
      </c>
      <c r="AC6387" s="1">
        <v>-115.88521161841558</v>
      </c>
      <c r="AD6387" s="1">
        <v>-6.4856112719211598</v>
      </c>
      <c r="AE6387" s="1">
        <v>81.45957022583292</v>
      </c>
      <c r="AF6387" s="1">
        <v>81.45957022583292</v>
      </c>
      <c r="AG6387" s="1">
        <v>-39.415508055264951</v>
      </c>
      <c r="AH6387" s="5">
        <v>6.4878039272471877E-2</v>
      </c>
    </row>
    <row r="6388" spans="1:34" x14ac:dyDescent="0.2">
      <c r="A6388" s="6">
        <v>2016</v>
      </c>
      <c r="B6388" t="s">
        <v>2329</v>
      </c>
      <c r="C6388" t="s">
        <v>193</v>
      </c>
      <c r="D6388" t="s">
        <v>1744</v>
      </c>
      <c r="E6388" s="1" t="s">
        <v>1738</v>
      </c>
      <c r="F6388" s="18">
        <v>-4.8413904792466214E-4</v>
      </c>
      <c r="G6388" s="18">
        <v>-6.7697987977525555E-3</v>
      </c>
      <c r="H6388" s="1">
        <v>-5858658.314901283</v>
      </c>
      <c r="I6388" s="1">
        <v>-5566393.838015588</v>
      </c>
      <c r="J6388" s="1">
        <v>-1244.9490526386483</v>
      </c>
      <c r="K6388" s="1">
        <v>-72829.923615799533</v>
      </c>
      <c r="L6388" s="1">
        <v>-16751.397136112322</v>
      </c>
      <c r="M6388" s="1">
        <v>-230.85378530644931</v>
      </c>
      <c r="N6388" s="1">
        <v>-8632.5215330438805</v>
      </c>
      <c r="O6388" s="1">
        <v>-192725.19436090384</v>
      </c>
      <c r="P6388" s="1">
        <v>150.36259810906017</v>
      </c>
      <c r="Q6388" s="1">
        <v>-2404188.5965492548</v>
      </c>
      <c r="R6388" s="1">
        <v>-1381115.2028641284</v>
      </c>
      <c r="S6388" s="1">
        <v>-1379990.2346720723</v>
      </c>
      <c r="T6388" s="1">
        <v>-18207.480903949883</v>
      </c>
      <c r="U6388" s="1">
        <v>-18207.480903949883</v>
      </c>
      <c r="V6388" s="1">
        <v>-222197.92231041877</v>
      </c>
      <c r="W6388" s="1">
        <v>-231659.45755202268</v>
      </c>
      <c r="X6388" s="1">
        <v>-1035.1563519412589</v>
      </c>
      <c r="Y6388" s="1">
        <v>-192725.19436090384</v>
      </c>
      <c r="Z6388" s="1">
        <v>-8632.5215330438805</v>
      </c>
      <c r="AA6388" s="1">
        <v>0</v>
      </c>
      <c r="AB6388" s="1">
        <v>-7.797627835227817</v>
      </c>
      <c r="AC6388" s="1">
        <v>-610.77808456648233</v>
      </c>
      <c r="AD6388" s="1">
        <v>0</v>
      </c>
      <c r="AE6388" s="1">
        <v>75.181299054530086</v>
      </c>
      <c r="AF6388" s="1">
        <v>75.181299054530086</v>
      </c>
      <c r="AG6388" s="1">
        <v>-230.85378530644931</v>
      </c>
      <c r="AH6388" s="5">
        <v>2.7914635258894857E-2</v>
      </c>
    </row>
    <row r="6389" spans="1:34" x14ac:dyDescent="0.2">
      <c r="A6389">
        <v>2016</v>
      </c>
      <c r="B6389" t="s">
        <v>1828</v>
      </c>
      <c r="C6389" t="s">
        <v>137</v>
      </c>
      <c r="D6389" t="s">
        <v>1369</v>
      </c>
      <c r="E6389" t="s">
        <v>1738</v>
      </c>
      <c r="F6389" s="18">
        <v>0.65346671995486638</v>
      </c>
      <c r="G6389" s="18">
        <v>1.3928072570379941</v>
      </c>
      <c r="H6389" s="1">
        <v>1421505509.5442882</v>
      </c>
      <c r="I6389" s="1">
        <v>-25713980.515796985</v>
      </c>
      <c r="J6389" s="1">
        <v>-6044.0272241451075</v>
      </c>
      <c r="K6389" s="1">
        <v>-338373.74525389972</v>
      </c>
      <c r="L6389" s="1">
        <v>-78985.215305418649</v>
      </c>
      <c r="M6389" s="1">
        <v>-1085.3175188545556</v>
      </c>
      <c r="N6389" s="1">
        <v>-8812.9020428378972</v>
      </c>
      <c r="O6389" s="1">
        <v>1447652179.901437</v>
      </c>
      <c r="P6389" s="1">
        <v>611.36599339190457</v>
      </c>
      <c r="Q6389" s="1">
        <v>-11340619.091339404</v>
      </c>
      <c r="R6389" s="1">
        <v>-6657650.3654726287</v>
      </c>
      <c r="S6389" s="1">
        <v>-6654177.1210858291</v>
      </c>
      <c r="T6389" s="1">
        <v>-84593.436313474929</v>
      </c>
      <c r="U6389" s="1">
        <v>-84593.436313474929</v>
      </c>
      <c r="V6389" s="1">
        <v>-1073775.3029596717</v>
      </c>
      <c r="W6389" s="1">
        <v>-236751.8904181231</v>
      </c>
      <c r="X6389" s="1">
        <v>-2204.5080171495983</v>
      </c>
      <c r="Y6389" s="1">
        <v>1447652179.901437</v>
      </c>
      <c r="Z6389" s="1">
        <v>-8812.9020428378972</v>
      </c>
      <c r="AA6389" s="1">
        <v>-23.916257933387996</v>
      </c>
      <c r="AB6389" s="1">
        <v>-7.3239027444568148</v>
      </c>
      <c r="AC6389" s="1">
        <v>-2982.8180342757328</v>
      </c>
      <c r="AD6389" s="1">
        <v>-28.506494763980612</v>
      </c>
      <c r="AE6389" s="1">
        <v>305.68299669595228</v>
      </c>
      <c r="AF6389" s="1">
        <v>305.68299669595228</v>
      </c>
      <c r="AG6389" s="1">
        <v>-1061.1044898373225</v>
      </c>
      <c r="AH6389" s="5">
        <v>1.1513758934849671E-3</v>
      </c>
    </row>
    <row r="6390" spans="1:34" x14ac:dyDescent="0.2">
      <c r="A6390">
        <v>2016</v>
      </c>
      <c r="B6390" t="s">
        <v>1839</v>
      </c>
      <c r="C6390" t="s">
        <v>190</v>
      </c>
      <c r="D6390" t="s">
        <v>1831</v>
      </c>
      <c r="E6390" t="s">
        <v>1832</v>
      </c>
      <c r="F6390" s="18">
        <v>-0.14287627759648122</v>
      </c>
      <c r="G6390" s="18">
        <v>-1.0122828288408738</v>
      </c>
      <c r="H6390" s="1">
        <v>-1294169179.0568767</v>
      </c>
      <c r="I6390" s="1">
        <v>-83662535.680182457</v>
      </c>
      <c r="J6390" s="1">
        <v>-18311.612874933922</v>
      </c>
      <c r="K6390" s="1">
        <v>-1034058.4862550934</v>
      </c>
      <c r="L6390" s="1">
        <v>-240542.62040162247</v>
      </c>
      <c r="M6390" s="1">
        <v>-3348.2472114018442</v>
      </c>
      <c r="N6390" s="1">
        <v>-11329.608829564857</v>
      </c>
      <c r="O6390" s="1">
        <v>-1209200495.1705565</v>
      </c>
      <c r="P6390" s="1">
        <v>1442.3694351727393</v>
      </c>
      <c r="Q6390" s="1">
        <v>-34524523.169824429</v>
      </c>
      <c r="R6390" s="1">
        <v>-20004701.324604414</v>
      </c>
      <c r="S6390" s="1">
        <v>-19993515.962689996</v>
      </c>
      <c r="T6390" s="1">
        <v>-258514.62156377334</v>
      </c>
      <c r="U6390" s="1">
        <v>-258514.62156377334</v>
      </c>
      <c r="V6390" s="1">
        <v>-3222079.5179927526</v>
      </c>
      <c r="W6390" s="1">
        <v>-6682910.5963116009</v>
      </c>
      <c r="X6390" s="1">
        <v>-1596.7261955338395</v>
      </c>
      <c r="Y6390" s="1">
        <v>-1209200495.1705565</v>
      </c>
      <c r="Z6390" s="1">
        <v>-11329.608829564857</v>
      </c>
      <c r="AA6390" s="1">
        <v>-130.65924894561658</v>
      </c>
      <c r="AB6390" s="1">
        <v>-127.89493919068269</v>
      </c>
      <c r="AC6390" s="1">
        <v>-8809.8487268943518</v>
      </c>
      <c r="AD6390" s="1">
        <v>-155.73662093408538</v>
      </c>
      <c r="AE6390" s="1">
        <v>721.18471758636963</v>
      </c>
      <c r="AF6390" s="1">
        <v>721.18471758636963</v>
      </c>
      <c r="AG6390" s="1">
        <v>-3215.9666433087273</v>
      </c>
      <c r="AH6390" s="5">
        <v>1.1348529254373345E-2</v>
      </c>
    </row>
    <row r="6391" spans="1:34" x14ac:dyDescent="0.2">
      <c r="A6391">
        <v>2016</v>
      </c>
      <c r="B6391" t="s">
        <v>2332</v>
      </c>
      <c r="C6391" t="s">
        <v>127</v>
      </c>
      <c r="D6391" t="s">
        <v>1831</v>
      </c>
      <c r="E6391" t="s">
        <v>1832</v>
      </c>
      <c r="F6391" s="18">
        <v>-7.7144112630516959E-2</v>
      </c>
      <c r="G6391" s="18">
        <v>-0.5448391748398389</v>
      </c>
      <c r="H6391" s="1">
        <v>-86489561.087877616</v>
      </c>
      <c r="I6391" s="1">
        <v>-52960382.817170247</v>
      </c>
      <c r="J6391" s="1">
        <v>-9703.6553371198079</v>
      </c>
      <c r="K6391" s="1">
        <v>-521501.26268564514</v>
      </c>
      <c r="L6391" s="1">
        <v>-119733.47943781447</v>
      </c>
      <c r="M6391" s="1">
        <v>-1669.6038832147633</v>
      </c>
      <c r="N6391" s="1">
        <v>-160954.05005462357</v>
      </c>
      <c r="O6391" s="1">
        <v>-32711240.953702934</v>
      </c>
      <c r="P6391" s="1">
        <v>-4375.2656059967248</v>
      </c>
      <c r="Q6391" s="1">
        <v>-17159886.710065193</v>
      </c>
      <c r="R6391" s="1">
        <v>-9332724.4255772773</v>
      </c>
      <c r="S6391" s="1">
        <v>-9323988.5205170382</v>
      </c>
      <c r="T6391" s="1">
        <v>-130375.31567141128</v>
      </c>
      <c r="U6391" s="1">
        <v>-130375.31567141128</v>
      </c>
      <c r="V6391" s="1">
        <v>-1492847.992028282</v>
      </c>
      <c r="W6391" s="1">
        <v>-16010220.48478879</v>
      </c>
      <c r="X6391" s="1">
        <v>-26194.191510279139</v>
      </c>
      <c r="Y6391" s="1">
        <v>-32711240.953702934</v>
      </c>
      <c r="Z6391" s="1">
        <v>-160954.05005462357</v>
      </c>
      <c r="AA6391" s="1">
        <v>-30.725578352100271</v>
      </c>
      <c r="AB6391" s="1">
        <v>-287.13773480633711</v>
      </c>
      <c r="AC6391" s="1">
        <v>-4384.8796076055041</v>
      </c>
      <c r="AD6391" s="1">
        <v>-36.622725045612725</v>
      </c>
      <c r="AE6391" s="1">
        <v>-2187.6328029983624</v>
      </c>
      <c r="AF6391" s="1">
        <v>-2187.6328029983624</v>
      </c>
      <c r="AG6391" s="1">
        <v>-1638.4970385619433</v>
      </c>
      <c r="AH6391" s="5">
        <v>0.18038675871954349</v>
      </c>
    </row>
    <row r="6392" spans="1:34" x14ac:dyDescent="0.2">
      <c r="A6392">
        <v>2016</v>
      </c>
      <c r="B6392" t="s">
        <v>2334</v>
      </c>
      <c r="C6392" t="s">
        <v>190</v>
      </c>
      <c r="D6392" t="s">
        <v>1831</v>
      </c>
      <c r="E6392" t="s">
        <v>1832</v>
      </c>
      <c r="F6392" s="18">
        <v>-3.8120584206311835E-2</v>
      </c>
      <c r="G6392" s="18">
        <v>-0.57507200376603496</v>
      </c>
      <c r="H6392" s="1">
        <v>-147793504.96787098</v>
      </c>
      <c r="I6392" s="1">
        <v>-103363241.67758872</v>
      </c>
      <c r="J6392" s="1">
        <v>-23286.453780499884</v>
      </c>
      <c r="K6392" s="1">
        <v>-1341042.9985614396</v>
      </c>
      <c r="L6392" s="1">
        <v>-313595.13638280542</v>
      </c>
      <c r="M6392" s="1">
        <v>-4244.7946894782608</v>
      </c>
      <c r="N6392" s="1">
        <v>-4849.3082426763067</v>
      </c>
      <c r="O6392" s="1">
        <v>-42743861.962745912</v>
      </c>
      <c r="P6392" s="1">
        <v>617.36412052596665</v>
      </c>
      <c r="Q6392" s="1">
        <v>-45014741.571048617</v>
      </c>
      <c r="R6392" s="1">
        <v>-26141820.968171574</v>
      </c>
      <c r="S6392" s="1">
        <v>-26129309.049321052</v>
      </c>
      <c r="T6392" s="1">
        <v>-335260.74964035989</v>
      </c>
      <c r="U6392" s="1">
        <v>-335260.74964035989</v>
      </c>
      <c r="V6392" s="1">
        <v>-4212049.1460852744</v>
      </c>
      <c r="W6392" s="1">
        <v>-2860424.7443384486</v>
      </c>
      <c r="X6392" s="1">
        <v>-683.43202468684171</v>
      </c>
      <c r="Y6392" s="1">
        <v>-42743861.962745912</v>
      </c>
      <c r="Z6392" s="1">
        <v>-4849.3082426763067</v>
      </c>
      <c r="AA6392" s="1">
        <v>-55.924876350581769</v>
      </c>
      <c r="AB6392" s="1">
        <v>-54.741694275934073</v>
      </c>
      <c r="AC6392" s="1">
        <v>-11495.149793967561</v>
      </c>
      <c r="AD6392" s="1">
        <v>-66.658513188157585</v>
      </c>
      <c r="AE6392" s="1">
        <v>308.68206026298333</v>
      </c>
      <c r="AF6392" s="1">
        <v>308.68206026298333</v>
      </c>
      <c r="AG6392" s="1">
        <v>-4188.1758548080006</v>
      </c>
      <c r="AH6392" s="5">
        <v>2.0980873861295341E-2</v>
      </c>
    </row>
    <row r="6393" spans="1:34" x14ac:dyDescent="0.2">
      <c r="A6393" s="6">
        <v>2016</v>
      </c>
      <c r="B6393" t="s">
        <v>1835</v>
      </c>
      <c r="C6393" t="s">
        <v>118</v>
      </c>
      <c r="D6393" t="s">
        <v>1834</v>
      </c>
      <c r="E6393" s="1" t="s">
        <v>1832</v>
      </c>
      <c r="F6393" s="18">
        <v>-1.8202243616509538E-2</v>
      </c>
      <c r="G6393" s="18">
        <v>-0.13237693671149781</v>
      </c>
      <c r="H6393" s="1">
        <v>-17950334.114076622</v>
      </c>
      <c r="I6393" s="1">
        <v>-17560370.254681822</v>
      </c>
      <c r="J6393" s="1">
        <v>-4041.6195640552246</v>
      </c>
      <c r="K6393" s="1">
        <v>-233573.90411447402</v>
      </c>
      <c r="L6393" s="1">
        <v>-54727.138604388361</v>
      </c>
      <c r="M6393" s="1">
        <v>-734.87185399680641</v>
      </c>
      <c r="N6393" s="1">
        <v>-765.57137809799121</v>
      </c>
      <c r="O6393" s="1">
        <v>-96234.083229193522</v>
      </c>
      <c r="P6393" s="1">
        <v>113.32934940502606</v>
      </c>
      <c r="Q6393" s="1">
        <v>-7856563.5498180604</v>
      </c>
      <c r="R6393" s="1">
        <v>-4578403.4942843718</v>
      </c>
      <c r="S6393" s="1">
        <v>-4576352.8484644471</v>
      </c>
      <c r="T6393" s="1">
        <v>-58393.476028618505</v>
      </c>
      <c r="U6393" s="1">
        <v>-58393.476028618505</v>
      </c>
      <c r="V6393" s="1">
        <v>-737971.81312126073</v>
      </c>
      <c r="W6393" s="1">
        <v>15516.534253995362</v>
      </c>
      <c r="X6393" s="1">
        <v>-130.0715421872797</v>
      </c>
      <c r="Y6393" s="1">
        <v>-96234.083229193522</v>
      </c>
      <c r="Z6393" s="1">
        <v>-765.57137809799121</v>
      </c>
      <c r="AA6393" s="1">
        <v>-3.8016890186134726</v>
      </c>
      <c r="AB6393" s="1">
        <v>-0.17570169447257689</v>
      </c>
      <c r="AC6393" s="1">
        <v>-2016.0620582149802</v>
      </c>
      <c r="AD6393" s="1">
        <v>-4.5313455142200576</v>
      </c>
      <c r="AE6393" s="1">
        <v>56.664674702513032</v>
      </c>
      <c r="AF6393" s="1">
        <v>56.664674702513032</v>
      </c>
      <c r="AG6393" s="1">
        <v>-731.02299073489621</v>
      </c>
      <c r="AH6393" s="5">
        <v>3.1865643281548633E-3</v>
      </c>
    </row>
    <row r="6394" spans="1:34" x14ac:dyDescent="0.2">
      <c r="A6394">
        <v>2016</v>
      </c>
      <c r="B6394" t="s">
        <v>2335</v>
      </c>
      <c r="C6394" t="s">
        <v>137</v>
      </c>
      <c r="D6394" t="s">
        <v>1831</v>
      </c>
      <c r="E6394" t="s">
        <v>1832</v>
      </c>
      <c r="F6394" s="18">
        <v>-1.6388261109202339E-2</v>
      </c>
      <c r="G6394" s="18">
        <v>-0.2039707468243887</v>
      </c>
      <c r="H6394" s="1">
        <v>-74064996.553835228</v>
      </c>
      <c r="I6394" s="1">
        <v>-47008291.253428392</v>
      </c>
      <c r="J6394" s="1">
        <v>-9300.9233756712983</v>
      </c>
      <c r="K6394" s="1">
        <v>-459623.14209557197</v>
      </c>
      <c r="L6394" s="1">
        <v>-105214.27483406221</v>
      </c>
      <c r="M6394" s="1">
        <v>-1556.2804250319091</v>
      </c>
      <c r="N6394" s="1">
        <v>-205408.7706759111</v>
      </c>
      <c r="O6394" s="1">
        <v>-26273672.52207195</v>
      </c>
      <c r="P6394" s="1">
        <v>-1929.3869286326076</v>
      </c>
      <c r="Q6394" s="1">
        <v>-15087174.895902395</v>
      </c>
      <c r="R6394" s="1">
        <v>-8441283.6893801112</v>
      </c>
      <c r="S6394" s="1">
        <v>-8433200.1649977528</v>
      </c>
      <c r="T6394" s="1">
        <v>-114905.78552389299</v>
      </c>
      <c r="U6394" s="1">
        <v>-114905.78552389299</v>
      </c>
      <c r="V6394" s="1">
        <v>-1354131.3153292343</v>
      </c>
      <c r="W6394" s="1">
        <v>-14009762.641070964</v>
      </c>
      <c r="X6394" s="1">
        <v>-22545.726702872766</v>
      </c>
      <c r="Y6394" s="1">
        <v>-26273672.52207195</v>
      </c>
      <c r="Z6394" s="1">
        <v>-205408.7706759111</v>
      </c>
      <c r="AA6394" s="1">
        <v>-95.552455550733086</v>
      </c>
      <c r="AB6394" s="1">
        <v>-261.74477048113954</v>
      </c>
      <c r="AC6394" s="1">
        <v>-4145.1384233425679</v>
      </c>
      <c r="AD6394" s="1">
        <v>-113.8917961760165</v>
      </c>
      <c r="AE6394" s="1">
        <v>-964.69346431630379</v>
      </c>
      <c r="AF6394" s="1">
        <v>-964.69346431630379</v>
      </c>
      <c r="AG6394" s="1">
        <v>-1459.5422820765318</v>
      </c>
      <c r="AH6394" s="5">
        <v>0.20195152481083309</v>
      </c>
    </row>
    <row r="6395" spans="1:34" x14ac:dyDescent="0.2">
      <c r="A6395">
        <v>2016</v>
      </c>
      <c r="B6395" t="s">
        <v>1869</v>
      </c>
      <c r="C6395" t="s">
        <v>238</v>
      </c>
      <c r="D6395" t="s">
        <v>1831</v>
      </c>
      <c r="E6395" t="s">
        <v>1832</v>
      </c>
      <c r="F6395" s="18">
        <v>-1.5036501735055096E-2</v>
      </c>
      <c r="G6395" s="18">
        <v>-0.14674062423971571</v>
      </c>
      <c r="H6395" s="1">
        <v>-42853895.34944915</v>
      </c>
      <c r="I6395" s="1">
        <v>-29605655.911211058</v>
      </c>
      <c r="J6395" s="1">
        <v>-5856.5044157316215</v>
      </c>
      <c r="K6395" s="1">
        <v>-289333.73198038462</v>
      </c>
      <c r="L6395" s="1">
        <v>-66229.779869896869</v>
      </c>
      <c r="M6395" s="1">
        <v>-979.81283572222299</v>
      </c>
      <c r="N6395" s="1">
        <v>-129533.57365222098</v>
      </c>
      <c r="O6395" s="1">
        <v>-12755089.33775988</v>
      </c>
      <c r="P6395" s="1">
        <v>-1216.6977242562959</v>
      </c>
      <c r="Q6395" s="1">
        <v>-9496984.0347143076</v>
      </c>
      <c r="R6395" s="1">
        <v>-5313192.2999440897</v>
      </c>
      <c r="S6395" s="1">
        <v>-5308099.111555892</v>
      </c>
      <c r="T6395" s="1">
        <v>-72333.432995096155</v>
      </c>
      <c r="U6395" s="1">
        <v>-72333.432995096155</v>
      </c>
      <c r="V6395" s="1">
        <v>-852322.76122208347</v>
      </c>
      <c r="W6395" s="1">
        <v>-8834747.4888525736</v>
      </c>
      <c r="X6395" s="1">
        <v>-14217.642902002439</v>
      </c>
      <c r="Y6395" s="1">
        <v>-12755089.33775988</v>
      </c>
      <c r="Z6395" s="1">
        <v>-129533.57365222098</v>
      </c>
      <c r="AA6395" s="1">
        <v>-60.256682312071149</v>
      </c>
      <c r="AB6395" s="1">
        <v>-165.05982385093193</v>
      </c>
      <c r="AC6395" s="1">
        <v>-2609.5884619896883</v>
      </c>
      <c r="AD6395" s="1">
        <v>-71.821720756152089</v>
      </c>
      <c r="AE6395" s="1">
        <v>-608.34886212814797</v>
      </c>
      <c r="AF6395" s="1">
        <v>-608.34886212814797</v>
      </c>
      <c r="AG6395" s="1">
        <v>-918.80844275372465</v>
      </c>
      <c r="AH6395" s="5">
        <v>0.21084473982671423</v>
      </c>
    </row>
    <row r="6396" spans="1:34" x14ac:dyDescent="0.2">
      <c r="A6396" s="6">
        <v>2016</v>
      </c>
      <c r="B6396" t="s">
        <v>2559</v>
      </c>
      <c r="C6396" t="s">
        <v>190</v>
      </c>
      <c r="D6396" t="s">
        <v>1838</v>
      </c>
      <c r="E6396" s="1" t="s">
        <v>1832</v>
      </c>
      <c r="F6396" s="18">
        <v>-1.4614178334771589E-2</v>
      </c>
      <c r="G6396" s="18">
        <v>-0.28637662748366305</v>
      </c>
      <c r="H6396" s="1">
        <v>-19645723.022006769</v>
      </c>
      <c r="I6396" s="1">
        <v>-19237729.900376044</v>
      </c>
      <c r="J6396" s="1">
        <v>-4277.5854764605474</v>
      </c>
      <c r="K6396" s="1">
        <v>-244186.58166093312</v>
      </c>
      <c r="L6396" s="1">
        <v>-56968.451008681594</v>
      </c>
      <c r="M6396" s="1">
        <v>-780.8270538164935</v>
      </c>
      <c r="N6396" s="1">
        <v>-1681.4254000938402</v>
      </c>
      <c r="O6396" s="1">
        <v>-100312.3128435617</v>
      </c>
      <c r="P6396" s="1">
        <v>214.06181282179324</v>
      </c>
      <c r="Q6396" s="1">
        <v>-8177070.4517733613</v>
      </c>
      <c r="R6396" s="1">
        <v>-4744006.9259425811</v>
      </c>
      <c r="S6396" s="1">
        <v>-4741566.9272067584</v>
      </c>
      <c r="T6396" s="1">
        <v>-61046.645415233281</v>
      </c>
      <c r="U6396" s="1">
        <v>-61046.645415233281</v>
      </c>
      <c r="V6396" s="1">
        <v>-764248.97805530741</v>
      </c>
      <c r="W6396" s="1">
        <v>-991809.67253449128</v>
      </c>
      <c r="X6396" s="1">
        <v>-236.96987447261381</v>
      </c>
      <c r="Y6396" s="1">
        <v>-100312.3128435617</v>
      </c>
      <c r="Z6396" s="1">
        <v>-1681.4254000938402</v>
      </c>
      <c r="AA6396" s="1">
        <v>-19.391117843455319</v>
      </c>
      <c r="AB6396" s="1">
        <v>-18.980867083204533</v>
      </c>
      <c r="AC6396" s="1">
        <v>-2087.4492107823412</v>
      </c>
      <c r="AD6396" s="1">
        <v>-23.112846533591629</v>
      </c>
      <c r="AE6396" s="1">
        <v>107.03090641089662</v>
      </c>
      <c r="AF6396" s="1">
        <v>107.03090641089662</v>
      </c>
      <c r="AG6396" s="1">
        <v>-761.19531626257185</v>
      </c>
      <c r="AH6396" s="5">
        <v>4.4909410062456488E-2</v>
      </c>
    </row>
    <row r="6397" spans="1:34" x14ac:dyDescent="0.2">
      <c r="A6397">
        <v>2016</v>
      </c>
      <c r="B6397" t="s">
        <v>1844</v>
      </c>
      <c r="C6397" t="s">
        <v>190</v>
      </c>
      <c r="D6397" t="s">
        <v>1831</v>
      </c>
      <c r="E6397" t="s">
        <v>1832</v>
      </c>
      <c r="F6397" s="18">
        <v>-1.3947884861059948E-2</v>
      </c>
      <c r="G6397" s="18">
        <v>-6.1876114410845257E-2</v>
      </c>
      <c r="H6397" s="1">
        <v>-159145366.26469401</v>
      </c>
      <c r="I6397" s="1">
        <v>-125945962.08427711</v>
      </c>
      <c r="J6397" s="1">
        <v>-27768.117720608559</v>
      </c>
      <c r="K6397" s="1">
        <v>-1575997.6753580344</v>
      </c>
      <c r="L6397" s="1">
        <v>-367108.14333539671</v>
      </c>
      <c r="M6397" s="1">
        <v>-5073.3680875826049</v>
      </c>
      <c r="N6397" s="1">
        <v>-14271.500399519386</v>
      </c>
      <c r="O6397" s="1">
        <v>-31211002.276370849</v>
      </c>
      <c r="P6397" s="1">
        <v>1816.9008550944748</v>
      </c>
      <c r="Q6397" s="1">
        <v>-52691749.045281962</v>
      </c>
      <c r="R6397" s="1">
        <v>-30549291.766648892</v>
      </c>
      <c r="S6397" s="1">
        <v>-30532851.149814177</v>
      </c>
      <c r="T6397" s="1">
        <v>-393999.41883950861</v>
      </c>
      <c r="U6397" s="1">
        <v>-393999.41883950861</v>
      </c>
      <c r="V6397" s="1">
        <v>-4920908.4693612941</v>
      </c>
      <c r="W6397" s="1">
        <v>-8418221.9068614133</v>
      </c>
      <c r="X6397" s="1">
        <v>-2011.3385095890799</v>
      </c>
      <c r="Y6397" s="1">
        <v>-31211002.276370849</v>
      </c>
      <c r="Z6397" s="1">
        <v>-14271.500399519386</v>
      </c>
      <c r="AA6397" s="1">
        <v>-164.58675242716998</v>
      </c>
      <c r="AB6397" s="1">
        <v>-161.10465093845954</v>
      </c>
      <c r="AC6397" s="1">
        <v>-13448.268386076279</v>
      </c>
      <c r="AD6397" s="1">
        <v>-196.17581518619505</v>
      </c>
      <c r="AE6397" s="1">
        <v>908.45042754723738</v>
      </c>
      <c r="AF6397" s="1">
        <v>908.45042754723738</v>
      </c>
      <c r="AG6397" s="1">
        <v>-4906.7390177895504</v>
      </c>
      <c r="AH6397" s="5">
        <v>5.3717340840655853E-2</v>
      </c>
    </row>
    <row r="6398" spans="1:34" x14ac:dyDescent="0.2">
      <c r="A6398">
        <v>2016</v>
      </c>
      <c r="B6398" t="s">
        <v>1841</v>
      </c>
      <c r="C6398" t="s">
        <v>133</v>
      </c>
      <c r="D6398" t="s">
        <v>1831</v>
      </c>
      <c r="E6398" t="s">
        <v>1832</v>
      </c>
      <c r="F6398" s="18">
        <v>-1.220113428452407E-2</v>
      </c>
      <c r="G6398" s="18">
        <v>-7.4363796878977081E-2</v>
      </c>
      <c r="H6398" s="1">
        <v>-31949712.23635295</v>
      </c>
      <c r="I6398" s="1">
        <v>-18914172.952464733</v>
      </c>
      <c r="J6398" s="1">
        <v>-4366.7326001805077</v>
      </c>
      <c r="K6398" s="1">
        <v>-253552.36890310684</v>
      </c>
      <c r="L6398" s="1">
        <v>-58499.105145717003</v>
      </c>
      <c r="M6398" s="1">
        <v>-796.84978236616939</v>
      </c>
      <c r="N6398" s="1">
        <v>-849.45682172707086</v>
      </c>
      <c r="O6398" s="1">
        <v>-12717905.270635132</v>
      </c>
      <c r="P6398" s="1">
        <v>430.50000001286799</v>
      </c>
      <c r="Q6398" s="1">
        <v>-8398526.0131524634</v>
      </c>
      <c r="R6398" s="1">
        <v>-4910315.8438351369</v>
      </c>
      <c r="S6398" s="1">
        <v>-4906393.8585607316</v>
      </c>
      <c r="T6398" s="1">
        <v>-63388.092225776709</v>
      </c>
      <c r="U6398" s="1">
        <v>-63388.092225776709</v>
      </c>
      <c r="V6398" s="1">
        <v>-791396.94465786591</v>
      </c>
      <c r="W6398" s="1">
        <v>-94852.471899342549</v>
      </c>
      <c r="X6398" s="1">
        <v>-146.97230554724064</v>
      </c>
      <c r="Y6398" s="1">
        <v>-12717905.270635132</v>
      </c>
      <c r="Z6398" s="1">
        <v>-849.45682172707086</v>
      </c>
      <c r="AA6398" s="1">
        <v>-15.00521324951262</v>
      </c>
      <c r="AB6398" s="1">
        <v>-0.99209797077311412</v>
      </c>
      <c r="AC6398" s="1">
        <v>-2164.1791920044216</v>
      </c>
      <c r="AD6398" s="1">
        <v>-17.885157206491506</v>
      </c>
      <c r="AE6398" s="1">
        <v>215.25000000643399</v>
      </c>
      <c r="AF6398" s="1">
        <v>215.25000000643399</v>
      </c>
      <c r="AG6398" s="1">
        <v>-781.65837303983801</v>
      </c>
      <c r="AH6398" s="5">
        <v>1.2947451668590734E-2</v>
      </c>
    </row>
    <row r="6399" spans="1:34" x14ac:dyDescent="0.2">
      <c r="A6399">
        <v>2016</v>
      </c>
      <c r="B6399" t="s">
        <v>1848</v>
      </c>
      <c r="C6399" t="s">
        <v>130</v>
      </c>
      <c r="D6399" t="s">
        <v>1838</v>
      </c>
      <c r="E6399" t="s">
        <v>1832</v>
      </c>
      <c r="F6399" s="18">
        <v>-1.1637372796122312E-2</v>
      </c>
      <c r="G6399" s="18">
        <v>-0.11943668328709255</v>
      </c>
      <c r="H6399" s="1">
        <v>-8843898.8347278722</v>
      </c>
      <c r="I6399" s="1">
        <v>-3733579.2439417145</v>
      </c>
      <c r="J6399" s="1">
        <v>-886.9562197418727</v>
      </c>
      <c r="K6399" s="1">
        <v>-50462.991157576638</v>
      </c>
      <c r="L6399" s="1">
        <v>-11481.073121080753</v>
      </c>
      <c r="M6399" s="1">
        <v>-564.11008930789512</v>
      </c>
      <c r="N6399" s="1">
        <v>-1123.8019454497937</v>
      </c>
      <c r="O6399" s="1">
        <v>-5046044.5837413874</v>
      </c>
      <c r="P6399" s="1">
        <v>243.92548838598941</v>
      </c>
      <c r="Q6399" s="1">
        <v>-1648642.7866393395</v>
      </c>
      <c r="R6399" s="1">
        <v>-975429.45916817163</v>
      </c>
      <c r="S6399" s="1">
        <v>-974379.84777072386</v>
      </c>
      <c r="T6399" s="1">
        <v>-12615.624111291176</v>
      </c>
      <c r="U6399" s="1">
        <v>-12616.420126768555</v>
      </c>
      <c r="V6399" s="1">
        <v>-157334.71062539995</v>
      </c>
      <c r="W6399" s="1">
        <v>-14687.773241852105</v>
      </c>
      <c r="X6399" s="1">
        <v>-260.4951239785164</v>
      </c>
      <c r="Y6399" s="1">
        <v>-5046044.5837413874</v>
      </c>
      <c r="Z6399" s="1">
        <v>-1123.8019454497937</v>
      </c>
      <c r="AA6399" s="1">
        <v>-8.2219380375021363</v>
      </c>
      <c r="AB6399" s="1">
        <v>-0.66095456220208826</v>
      </c>
      <c r="AC6399" s="1">
        <v>-432.78873109968447</v>
      </c>
      <c r="AD6399" s="1">
        <v>-9.799970976589373</v>
      </c>
      <c r="AE6399" s="1">
        <v>121.96274419299471</v>
      </c>
      <c r="AF6399" s="1">
        <v>-280.00332120635591</v>
      </c>
      <c r="AG6399" s="1">
        <v>-153.82006182240187</v>
      </c>
      <c r="AH6399" s="5">
        <v>2.5912992503606385E-2</v>
      </c>
    </row>
    <row r="6400" spans="1:34" x14ac:dyDescent="0.2">
      <c r="A6400">
        <v>2016</v>
      </c>
      <c r="B6400" t="s">
        <v>1845</v>
      </c>
      <c r="C6400" t="s">
        <v>133</v>
      </c>
      <c r="D6400" t="s">
        <v>1831</v>
      </c>
      <c r="E6400" t="s">
        <v>1832</v>
      </c>
      <c r="F6400" s="18">
        <v>-1.1251920250687636E-2</v>
      </c>
      <c r="G6400" s="18">
        <v>-7.8718323012290647E-2</v>
      </c>
      <c r="H6400" s="1">
        <v>-18480295.477569062</v>
      </c>
      <c r="I6400" s="1">
        <v>-11699687.948546553</v>
      </c>
      <c r="J6400" s="1">
        <v>-2701.4749457054586</v>
      </c>
      <c r="K6400" s="1">
        <v>-156856.48682099447</v>
      </c>
      <c r="L6400" s="1">
        <v>-36181.509644838785</v>
      </c>
      <c r="M6400" s="1">
        <v>-492.9883518803129</v>
      </c>
      <c r="N6400" s="1">
        <v>-532.79093836740515</v>
      </c>
      <c r="O6400" s="1">
        <v>-6584112.2938095694</v>
      </c>
      <c r="P6400" s="1">
        <v>270.01548884814179</v>
      </c>
      <c r="Q6400" s="1">
        <v>-5194468.9369031936</v>
      </c>
      <c r="R6400" s="1">
        <v>-3037259.6441526245</v>
      </c>
      <c r="S6400" s="1">
        <v>-3034818.421076389</v>
      </c>
      <c r="T6400" s="1">
        <v>-39214.121705248617</v>
      </c>
      <c r="U6400" s="1">
        <v>-39214.121705248617</v>
      </c>
      <c r="V6400" s="1">
        <v>-489516.79716179916</v>
      </c>
      <c r="W6400" s="1">
        <v>-59492.767868966439</v>
      </c>
      <c r="X6400" s="1">
        <v>-92.183040483833764</v>
      </c>
      <c r="Y6400" s="1">
        <v>-6584112.2938095694</v>
      </c>
      <c r="Z6400" s="1">
        <v>-532.79093836740515</v>
      </c>
      <c r="AA6400" s="1">
        <v>-9.4114750074719105</v>
      </c>
      <c r="AB6400" s="1">
        <v>-0.6222574182474907</v>
      </c>
      <c r="AC6400" s="1">
        <v>-1338.7030561994814</v>
      </c>
      <c r="AD6400" s="1">
        <v>-11.21781525224697</v>
      </c>
      <c r="AE6400" s="1">
        <v>135.00774442407089</v>
      </c>
      <c r="AF6400" s="1">
        <v>135.00774442407089</v>
      </c>
      <c r="AG6400" s="1">
        <v>-483.46009214647091</v>
      </c>
      <c r="AH6400" s="5">
        <v>1.3545505686997658E-2</v>
      </c>
    </row>
    <row r="6401" spans="1:34" x14ac:dyDescent="0.2">
      <c r="A6401">
        <v>2016</v>
      </c>
      <c r="B6401" t="s">
        <v>1857</v>
      </c>
      <c r="C6401" t="s">
        <v>1858</v>
      </c>
      <c r="D6401" t="s">
        <v>1831</v>
      </c>
      <c r="E6401" t="s">
        <v>1832</v>
      </c>
      <c r="F6401" s="18">
        <v>-1.1098259711941467E-2</v>
      </c>
      <c r="G6401" s="18">
        <v>-0.90467299216251584</v>
      </c>
      <c r="H6401" s="1">
        <v>-9641872.0655837413</v>
      </c>
      <c r="I6401" s="1">
        <v>-8940975.957841631</v>
      </c>
      <c r="J6401" s="1">
        <v>-2067.4065271366871</v>
      </c>
      <c r="K6401" s="1">
        <v>-118935.67533698124</v>
      </c>
      <c r="L6401" s="1">
        <v>-27854.517458074853</v>
      </c>
      <c r="M6401" s="1">
        <v>-375.64765271621792</v>
      </c>
      <c r="N6401" s="1">
        <v>-674.44191911089661</v>
      </c>
      <c r="O6401" s="1">
        <v>-551088.25808723841</v>
      </c>
      <c r="P6401" s="1">
        <v>99.839239149993077</v>
      </c>
      <c r="Q6401" s="1">
        <v>-3998897.0278781489</v>
      </c>
      <c r="R6401" s="1">
        <v>-2334362.9327300163</v>
      </c>
      <c r="S6401" s="1">
        <v>-2333302.9449484618</v>
      </c>
      <c r="T6401" s="1">
        <v>-29733.918834245309</v>
      </c>
      <c r="U6401" s="1">
        <v>-29733.918834245309</v>
      </c>
      <c r="V6401" s="1">
        <v>-376324.12982405053</v>
      </c>
      <c r="W6401" s="1">
        <v>13669.530287579668</v>
      </c>
      <c r="X6401" s="1">
        <v>-114.58853223124834</v>
      </c>
      <c r="Y6401" s="1">
        <v>-551088.25808723841</v>
      </c>
      <c r="Z6401" s="1">
        <v>-674.44191911089661</v>
      </c>
      <c r="AA6401" s="1">
        <v>-3.3491566050269763</v>
      </c>
      <c r="AB6401" s="1">
        <v>-0.15478711900845565</v>
      </c>
      <c r="AC6401" s="1">
        <v>-1029.5206830132092</v>
      </c>
      <c r="AD6401" s="1">
        <v>-3.9919587542024741</v>
      </c>
      <c r="AE6401" s="1">
        <v>49.919619574996538</v>
      </c>
      <c r="AF6401" s="1">
        <v>49.919619574996538</v>
      </c>
      <c r="AG6401" s="1">
        <v>-372.2569372336103</v>
      </c>
      <c r="AH6401" s="5">
        <v>5.3866152647851938E-3</v>
      </c>
    </row>
    <row r="6402" spans="1:34" x14ac:dyDescent="0.2">
      <c r="A6402" s="4">
        <v>2016</v>
      </c>
      <c r="B6402" t="s">
        <v>1847</v>
      </c>
      <c r="C6402" t="s">
        <v>166</v>
      </c>
      <c r="D6402" t="s">
        <v>1831</v>
      </c>
      <c r="E6402" s="1" t="s">
        <v>1832</v>
      </c>
      <c r="F6402" s="18">
        <v>-1.017653182813716E-2</v>
      </c>
      <c r="G6402" s="18">
        <v>-5.1235875200956751E-2</v>
      </c>
      <c r="H6402" s="1">
        <v>-15695306.845379831</v>
      </c>
      <c r="I6402" s="1">
        <v>-14075583.423845958</v>
      </c>
      <c r="J6402" s="1">
        <v>-2993.3017668988373</v>
      </c>
      <c r="K6402" s="1">
        <v>-156236.10140889743</v>
      </c>
      <c r="L6402" s="1">
        <v>-36336.480936891909</v>
      </c>
      <c r="M6402" s="1">
        <v>-538.43725762072052</v>
      </c>
      <c r="N6402" s="1">
        <v>-63821.840154406833</v>
      </c>
      <c r="O6402" s="1">
        <v>-1359932.8184209617</v>
      </c>
      <c r="P6402" s="1">
        <v>135.55841184499982</v>
      </c>
      <c r="Q6402" s="1">
        <v>-5214230.3350250833</v>
      </c>
      <c r="R6402" s="1">
        <v>-3008700.1724331006</v>
      </c>
      <c r="S6402" s="1">
        <v>-3007055.2785168602</v>
      </c>
      <c r="T6402" s="1">
        <v>-39058.938395621306</v>
      </c>
      <c r="U6402" s="1">
        <v>-39059.497132053148</v>
      </c>
      <c r="V6402" s="1">
        <v>-484386.46707850421</v>
      </c>
      <c r="W6402" s="1">
        <v>-2470410.8863190124</v>
      </c>
      <c r="X6402" s="1">
        <v>-6774.5212935055652</v>
      </c>
      <c r="Y6402" s="1">
        <v>-1359932.8184209617</v>
      </c>
      <c r="Z6402" s="1">
        <v>-63821.840154406826</v>
      </c>
      <c r="AA6402" s="1">
        <v>-34.727919117753679</v>
      </c>
      <c r="AB6402" s="1">
        <v>-46.878237075391425</v>
      </c>
      <c r="AC6402" s="1">
        <v>-1385.3712249114128</v>
      </c>
      <c r="AD6402" s="1">
        <v>-41.393233308131812</v>
      </c>
      <c r="AE6402" s="1">
        <v>67.779205922499912</v>
      </c>
      <c r="AF6402" s="1">
        <v>57.559594810391339</v>
      </c>
      <c r="AG6402" s="1">
        <v>-493.05879704792403</v>
      </c>
      <c r="AH6402" s="5">
        <v>0.14695261704173271</v>
      </c>
    </row>
    <row r="6403" spans="1:34" x14ac:dyDescent="0.2">
      <c r="A6403">
        <v>2016</v>
      </c>
      <c r="B6403" t="s">
        <v>1840</v>
      </c>
      <c r="C6403" t="s">
        <v>133</v>
      </c>
      <c r="D6403" t="s">
        <v>1834</v>
      </c>
      <c r="E6403" t="s">
        <v>1832</v>
      </c>
      <c r="F6403" s="18">
        <v>-9.9567490963741352E-3</v>
      </c>
      <c r="G6403" s="18">
        <v>-0.19761184294196074</v>
      </c>
      <c r="H6403" s="1">
        <v>-7497467.4853492323</v>
      </c>
      <c r="I6403" s="1">
        <v>-7331899.9766937848</v>
      </c>
      <c r="J6403" s="1">
        <v>-1688.5884138206893</v>
      </c>
      <c r="K6403" s="1">
        <v>-98086.987441571808</v>
      </c>
      <c r="L6403" s="1">
        <v>-22724.322495672572</v>
      </c>
      <c r="M6403" s="1">
        <v>-307.92856777898294</v>
      </c>
      <c r="N6403" s="1">
        <v>-244.27082100675537</v>
      </c>
      <c r="O6403" s="1">
        <v>-42639.206011188144</v>
      </c>
      <c r="P6403" s="1">
        <v>123.79509559149642</v>
      </c>
      <c r="Q6403" s="1">
        <v>-3262370.9911050773</v>
      </c>
      <c r="R6403" s="1">
        <v>-1904605.580110766</v>
      </c>
      <c r="S6403" s="1">
        <v>-1903261.3265493473</v>
      </c>
      <c r="T6403" s="1">
        <v>-24521.746860392952</v>
      </c>
      <c r="U6403" s="1">
        <v>-24521.746860392952</v>
      </c>
      <c r="V6403" s="1">
        <v>-306956.17804488039</v>
      </c>
      <c r="W6403" s="1">
        <v>-27275.890419321364</v>
      </c>
      <c r="X6403" s="1">
        <v>-42.263532204365681</v>
      </c>
      <c r="Y6403" s="1">
        <v>-42639.206011188144</v>
      </c>
      <c r="Z6403" s="1">
        <v>-244.27082100675537</v>
      </c>
      <c r="AA6403" s="1">
        <v>-4.3149170930050609</v>
      </c>
      <c r="AB6403" s="1">
        <v>-0.28528888066043251</v>
      </c>
      <c r="AC6403" s="1">
        <v>-838.77673912976638</v>
      </c>
      <c r="AD6403" s="1">
        <v>-5.1430772264352518</v>
      </c>
      <c r="AE6403" s="1">
        <v>61.89754779574821</v>
      </c>
      <c r="AF6403" s="1">
        <v>61.89754779574821</v>
      </c>
      <c r="AG6403" s="1">
        <v>-303.56010791913036</v>
      </c>
      <c r="AH6403" s="5">
        <v>1.200028280765369E-2</v>
      </c>
    </row>
    <row r="6404" spans="1:34" x14ac:dyDescent="0.2">
      <c r="A6404">
        <v>2016</v>
      </c>
      <c r="B6404" t="s">
        <v>2337</v>
      </c>
      <c r="C6404" t="s">
        <v>118</v>
      </c>
      <c r="D6404" t="s">
        <v>1838</v>
      </c>
      <c r="E6404" t="s">
        <v>1832</v>
      </c>
      <c r="F6404" s="18">
        <v>-8.5624086877497587E-3</v>
      </c>
      <c r="G6404" s="18">
        <v>-3.8985717056410615E-2</v>
      </c>
      <c r="H6404" s="1">
        <v>-15420877.487068621</v>
      </c>
      <c r="I6404" s="1">
        <v>-15085265.755565759</v>
      </c>
      <c r="J6404" s="1">
        <v>-3496.9069832967334</v>
      </c>
      <c r="K6404" s="1">
        <v>-200678.10529722233</v>
      </c>
      <c r="L6404" s="1">
        <v>-46987.014169151378</v>
      </c>
      <c r="M6404" s="1">
        <v>-635.15051374526206</v>
      </c>
      <c r="N6404" s="1">
        <v>-1398.1417622070358</v>
      </c>
      <c r="O6404" s="1">
        <v>-82623.383023017566</v>
      </c>
      <c r="P6404" s="1">
        <v>206.97024577979812</v>
      </c>
      <c r="Q6404" s="1">
        <v>-6745752.408469202</v>
      </c>
      <c r="R6404" s="1">
        <v>-3941511.7310831314</v>
      </c>
      <c r="S6404" s="1">
        <v>-3939708.7888634629</v>
      </c>
      <c r="T6404" s="1">
        <v>-50169.526324305582</v>
      </c>
      <c r="U6404" s="1">
        <v>-50169.526324305582</v>
      </c>
      <c r="V6404" s="1">
        <v>-635467.37775492866</v>
      </c>
      <c r="W6404" s="1">
        <v>28337.415903824563</v>
      </c>
      <c r="X6404" s="1">
        <v>-237.54604784014353</v>
      </c>
      <c r="Y6404" s="1">
        <v>-82623.383023017566</v>
      </c>
      <c r="Z6404" s="1">
        <v>-1398.1417622070358</v>
      </c>
      <c r="AA6404" s="1">
        <v>-6.9429191528200418</v>
      </c>
      <c r="AB6404" s="1">
        <v>-0.32087912866200113</v>
      </c>
      <c r="AC6404" s="1">
        <v>-1739.7828554049406</v>
      </c>
      <c r="AD6404" s="1">
        <v>-8.2754705618182793</v>
      </c>
      <c r="AE6404" s="1">
        <v>103.48512288989906</v>
      </c>
      <c r="AF6404" s="1">
        <v>103.48512288989906</v>
      </c>
      <c r="AG6404" s="1">
        <v>-628.12144158105662</v>
      </c>
      <c r="AH6404" s="5">
        <v>6.7342002022031345E-3</v>
      </c>
    </row>
    <row r="6405" spans="1:34" x14ac:dyDescent="0.2">
      <c r="A6405">
        <v>2016</v>
      </c>
      <c r="B6405" t="s">
        <v>1843</v>
      </c>
      <c r="C6405" t="s">
        <v>122</v>
      </c>
      <c r="D6405" t="s">
        <v>1831</v>
      </c>
      <c r="E6405" t="s">
        <v>1832</v>
      </c>
      <c r="F6405" s="18">
        <v>-8.2031319575192226E-3</v>
      </c>
      <c r="G6405" s="18">
        <v>-5.5075617072674346E-2</v>
      </c>
      <c r="H6405" s="1">
        <v>-16336348.836080538</v>
      </c>
      <c r="I6405" s="1">
        <v>-13352216.44429535</v>
      </c>
      <c r="J6405" s="1">
        <v>-2762.1745015612869</v>
      </c>
      <c r="K6405" s="1">
        <v>-137597.65257408808</v>
      </c>
      <c r="L6405" s="1">
        <v>-31881.515650075773</v>
      </c>
      <c r="M6405" s="1">
        <v>-494.52378685032926</v>
      </c>
      <c r="N6405" s="1">
        <v>-82408.99298851905</v>
      </c>
      <c r="O6405" s="1">
        <v>-2729162.570048294</v>
      </c>
      <c r="P6405" s="1">
        <v>175.03776425503173</v>
      </c>
      <c r="Q6405" s="1">
        <v>-4574142.3092282694</v>
      </c>
      <c r="R6405" s="1">
        <v>-2629947.6885381835</v>
      </c>
      <c r="S6405" s="1">
        <v>-2628375.1846967749</v>
      </c>
      <c r="T6405" s="1">
        <v>-34399.300862113749</v>
      </c>
      <c r="U6405" s="1">
        <v>-34400.022322143457</v>
      </c>
      <c r="V6405" s="1">
        <v>-423213.99013557495</v>
      </c>
      <c r="W6405" s="1">
        <v>-3189880.9704778986</v>
      </c>
      <c r="X6405" s="1">
        <v>-8747.4989192790345</v>
      </c>
      <c r="Y6405" s="1">
        <v>-2729162.570048294</v>
      </c>
      <c r="Z6405" s="1">
        <v>-82408.992988519036</v>
      </c>
      <c r="AA6405" s="1">
        <v>-44.841904215812697</v>
      </c>
      <c r="AB6405" s="1">
        <v>-60.530819874727726</v>
      </c>
      <c r="AC6405" s="1">
        <v>-1237.3990622540061</v>
      </c>
      <c r="AD6405" s="1">
        <v>-53.448391102625216</v>
      </c>
      <c r="AE6405" s="1">
        <v>87.518882127515866</v>
      </c>
      <c r="AF6405" s="1">
        <v>74.322962698593003</v>
      </c>
      <c r="AG6405" s="1">
        <v>-435.9295308695236</v>
      </c>
      <c r="AH6405" s="5">
        <v>0.19488430771343626</v>
      </c>
    </row>
    <row r="6406" spans="1:34" x14ac:dyDescent="0.2">
      <c r="A6406">
        <v>2016</v>
      </c>
      <c r="B6406" t="s">
        <v>2339</v>
      </c>
      <c r="C6406" t="s">
        <v>190</v>
      </c>
      <c r="D6406" t="s">
        <v>1831</v>
      </c>
      <c r="E6406" t="s">
        <v>1832</v>
      </c>
      <c r="F6406" s="18">
        <v>-7.7258355733307122E-3</v>
      </c>
      <c r="G6406" s="18">
        <v>-6.6146041390134303E-2</v>
      </c>
      <c r="H6406" s="1">
        <v>-34505876.243660241</v>
      </c>
      <c r="I6406" s="1">
        <v>-23691508.728265714</v>
      </c>
      <c r="J6406" s="1">
        <v>-5013.1619371702081</v>
      </c>
      <c r="K6406" s="1">
        <v>-276320.74234754278</v>
      </c>
      <c r="L6406" s="1">
        <v>-63850.925981058826</v>
      </c>
      <c r="M6406" s="1">
        <v>-920.05184585703205</v>
      </c>
      <c r="N6406" s="1">
        <v>-5586.3943400413873</v>
      </c>
      <c r="O6406" s="1">
        <v>-10463387.441295043</v>
      </c>
      <c r="P6406" s="1">
        <v>711.20235218281209</v>
      </c>
      <c r="Q6406" s="1">
        <v>-9163033.4824118689</v>
      </c>
      <c r="R6406" s="1">
        <v>-5294112.5416658372</v>
      </c>
      <c r="S6406" s="1">
        <v>-5290605.2291274508</v>
      </c>
      <c r="T6406" s="1">
        <v>-69080.185586885695</v>
      </c>
      <c r="U6406" s="1">
        <v>-69080.185586885695</v>
      </c>
      <c r="V6406" s="1">
        <v>-852315.43096739834</v>
      </c>
      <c r="W6406" s="1">
        <v>-3295204.1409245753</v>
      </c>
      <c r="X6406" s="1">
        <v>-787.31245848923561</v>
      </c>
      <c r="Y6406" s="1">
        <v>-10463387.441295043</v>
      </c>
      <c r="Z6406" s="1">
        <v>-5586.3943400413873</v>
      </c>
      <c r="AA6406" s="1">
        <v>-64.425356582402443</v>
      </c>
      <c r="AB6406" s="1">
        <v>-63.06233296866688</v>
      </c>
      <c r="AC6406" s="1">
        <v>-2335.9964210239218</v>
      </c>
      <c r="AD6406" s="1">
        <v>-76.79048683949668</v>
      </c>
      <c r="AE6406" s="1">
        <v>355.60117609140605</v>
      </c>
      <c r="AF6406" s="1">
        <v>355.60117609140605</v>
      </c>
      <c r="AG6406" s="1">
        <v>-854.82705054331518</v>
      </c>
      <c r="AH6406" s="5">
        <v>0.10614641890252191</v>
      </c>
    </row>
    <row r="6407" spans="1:34" x14ac:dyDescent="0.2">
      <c r="A6407">
        <v>2016</v>
      </c>
      <c r="B6407" t="s">
        <v>2338</v>
      </c>
      <c r="C6407" t="s">
        <v>1490</v>
      </c>
      <c r="D6407" t="s">
        <v>1831</v>
      </c>
      <c r="E6407" t="s">
        <v>1832</v>
      </c>
      <c r="F6407" s="18">
        <v>-7.4869370919026183E-3</v>
      </c>
      <c r="G6407" s="18">
        <v>-3.244502926859575E-2</v>
      </c>
      <c r="H6407" s="1">
        <v>-5213507.8377523776</v>
      </c>
      <c r="I6407" s="1">
        <v>-4693073.620587823</v>
      </c>
      <c r="J6407" s="1">
        <v>-971.38655445199879</v>
      </c>
      <c r="K6407" s="1">
        <v>-48435.929434093203</v>
      </c>
      <c r="L6407" s="1">
        <v>-11223.54109784297</v>
      </c>
      <c r="M6407" s="1">
        <v>-173.9279216243626</v>
      </c>
      <c r="N6407" s="1">
        <v>-28815.433218043177</v>
      </c>
      <c r="O6407" s="1">
        <v>-430875.20329038094</v>
      </c>
      <c r="P6407" s="1">
        <v>61.204351899180871</v>
      </c>
      <c r="Q6407" s="1">
        <v>-1610283.0712129448</v>
      </c>
      <c r="R6407" s="1">
        <v>-925917.70333016838</v>
      </c>
      <c r="S6407" s="1">
        <v>-925365.07862004882</v>
      </c>
      <c r="T6407" s="1">
        <v>-12108.943097790892</v>
      </c>
      <c r="U6407" s="1">
        <v>-12109.195366172677</v>
      </c>
      <c r="V6407" s="1">
        <v>-149001.11707638495</v>
      </c>
      <c r="W6407" s="1">
        <v>-1115385.5755902554</v>
      </c>
      <c r="X6407" s="1">
        <v>-3058.6828183728257</v>
      </c>
      <c r="Y6407" s="1">
        <v>-430875.20329038094</v>
      </c>
      <c r="Z6407" s="1">
        <v>-28815.43321804317</v>
      </c>
      <c r="AA6407" s="1">
        <v>-15.67958604324477</v>
      </c>
      <c r="AB6407" s="1">
        <v>-21.165430306576088</v>
      </c>
      <c r="AC6407" s="1">
        <v>-435.45073389959629</v>
      </c>
      <c r="AD6407" s="1">
        <v>-18.688962072914993</v>
      </c>
      <c r="AE6407" s="1">
        <v>30.602175949590436</v>
      </c>
      <c r="AF6407" s="1">
        <v>25.988041966570165</v>
      </c>
      <c r="AG6407" s="1">
        <v>-153.43963740990728</v>
      </c>
      <c r="AH6407" s="5">
        <v>0.20162828043947173</v>
      </c>
    </row>
    <row r="6408" spans="1:34" x14ac:dyDescent="0.2">
      <c r="A6408">
        <v>2016</v>
      </c>
      <c r="B6408" t="s">
        <v>1852</v>
      </c>
      <c r="C6408" t="s">
        <v>190</v>
      </c>
      <c r="D6408" t="s">
        <v>1834</v>
      </c>
      <c r="E6408" t="s">
        <v>1832</v>
      </c>
      <c r="F6408" s="18">
        <v>-7.3203212729389521E-3</v>
      </c>
      <c r="G6408" s="18">
        <v>-2.8363568258541562E-2</v>
      </c>
      <c r="H6408" s="1">
        <v>-407244113.05613977</v>
      </c>
      <c r="I6408" s="1">
        <v>-163273167.98440903</v>
      </c>
      <c r="J6408" s="1">
        <v>-32296.561058214669</v>
      </c>
      <c r="K6408" s="1">
        <v>-1688581.6180907295</v>
      </c>
      <c r="L6408" s="1">
        <v>-384277.83527686581</v>
      </c>
      <c r="M6408" s="1">
        <v>-5973.3193787007203</v>
      </c>
      <c r="N6408" s="1">
        <v>-69583.88345539548</v>
      </c>
      <c r="O6408" s="1">
        <v>-241799090.55984953</v>
      </c>
      <c r="P6408" s="1">
        <v>8858.7053786692195</v>
      </c>
      <c r="Q6408" s="1">
        <v>-55127724.175193898</v>
      </c>
      <c r="R6408" s="1">
        <v>-31638162.679343525</v>
      </c>
      <c r="S6408" s="1">
        <v>-31609549.330170043</v>
      </c>
      <c r="T6408" s="1">
        <v>-422145.40452268237</v>
      </c>
      <c r="U6408" s="1">
        <v>-422145.40452268237</v>
      </c>
      <c r="V6408" s="1">
        <v>-5088116.1549202092</v>
      </c>
      <c r="W6408" s="1">
        <v>-41044918.590930246</v>
      </c>
      <c r="X6408" s="1">
        <v>-9806.7295324679835</v>
      </c>
      <c r="Y6408" s="1">
        <v>-241799090.55984953</v>
      </c>
      <c r="Z6408" s="1">
        <v>-69583.88345539548</v>
      </c>
      <c r="AA6408" s="1">
        <v>-802.47942252658368</v>
      </c>
      <c r="AB6408" s="1">
        <v>-785.50166003579159</v>
      </c>
      <c r="AC6408" s="1">
        <v>-14023.486868962542</v>
      </c>
      <c r="AD6408" s="1">
        <v>-956.49894394727437</v>
      </c>
      <c r="AE6408" s="1">
        <v>4429.3526893346097</v>
      </c>
      <c r="AF6408" s="1">
        <v>4429.3526893346097</v>
      </c>
      <c r="AG6408" s="1">
        <v>-5160.8821823179669</v>
      </c>
      <c r="AH6408" s="5">
        <v>0.14665358682231461</v>
      </c>
    </row>
    <row r="6409" spans="1:34" x14ac:dyDescent="0.2">
      <c r="A6409">
        <v>2016</v>
      </c>
      <c r="B6409" t="s">
        <v>1846</v>
      </c>
      <c r="C6409" t="s">
        <v>170</v>
      </c>
      <c r="D6409" t="s">
        <v>1831</v>
      </c>
      <c r="E6409" t="s">
        <v>1832</v>
      </c>
      <c r="F6409" s="18">
        <v>-6.8080826734469458E-3</v>
      </c>
      <c r="G6409" s="18">
        <v>-1.8772481707098172E-2</v>
      </c>
      <c r="H6409" s="1">
        <v>-9590369.845170863</v>
      </c>
      <c r="I6409" s="1">
        <v>-8192720.3762535313</v>
      </c>
      <c r="J6409" s="1">
        <v>-1941.6377622559419</v>
      </c>
      <c r="K6409" s="1">
        <v>-104305.20054508011</v>
      </c>
      <c r="L6409" s="1">
        <v>-24278.789039030336</v>
      </c>
      <c r="M6409" s="1">
        <v>-348.10808866441238</v>
      </c>
      <c r="N6409" s="1">
        <v>-7931.0515525940209</v>
      </c>
      <c r="O6409" s="1">
        <v>-1259319.6416918922</v>
      </c>
      <c r="P6409" s="1">
        <v>474.95976218560349</v>
      </c>
      <c r="Q6409" s="1">
        <v>-3486438.9590659002</v>
      </c>
      <c r="R6409" s="1">
        <v>-2066842.3162151924</v>
      </c>
      <c r="S6409" s="1">
        <v>-2065736.6773400446</v>
      </c>
      <c r="T6409" s="1">
        <v>-26076.300136270027</v>
      </c>
      <c r="U6409" s="1">
        <v>-26076.300136270027</v>
      </c>
      <c r="V6409" s="1">
        <v>-333642.01163584687</v>
      </c>
      <c r="W6409" s="1">
        <v>-315241.20370885299</v>
      </c>
      <c r="X6409" s="1">
        <v>-2225.3186213101426</v>
      </c>
      <c r="Y6409" s="1">
        <v>-1259319.6416918922</v>
      </c>
      <c r="Z6409" s="1">
        <v>-7931.0515525940209</v>
      </c>
      <c r="AA6409" s="1">
        <v>-20.648321895013002</v>
      </c>
      <c r="AB6409" s="1">
        <v>-7.8042818276717956</v>
      </c>
      <c r="AC6409" s="1">
        <v>-934.75733323523116</v>
      </c>
      <c r="AD6409" s="1">
        <v>-24.61134520394392</v>
      </c>
      <c r="AE6409" s="1">
        <v>237.47988109280175</v>
      </c>
      <c r="AF6409" s="1">
        <v>237.47988109280175</v>
      </c>
      <c r="AG6409" s="1">
        <v>-327.20354671668758</v>
      </c>
      <c r="AH6409" s="5">
        <v>6.0529211005863705E-2</v>
      </c>
    </row>
    <row r="6410" spans="1:34" x14ac:dyDescent="0.2">
      <c r="A6410">
        <v>2016</v>
      </c>
      <c r="B6410" t="s">
        <v>1850</v>
      </c>
      <c r="C6410" t="s">
        <v>118</v>
      </c>
      <c r="D6410" t="s">
        <v>1831</v>
      </c>
      <c r="E6410" t="s">
        <v>1832</v>
      </c>
      <c r="F6410" s="18">
        <v>-6.4091243756287776E-3</v>
      </c>
      <c r="G6410" s="18">
        <v>-5.5107580341419771E-2</v>
      </c>
      <c r="H6410" s="1">
        <v>-5612962.4417252438</v>
      </c>
      <c r="I6410" s="1">
        <v>-5490666.5424956745</v>
      </c>
      <c r="J6410" s="1">
        <v>-1278.5490145726176</v>
      </c>
      <c r="K6410" s="1">
        <v>-73047.920663299927</v>
      </c>
      <c r="L6410" s="1">
        <v>-17096.017671090805</v>
      </c>
      <c r="M6410" s="1">
        <v>-232.06999193604358</v>
      </c>
      <c r="N6410" s="1">
        <v>-679.87881847885023</v>
      </c>
      <c r="O6410" s="1">
        <v>-30062.107146467421</v>
      </c>
      <c r="P6410" s="1">
        <v>100.6440762765868</v>
      </c>
      <c r="Q6410" s="1">
        <v>-2454493.5632833764</v>
      </c>
      <c r="R6410" s="1">
        <v>-1436559.371047911</v>
      </c>
      <c r="S6410" s="1">
        <v>-1435893.6001344458</v>
      </c>
      <c r="T6410" s="1">
        <v>-18261.980165824982</v>
      </c>
      <c r="U6410" s="1">
        <v>-18261.980165824982</v>
      </c>
      <c r="V6410" s="1">
        <v>-231643.55118128459</v>
      </c>
      <c r="W6410" s="1">
        <v>13779.724892148048</v>
      </c>
      <c r="X6410" s="1">
        <v>-115.51226828739992</v>
      </c>
      <c r="Y6410" s="1">
        <v>-30062.107146467421</v>
      </c>
      <c r="Z6410" s="1">
        <v>-679.87881847885023</v>
      </c>
      <c r="AA6410" s="1">
        <v>-3.3761552640857921</v>
      </c>
      <c r="AB6410" s="1">
        <v>-0.15603490916748647</v>
      </c>
      <c r="AC6410" s="1">
        <v>-635.05820956601565</v>
      </c>
      <c r="AD6410" s="1">
        <v>-4.0241392539795822</v>
      </c>
      <c r="AE6410" s="1">
        <v>50.322038138293401</v>
      </c>
      <c r="AF6410" s="1">
        <v>50.322038138293401</v>
      </c>
      <c r="AG6410" s="1">
        <v>-228.65194277452022</v>
      </c>
      <c r="AH6410" s="5">
        <v>8.9632080948426236E-3</v>
      </c>
    </row>
    <row r="6411" spans="1:34" x14ac:dyDescent="0.2">
      <c r="A6411">
        <v>2016</v>
      </c>
      <c r="B6411" t="s">
        <v>1851</v>
      </c>
      <c r="C6411" t="s">
        <v>193</v>
      </c>
      <c r="D6411" t="s">
        <v>1838</v>
      </c>
      <c r="E6411" t="s">
        <v>1832</v>
      </c>
      <c r="F6411" s="18">
        <v>-5.6029743722477909E-3</v>
      </c>
      <c r="G6411" s="18">
        <v>-2.4286827436018388E-2</v>
      </c>
      <c r="H6411" s="1">
        <v>-22351379.552152902</v>
      </c>
      <c r="I6411" s="1">
        <v>-20694111.252513751</v>
      </c>
      <c r="J6411" s="1">
        <v>-5051.2645540972135</v>
      </c>
      <c r="K6411" s="1">
        <v>-275117.50095406512</v>
      </c>
      <c r="L6411" s="1">
        <v>-64246.194859742391</v>
      </c>
      <c r="M6411" s="1">
        <v>-907.77666342861755</v>
      </c>
      <c r="N6411" s="1">
        <v>-5132.2542871910382</v>
      </c>
      <c r="O6411" s="1">
        <v>-1308093.1746855017</v>
      </c>
      <c r="P6411" s="1">
        <v>1279.8663648719421</v>
      </c>
      <c r="Q6411" s="1">
        <v>-9227060.5691623315</v>
      </c>
      <c r="R6411" s="1">
        <v>-5493505.6086299634</v>
      </c>
      <c r="S6411" s="1">
        <v>-5490870.4332010392</v>
      </c>
      <c r="T6411" s="1">
        <v>-68779.375238516281</v>
      </c>
      <c r="U6411" s="1">
        <v>-68779.375238516281</v>
      </c>
      <c r="V6411" s="1">
        <v>-887233.01819924032</v>
      </c>
      <c r="W6411" s="1">
        <v>201322.72093718423</v>
      </c>
      <c r="X6411" s="1">
        <v>-1095.7381132521757</v>
      </c>
      <c r="Y6411" s="1">
        <v>-1308093.1746855017</v>
      </c>
      <c r="Z6411" s="1">
        <v>-5132.2542871910382</v>
      </c>
      <c r="AA6411" s="1">
        <v>-42.731562547271309</v>
      </c>
      <c r="AB6411" s="1">
        <v>-1.6324821261073206</v>
      </c>
      <c r="AC6411" s="1">
        <v>-2472.7807870371284</v>
      </c>
      <c r="AD6411" s="1">
        <v>-50.933012488962525</v>
      </c>
      <c r="AE6411" s="1">
        <v>639.93318243597105</v>
      </c>
      <c r="AF6411" s="1">
        <v>639.93318243597105</v>
      </c>
      <c r="AG6411" s="1">
        <v>-864.51485521470136</v>
      </c>
      <c r="AH6411" s="5">
        <v>2.8391992823451891E-2</v>
      </c>
    </row>
    <row r="6412" spans="1:34" x14ac:dyDescent="0.2">
      <c r="A6412">
        <v>2016</v>
      </c>
      <c r="B6412" t="s">
        <v>2340</v>
      </c>
      <c r="C6412" t="s">
        <v>130</v>
      </c>
      <c r="D6412" t="s">
        <v>1151</v>
      </c>
      <c r="E6412" t="s">
        <v>1832</v>
      </c>
      <c r="F6412" s="18">
        <v>-5.5058976445242543E-3</v>
      </c>
      <c r="G6412" s="18">
        <v>-8.183537836390152E-2</v>
      </c>
      <c r="H6412" s="1">
        <v>-28410923.998112649</v>
      </c>
      <c r="I6412" s="1">
        <v>-25369658.395933416</v>
      </c>
      <c r="J6412" s="1">
        <v>-6026.6982531646981</v>
      </c>
      <c r="K6412" s="1">
        <v>-342891.80223929876</v>
      </c>
      <c r="L6412" s="1">
        <v>-78014.658546779843</v>
      </c>
      <c r="M6412" s="1">
        <v>-3831.075217981579</v>
      </c>
      <c r="N6412" s="1">
        <v>-7630.5911630990231</v>
      </c>
      <c r="O6412" s="1">
        <v>-2604527.0256056641</v>
      </c>
      <c r="P6412" s="1">
        <v>1656.2488467554429</v>
      </c>
      <c r="Q6412" s="1">
        <v>-11202635.235361559</v>
      </c>
      <c r="R6412" s="1">
        <v>-6628020.5753708472</v>
      </c>
      <c r="S6412" s="1">
        <v>-6620891.5941913305</v>
      </c>
      <c r="T6412" s="1">
        <v>-85722.110788151826</v>
      </c>
      <c r="U6412" s="1">
        <v>-85727.515716210517</v>
      </c>
      <c r="V6412" s="1">
        <v>-1069084.9960026117</v>
      </c>
      <c r="W6412" s="1">
        <v>-99729.666031162807</v>
      </c>
      <c r="X6412" s="1">
        <v>-1768.7563178806172</v>
      </c>
      <c r="Y6412" s="1">
        <v>-2604527.0256056641</v>
      </c>
      <c r="Z6412" s="1">
        <v>-7630.5911630990231</v>
      </c>
      <c r="AA6412" s="1">
        <v>-55.826783346064587</v>
      </c>
      <c r="AB6412" s="1">
        <v>-4.4878673346046067</v>
      </c>
      <c r="AC6412" s="1">
        <v>-2940.7684734510822</v>
      </c>
      <c r="AD6412" s="1">
        <v>-66.541593236573178</v>
      </c>
      <c r="AE6412" s="1">
        <v>828.12442337772143</v>
      </c>
      <c r="AF6412" s="1">
        <v>-1901.2165596318146</v>
      </c>
      <c r="AG6412" s="1">
        <v>-1045.2147105187644</v>
      </c>
      <c r="AH6412" s="5">
        <v>3.6465628638839315E-2</v>
      </c>
    </row>
    <row r="6413" spans="1:34" x14ac:dyDescent="0.2">
      <c r="A6413">
        <v>2016</v>
      </c>
      <c r="B6413" t="s">
        <v>1853</v>
      </c>
      <c r="C6413" t="s">
        <v>190</v>
      </c>
      <c r="D6413" t="s">
        <v>1854</v>
      </c>
      <c r="E6413" t="s">
        <v>1832</v>
      </c>
      <c r="F6413" s="18">
        <v>-3.746442674161723E-3</v>
      </c>
      <c r="G6413" s="18">
        <v>-8.3321946268996305E-3</v>
      </c>
      <c r="H6413" s="1">
        <v>-103544182.6284817</v>
      </c>
      <c r="I6413" s="1">
        <v>-89929343.704730541</v>
      </c>
      <c r="J6413" s="1">
        <v>-18060.858309725772</v>
      </c>
      <c r="K6413" s="1">
        <v>-956126.77619478025</v>
      </c>
      <c r="L6413" s="1">
        <v>-218395.69316800058</v>
      </c>
      <c r="M6413" s="1">
        <v>-3334.4452624259898</v>
      </c>
      <c r="N6413" s="1">
        <v>-34569.301318309976</v>
      </c>
      <c r="O6413" s="1">
        <v>-12388752.857896993</v>
      </c>
      <c r="P6413" s="1">
        <v>4401.0083990447911</v>
      </c>
      <c r="Q6413" s="1">
        <v>-31333195.141905218</v>
      </c>
      <c r="R6413" s="1">
        <v>-18011801.216996044</v>
      </c>
      <c r="S6413" s="1">
        <v>-17996578.136719648</v>
      </c>
      <c r="T6413" s="1">
        <v>-239031.69404869506</v>
      </c>
      <c r="U6413" s="1">
        <v>-239031.69404869506</v>
      </c>
      <c r="V6413" s="1">
        <v>-2897449.7685752469</v>
      </c>
      <c r="W6413" s="1">
        <v>-20391132.082544766</v>
      </c>
      <c r="X6413" s="1">
        <v>-4871.9871803701135</v>
      </c>
      <c r="Y6413" s="1">
        <v>-12388752.857896993</v>
      </c>
      <c r="Z6413" s="1">
        <v>-34569.301318309976</v>
      </c>
      <c r="AA6413" s="1">
        <v>-398.67210022630348</v>
      </c>
      <c r="AB6413" s="1">
        <v>-390.23754098485057</v>
      </c>
      <c r="AC6413" s="1">
        <v>-7974.830808963372</v>
      </c>
      <c r="AD6413" s="1">
        <v>-475.18906048344064</v>
      </c>
      <c r="AE6413" s="1">
        <v>2200.5041995223955</v>
      </c>
      <c r="AF6413" s="1">
        <v>2200.5041995223955</v>
      </c>
      <c r="AG6413" s="1">
        <v>-2930.8261361384843</v>
      </c>
      <c r="AH6413" s="5">
        <v>0.19371716055571409</v>
      </c>
    </row>
    <row r="6414" spans="1:34" x14ac:dyDescent="0.2">
      <c r="A6414">
        <v>2016</v>
      </c>
      <c r="B6414" t="s">
        <v>1856</v>
      </c>
      <c r="C6414" t="s">
        <v>118</v>
      </c>
      <c r="D6414" t="s">
        <v>1831</v>
      </c>
      <c r="E6414" t="s">
        <v>1832</v>
      </c>
      <c r="F6414" s="18">
        <v>-2.7514294317547887E-3</v>
      </c>
      <c r="G6414" s="18">
        <v>-1.8478821284121986E-2</v>
      </c>
      <c r="H6414" s="1">
        <v>-5454590.7259185333</v>
      </c>
      <c r="I6414" s="1">
        <v>-5335034.5523959445</v>
      </c>
      <c r="J6414" s="1">
        <v>-1271.9024411413427</v>
      </c>
      <c r="K6414" s="1">
        <v>-71008.290043538465</v>
      </c>
      <c r="L6414" s="1">
        <v>-16580.084771878781</v>
      </c>
      <c r="M6414" s="1">
        <v>-230.06816343038062</v>
      </c>
      <c r="N6414" s="1">
        <v>-1539.011501872096</v>
      </c>
      <c r="O6414" s="1">
        <v>-29154.640128649105</v>
      </c>
      <c r="P6414" s="1">
        <v>227.82352792151013</v>
      </c>
      <c r="Q6414" s="1">
        <v>-2380838.4805983808</v>
      </c>
      <c r="R6414" s="1">
        <v>-1405836.3988450766</v>
      </c>
      <c r="S6414" s="1">
        <v>-1405140.4688860027</v>
      </c>
      <c r="T6414" s="1">
        <v>-17752.072510884616</v>
      </c>
      <c r="U6414" s="1">
        <v>-17752.072510884616</v>
      </c>
      <c r="V6414" s="1">
        <v>-226870.63325366404</v>
      </c>
      <c r="W6414" s="1">
        <v>31192.551562494053</v>
      </c>
      <c r="X6414" s="1">
        <v>-261.47999418395483</v>
      </c>
      <c r="Y6414" s="1">
        <v>-29154.640128649105</v>
      </c>
      <c r="Z6414" s="1">
        <v>-1539.011501872096</v>
      </c>
      <c r="AA6414" s="1">
        <v>-7.6424528052798788</v>
      </c>
      <c r="AB6414" s="1">
        <v>-0.35320929756219455</v>
      </c>
      <c r="AC6414" s="1">
        <v>-626.40697458082468</v>
      </c>
      <c r="AD6414" s="1">
        <v>-9.1092653994812327</v>
      </c>
      <c r="AE6414" s="1">
        <v>113.91176396075507</v>
      </c>
      <c r="AF6414" s="1">
        <v>113.91176396075507</v>
      </c>
      <c r="AG6414" s="1">
        <v>-222.33087726912282</v>
      </c>
      <c r="AH6414" s="5">
        <v>2.0475767124821458E-2</v>
      </c>
    </row>
    <row r="6415" spans="1:34" x14ac:dyDescent="0.2">
      <c r="A6415">
        <v>2016</v>
      </c>
      <c r="B6415" t="s">
        <v>2342</v>
      </c>
      <c r="C6415" t="s">
        <v>193</v>
      </c>
      <c r="D6415" t="s">
        <v>1854</v>
      </c>
      <c r="E6415" t="s">
        <v>1832</v>
      </c>
      <c r="F6415" s="18">
        <v>-2.365179414371422E-3</v>
      </c>
      <c r="G6415" s="18">
        <v>-9.3337027110463131E-3</v>
      </c>
      <c r="H6415" s="1">
        <v>-13226125.041094098</v>
      </c>
      <c r="I6415" s="1">
        <v>-12934672.319592407</v>
      </c>
      <c r="J6415" s="1">
        <v>-3404.8694394032914</v>
      </c>
      <c r="K6415" s="1">
        <v>-171876.53477435154</v>
      </c>
      <c r="L6415" s="1">
        <v>-39939.426340768914</v>
      </c>
      <c r="M6415" s="1">
        <v>-603.48797712435669</v>
      </c>
      <c r="N6415" s="1">
        <v>-7194.3407314457372</v>
      </c>
      <c r="O6415" s="1">
        <v>-70228.165610007796</v>
      </c>
      <c r="P6415" s="1">
        <v>1794.1033714144296</v>
      </c>
      <c r="Q6415" s="1">
        <v>-5739530.7260520803</v>
      </c>
      <c r="R6415" s="1">
        <v>-3517811.4068029313</v>
      </c>
      <c r="S6415" s="1">
        <v>-3515955.4156311736</v>
      </c>
      <c r="T6415" s="1">
        <v>-42969.133693587886</v>
      </c>
      <c r="U6415" s="1">
        <v>-42969.133693587886</v>
      </c>
      <c r="V6415" s="1">
        <v>-569632.14775184763</v>
      </c>
      <c r="W6415" s="1">
        <v>282212.09830126917</v>
      </c>
      <c r="X6415" s="1">
        <v>-1535.9943015376541</v>
      </c>
      <c r="Y6415" s="1">
        <v>-70228.165610007796</v>
      </c>
      <c r="Z6415" s="1">
        <v>-7194.3407314457372</v>
      </c>
      <c r="AA6415" s="1">
        <v>-59.900660362722171</v>
      </c>
      <c r="AB6415" s="1">
        <v>-2.2883964815467182</v>
      </c>
      <c r="AC6415" s="1">
        <v>-1628.3480501739587</v>
      </c>
      <c r="AD6415" s="1">
        <v>-71.397367671181769</v>
      </c>
      <c r="AE6415" s="1">
        <v>897.0516857072148</v>
      </c>
      <c r="AF6415" s="1">
        <v>897.0516857072148</v>
      </c>
      <c r="AG6415" s="1">
        <v>-542.84402389581965</v>
      </c>
      <c r="AH6415" s="5">
        <v>6.1096003917869693E-2</v>
      </c>
    </row>
    <row r="6416" spans="1:34" x14ac:dyDescent="0.2">
      <c r="A6416">
        <v>2016</v>
      </c>
      <c r="B6416" t="s">
        <v>1864</v>
      </c>
      <c r="C6416" t="s">
        <v>133</v>
      </c>
      <c r="D6416" t="s">
        <v>1831</v>
      </c>
      <c r="E6416" t="s">
        <v>1832</v>
      </c>
      <c r="F6416" s="18">
        <v>-1.4945292786990845E-3</v>
      </c>
      <c r="G6416" s="18">
        <v>-1.1028577991532996E-2</v>
      </c>
      <c r="H6416" s="1">
        <v>-2368703.6663486846</v>
      </c>
      <c r="I6416" s="1">
        <v>-2132320.9758973205</v>
      </c>
      <c r="J6416" s="1">
        <v>-512.63611189095388</v>
      </c>
      <c r="K6416" s="1">
        <v>-29569.828222091637</v>
      </c>
      <c r="L6416" s="1">
        <v>-6360.256058569661</v>
      </c>
      <c r="M6416" s="1">
        <v>-94.571936489334135</v>
      </c>
      <c r="N6416" s="1">
        <v>-514.13937957089195</v>
      </c>
      <c r="O6416" s="1">
        <v>-199591.8217251786</v>
      </c>
      <c r="P6416" s="1">
        <v>260.56298242666912</v>
      </c>
      <c r="Q6416" s="1">
        <v>-913544.40096886002</v>
      </c>
      <c r="R6416" s="1">
        <v>-547823.83631659835</v>
      </c>
      <c r="S6416" s="1">
        <v>-546515.20758646645</v>
      </c>
      <c r="T6416" s="1">
        <v>-7392.4570555229093</v>
      </c>
      <c r="U6416" s="1">
        <v>-7392.4570555229093</v>
      </c>
      <c r="V6416" s="1">
        <v>-88340.275329565993</v>
      </c>
      <c r="W6416" s="1">
        <v>-57410.088194879805</v>
      </c>
      <c r="X6416" s="1">
        <v>-88.955963452655084</v>
      </c>
      <c r="Y6416" s="1">
        <v>-199591.8217251786</v>
      </c>
      <c r="Z6416" s="1">
        <v>-514.13937957089195</v>
      </c>
      <c r="AA6416" s="1">
        <v>-9.0820049155036262</v>
      </c>
      <c r="AB6416" s="1">
        <v>-0.60047388180339611</v>
      </c>
      <c r="AC6416" s="1">
        <v>-244.70493142320538</v>
      </c>
      <c r="AD6416" s="1">
        <v>-10.825110110926744</v>
      </c>
      <c r="AE6416" s="1">
        <v>130.28149121333456</v>
      </c>
      <c r="AF6416" s="1">
        <v>130.28149121333456</v>
      </c>
      <c r="AG6416" s="1">
        <v>-85.377235162470242</v>
      </c>
      <c r="AH6416" s="5">
        <v>7.8510234235438361E-2</v>
      </c>
    </row>
    <row r="6417" spans="1:34" x14ac:dyDescent="0.2">
      <c r="A6417" s="6">
        <v>2016</v>
      </c>
      <c r="B6417" t="s">
        <v>1860</v>
      </c>
      <c r="C6417" t="s">
        <v>213</v>
      </c>
      <c r="D6417" t="s">
        <v>1831</v>
      </c>
      <c r="E6417" s="1" t="s">
        <v>1832</v>
      </c>
      <c r="F6417" s="18">
        <v>-1.1881225754554615E-3</v>
      </c>
      <c r="G6417" s="18">
        <v>-1.2272087826865497E-2</v>
      </c>
      <c r="H6417" s="1">
        <v>-2684875.5474115638</v>
      </c>
      <c r="I6417" s="1">
        <v>-2630832.9431274314</v>
      </c>
      <c r="J6417" s="1">
        <v>-581.68406100053744</v>
      </c>
      <c r="K6417" s="1">
        <v>-32207.418344896683</v>
      </c>
      <c r="L6417" s="1">
        <v>-7445.2642725872174</v>
      </c>
      <c r="M6417" s="1">
        <v>-106.4686621426049</v>
      </c>
      <c r="N6417" s="1">
        <v>-700.72690837368236</v>
      </c>
      <c r="O6417" s="1">
        <v>-13110.777186145218</v>
      </c>
      <c r="P6417" s="1">
        <v>109.73515101378567</v>
      </c>
      <c r="Q6417" s="1">
        <v>-1068713.7859975416</v>
      </c>
      <c r="R6417" s="1">
        <v>-623136.26133693836</v>
      </c>
      <c r="S6417" s="1">
        <v>-622722.02238971856</v>
      </c>
      <c r="T6417" s="1">
        <v>-8051.8545862241708</v>
      </c>
      <c r="U6417" s="1">
        <v>-8051.8545862241708</v>
      </c>
      <c r="V6417" s="1">
        <v>-100411.97774443784</v>
      </c>
      <c r="W6417" s="1">
        <v>-239609.52140377654</v>
      </c>
      <c r="X6417" s="1">
        <v>-81.631131922534138</v>
      </c>
      <c r="Y6417" s="1">
        <v>-13110.777186145218</v>
      </c>
      <c r="Z6417" s="1">
        <v>-700.72690837368236</v>
      </c>
      <c r="AA6417" s="1">
        <v>-6.641734409040442</v>
      </c>
      <c r="AB6417" s="1">
        <v>-4.8828027342470719</v>
      </c>
      <c r="AC6417" s="1">
        <v>-275.68376251826413</v>
      </c>
      <c r="AD6417" s="1">
        <v>-7.916479563081892</v>
      </c>
      <c r="AE6417" s="1">
        <v>54.867575506892834</v>
      </c>
      <c r="AF6417" s="1">
        <v>54.867575506892834</v>
      </c>
      <c r="AG6417" s="1">
        <v>-99.744512051116502</v>
      </c>
      <c r="AH6417" s="5">
        <v>9.108443605474234E-2</v>
      </c>
    </row>
    <row r="6418" spans="1:34" x14ac:dyDescent="0.2">
      <c r="A6418" s="6">
        <v>2016</v>
      </c>
      <c r="B6418" t="s">
        <v>1863</v>
      </c>
      <c r="C6418" t="s">
        <v>1858</v>
      </c>
      <c r="D6418" t="s">
        <v>1831</v>
      </c>
      <c r="E6418" s="1" t="s">
        <v>1832</v>
      </c>
      <c r="F6418" s="18">
        <v>-9.7808930030942633E-4</v>
      </c>
      <c r="G6418" s="18">
        <v>-3.5253246575238776E-3</v>
      </c>
      <c r="H6418" s="1">
        <v>-807170.21273438213</v>
      </c>
      <c r="I6418" s="1">
        <v>-789144.08711279545</v>
      </c>
      <c r="J6418" s="1">
        <v>-202.05081844367297</v>
      </c>
      <c r="K6418" s="1">
        <v>-10517.885561446476</v>
      </c>
      <c r="L6418" s="1">
        <v>-2437.7420981598452</v>
      </c>
      <c r="M6418" s="1">
        <v>-36.182693016604297</v>
      </c>
      <c r="N6418" s="1">
        <v>-640.65569779439488</v>
      </c>
      <c r="O6418" s="1">
        <v>-4286.4465372887307</v>
      </c>
      <c r="P6418" s="1">
        <v>94.837784563007119</v>
      </c>
      <c r="Q6418" s="1">
        <v>-350247.58154444222</v>
      </c>
      <c r="R6418" s="1">
        <v>-212647.53196729152</v>
      </c>
      <c r="S6418" s="1">
        <v>-212521.53876509215</v>
      </c>
      <c r="T6418" s="1">
        <v>-2629.4713903616189</v>
      </c>
      <c r="U6418" s="1">
        <v>-2629.4713903616189</v>
      </c>
      <c r="V6418" s="1">
        <v>-34401.124515907381</v>
      </c>
      <c r="W6418" s="1">
        <v>12984.754085949693</v>
      </c>
      <c r="X6418" s="1">
        <v>-108.8482106400255</v>
      </c>
      <c r="Y6418" s="1">
        <v>-4286.4465372887307</v>
      </c>
      <c r="Z6418" s="1">
        <v>-640.65569779439488</v>
      </c>
      <c r="AA6418" s="1">
        <v>-3.1813803398294698</v>
      </c>
      <c r="AB6418" s="1">
        <v>-0.14703304603111531</v>
      </c>
      <c r="AC6418" s="1">
        <v>-97.052355370641351</v>
      </c>
      <c r="AD6418" s="1">
        <v>-3.7919812644675064</v>
      </c>
      <c r="AE6418" s="1">
        <v>47.41889228150356</v>
      </c>
      <c r="AF6418" s="1">
        <v>47.41889228150356</v>
      </c>
      <c r="AG6418" s="1">
        <v>-32.961835694455772</v>
      </c>
      <c r="AH6418" s="5">
        <v>5.4272099707435434E-2</v>
      </c>
    </row>
    <row r="6419" spans="1:34" x14ac:dyDescent="0.2">
      <c r="A6419" s="6">
        <v>2016</v>
      </c>
      <c r="B6419" t="s">
        <v>1867</v>
      </c>
      <c r="C6419" t="s">
        <v>1868</v>
      </c>
      <c r="D6419" t="s">
        <v>1831</v>
      </c>
      <c r="E6419" s="1" t="s">
        <v>1832</v>
      </c>
      <c r="F6419" s="18">
        <v>-5.1534510962317887E-4</v>
      </c>
      <c r="G6419" s="18">
        <v>-2.7817388308132109E-3</v>
      </c>
      <c r="H6419" s="1">
        <v>-346601.52330686856</v>
      </c>
      <c r="I6419" s="1">
        <v>-316193.57694735745</v>
      </c>
      <c r="J6419" s="1">
        <v>-75.387495941295384</v>
      </c>
      <c r="K6419" s="1">
        <v>-4587.3321560321401</v>
      </c>
      <c r="L6419" s="1">
        <v>-894.55211004650016</v>
      </c>
      <c r="M6419" s="1">
        <v>-12.489915382366892</v>
      </c>
      <c r="N6419" s="1">
        <v>0</v>
      </c>
      <c r="O6419" s="1">
        <v>-24838.193758652797</v>
      </c>
      <c r="P6419" s="1">
        <v>9.0765440983665568E-3</v>
      </c>
      <c r="Q6419" s="1">
        <v>-128434.97157047503</v>
      </c>
      <c r="R6419" s="1">
        <v>-75186.154732808951</v>
      </c>
      <c r="S6419" s="1">
        <v>-74781.487076525882</v>
      </c>
      <c r="T6419" s="1">
        <v>-1146.833039008035</v>
      </c>
      <c r="U6419" s="1">
        <v>-1146.833039008035</v>
      </c>
      <c r="V6419" s="1">
        <v>-12057.09548947747</v>
      </c>
      <c r="W6419" s="1">
        <v>-28959.802761943352</v>
      </c>
      <c r="X6419" s="1">
        <v>0</v>
      </c>
      <c r="Y6419" s="1">
        <v>-24838.193758652797</v>
      </c>
      <c r="Z6419" s="1">
        <v>0</v>
      </c>
      <c r="AA6419" s="1">
        <v>-2.2713110801515991E-2</v>
      </c>
      <c r="AB6419" s="1">
        <v>-4.5495679630460091E-2</v>
      </c>
      <c r="AC6419" s="1">
        <v>-37.598713864588838</v>
      </c>
      <c r="AD6419" s="1">
        <v>-2.7072428134053236E-2</v>
      </c>
      <c r="AE6419" s="1">
        <v>4.5382720491832784E-3</v>
      </c>
      <c r="AF6419" s="1">
        <v>4.5382720491832784E-3</v>
      </c>
      <c r="AG6419" s="1">
        <v>-12.46692043004448</v>
      </c>
      <c r="AH6419" s="5">
        <v>0.11851707794852716</v>
      </c>
    </row>
    <row r="6420" spans="1:34" x14ac:dyDescent="0.2">
      <c r="A6420">
        <v>2016</v>
      </c>
      <c r="B6420" t="s">
        <v>1865</v>
      </c>
      <c r="C6420" t="s">
        <v>163</v>
      </c>
      <c r="D6420" t="s">
        <v>1831</v>
      </c>
      <c r="E6420" t="s">
        <v>1832</v>
      </c>
      <c r="F6420" s="18">
        <v>-4.6165918558594104E-4</v>
      </c>
      <c r="G6420" s="18">
        <v>-4.5803603505801121E-3</v>
      </c>
      <c r="H6420" s="1">
        <v>-680834.98275261011</v>
      </c>
      <c r="I6420" s="1">
        <v>-374736.38868923025</v>
      </c>
      <c r="J6420" s="1">
        <v>-85.336409988984315</v>
      </c>
      <c r="K6420" s="1">
        <v>-4958.9765869592711</v>
      </c>
      <c r="L6420" s="1">
        <v>-1161.7377382184641</v>
      </c>
      <c r="M6420" s="1">
        <v>-15.556015780072705</v>
      </c>
      <c r="N6420" s="1">
        <v>-371.63696411785048</v>
      </c>
      <c r="O6420" s="1">
        <v>-299506.0058345233</v>
      </c>
      <c r="P6420" s="1">
        <v>0.65548620805104629</v>
      </c>
      <c r="Q6420" s="1">
        <v>-166762.82053663992</v>
      </c>
      <c r="R6420" s="1">
        <v>-96720.302382286318</v>
      </c>
      <c r="S6420" s="1">
        <v>-96677.781042963543</v>
      </c>
      <c r="T6420" s="1">
        <v>-1239.7441467398178</v>
      </c>
      <c r="U6420" s="1">
        <v>-1239.7441467398178</v>
      </c>
      <c r="V6420" s="1">
        <v>-15582.719000262041</v>
      </c>
      <c r="W6420" s="1">
        <v>-2627.9180435332801</v>
      </c>
      <c r="X6420" s="1">
        <v>-48.790875461738594</v>
      </c>
      <c r="Y6420" s="1">
        <v>-299506.0058345233</v>
      </c>
      <c r="Z6420" s="1">
        <v>-371.63696411785048</v>
      </c>
      <c r="AA6420" s="1">
        <v>0</v>
      </c>
      <c r="AB6420" s="1">
        <v>-9.7910447804946982E-2</v>
      </c>
      <c r="AC6420" s="1">
        <v>-42.521339322784733</v>
      </c>
      <c r="AD6420" s="1">
        <v>0</v>
      </c>
      <c r="AE6420" s="1">
        <v>0.32774310402552315</v>
      </c>
      <c r="AF6420" s="1">
        <v>0.32774310402552315</v>
      </c>
      <c r="AG6420" s="1">
        <v>-15.556015780072705</v>
      </c>
      <c r="AH6420" s="5">
        <v>4.1627015766096042E-3</v>
      </c>
    </row>
    <row r="6421" spans="1:34" x14ac:dyDescent="0.2">
      <c r="A6421">
        <v>2016</v>
      </c>
      <c r="B6421" t="s">
        <v>1866</v>
      </c>
      <c r="C6421" t="s">
        <v>118</v>
      </c>
      <c r="D6421" t="s">
        <v>1854</v>
      </c>
      <c r="E6421" t="s">
        <v>1832</v>
      </c>
      <c r="F6421" s="18">
        <v>-3.0062573602361109E-4</v>
      </c>
      <c r="G6421" s="18">
        <v>-4.0913569410531753E-4</v>
      </c>
      <c r="H6421" s="1">
        <v>-81750.158090379045</v>
      </c>
      <c r="I6421" s="1">
        <v>-79806.124295676607</v>
      </c>
      <c r="J6421" s="1">
        <v>-25.362839335915549</v>
      </c>
      <c r="K6421" s="1">
        <v>-1068.8205790721122</v>
      </c>
      <c r="L6421" s="1">
        <v>-241.30693395841874</v>
      </c>
      <c r="M6421" s="1">
        <v>-4.4214091033998795</v>
      </c>
      <c r="N6421" s="1">
        <v>-211.10597164942513</v>
      </c>
      <c r="O6421" s="1">
        <v>-424.26657996330073</v>
      </c>
      <c r="P6421" s="1">
        <v>31.250518380120198</v>
      </c>
      <c r="Q6421" s="1">
        <v>-34740.439947770647</v>
      </c>
      <c r="R6421" s="1">
        <v>-23170.091659862665</v>
      </c>
      <c r="S6421" s="1">
        <v>-23149.182965834058</v>
      </c>
      <c r="T6421" s="1">
        <v>-267.20514476802805</v>
      </c>
      <c r="U6421" s="1">
        <v>-267.20514476802805</v>
      </c>
      <c r="V6421" s="1">
        <v>-3777.6429328450395</v>
      </c>
      <c r="W6421" s="1">
        <v>4278.677513335675</v>
      </c>
      <c r="X6421" s="1">
        <v>-35.867170694918805</v>
      </c>
      <c r="Y6421" s="1">
        <v>-424.26657996330073</v>
      </c>
      <c r="Z6421" s="1">
        <v>-211.10597164942513</v>
      </c>
      <c r="AA6421" s="1">
        <v>-1.0483140790571992</v>
      </c>
      <c r="AB6421" s="1">
        <v>-4.8449665169347712E-2</v>
      </c>
      <c r="AC6421" s="1">
        <v>-11.372236909481455</v>
      </c>
      <c r="AD6421" s="1">
        <v>-1.2495165376157096</v>
      </c>
      <c r="AE6421" s="1">
        <v>15.625259190060099</v>
      </c>
      <c r="AF6421" s="1">
        <v>15.625259190060099</v>
      </c>
      <c r="AG6421" s="1">
        <v>-3.3600867474492686</v>
      </c>
      <c r="AH6421" s="5">
        <v>0.1469018879456124</v>
      </c>
    </row>
    <row r="6422" spans="1:34" x14ac:dyDescent="0.2">
      <c r="A6422" s="6">
        <v>2016</v>
      </c>
      <c r="B6422" t="s">
        <v>2343</v>
      </c>
      <c r="C6422" t="s">
        <v>118</v>
      </c>
      <c r="D6422" t="s">
        <v>1854</v>
      </c>
      <c r="E6422" s="1" t="s">
        <v>1832</v>
      </c>
      <c r="F6422" s="18">
        <v>-2.922700983050282E-4</v>
      </c>
      <c r="G6422" s="18">
        <v>-4.8527865378948074E-4</v>
      </c>
      <c r="H6422" s="1">
        <v>-101735.05358039108</v>
      </c>
      <c r="I6422" s="1">
        <v>-99309.696278863237</v>
      </c>
      <c r="J6422" s="1">
        <v>-31.814763091736616</v>
      </c>
      <c r="K6422" s="1">
        <v>-1330.2911073581643</v>
      </c>
      <c r="L6422" s="1">
        <v>-300.01056878609671</v>
      </c>
      <c r="M6422" s="1">
        <v>-5.5411550776090079</v>
      </c>
      <c r="N6422" s="1">
        <v>-270.22424175532001</v>
      </c>
      <c r="O6422" s="1">
        <v>-527.47740177435367</v>
      </c>
      <c r="P6422" s="1">
        <v>40.001936315436616</v>
      </c>
      <c r="Q6422" s="1">
        <v>-43195.563815819776</v>
      </c>
      <c r="R6422" s="1">
        <v>-28918.211415803744</v>
      </c>
      <c r="S6422" s="1">
        <v>-28891.772787991125</v>
      </c>
      <c r="T6422" s="1">
        <v>-332.57277683954106</v>
      </c>
      <c r="U6422" s="1">
        <v>-332.57277683954106</v>
      </c>
      <c r="V6422" s="1">
        <v>-4716.2128142044521</v>
      </c>
      <c r="W6422" s="1">
        <v>5476.8814814804391</v>
      </c>
      <c r="X6422" s="1">
        <v>-45.911439308019503</v>
      </c>
      <c r="Y6422" s="1">
        <v>-527.47740177435367</v>
      </c>
      <c r="Z6422" s="1">
        <v>-270.22424175532001</v>
      </c>
      <c r="AA6422" s="1">
        <v>-1.3418847175251363</v>
      </c>
      <c r="AB6422" s="1">
        <v>-6.2017544702278313E-2</v>
      </c>
      <c r="AC6422" s="1">
        <v>-14.231574293878781</v>
      </c>
      <c r="AD6422" s="1">
        <v>-1.5994320591681725</v>
      </c>
      <c r="AE6422" s="1">
        <v>20.000968157718308</v>
      </c>
      <c r="AF6422" s="1">
        <v>20.000968157718308</v>
      </c>
      <c r="AG6422" s="1">
        <v>-4.1826192358518082</v>
      </c>
      <c r="AH6422" s="5">
        <v>0.15006078089277775</v>
      </c>
    </row>
    <row r="6423" spans="1:34" x14ac:dyDescent="0.2">
      <c r="A6423">
        <v>2016</v>
      </c>
      <c r="B6423" t="s">
        <v>1876</v>
      </c>
      <c r="C6423" t="s">
        <v>118</v>
      </c>
      <c r="D6423" t="s">
        <v>1871</v>
      </c>
      <c r="E6423" t="s">
        <v>1872</v>
      </c>
      <c r="F6423" s="18">
        <v>-8.5338337297138234E-3</v>
      </c>
      <c r="G6423" s="18">
        <v>-2.5570363142340489E-2</v>
      </c>
      <c r="H6423" s="1">
        <v>-26853752.479764704</v>
      </c>
      <c r="I6423" s="1">
        <v>-26269558.93451903</v>
      </c>
      <c r="J6423" s="1">
        <v>-6089.7847631358427</v>
      </c>
      <c r="K6423" s="1">
        <v>-349360.62646619981</v>
      </c>
      <c r="L6423" s="1">
        <v>-81834.397930313397</v>
      </c>
      <c r="M6423" s="1">
        <v>-1106.3605302357805</v>
      </c>
      <c r="N6423" s="1">
        <v>-2268.5900485949651</v>
      </c>
      <c r="O6423" s="1">
        <v>-143900.06010753775</v>
      </c>
      <c r="P6423" s="1">
        <v>366.27460034288333</v>
      </c>
      <c r="Q6423" s="1">
        <v>-11748660.308841756</v>
      </c>
      <c r="R6423" s="1">
        <v>-6864505.6869734675</v>
      </c>
      <c r="S6423" s="1">
        <v>-6861438.6985600116</v>
      </c>
      <c r="T6423" s="1">
        <v>-87340.156616549953</v>
      </c>
      <c r="U6423" s="1">
        <v>-87340.156616549953</v>
      </c>
      <c r="V6423" s="1">
        <v>-1106735.152678499</v>
      </c>
      <c r="W6423" s="1">
        <v>52564.082516052469</v>
      </c>
      <c r="X6423" s="1">
        <v>-343.13215569501278</v>
      </c>
      <c r="Y6423" s="1">
        <v>-143900.06010753775</v>
      </c>
      <c r="Z6423" s="1">
        <v>-2268.5900485949651</v>
      </c>
      <c r="AA6423" s="1">
        <v>-12.014515496746554</v>
      </c>
      <c r="AB6423" s="1">
        <v>-0.71725870574341022</v>
      </c>
      <c r="AC6423" s="1">
        <v>-3029.6451225842261</v>
      </c>
      <c r="AD6423" s="1">
        <v>-14.320456153871726</v>
      </c>
      <c r="AE6423" s="1">
        <v>183.13730017144167</v>
      </c>
      <c r="AF6423" s="1">
        <v>183.13730017144167</v>
      </c>
      <c r="AG6423" s="1">
        <v>-1094.1969295102422</v>
      </c>
      <c r="AH6423" s="5">
        <v>6.5445792093814644E-3</v>
      </c>
    </row>
    <row r="6424" spans="1:34" x14ac:dyDescent="0.2">
      <c r="A6424" s="6">
        <v>2016</v>
      </c>
      <c r="B6424" t="s">
        <v>1873</v>
      </c>
      <c r="C6424" t="s">
        <v>127</v>
      </c>
      <c r="D6424" t="s">
        <v>1871</v>
      </c>
      <c r="E6424" s="1" t="s">
        <v>1872</v>
      </c>
      <c r="F6424" s="18">
        <v>-8.0017284223072149E-3</v>
      </c>
      <c r="G6424" s="18">
        <v>-0.1287765468728605</v>
      </c>
      <c r="H6424" s="1">
        <v>-38917759.953496099</v>
      </c>
      <c r="I6424" s="1">
        <v>-31087176.595869038</v>
      </c>
      <c r="J6424" s="1">
        <v>-6796.0737764197238</v>
      </c>
      <c r="K6424" s="1">
        <v>-402669.23225349054</v>
      </c>
      <c r="L6424" s="1">
        <v>-91380.714833045189</v>
      </c>
      <c r="M6424" s="1">
        <v>-1245.4476057924339</v>
      </c>
      <c r="N6424" s="1">
        <v>-104263.72786220504</v>
      </c>
      <c r="O6424" s="1">
        <v>-7224429.5391150042</v>
      </c>
      <c r="P6424" s="1">
        <v>201.37781889653388</v>
      </c>
      <c r="Q6424" s="1">
        <v>-13114027.070957508</v>
      </c>
      <c r="R6424" s="1">
        <v>-7521338.7724623885</v>
      </c>
      <c r="S6424" s="1">
        <v>-7512750.2254013065</v>
      </c>
      <c r="T6424" s="1">
        <v>-100667.30806337263</v>
      </c>
      <c r="U6424" s="1">
        <v>-100667.30806337263</v>
      </c>
      <c r="V6424" s="1">
        <v>-1209399.3177271162</v>
      </c>
      <c r="W6424" s="1">
        <v>-1993692.9105120408</v>
      </c>
      <c r="X6424" s="1">
        <v>-32103.814772478232</v>
      </c>
      <c r="Y6424" s="1">
        <v>-7224429.5391150042</v>
      </c>
      <c r="Z6424" s="1">
        <v>-104263.72786220504</v>
      </c>
      <c r="AA6424" s="1">
        <v>-22.172666159456799</v>
      </c>
      <c r="AB6424" s="1">
        <v>-44.296231588294646</v>
      </c>
      <c r="AC6424" s="1">
        <v>-3305.4394199105818</v>
      </c>
      <c r="AD6424" s="1">
        <v>-26.428256190349028</v>
      </c>
      <c r="AE6424" s="1">
        <v>100.68890944826694</v>
      </c>
      <c r="AF6424" s="1">
        <v>100.68890944826694</v>
      </c>
      <c r="AG6424" s="1">
        <v>-1222.9998043594655</v>
      </c>
      <c r="AH6424" s="5">
        <v>5.2126412547888148E-2</v>
      </c>
    </row>
    <row r="6425" spans="1:34" x14ac:dyDescent="0.2">
      <c r="A6425" s="6">
        <v>2016</v>
      </c>
      <c r="B6425" t="s">
        <v>1874</v>
      </c>
      <c r="C6425" t="s">
        <v>193</v>
      </c>
      <c r="D6425" t="s">
        <v>1871</v>
      </c>
      <c r="E6425" s="1" t="s">
        <v>1872</v>
      </c>
      <c r="F6425" s="18">
        <v>-7.7785598591645988E-3</v>
      </c>
      <c r="G6425" s="18">
        <v>-0.37666797753148429</v>
      </c>
      <c r="H6425" s="1">
        <v>-461805023.93901908</v>
      </c>
      <c r="I6425" s="1">
        <v>-397405458.89602119</v>
      </c>
      <c r="J6425" s="1">
        <v>-96632.062106590223</v>
      </c>
      <c r="K6425" s="1">
        <v>-5283246.5940380059</v>
      </c>
      <c r="L6425" s="1">
        <v>-1232039.0667017142</v>
      </c>
      <c r="M6425" s="1">
        <v>-17298.939066304589</v>
      </c>
      <c r="N6425" s="1">
        <v>-96789.617231203287</v>
      </c>
      <c r="O6425" s="1">
        <v>-57694383.898095503</v>
      </c>
      <c r="P6425" s="1">
        <v>20825.134241464191</v>
      </c>
      <c r="Q6425" s="1">
        <v>-176938097.64476806</v>
      </c>
      <c r="R6425" s="1">
        <v>-105098528.92613567</v>
      </c>
      <c r="S6425" s="1">
        <v>-105043160.19764282</v>
      </c>
      <c r="T6425" s="1">
        <v>-1320811.6485095015</v>
      </c>
      <c r="U6425" s="1">
        <v>-1320811.6485095015</v>
      </c>
      <c r="V6425" s="1">
        <v>-16969509.034694556</v>
      </c>
      <c r="W6425" s="1">
        <v>2745058.8885291615</v>
      </c>
      <c r="X6425" s="1">
        <v>-23215.817577551195</v>
      </c>
      <c r="Y6425" s="1">
        <v>-57694383.898095503</v>
      </c>
      <c r="Z6425" s="1">
        <v>-96789.617231203287</v>
      </c>
      <c r="AA6425" s="1">
        <v>-695.37918478147651</v>
      </c>
      <c r="AB6425" s="1">
        <v>-30.882988318485026</v>
      </c>
      <c r="AC6425" s="1">
        <v>-47449.492358784737</v>
      </c>
      <c r="AD6425" s="1">
        <v>-828.84300483650748</v>
      </c>
      <c r="AE6425" s="1">
        <v>10412.567120732096</v>
      </c>
      <c r="AF6425" s="1">
        <v>10412.567120732096</v>
      </c>
      <c r="AG6425" s="1">
        <v>-16594.931088719255</v>
      </c>
      <c r="AH6425" s="5">
        <v>2.5856208939733841E-2</v>
      </c>
    </row>
    <row r="6426" spans="1:34" x14ac:dyDescent="0.2">
      <c r="A6426">
        <v>2016</v>
      </c>
      <c r="B6426" t="s">
        <v>1877</v>
      </c>
      <c r="C6426" t="s">
        <v>118</v>
      </c>
      <c r="D6426" t="s">
        <v>1871</v>
      </c>
      <c r="E6426" t="s">
        <v>1872</v>
      </c>
      <c r="F6426" s="18">
        <v>-6.8636442525749214E-3</v>
      </c>
      <c r="G6426" s="18">
        <v>-4.8415445650931116E-2</v>
      </c>
      <c r="H6426" s="1">
        <v>-1771032.4143389601</v>
      </c>
      <c r="I6426" s="1">
        <v>-1732476.4338912279</v>
      </c>
      <c r="J6426" s="1">
        <v>-402.94162800759773</v>
      </c>
      <c r="K6426" s="1">
        <v>-23040.069863177712</v>
      </c>
      <c r="L6426" s="1">
        <v>-5395.7569934433213</v>
      </c>
      <c r="M6426" s="1">
        <v>-73.172922109424817</v>
      </c>
      <c r="N6426" s="1">
        <v>-186.02313638056512</v>
      </c>
      <c r="O6426" s="1">
        <v>-9488.0502204099666</v>
      </c>
      <c r="P6426" s="1">
        <v>30.034315796510018</v>
      </c>
      <c r="Q6426" s="1">
        <v>-774667.3197736172</v>
      </c>
      <c r="R6426" s="1">
        <v>-453170.40200619568</v>
      </c>
      <c r="S6426" s="1">
        <v>-452967.11932972865</v>
      </c>
      <c r="T6426" s="1">
        <v>-5760.0174657944281</v>
      </c>
      <c r="U6426" s="1">
        <v>-5760.0174657944281</v>
      </c>
      <c r="V6426" s="1">
        <v>-73070.97413892865</v>
      </c>
      <c r="W6426" s="1">
        <v>4310.2258588584245</v>
      </c>
      <c r="X6426" s="1">
        <v>-28.136648062501923</v>
      </c>
      <c r="Y6426" s="1">
        <v>-9488.0502204099666</v>
      </c>
      <c r="Z6426" s="1">
        <v>-186.02313638056512</v>
      </c>
      <c r="AA6426" s="1">
        <v>-0.98518366338683139</v>
      </c>
      <c r="AB6426" s="1">
        <v>-5.8814819416708145E-2</v>
      </c>
      <c r="AC6426" s="1">
        <v>-200.22054715231974</v>
      </c>
      <c r="AD6426" s="1">
        <v>-1.1742695291260195</v>
      </c>
      <c r="AE6426" s="1">
        <v>15.017157898255009</v>
      </c>
      <c r="AF6426" s="1">
        <v>15.017157898255009</v>
      </c>
      <c r="AG6426" s="1">
        <v>-72.175513539266035</v>
      </c>
      <c r="AH6426" s="5">
        <v>8.1152919774989656E-3</v>
      </c>
    </row>
    <row r="6427" spans="1:34" x14ac:dyDescent="0.2">
      <c r="A6427">
        <v>2016</v>
      </c>
      <c r="B6427" t="s">
        <v>1879</v>
      </c>
      <c r="C6427" t="s">
        <v>190</v>
      </c>
      <c r="D6427" t="s">
        <v>1871</v>
      </c>
      <c r="E6427" t="s">
        <v>1872</v>
      </c>
      <c r="F6427" s="18">
        <v>-6.5591677477837996E-3</v>
      </c>
      <c r="G6427" s="18">
        <v>-2.6447812850056159E-2</v>
      </c>
      <c r="H6427" s="1">
        <v>-37793924.562730253</v>
      </c>
      <c r="I6427" s="1">
        <v>-31378687.187498584</v>
      </c>
      <c r="J6427" s="1">
        <v>-7633.5520274484752</v>
      </c>
      <c r="K6427" s="1">
        <v>-415108.81374727713</v>
      </c>
      <c r="L6427" s="1">
        <v>-96117.764942291193</v>
      </c>
      <c r="M6427" s="1">
        <v>-1407.6139989406688</v>
      </c>
      <c r="N6427" s="1">
        <v>-9645.3658862787743</v>
      </c>
      <c r="O6427" s="1">
        <v>-5888722.8240011763</v>
      </c>
      <c r="P6427" s="1">
        <v>3398.5593717471447</v>
      </c>
      <c r="Q6427" s="1">
        <v>-13805408.676253797</v>
      </c>
      <c r="R6427" s="1">
        <v>-8255884.8629816957</v>
      </c>
      <c r="S6427" s="1">
        <v>-8251026.0836165221</v>
      </c>
      <c r="T6427" s="1">
        <v>-103777.20343681928</v>
      </c>
      <c r="U6427" s="1">
        <v>-103777.20343681928</v>
      </c>
      <c r="V6427" s="1">
        <v>-1333691.9251622409</v>
      </c>
      <c r="W6427" s="1">
        <v>-38689.097496221118</v>
      </c>
      <c r="X6427" s="1">
        <v>-1484.6077155739877</v>
      </c>
      <c r="Y6427" s="1">
        <v>-5888722.8240011763</v>
      </c>
      <c r="Z6427" s="1">
        <v>-9645.3658862787743</v>
      </c>
      <c r="AA6427" s="1">
        <v>-108.71071096702653</v>
      </c>
      <c r="AB6427" s="1">
        <v>-18.23579559231996</v>
      </c>
      <c r="AC6427" s="1">
        <v>-3661.19577561491</v>
      </c>
      <c r="AD6427" s="1">
        <v>-129.57550974744612</v>
      </c>
      <c r="AE6427" s="1">
        <v>1699.2796858735724</v>
      </c>
      <c r="AF6427" s="1">
        <v>1699.2796858735724</v>
      </c>
      <c r="AG6427" s="1">
        <v>-1297.5543229470441</v>
      </c>
      <c r="AH6427" s="5">
        <v>4.7623260014906348E-2</v>
      </c>
    </row>
    <row r="6428" spans="1:34" x14ac:dyDescent="0.2">
      <c r="A6428">
        <v>2016</v>
      </c>
      <c r="B6428" t="s">
        <v>1878</v>
      </c>
      <c r="C6428" t="s">
        <v>118</v>
      </c>
      <c r="D6428" t="s">
        <v>1871</v>
      </c>
      <c r="E6428" t="s">
        <v>1872</v>
      </c>
      <c r="F6428" s="18">
        <v>-6.261856476029946E-3</v>
      </c>
      <c r="G6428" s="18">
        <v>-0.17997439216451586</v>
      </c>
      <c r="H6428" s="1">
        <v>-2580609.4704671456</v>
      </c>
      <c r="I6428" s="1">
        <v>-2524408.8161668167</v>
      </c>
      <c r="J6428" s="1">
        <v>-588.07517297615198</v>
      </c>
      <c r="K6428" s="1">
        <v>-33571.738056313283</v>
      </c>
      <c r="L6428" s="1">
        <v>-7861.3398573286413</v>
      </c>
      <c r="M6428" s="1">
        <v>-106.77017591276739</v>
      </c>
      <c r="N6428" s="1">
        <v>-297.1080340187616</v>
      </c>
      <c r="O6428" s="1">
        <v>-13823.592502052585</v>
      </c>
      <c r="P6428" s="1">
        <v>47.969498273291158</v>
      </c>
      <c r="Q6428" s="1">
        <v>-1128663.6336203853</v>
      </c>
      <c r="R6428" s="1">
        <v>-660645.78525214177</v>
      </c>
      <c r="S6428" s="1">
        <v>-660348.85383801046</v>
      </c>
      <c r="T6428" s="1">
        <v>-8392.9345140783207</v>
      </c>
      <c r="U6428" s="1">
        <v>-8392.9345140783207</v>
      </c>
      <c r="V6428" s="1">
        <v>-106531.00288232078</v>
      </c>
      <c r="W6428" s="1">
        <v>6884.1046120327956</v>
      </c>
      <c r="X6428" s="1">
        <v>-44.93862619661283</v>
      </c>
      <c r="Y6428" s="1">
        <v>-13823.592502052585</v>
      </c>
      <c r="Z6428" s="1">
        <v>-297.1080340187616</v>
      </c>
      <c r="AA6428" s="1">
        <v>-1.5734923465511654</v>
      </c>
      <c r="AB6428" s="1">
        <v>-9.3936462464097509E-2</v>
      </c>
      <c r="AC6428" s="1">
        <v>-292.04071484367023</v>
      </c>
      <c r="AD6428" s="1">
        <v>-1.875492038221642</v>
      </c>
      <c r="AE6428" s="1">
        <v>23.984749136645579</v>
      </c>
      <c r="AF6428" s="1">
        <v>23.984749136645579</v>
      </c>
      <c r="AG6428" s="1">
        <v>-105.17715847870427</v>
      </c>
      <c r="AH6428" s="5">
        <v>8.8834959979735371E-3</v>
      </c>
    </row>
    <row r="6429" spans="1:34" x14ac:dyDescent="0.2">
      <c r="A6429">
        <v>2016</v>
      </c>
      <c r="B6429" t="s">
        <v>1880</v>
      </c>
      <c r="C6429" t="s">
        <v>118</v>
      </c>
      <c r="D6429" t="s">
        <v>1871</v>
      </c>
      <c r="E6429" t="s">
        <v>1872</v>
      </c>
      <c r="F6429" s="18">
        <v>-4.0989730072564963E-3</v>
      </c>
      <c r="G6429" s="18">
        <v>-2.2600537378264094E-2</v>
      </c>
      <c r="H6429" s="1">
        <v>-6623749.5284644132</v>
      </c>
      <c r="I6429" s="1">
        <v>-6479189.673095691</v>
      </c>
      <c r="J6429" s="1">
        <v>-1523.9594166081524</v>
      </c>
      <c r="K6429" s="1">
        <v>-86163.013346790394</v>
      </c>
      <c r="L6429" s="1">
        <v>-20163.577695865482</v>
      </c>
      <c r="M6429" s="1">
        <v>-276.34248702239103</v>
      </c>
      <c r="N6429" s="1">
        <v>-1164.9949996182572</v>
      </c>
      <c r="O6429" s="1">
        <v>-35456.061379304796</v>
      </c>
      <c r="P6429" s="1">
        <v>188.09395648672324</v>
      </c>
      <c r="Q6429" s="1">
        <v>-2895118.2978938119</v>
      </c>
      <c r="R6429" s="1">
        <v>-1700670.1933595676</v>
      </c>
      <c r="S6429" s="1">
        <v>-1699896.8666180358</v>
      </c>
      <c r="T6429" s="1">
        <v>-21540.753336697599</v>
      </c>
      <c r="U6429" s="1">
        <v>-21540.753336697599</v>
      </c>
      <c r="V6429" s="1">
        <v>-274328.72511723539</v>
      </c>
      <c r="W6429" s="1">
        <v>26993.371203690687</v>
      </c>
      <c r="X6429" s="1">
        <v>-176.20955616926196</v>
      </c>
      <c r="Y6429" s="1">
        <v>-35456.061379304796</v>
      </c>
      <c r="Z6429" s="1">
        <v>-1164.9949996182572</v>
      </c>
      <c r="AA6429" s="1">
        <v>-6.1698456648060533</v>
      </c>
      <c r="AB6429" s="1">
        <v>-0.36833574498894611</v>
      </c>
      <c r="AC6429" s="1">
        <v>-754.14974339486287</v>
      </c>
      <c r="AD6429" s="1">
        <v>-7.3540214204173733</v>
      </c>
      <c r="AE6429" s="1">
        <v>94.046978243361622</v>
      </c>
      <c r="AF6429" s="1">
        <v>94.046978243361622</v>
      </c>
      <c r="AG6429" s="1">
        <v>-270.09608122889762</v>
      </c>
      <c r="AH6429" s="5">
        <v>1.3464368018323968E-2</v>
      </c>
    </row>
    <row r="6430" spans="1:34" x14ac:dyDescent="0.2">
      <c r="A6430">
        <v>2016</v>
      </c>
      <c r="B6430" t="s">
        <v>2344</v>
      </c>
      <c r="C6430" t="s">
        <v>118</v>
      </c>
      <c r="D6430" t="s">
        <v>1871</v>
      </c>
      <c r="E6430" t="s">
        <v>1872</v>
      </c>
      <c r="F6430" s="18">
        <v>-2.8776801540455E-3</v>
      </c>
      <c r="G6430" s="18">
        <v>-8.6355619781531875E-2</v>
      </c>
      <c r="H6430" s="1">
        <v>-9745743.2338551451</v>
      </c>
      <c r="I6430" s="1">
        <v>-9432423.7581389565</v>
      </c>
      <c r="J6430" s="1">
        <v>-2245.6254620533036</v>
      </c>
      <c r="K6430" s="1">
        <v>-125431.24484698371</v>
      </c>
      <c r="L6430" s="1">
        <v>-29329.245689832842</v>
      </c>
      <c r="M6430" s="1">
        <v>-406.56937679376796</v>
      </c>
      <c r="N6430" s="1">
        <v>-2441.5614625213043</v>
      </c>
      <c r="O6430" s="1">
        <v>-153859.43053178009</v>
      </c>
      <c r="P6430" s="1">
        <v>394.20165377673391</v>
      </c>
      <c r="Q6430" s="1">
        <v>-4211519.5116760433</v>
      </c>
      <c r="R6430" s="1">
        <v>-2485188.6298330394</v>
      </c>
      <c r="S6430" s="1">
        <v>-2484042.036331235</v>
      </c>
      <c r="T6430" s="1">
        <v>-31357.811211745928</v>
      </c>
      <c r="U6430" s="1">
        <v>-31357.811211745928</v>
      </c>
      <c r="V6430" s="1">
        <v>-401044.24750038568</v>
      </c>
      <c r="W6430" s="1">
        <v>56571.895069128543</v>
      </c>
      <c r="X6430" s="1">
        <v>-369.29468522339471</v>
      </c>
      <c r="Y6430" s="1">
        <v>-153859.43053178009</v>
      </c>
      <c r="Z6430" s="1">
        <v>-2441.5614625213043</v>
      </c>
      <c r="AA6430" s="1">
        <v>-12.930576877867074</v>
      </c>
      <c r="AB6430" s="1">
        <v>-0.77194697018336611</v>
      </c>
      <c r="AC6430" s="1">
        <v>-1106.4029261935891</v>
      </c>
      <c r="AD6430" s="1">
        <v>-15.412336791600641</v>
      </c>
      <c r="AE6430" s="1">
        <v>197.10082688836695</v>
      </c>
      <c r="AF6430" s="1">
        <v>197.10082688836695</v>
      </c>
      <c r="AG6430" s="1">
        <v>-393.47834750208796</v>
      </c>
      <c r="AH6430" s="5">
        <v>1.9119513305640247E-2</v>
      </c>
    </row>
    <row r="6431" spans="1:34" x14ac:dyDescent="0.2">
      <c r="A6431">
        <v>2016</v>
      </c>
      <c r="B6431" t="s">
        <v>1875</v>
      </c>
      <c r="C6431" t="s">
        <v>193</v>
      </c>
      <c r="D6431" t="s">
        <v>1871</v>
      </c>
      <c r="E6431" t="s">
        <v>1872</v>
      </c>
      <c r="F6431" s="18">
        <v>-2.6824145111310365E-3</v>
      </c>
      <c r="G6431" s="18">
        <v>-9.9345390878515738E-2</v>
      </c>
      <c r="H6431" s="1">
        <v>-109448068.60332623</v>
      </c>
      <c r="I6431" s="1">
        <v>-64278309.082633056</v>
      </c>
      <c r="J6431" s="1">
        <v>-18651.800027959223</v>
      </c>
      <c r="K6431" s="1">
        <v>-853428.68860994093</v>
      </c>
      <c r="L6431" s="1">
        <v>-195545.44036433948</v>
      </c>
      <c r="M6431" s="1">
        <v>-3196.5946696565511</v>
      </c>
      <c r="N6431" s="1">
        <v>-66519.89109329076</v>
      </c>
      <c r="O6431" s="1">
        <v>-44046729.443360195</v>
      </c>
      <c r="P6431" s="1">
        <v>14312.337432188611</v>
      </c>
      <c r="Q6431" s="1">
        <v>-28123349.294073988</v>
      </c>
      <c r="R6431" s="1">
        <v>-17883438.122323077</v>
      </c>
      <c r="S6431" s="1">
        <v>-17869265.166612267</v>
      </c>
      <c r="T6431" s="1">
        <v>-213357.17215248523</v>
      </c>
      <c r="U6431" s="1">
        <v>-213357.17215248523</v>
      </c>
      <c r="V6431" s="1">
        <v>-2904473.9421198796</v>
      </c>
      <c r="W6431" s="1">
        <v>1886576.5103032377</v>
      </c>
      <c r="X6431" s="1">
        <v>-15955.364852941595</v>
      </c>
      <c r="Y6431" s="1">
        <v>-44046729.443360195</v>
      </c>
      <c r="Z6431" s="1">
        <v>-66519.89109329076</v>
      </c>
      <c r="AA6431" s="1">
        <v>-477.90815754246864</v>
      </c>
      <c r="AB6431" s="1">
        <v>-21.224725113580813</v>
      </c>
      <c r="AC6431" s="1">
        <v>-8730.3603142072479</v>
      </c>
      <c r="AD6431" s="1">
        <v>-569.63285931237203</v>
      </c>
      <c r="AE6431" s="1">
        <v>7156.1687160943056</v>
      </c>
      <c r="AF6431" s="1">
        <v>7156.1687160943056</v>
      </c>
      <c r="AG6431" s="1">
        <v>-2712.7562649037013</v>
      </c>
      <c r="AH6431" s="5">
        <v>8.3745352997779798E-2</v>
      </c>
    </row>
    <row r="6432" spans="1:34" x14ac:dyDescent="0.2">
      <c r="A6432">
        <v>2016</v>
      </c>
      <c r="B6432" t="s">
        <v>1881</v>
      </c>
      <c r="C6432" t="s">
        <v>213</v>
      </c>
      <c r="D6432" t="s">
        <v>1871</v>
      </c>
      <c r="E6432" t="s">
        <v>1872</v>
      </c>
      <c r="F6432" s="18">
        <v>-2.4726869085938334E-3</v>
      </c>
      <c r="G6432" s="18">
        <v>-4.5809074623767994E-2</v>
      </c>
      <c r="H6432" s="1">
        <v>-9334936.4051060956</v>
      </c>
      <c r="I6432" s="1">
        <v>-9126955.7966613136</v>
      </c>
      <c r="J6432" s="1">
        <v>-2551.9421882774659</v>
      </c>
      <c r="K6432" s="1">
        <v>-119912.13425043295</v>
      </c>
      <c r="L6432" s="1">
        <v>-27684.679546486852</v>
      </c>
      <c r="M6432" s="1">
        <v>-451.406046880433</v>
      </c>
      <c r="N6432" s="1">
        <v>-10792.208068349069</v>
      </c>
      <c r="O6432" s="1">
        <v>-48677.657325984954</v>
      </c>
      <c r="P6432" s="1">
        <v>2089.4189816271137</v>
      </c>
      <c r="Q6432" s="1">
        <v>-3980824.3386454983</v>
      </c>
      <c r="R6432" s="1">
        <v>-2512515.9506477341</v>
      </c>
      <c r="S6432" s="1">
        <v>-2511065.0325505412</v>
      </c>
      <c r="T6432" s="1">
        <v>-29978.033562608238</v>
      </c>
      <c r="U6432" s="1">
        <v>-29978.033562608238</v>
      </c>
      <c r="V6432" s="1">
        <v>-407878.51936882635</v>
      </c>
      <c r="W6432" s="1">
        <v>199520.74560435291</v>
      </c>
      <c r="X6432" s="1">
        <v>-3111.930180978401</v>
      </c>
      <c r="Y6432" s="1">
        <v>-48677.657325984954</v>
      </c>
      <c r="Z6432" s="1">
        <v>-10792.208068349069</v>
      </c>
      <c r="AA6432" s="1">
        <v>-70.334513123836743</v>
      </c>
      <c r="AB6432" s="1">
        <v>-5.0227241348644736</v>
      </c>
      <c r="AC6432" s="1">
        <v>-1185.4759867797607</v>
      </c>
      <c r="AD6432" s="1">
        <v>-83.833785188139146</v>
      </c>
      <c r="AE6432" s="1">
        <v>1044.7094908135568</v>
      </c>
      <c r="AF6432" s="1">
        <v>1044.7094908135568</v>
      </c>
      <c r="AG6432" s="1">
        <v>-380.19876972513259</v>
      </c>
      <c r="AH6432" s="5">
        <v>9.9699089256290799E-2</v>
      </c>
    </row>
    <row r="6433" spans="1:34" x14ac:dyDescent="0.2">
      <c r="A6433">
        <v>2016</v>
      </c>
      <c r="B6433" t="s">
        <v>1882</v>
      </c>
      <c r="C6433" t="s">
        <v>190</v>
      </c>
      <c r="D6433" t="s">
        <v>1871</v>
      </c>
      <c r="E6433" t="s">
        <v>1872</v>
      </c>
      <c r="F6433" s="18">
        <v>-2.1569981909190061E-3</v>
      </c>
      <c r="G6433" s="18">
        <v>-7.490303782375389E-2</v>
      </c>
      <c r="H6433" s="1">
        <v>-17414956.29402278</v>
      </c>
      <c r="I6433" s="1">
        <v>-14242365.691033868</v>
      </c>
      <c r="J6433" s="1">
        <v>-3898.3097378533294</v>
      </c>
      <c r="K6433" s="1">
        <v>-186312.05359508048</v>
      </c>
      <c r="L6433" s="1">
        <v>-41994.184733652619</v>
      </c>
      <c r="M6433" s="1">
        <v>-735.13983514872791</v>
      </c>
      <c r="N6433" s="1">
        <v>-13515.062574808911</v>
      </c>
      <c r="O6433" s="1">
        <v>-2930897.9054106087</v>
      </c>
      <c r="P6433" s="1">
        <v>4762.052898242785</v>
      </c>
      <c r="Q6433" s="1">
        <v>-6038857.7461676933</v>
      </c>
      <c r="R6433" s="1">
        <v>-3832765.5604993049</v>
      </c>
      <c r="S6433" s="1">
        <v>-3829356.35313843</v>
      </c>
      <c r="T6433" s="1">
        <v>-46578.013398770119</v>
      </c>
      <c r="U6433" s="1">
        <v>-46578.013398770119</v>
      </c>
      <c r="V6433" s="1">
        <v>-622206.87826080632</v>
      </c>
      <c r="W6433" s="1">
        <v>-54211.066722533884</v>
      </c>
      <c r="X6433" s="1">
        <v>-2080.2286208312571</v>
      </c>
      <c r="Y6433" s="1">
        <v>-2930897.9054106087</v>
      </c>
      <c r="Z6433" s="1">
        <v>-13515.062574808911</v>
      </c>
      <c r="AA6433" s="1">
        <v>-152.32517652455437</v>
      </c>
      <c r="AB6433" s="1">
        <v>-25.551951210293936</v>
      </c>
      <c r="AC6433" s="1">
        <v>-1731.1562281034639</v>
      </c>
      <c r="AD6433" s="1">
        <v>-181.56088043178687</v>
      </c>
      <c r="AE6433" s="1">
        <v>2381.0264491213925</v>
      </c>
      <c r="AF6433" s="1">
        <v>2381.0264491213925</v>
      </c>
      <c r="AG6433" s="1">
        <v>-580.92449220014612</v>
      </c>
      <c r="AH6433" s="5">
        <v>0.13009732883892894</v>
      </c>
    </row>
    <row r="6434" spans="1:34" x14ac:dyDescent="0.2">
      <c r="A6434" s="6">
        <v>2016</v>
      </c>
      <c r="B6434" t="s">
        <v>1883</v>
      </c>
      <c r="C6434" t="s">
        <v>155</v>
      </c>
      <c r="D6434" t="s">
        <v>1871</v>
      </c>
      <c r="E6434" s="1" t="s">
        <v>1872</v>
      </c>
      <c r="F6434" s="18">
        <v>-2.0768184542636196E-3</v>
      </c>
      <c r="G6434" s="18">
        <v>-3.4690963978108481E-2</v>
      </c>
      <c r="H6434" s="1">
        <v>-23007530.99278694</v>
      </c>
      <c r="I6434" s="1">
        <v>-22446878.991861951</v>
      </c>
      <c r="J6434" s="1">
        <v>-6106.4622634961688</v>
      </c>
      <c r="K6434" s="1">
        <v>-297439.00389053661</v>
      </c>
      <c r="L6434" s="1">
        <v>-68919.657459509646</v>
      </c>
      <c r="M6434" s="1">
        <v>-1083.7729477849057</v>
      </c>
      <c r="N6434" s="1">
        <v>-22810.242054260059</v>
      </c>
      <c r="O6434" s="1">
        <v>-168522.10952981014</v>
      </c>
      <c r="P6434" s="1">
        <v>4229.2472204050891</v>
      </c>
      <c r="Q6434" s="1">
        <v>-9907109.2062871922</v>
      </c>
      <c r="R6434" s="1">
        <v>-6159721.7365432996</v>
      </c>
      <c r="S6434" s="1">
        <v>-6156457.8793802112</v>
      </c>
      <c r="T6434" s="1">
        <v>-74359.750972634152</v>
      </c>
      <c r="U6434" s="1">
        <v>-74359.750972634152</v>
      </c>
      <c r="V6434" s="1">
        <v>-998691.43774265843</v>
      </c>
      <c r="W6434" s="1">
        <v>559621.71119417378</v>
      </c>
      <c r="X6434" s="1">
        <v>-5217.5285120187154</v>
      </c>
      <c r="Y6434" s="1">
        <v>-168522.10952981014</v>
      </c>
      <c r="Z6434" s="1">
        <v>-22810.242054260059</v>
      </c>
      <c r="AA6434" s="1">
        <v>-139.85047745432729</v>
      </c>
      <c r="AB6434" s="1">
        <v>-9.3897454534269897</v>
      </c>
      <c r="AC6434" s="1">
        <v>-2874.1899665818019</v>
      </c>
      <c r="AD6434" s="1">
        <v>-166.69191787426163</v>
      </c>
      <c r="AE6434" s="1">
        <v>2114.6236102025446</v>
      </c>
      <c r="AF6434" s="1">
        <v>2114.6236102025446</v>
      </c>
      <c r="AG6434" s="1">
        <v>-942.18709944245916</v>
      </c>
      <c r="AH6434" s="5">
        <v>8.0271861308527245E-2</v>
      </c>
    </row>
    <row r="6435" spans="1:34" x14ac:dyDescent="0.2">
      <c r="A6435" s="6">
        <v>2016</v>
      </c>
      <c r="B6435" t="s">
        <v>1887</v>
      </c>
      <c r="C6435" t="s">
        <v>190</v>
      </c>
      <c r="D6435" t="s">
        <v>1871</v>
      </c>
      <c r="E6435" s="1" t="s">
        <v>1872</v>
      </c>
      <c r="F6435" s="18">
        <v>-1.5826393450441127E-3</v>
      </c>
      <c r="G6435" s="18">
        <v>-1.4331023574997126E-2</v>
      </c>
      <c r="H6435" s="1">
        <v>-16043537.899138559</v>
      </c>
      <c r="I6435" s="1">
        <v>-13569703.396253854</v>
      </c>
      <c r="J6435" s="1">
        <v>-3908.3778297644903</v>
      </c>
      <c r="K6435" s="1">
        <v>-176571.88176631537</v>
      </c>
      <c r="L6435" s="1">
        <v>-39279.668901466139</v>
      </c>
      <c r="M6435" s="1">
        <v>-743.52656882226324</v>
      </c>
      <c r="N6435" s="1">
        <v>-16969.288726804712</v>
      </c>
      <c r="O6435" s="1">
        <v>-2242340.9138394515</v>
      </c>
      <c r="P6435" s="1">
        <v>5979.1547479195842</v>
      </c>
      <c r="Q6435" s="1">
        <v>-5651867.0200532079</v>
      </c>
      <c r="R6435" s="1">
        <v>-3690054.2325749886</v>
      </c>
      <c r="S6435" s="1">
        <v>-3686266.8259332175</v>
      </c>
      <c r="T6435" s="1">
        <v>-44142.970441578844</v>
      </c>
      <c r="U6435" s="1">
        <v>-44142.970441578844</v>
      </c>
      <c r="V6435" s="1">
        <v>-600372.73958219343</v>
      </c>
      <c r="W6435" s="1">
        <v>-68066.517510427482</v>
      </c>
      <c r="X6435" s="1">
        <v>-2611.9006026982802</v>
      </c>
      <c r="Y6435" s="1">
        <v>-2242340.9138394515</v>
      </c>
      <c r="Z6435" s="1">
        <v>-16969.288726804712</v>
      </c>
      <c r="AA6435" s="1">
        <v>-191.25696877087563</v>
      </c>
      <c r="AB6435" s="1">
        <v>-32.082606737530071</v>
      </c>
      <c r="AC6435" s="1">
        <v>-1680.4734320494038</v>
      </c>
      <c r="AD6435" s="1">
        <v>-227.96483438282712</v>
      </c>
      <c r="AE6435" s="1">
        <v>2989.5773739597921</v>
      </c>
      <c r="AF6435" s="1">
        <v>2989.5773739597921</v>
      </c>
      <c r="AG6435" s="1">
        <v>-549.89633839510657</v>
      </c>
      <c r="AH6435" s="5">
        <v>0.16475917083183717</v>
      </c>
    </row>
    <row r="6436" spans="1:34" x14ac:dyDescent="0.2">
      <c r="A6436">
        <v>2016</v>
      </c>
      <c r="B6436" t="s">
        <v>1886</v>
      </c>
      <c r="C6436" t="s">
        <v>118</v>
      </c>
      <c r="D6436" t="s">
        <v>1871</v>
      </c>
      <c r="E6436" t="s">
        <v>1872</v>
      </c>
      <c r="F6436" s="18">
        <v>-1.4656091657836681E-3</v>
      </c>
      <c r="G6436" s="18">
        <v>-2.4550523232296385E-2</v>
      </c>
      <c r="H6436" s="1">
        <v>-13458850.178018088</v>
      </c>
      <c r="I6436" s="1">
        <v>-13161867.88487855</v>
      </c>
      <c r="J6436" s="1">
        <v>-3250.0640062281886</v>
      </c>
      <c r="K6436" s="1">
        <v>-175002.84319039655</v>
      </c>
      <c r="L6436" s="1">
        <v>-40818.061649786265</v>
      </c>
      <c r="M6436" s="1">
        <v>-585.72187589877433</v>
      </c>
      <c r="N6436" s="1">
        <v>-6620.4118042254995</v>
      </c>
      <c r="O6436" s="1">
        <v>-71774.087432505345</v>
      </c>
      <c r="P6436" s="1">
        <v>1068.8968195024215</v>
      </c>
      <c r="Q6436" s="1">
        <v>-5862890.6193369124</v>
      </c>
      <c r="R6436" s="1">
        <v>-3508087.3132329634</v>
      </c>
      <c r="S6436" s="1">
        <v>-3506397.7985215555</v>
      </c>
      <c r="T6436" s="1">
        <v>-43750.710797599138</v>
      </c>
      <c r="U6436" s="1">
        <v>-43750.710797599138</v>
      </c>
      <c r="V6436" s="1">
        <v>-566833.78048411908</v>
      </c>
      <c r="W6436" s="1">
        <v>153397.42523471161</v>
      </c>
      <c r="X6436" s="1">
        <v>-1001.3603715574575</v>
      </c>
      <c r="Y6436" s="1">
        <v>-71774.087432505345</v>
      </c>
      <c r="Z6436" s="1">
        <v>-6620.4118042254995</v>
      </c>
      <c r="AA6436" s="1">
        <v>-35.06188359857007</v>
      </c>
      <c r="AB6436" s="1">
        <v>-2.0931714855789645</v>
      </c>
      <c r="AC6436" s="1">
        <v>-1580.5360249093687</v>
      </c>
      <c r="AD6436" s="1">
        <v>-41.791295444368323</v>
      </c>
      <c r="AE6436" s="1">
        <v>534.44840975121076</v>
      </c>
      <c r="AF6436" s="1">
        <v>534.44840975121076</v>
      </c>
      <c r="AG6436" s="1">
        <v>-550.22491783219277</v>
      </c>
      <c r="AH6436" s="5">
        <v>3.617799493934639E-2</v>
      </c>
    </row>
    <row r="6437" spans="1:34" x14ac:dyDescent="0.2">
      <c r="A6437">
        <v>2016</v>
      </c>
      <c r="B6437" t="s">
        <v>2518</v>
      </c>
      <c r="C6437" t="s">
        <v>193</v>
      </c>
      <c r="D6437" t="s">
        <v>1871</v>
      </c>
      <c r="E6437" t="s">
        <v>1872</v>
      </c>
      <c r="F6437" s="18">
        <v>-1.1335233223714362E-3</v>
      </c>
      <c r="G6437" s="18">
        <v>-2.5864876971586064E-2</v>
      </c>
      <c r="H6437" s="1">
        <v>-49396882.740768507</v>
      </c>
      <c r="I6437" s="1">
        <v>-48281830.798108168</v>
      </c>
      <c r="J6437" s="1">
        <v>-15262.51519871908</v>
      </c>
      <c r="K6437" s="1">
        <v>-640582.22220612341</v>
      </c>
      <c r="L6437" s="1">
        <v>-145335.35683179784</v>
      </c>
      <c r="M6437" s="1">
        <v>-2566.2675572209241</v>
      </c>
      <c r="N6437" s="1">
        <v>-71045.798551088155</v>
      </c>
      <c r="O6437" s="1">
        <v>-255545.90839422861</v>
      </c>
      <c r="P6437" s="1">
        <v>15286.126078835816</v>
      </c>
      <c r="Q6437" s="1">
        <v>-20919146.154980306</v>
      </c>
      <c r="R6437" s="1">
        <v>-13799397.65754962</v>
      </c>
      <c r="S6437" s="1">
        <v>-13786589.558302699</v>
      </c>
      <c r="T6437" s="1">
        <v>-160145.55555153085</v>
      </c>
      <c r="U6437" s="1">
        <v>-160145.55555153085</v>
      </c>
      <c r="V6437" s="1">
        <v>-2247861.7164638569</v>
      </c>
      <c r="W6437" s="1">
        <v>2014936.1717120635</v>
      </c>
      <c r="X6437" s="1">
        <v>-17040.942468793855</v>
      </c>
      <c r="Y6437" s="1">
        <v>-255545.90839422861</v>
      </c>
      <c r="Z6437" s="1">
        <v>-71045.798551088155</v>
      </c>
      <c r="AA6437" s="1">
        <v>-510.42426751820818</v>
      </c>
      <c r="AB6437" s="1">
        <v>-22.66882161016909</v>
      </c>
      <c r="AC6437" s="1">
        <v>-6995.1983268050453</v>
      </c>
      <c r="AD6437" s="1">
        <v>-608.38977192596371</v>
      </c>
      <c r="AE6437" s="1">
        <v>7643.0630394179079</v>
      </c>
      <c r="AF6437" s="1">
        <v>7643.0630394179079</v>
      </c>
      <c r="AG6437" s="1">
        <v>-2049.5095579159934</v>
      </c>
      <c r="AH6437" s="5">
        <v>0.13359199857081233</v>
      </c>
    </row>
    <row r="6438" spans="1:34" x14ac:dyDescent="0.2">
      <c r="A6438" s="4">
        <v>2016</v>
      </c>
      <c r="B6438" t="s">
        <v>1889</v>
      </c>
      <c r="C6438" t="s">
        <v>130</v>
      </c>
      <c r="D6438" t="s">
        <v>1871</v>
      </c>
      <c r="E6438" s="1" t="s">
        <v>1872</v>
      </c>
      <c r="F6438" s="18">
        <v>-8.8949982746673335E-4</v>
      </c>
      <c r="G6438" s="18">
        <v>-2.2588627588462067E-2</v>
      </c>
      <c r="H6438" s="1">
        <v>-12354336.321477911</v>
      </c>
      <c r="I6438" s="1">
        <v>-11577741.926394736</v>
      </c>
      <c r="J6438" s="1">
        <v>-3565.9121171015308</v>
      </c>
      <c r="K6438" s="1">
        <v>-155860.72775441944</v>
      </c>
      <c r="L6438" s="1">
        <v>-34891.636098769821</v>
      </c>
      <c r="M6438" s="1">
        <v>-643.05553713690733</v>
      </c>
      <c r="N6438" s="1">
        <v>-21063.624897006906</v>
      </c>
      <c r="O6438" s="1">
        <v>-565344.56910665613</v>
      </c>
      <c r="P6438" s="1">
        <v>4775.1304279132919</v>
      </c>
      <c r="Q6438" s="1">
        <v>-5022417.3188028866</v>
      </c>
      <c r="R6438" s="1">
        <v>-3328608.6863621646</v>
      </c>
      <c r="S6438" s="1">
        <v>-3325177.636724222</v>
      </c>
      <c r="T6438" s="1">
        <v>-38965.181938604859</v>
      </c>
      <c r="U6438" s="1">
        <v>-38965.181938604859</v>
      </c>
      <c r="V6438" s="1">
        <v>-542309.70278072287</v>
      </c>
      <c r="W6438" s="1">
        <v>531095.45617157407</v>
      </c>
      <c r="X6438" s="1">
        <v>-4933.8436458845817</v>
      </c>
      <c r="Y6438" s="1">
        <v>-565344.56910665613</v>
      </c>
      <c r="Z6438" s="1">
        <v>-21063.624897006906</v>
      </c>
      <c r="AA6438" s="1">
        <v>-157.01479674455479</v>
      </c>
      <c r="AB6438" s="1">
        <v>-9.6994300683426626</v>
      </c>
      <c r="AC6438" s="1">
        <v>-1583.2046948489517</v>
      </c>
      <c r="AD6438" s="1">
        <v>-187.15057739102025</v>
      </c>
      <c r="AE6438" s="1">
        <v>2387.5652139566459</v>
      </c>
      <c r="AF6438" s="1">
        <v>2387.5652139566459</v>
      </c>
      <c r="AG6438" s="1">
        <v>-484.09238160063182</v>
      </c>
      <c r="AH6438" s="5">
        <v>0.14686550629393891</v>
      </c>
    </row>
    <row r="6439" spans="1:34" x14ac:dyDescent="0.2">
      <c r="A6439">
        <v>2016</v>
      </c>
      <c r="B6439" t="s">
        <v>1888</v>
      </c>
      <c r="C6439" t="s">
        <v>118</v>
      </c>
      <c r="D6439" t="s">
        <v>1871</v>
      </c>
      <c r="E6439" t="s">
        <v>1872</v>
      </c>
      <c r="F6439" s="18">
        <v>-8.1448146173844428E-4</v>
      </c>
      <c r="G6439" s="18">
        <v>-5.6249207086846347E-3</v>
      </c>
      <c r="H6439" s="1">
        <v>-385194.21100316843</v>
      </c>
      <c r="I6439" s="1">
        <v>-376578.79147472605</v>
      </c>
      <c r="J6439" s="1">
        <v>-98.484707600883254</v>
      </c>
      <c r="K6439" s="1">
        <v>-5006.0250296555905</v>
      </c>
      <c r="L6439" s="1">
        <v>-1162.7885053036114</v>
      </c>
      <c r="M6439" s="1">
        <v>-17.62599171203577</v>
      </c>
      <c r="N6439" s="1">
        <v>-340.95241096454163</v>
      </c>
      <c r="O6439" s="1">
        <v>-2044.5912636477378</v>
      </c>
      <c r="P6439" s="1">
        <v>55.048380441995192</v>
      </c>
      <c r="Q6439" s="1">
        <v>-167094.32743553567</v>
      </c>
      <c r="R6439" s="1">
        <v>-102271.04704706804</v>
      </c>
      <c r="S6439" s="1">
        <v>-102218.48382207283</v>
      </c>
      <c r="T6439" s="1">
        <v>-1251.5062574138976</v>
      </c>
      <c r="U6439" s="1">
        <v>-1251.5062574138976</v>
      </c>
      <c r="V6439" s="1">
        <v>-16558.455476873467</v>
      </c>
      <c r="W6439" s="1">
        <v>7899.9952746363178</v>
      </c>
      <c r="X6439" s="1">
        <v>-51.570241100252147</v>
      </c>
      <c r="Y6439" s="1">
        <v>-2044.5912636477378</v>
      </c>
      <c r="Z6439" s="1">
        <v>-340.95241096454163</v>
      </c>
      <c r="AA6439" s="1">
        <v>-1.8056933766960883</v>
      </c>
      <c r="AB6439" s="1">
        <v>-0.10779871187391632</v>
      </c>
      <c r="AC6439" s="1">
        <v>-46.950802837185265</v>
      </c>
      <c r="AD6439" s="1">
        <v>-2.1522593096088789</v>
      </c>
      <c r="AE6439" s="1">
        <v>27.524190220997596</v>
      </c>
      <c r="AF6439" s="1">
        <v>27.524190220997596</v>
      </c>
      <c r="AG6439" s="1">
        <v>-15.7978919211763</v>
      </c>
      <c r="AH6439" s="5">
        <v>6.206712419796357E-2</v>
      </c>
    </row>
    <row r="6440" spans="1:34" x14ac:dyDescent="0.2">
      <c r="A6440">
        <v>2016</v>
      </c>
      <c r="B6440" t="s">
        <v>2345</v>
      </c>
      <c r="C6440" t="s">
        <v>185</v>
      </c>
      <c r="D6440" t="s">
        <v>1897</v>
      </c>
      <c r="E6440" t="s">
        <v>1892</v>
      </c>
      <c r="F6440" s="18">
        <v>-6.2948640526819838E-2</v>
      </c>
      <c r="G6440" s="18" t="s">
        <v>128</v>
      </c>
      <c r="H6440" s="1">
        <v>-81028.705350294025</v>
      </c>
      <c r="I6440" s="1">
        <v>-79209.932711192567</v>
      </c>
      <c r="J6440" s="1">
        <v>-18.926165749501326</v>
      </c>
      <c r="K6440" s="1">
        <v>-1044.1448419900298</v>
      </c>
      <c r="L6440" s="1">
        <v>-244.13078147754013</v>
      </c>
      <c r="M6440" s="1">
        <v>-3.3681389019686629</v>
      </c>
      <c r="N6440" s="1">
        <v>-81.039623478054665</v>
      </c>
      <c r="O6440" s="1">
        <v>-429.28922462951698</v>
      </c>
      <c r="P6440" s="1">
        <v>2.1261371251503327</v>
      </c>
      <c r="Q6440" s="1">
        <v>-35055.251878931078</v>
      </c>
      <c r="R6440" s="1">
        <v>-20663.527268716516</v>
      </c>
      <c r="S6440" s="1">
        <v>-20653.335523044032</v>
      </c>
      <c r="T6440" s="1">
        <v>-261.03621049750745</v>
      </c>
      <c r="U6440" s="1">
        <v>-261.03621049750745</v>
      </c>
      <c r="V6440" s="1">
        <v>-3334.1367604989405</v>
      </c>
      <c r="W6440" s="1">
        <v>-254.57869986569446</v>
      </c>
      <c r="X6440" s="1">
        <v>-24.776362796630728</v>
      </c>
      <c r="Y6440" s="1">
        <v>-429.28922462951698</v>
      </c>
      <c r="Z6440" s="1">
        <v>-81.039623478054665</v>
      </c>
      <c r="AA6440" s="1">
        <v>-7.6856540904839121E-2</v>
      </c>
      <c r="AB6440" s="1">
        <v>-1.499462600737342E-2</v>
      </c>
      <c r="AC6440" s="1">
        <v>-9.3499370471599086</v>
      </c>
      <c r="AD6440" s="1">
        <v>-9.1607582882891753E-2</v>
      </c>
      <c r="AE6440" s="1">
        <v>1.0630685625751664</v>
      </c>
      <c r="AF6440" s="1">
        <v>1.0630685625751664</v>
      </c>
      <c r="AG6440" s="1">
        <v>-3.2903286667606251</v>
      </c>
      <c r="AH6440" s="5">
        <v>2.3000622782368408E-2</v>
      </c>
    </row>
    <row r="6441" spans="1:34" x14ac:dyDescent="0.2">
      <c r="A6441">
        <v>2016</v>
      </c>
      <c r="B6441" t="s">
        <v>1891</v>
      </c>
      <c r="C6441" t="s">
        <v>155</v>
      </c>
      <c r="D6441" t="s">
        <v>1008</v>
      </c>
      <c r="E6441" t="s">
        <v>1892</v>
      </c>
      <c r="F6441" s="18">
        <v>-4.3239099166659072E-2</v>
      </c>
      <c r="G6441" s="18">
        <v>-0.33928138225583954</v>
      </c>
      <c r="H6441" s="1">
        <v>-62758559.723680511</v>
      </c>
      <c r="I6441" s="1">
        <v>-61386080.497274771</v>
      </c>
      <c r="J6441" s="1">
        <v>-14356.677283227942</v>
      </c>
      <c r="K6441" s="1">
        <v>-815818.78572136757</v>
      </c>
      <c r="L6441" s="1">
        <v>-190950.94430633553</v>
      </c>
      <c r="M6441" s="1">
        <v>-2604.0024991206187</v>
      </c>
      <c r="N6441" s="1">
        <v>-7631.7028100231419</v>
      </c>
      <c r="O6441" s="1">
        <v>-342527.61180389911</v>
      </c>
      <c r="P6441" s="1">
        <v>1410.4980182390668</v>
      </c>
      <c r="Q6441" s="1">
        <v>-27415788.940110531</v>
      </c>
      <c r="R6441" s="1">
        <v>-16067108.279330349</v>
      </c>
      <c r="S6441" s="1">
        <v>-16059784.188816704</v>
      </c>
      <c r="T6441" s="1">
        <v>-203954.69643034189</v>
      </c>
      <c r="U6441" s="1">
        <v>-203954.69643034189</v>
      </c>
      <c r="V6441" s="1">
        <v>-2591146.5120463697</v>
      </c>
      <c r="W6441" s="1">
        <v>143704.65819781605</v>
      </c>
      <c r="X6441" s="1">
        <v>-1998.2096236728812</v>
      </c>
      <c r="Y6441" s="1">
        <v>-342527.61180389911</v>
      </c>
      <c r="Z6441" s="1">
        <v>-7631.7028100231419</v>
      </c>
      <c r="AA6441" s="1">
        <v>-45.184045678488935</v>
      </c>
      <c r="AB6441" s="1">
        <v>-4.5972927523693006</v>
      </c>
      <c r="AC6441" s="1">
        <v>-7118.147180799253</v>
      </c>
      <c r="AD6441" s="1">
        <v>-53.856199625241331</v>
      </c>
      <c r="AE6441" s="1">
        <v>705.24900911953341</v>
      </c>
      <c r="AF6441" s="1">
        <v>705.24900911953341</v>
      </c>
      <c r="AG6441" s="1">
        <v>-2558.2577755030538</v>
      </c>
      <c r="AH6441" s="5">
        <v>1.1276404577028613E-2</v>
      </c>
    </row>
    <row r="6442" spans="1:34" x14ac:dyDescent="0.2">
      <c r="A6442">
        <v>2016</v>
      </c>
      <c r="B6442" t="s">
        <v>1893</v>
      </c>
      <c r="C6442" t="s">
        <v>170</v>
      </c>
      <c r="D6442" t="s">
        <v>1008</v>
      </c>
      <c r="E6442" t="s">
        <v>1892</v>
      </c>
      <c r="F6442" s="18">
        <v>-3.3027909474158942E-2</v>
      </c>
      <c r="G6442" s="18" t="s">
        <v>128</v>
      </c>
      <c r="H6442" s="1">
        <v>-8079688.8773520859</v>
      </c>
      <c r="I6442" s="1">
        <v>-7905135.7981348671</v>
      </c>
      <c r="J6442" s="1">
        <v>-2053.9977210412912</v>
      </c>
      <c r="K6442" s="1">
        <v>-101667.81236867452</v>
      </c>
      <c r="L6442" s="1">
        <v>-22269.379726676536</v>
      </c>
      <c r="M6442" s="1">
        <v>-408.66472915684437</v>
      </c>
      <c r="N6442" s="1">
        <v>-11978.559319921582</v>
      </c>
      <c r="O6442" s="1">
        <v>-39152.95636451849</v>
      </c>
      <c r="P6442" s="1">
        <v>2978.2910127718333</v>
      </c>
      <c r="Q6442" s="1">
        <v>-3200744.4908259283</v>
      </c>
      <c r="R6442" s="1">
        <v>-1976191.6853488076</v>
      </c>
      <c r="S6442" s="1">
        <v>-1973138.8183276977</v>
      </c>
      <c r="T6442" s="1">
        <v>-25416.953092168631</v>
      </c>
      <c r="U6442" s="1">
        <v>-25416.953092168631</v>
      </c>
      <c r="V6442" s="1">
        <v>-319770.00441426976</v>
      </c>
      <c r="W6442" s="1">
        <v>-506236.30386610056</v>
      </c>
      <c r="X6442" s="1">
        <v>-3199.9593872643204</v>
      </c>
      <c r="Y6442" s="1">
        <v>-39152.95636451849</v>
      </c>
      <c r="Z6442" s="1">
        <v>-11978.559319921582</v>
      </c>
      <c r="AA6442" s="1">
        <v>-61.874466561001299</v>
      </c>
      <c r="AB6442" s="1">
        <v>-30.358527325870327</v>
      </c>
      <c r="AC6442" s="1">
        <v>-908.47884926129734</v>
      </c>
      <c r="AD6442" s="1">
        <v>-73.750005622029704</v>
      </c>
      <c r="AE6442" s="1">
        <v>1489.1455063859166</v>
      </c>
      <c r="AF6442" s="1">
        <v>1489.1455063859166</v>
      </c>
      <c r="AG6442" s="1">
        <v>-346.0224772443562</v>
      </c>
      <c r="AH6442" s="5">
        <v>0.13669908438113018</v>
      </c>
    </row>
    <row r="6443" spans="1:34" x14ac:dyDescent="0.2">
      <c r="A6443" s="6">
        <v>2016</v>
      </c>
      <c r="B6443" t="s">
        <v>1895</v>
      </c>
      <c r="C6443" t="s">
        <v>143</v>
      </c>
      <c r="D6443" t="s">
        <v>1008</v>
      </c>
      <c r="E6443" s="1" t="s">
        <v>1892</v>
      </c>
      <c r="F6443" s="18">
        <v>-3.2071633766901628E-2</v>
      </c>
      <c r="G6443" s="18">
        <v>-0.23920575943111466</v>
      </c>
      <c r="H6443" s="1">
        <v>-130409967.97454555</v>
      </c>
      <c r="I6443" s="1">
        <v>-81048021.391272232</v>
      </c>
      <c r="J6443" s="1">
        <v>-20388.904754406612</v>
      </c>
      <c r="K6443" s="1">
        <v>-1084913.169529238</v>
      </c>
      <c r="L6443" s="1">
        <v>-250272.88966025261</v>
      </c>
      <c r="M6443" s="1">
        <v>-3724.2524181623885</v>
      </c>
      <c r="N6443" s="1">
        <v>-18423.238862102775</v>
      </c>
      <c r="O6443" s="1">
        <v>-47994817.168880709</v>
      </c>
      <c r="P6443" s="1">
        <v>10593.040831549748</v>
      </c>
      <c r="Q6443" s="1">
        <v>-35956566.463219248</v>
      </c>
      <c r="R6443" s="1">
        <v>-21798343.018117853</v>
      </c>
      <c r="S6443" s="1">
        <v>-21783608.162184104</v>
      </c>
      <c r="T6443" s="1">
        <v>-271228.2923823095</v>
      </c>
      <c r="U6443" s="1">
        <v>-271228.2923823095</v>
      </c>
      <c r="V6443" s="1">
        <v>-3525568.057557845</v>
      </c>
      <c r="W6443" s="1">
        <v>1218637.47158782</v>
      </c>
      <c r="X6443" s="1">
        <v>-5503.266106483823</v>
      </c>
      <c r="Y6443" s="1">
        <v>-47994817.168880709</v>
      </c>
      <c r="Z6443" s="1">
        <v>-18423.238862102775</v>
      </c>
      <c r="AA6443" s="1">
        <v>-359.33237864077694</v>
      </c>
      <c r="AB6443" s="1">
        <v>-12.355046763502672</v>
      </c>
      <c r="AC6443" s="1">
        <v>-9752.0797924949457</v>
      </c>
      <c r="AD6443" s="1">
        <v>-428.29888349514601</v>
      </c>
      <c r="AE6443" s="1">
        <v>5296.520415774874</v>
      </c>
      <c r="AF6443" s="1">
        <v>5296.520415774874</v>
      </c>
      <c r="AG6443" s="1">
        <v>-3360.4611705895727</v>
      </c>
      <c r="AH6443" s="5">
        <v>3.1038061517552184E-3</v>
      </c>
    </row>
    <row r="6444" spans="1:34" x14ac:dyDescent="0.2">
      <c r="A6444">
        <v>2016</v>
      </c>
      <c r="B6444" t="s">
        <v>1896</v>
      </c>
      <c r="C6444" t="s">
        <v>118</v>
      </c>
      <c r="D6444" t="s">
        <v>1897</v>
      </c>
      <c r="E6444" t="s">
        <v>1892</v>
      </c>
      <c r="F6444" s="18">
        <v>-1.9205142250382414E-2</v>
      </c>
      <c r="G6444" s="18">
        <v>-0.18927301359958099</v>
      </c>
      <c r="H6444" s="1">
        <v>-9218038.143471038</v>
      </c>
      <c r="I6444" s="1">
        <v>-9017366.2894714344</v>
      </c>
      <c r="J6444" s="1">
        <v>-2107.5133409729001</v>
      </c>
      <c r="K6444" s="1">
        <v>-119777.22363942959</v>
      </c>
      <c r="L6444" s="1">
        <v>-28059.708600348244</v>
      </c>
      <c r="M6444" s="1">
        <v>-380.57274296117436</v>
      </c>
      <c r="N6444" s="1">
        <v>-1143.6189141507989</v>
      </c>
      <c r="O6444" s="1">
        <v>-49341.191230224525</v>
      </c>
      <c r="P6444" s="1">
        <v>137.97446848173402</v>
      </c>
      <c r="Q6444" s="1">
        <v>-4028604.0311175031</v>
      </c>
      <c r="R6444" s="1">
        <v>-2358697.3188211196</v>
      </c>
      <c r="S6444" s="1">
        <v>-2357637.6906726295</v>
      </c>
      <c r="T6444" s="1">
        <v>-29944.305909857398</v>
      </c>
      <c r="U6444" s="1">
        <v>-29944.305909857398</v>
      </c>
      <c r="V6444" s="1">
        <v>-380358.42851842131</v>
      </c>
      <c r="W6444" s="1">
        <v>19229.433858103919</v>
      </c>
      <c r="X6444" s="1">
        <v>-300.46033860924621</v>
      </c>
      <c r="Y6444" s="1">
        <v>-49341.191230224525</v>
      </c>
      <c r="Z6444" s="1">
        <v>-1143.6189141507989</v>
      </c>
      <c r="AA6444" s="1">
        <v>-4.6313191987892379</v>
      </c>
      <c r="AB6444" s="1">
        <v>-0.25809638698192316</v>
      </c>
      <c r="AC6444" s="1">
        <v>-1047.9067885815914</v>
      </c>
      <c r="AD6444" s="1">
        <v>-5.5202062487501316</v>
      </c>
      <c r="AE6444" s="1">
        <v>68.987234240867011</v>
      </c>
      <c r="AF6444" s="1">
        <v>68.987234240867011</v>
      </c>
      <c r="AG6444" s="1">
        <v>-375.88395483802054</v>
      </c>
      <c r="AH6444" s="5">
        <v>8.7877409920099764E-3</v>
      </c>
    </row>
    <row r="6445" spans="1:34" x14ac:dyDescent="0.2">
      <c r="A6445" s="6">
        <v>2016</v>
      </c>
      <c r="B6445" t="s">
        <v>1899</v>
      </c>
      <c r="C6445" t="s">
        <v>196</v>
      </c>
      <c r="D6445" t="s">
        <v>1897</v>
      </c>
      <c r="E6445" s="1" t="s">
        <v>1892</v>
      </c>
      <c r="F6445" s="18">
        <v>-1.5222452550807238E-2</v>
      </c>
      <c r="G6445" s="18">
        <v>-6.5624675342168343E-2</v>
      </c>
      <c r="H6445" s="1">
        <v>-65053368.260736123</v>
      </c>
      <c r="I6445" s="1">
        <v>-24314929.236125309</v>
      </c>
      <c r="J6445" s="1">
        <v>-5700.5729416214008</v>
      </c>
      <c r="K6445" s="1">
        <v>-314456.60077056981</v>
      </c>
      <c r="L6445" s="1">
        <v>-73183.785170952076</v>
      </c>
      <c r="M6445" s="1">
        <v>-1047.4110102142145</v>
      </c>
      <c r="N6445" s="1">
        <v>-2208.5156241972627</v>
      </c>
      <c r="O6445" s="1">
        <v>-40343567.373672441</v>
      </c>
      <c r="P6445" s="1">
        <v>1725.2345791837211</v>
      </c>
      <c r="Q6445" s="1">
        <v>-10508973.535463586</v>
      </c>
      <c r="R6445" s="1">
        <v>-6224243.2191235805</v>
      </c>
      <c r="S6445" s="1">
        <v>-6221097.4939046549</v>
      </c>
      <c r="T6445" s="1">
        <v>-78614.150192642453</v>
      </c>
      <c r="U6445" s="1">
        <v>-78614.150192642453</v>
      </c>
      <c r="V6445" s="1">
        <v>-1004685.3703924897</v>
      </c>
      <c r="W6445" s="1">
        <v>-588992.33579934714</v>
      </c>
      <c r="X6445" s="1">
        <v>-208.46463494417256</v>
      </c>
      <c r="Y6445" s="1">
        <v>-40343567.373672441</v>
      </c>
      <c r="Z6445" s="1">
        <v>-2208.5156241972627</v>
      </c>
      <c r="AA6445" s="1">
        <v>-68.829864077669939</v>
      </c>
      <c r="AB6445" s="1">
        <v>-17.62233248331821</v>
      </c>
      <c r="AC6445" s="1">
        <v>-2742.6667157750439</v>
      </c>
      <c r="AD6445" s="1">
        <v>-82.040349514563175</v>
      </c>
      <c r="AE6445" s="1">
        <v>862.61728959186053</v>
      </c>
      <c r="AF6445" s="1">
        <v>862.61728959186053</v>
      </c>
      <c r="AG6445" s="1">
        <v>-977.72705293266097</v>
      </c>
      <c r="AH6445" s="5">
        <v>1.4454846282155724E-2</v>
      </c>
    </row>
    <row r="6446" spans="1:34" x14ac:dyDescent="0.2">
      <c r="A6446">
        <v>2016</v>
      </c>
      <c r="B6446" t="s">
        <v>2519</v>
      </c>
      <c r="C6446" t="s">
        <v>213</v>
      </c>
      <c r="D6446" t="s">
        <v>1897</v>
      </c>
      <c r="E6446" t="s">
        <v>1892</v>
      </c>
      <c r="F6446" s="18">
        <v>-8.0407374755395063E-3</v>
      </c>
      <c r="G6446" s="18" t="s">
        <v>128</v>
      </c>
      <c r="H6446" s="1">
        <v>-5432432.2187167918</v>
      </c>
      <c r="I6446" s="1">
        <v>-5155452.7207650924</v>
      </c>
      <c r="J6446" s="1">
        <v>-1170.5172702525267</v>
      </c>
      <c r="K6446" s="1">
        <v>-68040.714695063303</v>
      </c>
      <c r="L6446" s="1">
        <v>-15628.65285726906</v>
      </c>
      <c r="M6446" s="1">
        <v>-213.23558856514865</v>
      </c>
      <c r="N6446" s="1">
        <v>-622.13773896805878</v>
      </c>
      <c r="O6446" s="1">
        <v>-191388.01236809135</v>
      </c>
      <c r="P6446" s="1">
        <v>83.77256650868145</v>
      </c>
      <c r="Q6446" s="1">
        <v>-2243529.8764823698</v>
      </c>
      <c r="R6446" s="1">
        <v>-1306376.6925052558</v>
      </c>
      <c r="S6446" s="1">
        <v>-1305191.9198548025</v>
      </c>
      <c r="T6446" s="1">
        <v>-17010.178673765826</v>
      </c>
      <c r="U6446" s="1">
        <v>-17010.178673765826</v>
      </c>
      <c r="V6446" s="1">
        <v>-210438.8948279508</v>
      </c>
      <c r="W6446" s="1">
        <v>-139996.7422937832</v>
      </c>
      <c r="X6446" s="1">
        <v>-153.94411178216529</v>
      </c>
      <c r="Y6446" s="1">
        <v>-191388.01236809135</v>
      </c>
      <c r="Z6446" s="1">
        <v>-622.13773896805878</v>
      </c>
      <c r="AA6446" s="1">
        <v>-4.0470631174181309</v>
      </c>
      <c r="AB6446" s="1">
        <v>-2.1609418467218902</v>
      </c>
      <c r="AC6446" s="1">
        <v>-577.2436272320432</v>
      </c>
      <c r="AD6446" s="1">
        <v>-4.8238141555214415</v>
      </c>
      <c r="AE6446" s="1">
        <v>41.886283254340725</v>
      </c>
      <c r="AF6446" s="1">
        <v>41.886283254340725</v>
      </c>
      <c r="AG6446" s="1">
        <v>-209.1383064163465</v>
      </c>
      <c r="AH6446" s="5">
        <v>2.9161834013496538E-2</v>
      </c>
    </row>
    <row r="6447" spans="1:34" x14ac:dyDescent="0.2">
      <c r="A6447">
        <v>2016</v>
      </c>
      <c r="B6447" t="s">
        <v>1900</v>
      </c>
      <c r="C6447" t="s">
        <v>133</v>
      </c>
      <c r="D6447" t="s">
        <v>1897</v>
      </c>
      <c r="E6447" t="s">
        <v>1892</v>
      </c>
      <c r="F6447" s="18">
        <v>-6.9575330593354273E-3</v>
      </c>
      <c r="G6447" s="18">
        <v>-2.9381363943281454E-2</v>
      </c>
      <c r="H6447" s="1">
        <v>-58651005.367694035</v>
      </c>
      <c r="I6447" s="1">
        <v>-33616539.344435632</v>
      </c>
      <c r="J6447" s="1">
        <v>-8152.3111196140362</v>
      </c>
      <c r="K6447" s="1">
        <v>-444636.49372103089</v>
      </c>
      <c r="L6447" s="1">
        <v>-102344.26033284367</v>
      </c>
      <c r="M6447" s="1">
        <v>-1515.0660681706354</v>
      </c>
      <c r="N6447" s="1">
        <v>-13324.500534120209</v>
      </c>
      <c r="O6447" s="1">
        <v>-24468521.326197896</v>
      </c>
      <c r="P6447" s="1">
        <v>4027.9347152804685</v>
      </c>
      <c r="Q6447" s="1">
        <v>-14699013.94602236</v>
      </c>
      <c r="R6447" s="1">
        <v>-8762572.3319627214</v>
      </c>
      <c r="S6447" s="1">
        <v>-8756288.0028045867</v>
      </c>
      <c r="T6447" s="1">
        <v>-111159.12343025772</v>
      </c>
      <c r="U6447" s="1">
        <v>-111159.12343025772</v>
      </c>
      <c r="V6447" s="1">
        <v>-1414902.8539724771</v>
      </c>
      <c r="W6447" s="1">
        <v>-309440.14848281187</v>
      </c>
      <c r="X6447" s="1">
        <v>-3076.2427736875256</v>
      </c>
      <c r="Y6447" s="1">
        <v>-24468521.326197896</v>
      </c>
      <c r="Z6447" s="1">
        <v>-13324.500534120209</v>
      </c>
      <c r="AA6447" s="1">
        <v>-106.65283469780164</v>
      </c>
      <c r="AB6447" s="1">
        <v>-31.037659651151486</v>
      </c>
      <c r="AC6447" s="1">
        <v>-3903.7998334719196</v>
      </c>
      <c r="AD6447" s="1">
        <v>-127.12266619403705</v>
      </c>
      <c r="AE6447" s="1">
        <v>2013.9673576402342</v>
      </c>
      <c r="AF6447" s="1">
        <v>2013.9673576402342</v>
      </c>
      <c r="AG6447" s="1">
        <v>-1407.0898041371674</v>
      </c>
      <c r="AH6447" s="5">
        <v>4.1118280378123012E-2</v>
      </c>
    </row>
    <row r="6448" spans="1:34" x14ac:dyDescent="0.2">
      <c r="A6448">
        <v>2016</v>
      </c>
      <c r="B6448" t="s">
        <v>1903</v>
      </c>
      <c r="C6448" t="s">
        <v>190</v>
      </c>
      <c r="D6448" t="s">
        <v>1897</v>
      </c>
      <c r="E6448" t="s">
        <v>1892</v>
      </c>
      <c r="F6448" s="18">
        <v>-4.0560405283977287E-3</v>
      </c>
      <c r="G6448" s="18">
        <v>-1.0828779242638861E-2</v>
      </c>
      <c r="H6448" s="1">
        <v>-103988767.06706098</v>
      </c>
      <c r="I6448" s="1">
        <v>-88923529.785851523</v>
      </c>
      <c r="J6448" s="1">
        <v>-18155.496809418153</v>
      </c>
      <c r="K6448" s="1">
        <v>-1005464.5225519012</v>
      </c>
      <c r="L6448" s="1">
        <v>-221792.04368816857</v>
      </c>
      <c r="M6448" s="1">
        <v>-3360.9721752027185</v>
      </c>
      <c r="N6448" s="1">
        <v>-33815.440873868829</v>
      </c>
      <c r="O6448" s="1">
        <v>-13787674.618251394</v>
      </c>
      <c r="P6448" s="1">
        <v>5025.8131404983242</v>
      </c>
      <c r="Q6448" s="1">
        <v>-31824171.138428591</v>
      </c>
      <c r="R6448" s="1">
        <v>-18358231.975437954</v>
      </c>
      <c r="S6448" s="1">
        <v>-18326179.928749222</v>
      </c>
      <c r="T6448" s="1">
        <v>-251366.13063797529</v>
      </c>
      <c r="U6448" s="1">
        <v>-251366.13063797529</v>
      </c>
      <c r="V6448" s="1">
        <v>-2951242.5484436941</v>
      </c>
      <c r="W6448" s="1">
        <v>-18192110.683721267</v>
      </c>
      <c r="X6448" s="1">
        <v>-5359.2673166792556</v>
      </c>
      <c r="Y6448" s="1">
        <v>-13787674.618251394</v>
      </c>
      <c r="Z6448" s="1">
        <v>-33815.440873868829</v>
      </c>
      <c r="AA6448" s="1">
        <v>-378.79678086257326</v>
      </c>
      <c r="AB6448" s="1">
        <v>-327.405754059201</v>
      </c>
      <c r="AC6448" s="1">
        <v>-8139.8410917855063</v>
      </c>
      <c r="AD6448" s="1">
        <v>-451.49907984547224</v>
      </c>
      <c r="AE6448" s="1">
        <v>2512.9065702491621</v>
      </c>
      <c r="AF6448" s="1">
        <v>2512.9065702491621</v>
      </c>
      <c r="AG6448" s="1">
        <v>-2977.4749963294416</v>
      </c>
      <c r="AH6448" s="5">
        <v>0.17824814406906658</v>
      </c>
    </row>
    <row r="6449" spans="1:34" x14ac:dyDescent="0.2">
      <c r="A6449" s="6">
        <v>2016</v>
      </c>
      <c r="B6449" t="s">
        <v>1904</v>
      </c>
      <c r="C6449" t="s">
        <v>190</v>
      </c>
      <c r="D6449" t="s">
        <v>1008</v>
      </c>
      <c r="E6449" s="1" t="s">
        <v>1892</v>
      </c>
      <c r="F6449" s="18">
        <v>-3.3719868159628437E-3</v>
      </c>
      <c r="G6449" s="18">
        <v>-1.5463729506708195E-2</v>
      </c>
      <c r="H6449" s="1">
        <v>-8457809.5350465141</v>
      </c>
      <c r="I6449" s="1">
        <v>-7859614.0607989198</v>
      </c>
      <c r="J6449" s="1">
        <v>-1584.0989374912001</v>
      </c>
      <c r="K6449" s="1">
        <v>-87195.241129132337</v>
      </c>
      <c r="L6449" s="1">
        <v>-19079.24106161053</v>
      </c>
      <c r="M6449" s="1">
        <v>-293.85026529534565</v>
      </c>
      <c r="N6449" s="1">
        <v>-3308.2852125738204</v>
      </c>
      <c r="O6449" s="1">
        <v>-487226.45086991473</v>
      </c>
      <c r="P6449" s="1">
        <v>491.69322842448361</v>
      </c>
      <c r="Q6449" s="1">
        <v>-2737442.1791438018</v>
      </c>
      <c r="R6449" s="1">
        <v>-1577436.2532047685</v>
      </c>
      <c r="S6449" s="1">
        <v>-1574396.5461772822</v>
      </c>
      <c r="T6449" s="1">
        <v>-21798.810282283084</v>
      </c>
      <c r="U6449" s="1">
        <v>-21798.810282283084</v>
      </c>
      <c r="V6449" s="1">
        <v>-253500.60675072862</v>
      </c>
      <c r="W6449" s="1">
        <v>-1779799.0860136773</v>
      </c>
      <c r="X6449" s="1">
        <v>-524.31624003167019</v>
      </c>
      <c r="Y6449" s="1">
        <v>-487226.45086991473</v>
      </c>
      <c r="Z6449" s="1">
        <v>-3308.2852125738204</v>
      </c>
      <c r="AA6449" s="1">
        <v>-37.059040376629049</v>
      </c>
      <c r="AB6449" s="1">
        <v>-32.031272894113009</v>
      </c>
      <c r="AC6449" s="1">
        <v>-700.29065046836558</v>
      </c>
      <c r="AD6449" s="1">
        <v>-44.171765641468319</v>
      </c>
      <c r="AE6449" s="1">
        <v>245.8466142122418</v>
      </c>
      <c r="AF6449" s="1">
        <v>245.8466142122418</v>
      </c>
      <c r="AG6449" s="1">
        <v>-256.33136821331317</v>
      </c>
      <c r="AH6449" s="5">
        <v>0.20435598849320571</v>
      </c>
    </row>
    <row r="6450" spans="1:34" x14ac:dyDescent="0.2">
      <c r="A6450">
        <v>2016</v>
      </c>
      <c r="B6450" t="s">
        <v>2520</v>
      </c>
      <c r="C6450" t="s">
        <v>190</v>
      </c>
      <c r="D6450" t="s">
        <v>1008</v>
      </c>
      <c r="E6450" t="s">
        <v>1892</v>
      </c>
      <c r="F6450" s="18">
        <v>-3.2158834518798518E-3</v>
      </c>
      <c r="G6450" s="18">
        <v>-2.1429958716405059E-2</v>
      </c>
      <c r="H6450" s="1">
        <v>-58767375.787997596</v>
      </c>
      <c r="I6450" s="1">
        <v>-57704703.398297258</v>
      </c>
      <c r="J6450" s="1">
        <v>-11642.355605231382</v>
      </c>
      <c r="K6450" s="1">
        <v>-641157.79337373143</v>
      </c>
      <c r="L6450" s="1">
        <v>-140384.20946825584</v>
      </c>
      <c r="M6450" s="1">
        <v>-2159.3019192291513</v>
      </c>
      <c r="N6450" s="1">
        <v>-24102.767301395055</v>
      </c>
      <c r="O6450" s="1">
        <v>-246808.23100476022</v>
      </c>
      <c r="P6450" s="1">
        <v>3582.2689722591635</v>
      </c>
      <c r="Q6450" s="1">
        <v>-20142081.228770543</v>
      </c>
      <c r="R6450" s="1">
        <v>-11607782.745693026</v>
      </c>
      <c r="S6450" s="1">
        <v>-11585586.085236846</v>
      </c>
      <c r="T6450" s="1">
        <v>-160289.44834343286</v>
      </c>
      <c r="U6450" s="1">
        <v>-160289.44834343286</v>
      </c>
      <c r="V6450" s="1">
        <v>-1865470.7253895316</v>
      </c>
      <c r="W6450" s="1">
        <v>-12966863.633879041</v>
      </c>
      <c r="X6450" s="1">
        <v>-3819.9464416775249</v>
      </c>
      <c r="Y6450" s="1">
        <v>-246808.23100476022</v>
      </c>
      <c r="Z6450" s="1">
        <v>-24102.767301395055</v>
      </c>
      <c r="AA6450" s="1">
        <v>-269.99649946020554</v>
      </c>
      <c r="AB6450" s="1">
        <v>-233.36631134461521</v>
      </c>
      <c r="AC6450" s="1">
        <v>-5152.6618486763582</v>
      </c>
      <c r="AD6450" s="1">
        <v>-321.81680844855856</v>
      </c>
      <c r="AE6450" s="1">
        <v>1791.1344861295818</v>
      </c>
      <c r="AF6450" s="1">
        <v>1791.1344861295818</v>
      </c>
      <c r="AG6450" s="1">
        <v>-1885.955098242797</v>
      </c>
      <c r="AH6450" s="5">
        <v>0.20698780885522081</v>
      </c>
    </row>
    <row r="6451" spans="1:34" x14ac:dyDescent="0.2">
      <c r="A6451">
        <v>2016</v>
      </c>
      <c r="B6451" t="s">
        <v>2589</v>
      </c>
      <c r="C6451" t="s">
        <v>190</v>
      </c>
      <c r="D6451" t="s">
        <v>1008</v>
      </c>
      <c r="E6451" t="s">
        <v>1892</v>
      </c>
      <c r="F6451" s="18">
        <v>-2.9559458048750973E-3</v>
      </c>
      <c r="G6451" s="18">
        <v>-1.0204112878509799E-2</v>
      </c>
      <c r="H6451" s="1">
        <v>-6406784.9242397984</v>
      </c>
      <c r="I6451" s="1">
        <v>-5377130.1669627884</v>
      </c>
      <c r="J6451" s="1">
        <v>-1045.3704612881465</v>
      </c>
      <c r="K6451" s="1">
        <v>-56534.604522164766</v>
      </c>
      <c r="L6451" s="1">
        <v>-12076.209126255178</v>
      </c>
      <c r="M6451" s="1">
        <v>-195.04806411069904</v>
      </c>
      <c r="N6451" s="1">
        <v>-2858.7395391669943</v>
      </c>
      <c r="O6451" s="1">
        <v>-957369.66515659844</v>
      </c>
      <c r="P6451" s="1">
        <v>424.87959257423739</v>
      </c>
      <c r="Q6451" s="1">
        <v>-1732335.2622901166</v>
      </c>
      <c r="R6451" s="1">
        <v>-994999.56226970267</v>
      </c>
      <c r="S6451" s="1">
        <v>-992534.64197744476</v>
      </c>
      <c r="T6451" s="1">
        <v>-14133.651130541191</v>
      </c>
      <c r="U6451" s="1">
        <v>-14133.651130541191</v>
      </c>
      <c r="V6451" s="1">
        <v>-159736.22303197419</v>
      </c>
      <c r="W6451" s="1">
        <v>-1537951.4437336456</v>
      </c>
      <c r="X6451" s="1">
        <v>-453.06963278410575</v>
      </c>
      <c r="Y6451" s="1">
        <v>-957369.66515659844</v>
      </c>
      <c r="Z6451" s="1">
        <v>-2858.7395391669943</v>
      </c>
      <c r="AA6451" s="1">
        <v>-32.023280098584173</v>
      </c>
      <c r="AB6451" s="1">
        <v>-27.678709793285574</v>
      </c>
      <c r="AC6451" s="1">
        <v>-443.39504100764526</v>
      </c>
      <c r="AD6451" s="1">
        <v>-38.169494115606255</v>
      </c>
      <c r="AE6451" s="1">
        <v>212.4397962871187</v>
      </c>
      <c r="AF6451" s="1">
        <v>212.4397962871187</v>
      </c>
      <c r="AG6451" s="1">
        <v>-162.62741484300835</v>
      </c>
      <c r="AH6451" s="5">
        <v>0.24965109794537269</v>
      </c>
    </row>
    <row r="6452" spans="1:34" x14ac:dyDescent="0.2">
      <c r="A6452">
        <v>2016</v>
      </c>
      <c r="B6452" t="s">
        <v>2588</v>
      </c>
      <c r="C6452" t="s">
        <v>190</v>
      </c>
      <c r="D6452" t="s">
        <v>1008</v>
      </c>
      <c r="E6452" t="s">
        <v>1892</v>
      </c>
      <c r="F6452" s="18">
        <v>-2.7607055085842485E-3</v>
      </c>
      <c r="G6452" s="18">
        <v>-2.0265517316366367E-2</v>
      </c>
      <c r="H6452" s="1">
        <v>-5840319.4354036236</v>
      </c>
      <c r="I6452" s="1">
        <v>-5696574.4620014634</v>
      </c>
      <c r="J6452" s="1">
        <v>-1122.8370757812868</v>
      </c>
      <c r="K6452" s="1">
        <v>-61141.835993616398</v>
      </c>
      <c r="L6452" s="1">
        <v>-13184.577465533766</v>
      </c>
      <c r="M6452" s="1">
        <v>-209.03233590190976</v>
      </c>
      <c r="N6452" s="1">
        <v>-2790.2777139856607</v>
      </c>
      <c r="O6452" s="1">
        <v>-65711.117284833497</v>
      </c>
      <c r="P6452" s="1">
        <v>414.70446749152012</v>
      </c>
      <c r="Q6452" s="1">
        <v>-1891473.4246544321</v>
      </c>
      <c r="R6452" s="1">
        <v>-1087809.5004136856</v>
      </c>
      <c r="S6452" s="1">
        <v>-1085352.3599558745</v>
      </c>
      <c r="T6452" s="1">
        <v>-15285.458998404099</v>
      </c>
      <c r="U6452" s="1">
        <v>-15285.458998404099</v>
      </c>
      <c r="V6452" s="1">
        <v>-174707.19004195961</v>
      </c>
      <c r="W6452" s="1">
        <v>-1501120.189456821</v>
      </c>
      <c r="X6452" s="1">
        <v>-442.21940541303337</v>
      </c>
      <c r="Y6452" s="1">
        <v>-65711.117284833497</v>
      </c>
      <c r="Z6452" s="1">
        <v>-2790.2777139856607</v>
      </c>
      <c r="AA6452" s="1">
        <v>-31.256378401593278</v>
      </c>
      <c r="AB6452" s="1">
        <v>-27.015852976443508</v>
      </c>
      <c r="AC6452" s="1">
        <v>-484.02720998229904</v>
      </c>
      <c r="AD6452" s="1">
        <v>-37.255401314355801</v>
      </c>
      <c r="AE6452" s="1">
        <v>207.35223374576006</v>
      </c>
      <c r="AF6452" s="1">
        <v>207.35223374576006</v>
      </c>
      <c r="AG6452" s="1">
        <v>-177.3881046296398</v>
      </c>
      <c r="AH6452" s="5">
        <v>0.24327653463140575</v>
      </c>
    </row>
    <row r="6453" spans="1:34" x14ac:dyDescent="0.2">
      <c r="A6453">
        <v>2016</v>
      </c>
      <c r="B6453" t="s">
        <v>1901</v>
      </c>
      <c r="C6453" t="s">
        <v>130</v>
      </c>
      <c r="D6453" t="s">
        <v>1008</v>
      </c>
      <c r="E6453" t="s">
        <v>1892</v>
      </c>
      <c r="F6453" s="18">
        <v>-2.6381135655267058E-3</v>
      </c>
      <c r="G6453" s="18">
        <v>-1.1923519997064987E-2</v>
      </c>
      <c r="H6453" s="1">
        <v>-2927500.4672568948</v>
      </c>
      <c r="I6453" s="1">
        <v>-2565967.5522674257</v>
      </c>
      <c r="J6453" s="1">
        <v>-660.60485620629026</v>
      </c>
      <c r="K6453" s="1">
        <v>-34425.581216057144</v>
      </c>
      <c r="L6453" s="1">
        <v>-7798.849801307364</v>
      </c>
      <c r="M6453" s="1">
        <v>-121.97927216268265</v>
      </c>
      <c r="N6453" s="1">
        <v>-1865.7189603220081</v>
      </c>
      <c r="O6453" s="1">
        <v>-317146.98149443005</v>
      </c>
      <c r="P6453" s="1">
        <v>486.8006110161661</v>
      </c>
      <c r="Q6453" s="1">
        <v>-1120678.7512930883</v>
      </c>
      <c r="R6453" s="1">
        <v>-685607.71451011463</v>
      </c>
      <c r="S6453" s="1">
        <v>-684904.78013375576</v>
      </c>
      <c r="T6453" s="1">
        <v>-8606.395304014286</v>
      </c>
      <c r="U6453" s="1">
        <v>-8606.395304014286</v>
      </c>
      <c r="V6453" s="1">
        <v>-110931.40864827784</v>
      </c>
      <c r="W6453" s="1">
        <v>11237.9503249726</v>
      </c>
      <c r="X6453" s="1">
        <v>-425.75562471558226</v>
      </c>
      <c r="Y6453" s="1">
        <v>-317146.98149443005</v>
      </c>
      <c r="Z6453" s="1">
        <v>-1865.7189603220081</v>
      </c>
      <c r="AA6453" s="1">
        <v>-14.321451131417319</v>
      </c>
      <c r="AB6453" s="1">
        <v>-1.9295602273597654</v>
      </c>
      <c r="AC6453" s="1">
        <v>-310.51563827267921</v>
      </c>
      <c r="AD6453" s="1">
        <v>-17.07016092682349</v>
      </c>
      <c r="AE6453" s="1">
        <v>243.40030550808305</v>
      </c>
      <c r="AF6453" s="1">
        <v>243.40030550808305</v>
      </c>
      <c r="AG6453" s="1">
        <v>-107.48010959386818</v>
      </c>
      <c r="AH6453" s="5">
        <v>7.4264570461181151E-2</v>
      </c>
    </row>
    <row r="6454" spans="1:34" x14ac:dyDescent="0.2">
      <c r="A6454">
        <v>2016</v>
      </c>
      <c r="B6454" t="s">
        <v>1902</v>
      </c>
      <c r="C6454" t="s">
        <v>691</v>
      </c>
      <c r="D6454" t="s">
        <v>1897</v>
      </c>
      <c r="E6454" t="s">
        <v>1892</v>
      </c>
      <c r="F6454" s="18">
        <v>-2.5390976229462152E-3</v>
      </c>
      <c r="G6454" s="18">
        <v>-4.5478609766045487E-2</v>
      </c>
      <c r="H6454" s="1">
        <v>-362646.47137141519</v>
      </c>
      <c r="I6454" s="1">
        <v>-355213.03549118515</v>
      </c>
      <c r="J6454" s="1">
        <v>-71.919879499871541</v>
      </c>
      <c r="K6454" s="1">
        <v>-4618.4132447091824</v>
      </c>
      <c r="L6454" s="1">
        <v>-965.39821926956131</v>
      </c>
      <c r="M6454" s="1">
        <v>-13.438497821753836</v>
      </c>
      <c r="N6454" s="1">
        <v>-70.139046053362591</v>
      </c>
      <c r="O6454" s="1">
        <v>-1697.492608364136</v>
      </c>
      <c r="P6454" s="1">
        <v>3.3656154878967142</v>
      </c>
      <c r="Q6454" s="1">
        <v>-138496.36912298738</v>
      </c>
      <c r="R6454" s="1">
        <v>-78525.039194136916</v>
      </c>
      <c r="S6454" s="1">
        <v>-78260.382304846993</v>
      </c>
      <c r="T6454" s="1">
        <v>-1154.6033111772956</v>
      </c>
      <c r="U6454" s="1">
        <v>-1154.6033111772956</v>
      </c>
      <c r="V6454" s="1">
        <v>-12580.201583863225</v>
      </c>
      <c r="W6454" s="1">
        <v>-50646.380332021174</v>
      </c>
      <c r="X6454" s="1">
        <v>-15.549403888338819</v>
      </c>
      <c r="Y6454" s="1">
        <v>-1697.492608364136</v>
      </c>
      <c r="Z6454" s="1">
        <v>-70.139046053362591</v>
      </c>
      <c r="AA6454" s="1">
        <v>-0.38797536077228778</v>
      </c>
      <c r="AB6454" s="1">
        <v>-0.64333836930338162</v>
      </c>
      <c r="AC6454" s="1">
        <v>-34.537307188231978</v>
      </c>
      <c r="AD6454" s="1">
        <v>-0.46243930054662902</v>
      </c>
      <c r="AE6454" s="1">
        <v>1.6828077439483571</v>
      </c>
      <c r="AF6454" s="1">
        <v>1.6828077439483571</v>
      </c>
      <c r="AG6454" s="1">
        <v>-13.045708168183644</v>
      </c>
      <c r="AH6454" s="5">
        <v>0.10867046112647318</v>
      </c>
    </row>
    <row r="6455" spans="1:34" x14ac:dyDescent="0.2">
      <c r="A6455">
        <v>2016</v>
      </c>
      <c r="B6455" t="s">
        <v>1907</v>
      </c>
      <c r="C6455" t="s">
        <v>190</v>
      </c>
      <c r="D6455" t="s">
        <v>1008</v>
      </c>
      <c r="E6455" t="s">
        <v>1892</v>
      </c>
      <c r="F6455" s="18">
        <v>-2.294895547983682E-4</v>
      </c>
      <c r="G6455" s="18">
        <v>-1.4699925446078402E-3</v>
      </c>
      <c r="H6455" s="1">
        <v>-964315.10926274315</v>
      </c>
      <c r="I6455" s="1">
        <v>-97157.89233338098</v>
      </c>
      <c r="J6455" s="1">
        <v>-3922.3137142213</v>
      </c>
      <c r="K6455" s="1">
        <v>4109.6256976267887</v>
      </c>
      <c r="L6455" s="1">
        <v>7742.699354328859</v>
      </c>
      <c r="M6455" s="1">
        <v>-847.87556793824422</v>
      </c>
      <c r="N6455" s="1">
        <v>-5542.2608063030202</v>
      </c>
      <c r="O6455" s="1">
        <v>-895420.15370340925</v>
      </c>
      <c r="P6455" s="1">
        <v>26723.061810553914</v>
      </c>
      <c r="Q6455" s="1">
        <v>1043819.3477775203</v>
      </c>
      <c r="R6455" s="1">
        <v>-1507048.4182174413</v>
      </c>
      <c r="S6455" s="1">
        <v>-1501321.8349858287</v>
      </c>
      <c r="T6455" s="1">
        <v>1027.4064244066972</v>
      </c>
      <c r="U6455" s="1">
        <v>1027.4064244066972</v>
      </c>
      <c r="V6455" s="1">
        <v>-274170.82471134956</v>
      </c>
      <c r="W6455" s="1">
        <v>2150251.7323406124</v>
      </c>
      <c r="X6455" s="1">
        <v>-878.36965694228229</v>
      </c>
      <c r="Y6455" s="1">
        <v>-895420.15370340925</v>
      </c>
      <c r="Z6455" s="1">
        <v>-5542.2608063030202</v>
      </c>
      <c r="AA6455" s="1">
        <v>-938.31300000000056</v>
      </c>
      <c r="AB6455" s="1">
        <v>-53.660932153707883</v>
      </c>
      <c r="AC6455" s="1">
        <v>-773.90575888008709</v>
      </c>
      <c r="AD6455" s="1">
        <v>-1118.4030000000009</v>
      </c>
      <c r="AE6455" s="1">
        <v>13361.530905276957</v>
      </c>
      <c r="AF6455" s="1">
        <v>13361.530905276957</v>
      </c>
      <c r="AG6455" s="1">
        <v>102.08073206175655</v>
      </c>
      <c r="AH6455" s="5">
        <v>0.10040629967272369</v>
      </c>
    </row>
    <row r="6456" spans="1:34" x14ac:dyDescent="0.2">
      <c r="A6456">
        <v>2016</v>
      </c>
      <c r="B6456" t="s">
        <v>2622</v>
      </c>
      <c r="C6456" t="s">
        <v>190</v>
      </c>
      <c r="D6456" t="s">
        <v>1897</v>
      </c>
      <c r="E6456" t="s">
        <v>1892</v>
      </c>
      <c r="F6456" s="18">
        <v>9.0836462518431907E-4</v>
      </c>
      <c r="G6456" s="18">
        <v>1.8323821550189818E-3</v>
      </c>
      <c r="H6456" s="1">
        <v>10399684.920810232</v>
      </c>
      <c r="I6456" s="1">
        <v>14524771.210344549</v>
      </c>
      <c r="J6456" s="1">
        <v>4295.1854049391395</v>
      </c>
      <c r="K6456" s="1">
        <v>272299.00892175717</v>
      </c>
      <c r="L6456" s="1">
        <v>70063.159870229239</v>
      </c>
      <c r="M6456" s="1">
        <v>756.42576391408966</v>
      </c>
      <c r="N6456" s="1">
        <v>-15100.484416754407</v>
      </c>
      <c r="O6456" s="1">
        <v>-4459643.891556398</v>
      </c>
      <c r="P6456" s="1">
        <v>2244.306477998955</v>
      </c>
      <c r="Q6456" s="1">
        <v>10064220.51081189</v>
      </c>
      <c r="R6456" s="1">
        <v>5915227.5411471799</v>
      </c>
      <c r="S6456" s="1">
        <v>5923339.2567446632</v>
      </c>
      <c r="T6456" s="1">
        <v>68074.752230439291</v>
      </c>
      <c r="U6456" s="1">
        <v>68074.752230439291</v>
      </c>
      <c r="V6456" s="1">
        <v>956458.51135186153</v>
      </c>
      <c r="W6456" s="1">
        <v>-8123794.2427563807</v>
      </c>
      <c r="X6456" s="1">
        <v>-2393.212405616564</v>
      </c>
      <c r="Y6456" s="1">
        <v>-4459643.891556398</v>
      </c>
      <c r="Z6456" s="1">
        <v>-15100.484416754407</v>
      </c>
      <c r="AA6456" s="1">
        <v>-169.15393496916408</v>
      </c>
      <c r="AB6456" s="1">
        <v>-146.20496907219677</v>
      </c>
      <c r="AC6456" s="1">
        <v>2566.4207407018571</v>
      </c>
      <c r="AD6456" s="1">
        <v>-201.61957505791574</v>
      </c>
      <c r="AE6456" s="1">
        <v>1122.1532389994775</v>
      </c>
      <c r="AF6456" s="1">
        <v>1122.1532389994775</v>
      </c>
      <c r="AG6456" s="1">
        <v>927.67868931717771</v>
      </c>
      <c r="AH6456" s="5">
        <v>0.22948940887137534</v>
      </c>
    </row>
    <row r="6457" spans="1:34" x14ac:dyDescent="0.2">
      <c r="A6457">
        <v>2016</v>
      </c>
      <c r="B6457" t="s">
        <v>1915</v>
      </c>
      <c r="C6457" t="s">
        <v>193</v>
      </c>
      <c r="D6457" t="s">
        <v>1916</v>
      </c>
      <c r="E6457" t="s">
        <v>1910</v>
      </c>
      <c r="F6457" s="18">
        <v>-3.3598609299759566E-2</v>
      </c>
      <c r="G6457" s="18">
        <v>-0.29485134058921225</v>
      </c>
      <c r="H6457" s="1">
        <v>-123179473.94578341</v>
      </c>
      <c r="I6457" s="1">
        <v>-119291540.21324514</v>
      </c>
      <c r="J6457" s="1">
        <v>-27826.112832493374</v>
      </c>
      <c r="K6457" s="1">
        <v>-1578651.773643693</v>
      </c>
      <c r="L6457" s="1">
        <v>-369206.41273402434</v>
      </c>
      <c r="M6457" s="1">
        <v>-5085.2244780333631</v>
      </c>
      <c r="N6457" s="1">
        <v>-8424.5054759853829</v>
      </c>
      <c r="O6457" s="1">
        <v>-1902947.6199510363</v>
      </c>
      <c r="P6457" s="1">
        <v>4207.9165770008522</v>
      </c>
      <c r="Q6457" s="1">
        <v>-53010340.511741638</v>
      </c>
      <c r="R6457" s="1">
        <v>-31137869.14695704</v>
      </c>
      <c r="S6457" s="1">
        <v>-31123786.743616406</v>
      </c>
      <c r="T6457" s="1">
        <v>-394662.94341092324</v>
      </c>
      <c r="U6457" s="1">
        <v>-394662.94341092324</v>
      </c>
      <c r="V6457" s="1">
        <v>-5022662.2468410041</v>
      </c>
      <c r="W6457" s="1">
        <v>-167599.53543884138</v>
      </c>
      <c r="X6457" s="1">
        <v>-1736.9555707953571</v>
      </c>
      <c r="Y6457" s="1">
        <v>-1902947.6199510363</v>
      </c>
      <c r="Z6457" s="1">
        <v>-8424.5054759853829</v>
      </c>
      <c r="AA6457" s="1">
        <v>-152.43933122472734</v>
      </c>
      <c r="AB6457" s="1">
        <v>-19.141896881333256</v>
      </c>
      <c r="AC6457" s="1">
        <v>-13704.538209073706</v>
      </c>
      <c r="AD6457" s="1">
        <v>-181.69694479318608</v>
      </c>
      <c r="AE6457" s="1">
        <v>2103.9582885004261</v>
      </c>
      <c r="AF6457" s="1">
        <v>2103.9582885004261</v>
      </c>
      <c r="AG6457" s="1">
        <v>-4930.8935638664307</v>
      </c>
      <c r="AH6457" s="5">
        <v>1.9239360063343477E-2</v>
      </c>
    </row>
    <row r="6458" spans="1:34" x14ac:dyDescent="0.2">
      <c r="A6458" s="6">
        <v>2016</v>
      </c>
      <c r="B6458" t="s">
        <v>1917</v>
      </c>
      <c r="C6458" t="s">
        <v>127</v>
      </c>
      <c r="D6458" t="s">
        <v>1916</v>
      </c>
      <c r="E6458" s="1" t="s">
        <v>1910</v>
      </c>
      <c r="F6458" s="18">
        <v>-1.9826695347240825E-2</v>
      </c>
      <c r="G6458" s="18">
        <v>-0.72274335368966358</v>
      </c>
      <c r="H6458" s="1">
        <v>-188418161.44193682</v>
      </c>
      <c r="I6458" s="1">
        <v>-184308604.85729051</v>
      </c>
      <c r="J6458" s="1">
        <v>-42075.207055502986</v>
      </c>
      <c r="K6458" s="1">
        <v>-2447394.0466665942</v>
      </c>
      <c r="L6458" s="1">
        <v>-573233.48370689701</v>
      </c>
      <c r="M6458" s="1">
        <v>-7659.4608310931362</v>
      </c>
      <c r="N6458" s="1">
        <v>-31272.228663046808</v>
      </c>
      <c r="O6458" s="1">
        <v>-1007994.5858929727</v>
      </c>
      <c r="P6458" s="1">
        <v>72.428169808799097</v>
      </c>
      <c r="Q6458" s="1">
        <v>-82287982.481122404</v>
      </c>
      <c r="R6458" s="1">
        <v>-47815720.056184113</v>
      </c>
      <c r="S6458" s="1">
        <v>-47793841.820966683</v>
      </c>
      <c r="T6458" s="1">
        <v>-611848.51166664856</v>
      </c>
      <c r="U6458" s="1">
        <v>-611848.51166664856</v>
      </c>
      <c r="V6458" s="1">
        <v>-7704966.6844367115</v>
      </c>
      <c r="W6458" s="1">
        <v>-514458.62359840854</v>
      </c>
      <c r="X6458" s="1">
        <v>-9609.6544570275018</v>
      </c>
      <c r="Y6458" s="1">
        <v>-1007994.5858929727</v>
      </c>
      <c r="Z6458" s="1">
        <v>-31272.228663046808</v>
      </c>
      <c r="AA6458" s="1">
        <v>-7.4287983957792099</v>
      </c>
      <c r="AB6458" s="1">
        <v>-12.705813767961075</v>
      </c>
      <c r="AC6458" s="1">
        <v>-21009.782384875969</v>
      </c>
      <c r="AD6458" s="1">
        <v>-8.8546043934536307</v>
      </c>
      <c r="AE6458" s="1">
        <v>36.214084904399549</v>
      </c>
      <c r="AF6458" s="1">
        <v>36.214084904399549</v>
      </c>
      <c r="AG6458" s="1">
        <v>-7651.939850527483</v>
      </c>
      <c r="AH6458" s="5">
        <v>2.5730402282816141E-3</v>
      </c>
    </row>
    <row r="6459" spans="1:34" x14ac:dyDescent="0.2">
      <c r="A6459">
        <v>2016</v>
      </c>
      <c r="B6459" t="s">
        <v>1918</v>
      </c>
      <c r="C6459" t="s">
        <v>137</v>
      </c>
      <c r="D6459" t="s">
        <v>1919</v>
      </c>
      <c r="E6459" t="s">
        <v>1910</v>
      </c>
      <c r="F6459" s="18">
        <v>-1.7754200144450834E-2</v>
      </c>
      <c r="G6459" s="18">
        <v>-0.58219053761305462</v>
      </c>
      <c r="H6459" s="1">
        <v>-256803718.78326803</v>
      </c>
      <c r="I6459" s="1">
        <v>-250995431.00350896</v>
      </c>
      <c r="J6459" s="1">
        <v>-60205.148313902813</v>
      </c>
      <c r="K6459" s="1">
        <v>-3296644.8176699728</v>
      </c>
      <c r="L6459" s="1">
        <v>-762914.49437570723</v>
      </c>
      <c r="M6459" s="1">
        <v>-11118.255669258422</v>
      </c>
      <c r="N6459" s="1">
        <v>-59386.212412443376</v>
      </c>
      <c r="O6459" s="1">
        <v>-1642980.4716319584</v>
      </c>
      <c r="P6459" s="1">
        <v>24961.620314155254</v>
      </c>
      <c r="Q6459" s="1">
        <v>-109569424.95398608</v>
      </c>
      <c r="R6459" s="1">
        <v>-65340862.928263277</v>
      </c>
      <c r="S6459" s="1">
        <v>-65301422.348941535</v>
      </c>
      <c r="T6459" s="1">
        <v>-824161.20441749319</v>
      </c>
      <c r="U6459" s="1">
        <v>-824161.20441749319</v>
      </c>
      <c r="V6459" s="1">
        <v>-10552465.733532762</v>
      </c>
      <c r="W6459" s="1">
        <v>-2658739.2830774738</v>
      </c>
      <c r="X6459" s="1">
        <v>-13937.938783438487</v>
      </c>
      <c r="Y6459" s="1">
        <v>-1642980.4716319584</v>
      </c>
      <c r="Z6459" s="1">
        <v>-59386.212412443376</v>
      </c>
      <c r="AA6459" s="1">
        <v>-863.72804109260471</v>
      </c>
      <c r="AB6459" s="1">
        <v>-165.41141567943066</v>
      </c>
      <c r="AC6459" s="1">
        <v>-28835.671843798056</v>
      </c>
      <c r="AD6459" s="1">
        <v>-1029.5029828448423</v>
      </c>
      <c r="AE6459" s="1">
        <v>12480.810157077627</v>
      </c>
      <c r="AF6459" s="1">
        <v>12480.810157077627</v>
      </c>
      <c r="AG6459" s="1">
        <v>-10243.809834955178</v>
      </c>
      <c r="AH6459" s="5">
        <v>5.4707161917241211E-2</v>
      </c>
    </row>
    <row r="6460" spans="1:34" x14ac:dyDescent="0.2">
      <c r="A6460">
        <v>2016</v>
      </c>
      <c r="B6460" t="s">
        <v>1921</v>
      </c>
      <c r="C6460" t="s">
        <v>159</v>
      </c>
      <c r="D6460" t="s">
        <v>1916</v>
      </c>
      <c r="E6460" t="s">
        <v>1910</v>
      </c>
      <c r="F6460" s="18">
        <v>-1.7370459294946169E-2</v>
      </c>
      <c r="G6460" s="18">
        <v>-0.46295203884211689</v>
      </c>
      <c r="H6460" s="1">
        <v>-54582119.420280144</v>
      </c>
      <c r="I6460" s="1">
        <v>-50035513.151716307</v>
      </c>
      <c r="J6460" s="1">
        <v>-11856.81724417722</v>
      </c>
      <c r="K6460" s="1">
        <v>-671438.43272122089</v>
      </c>
      <c r="L6460" s="1">
        <v>-158713.87518968616</v>
      </c>
      <c r="M6460" s="1">
        <v>-4537.9114543448632</v>
      </c>
      <c r="N6460" s="1">
        <v>-5100.3164550535921</v>
      </c>
      <c r="O6460" s="1">
        <v>-3697729.3083350798</v>
      </c>
      <c r="P6460" s="1">
        <v>2770.3928357201189</v>
      </c>
      <c r="Q6460" s="1">
        <v>-22285354.00618574</v>
      </c>
      <c r="R6460" s="1">
        <v>-13174134.514097029</v>
      </c>
      <c r="S6460" s="1">
        <v>-13168104.45323295</v>
      </c>
      <c r="T6460" s="1">
        <v>-166088.54576083814</v>
      </c>
      <c r="U6460" s="1">
        <v>-176693.38544254799</v>
      </c>
      <c r="V6460" s="1">
        <v>-2126299.85744524</v>
      </c>
      <c r="W6460" s="1">
        <v>225807.05394657445</v>
      </c>
      <c r="X6460" s="1">
        <v>-729.51534652314695</v>
      </c>
      <c r="Y6460" s="1">
        <v>-3697729.3083350798</v>
      </c>
      <c r="Z6460" s="1">
        <v>-5100.3164550535921</v>
      </c>
      <c r="AA6460" s="1">
        <v>-95.77104593160594</v>
      </c>
      <c r="AB6460" s="1">
        <v>-6.7106299537316207</v>
      </c>
      <c r="AC6460" s="1">
        <v>-5805.3787364858163</v>
      </c>
      <c r="AD6460" s="1">
        <v>-114.15234051222345</v>
      </c>
      <c r="AE6460" s="1">
        <v>1385.1964178600595</v>
      </c>
      <c r="AF6460" s="1">
        <v>-981.97626108184409</v>
      </c>
      <c r="AG6460" s="1">
        <v>-2073.7793296313275</v>
      </c>
      <c r="AH6460" s="5">
        <v>2.4508708984592287E-2</v>
      </c>
    </row>
    <row r="6461" spans="1:34" x14ac:dyDescent="0.2">
      <c r="A6461">
        <v>2016</v>
      </c>
      <c r="B6461" t="s">
        <v>1922</v>
      </c>
      <c r="C6461" t="s">
        <v>127</v>
      </c>
      <c r="D6461" t="s">
        <v>1916</v>
      </c>
      <c r="E6461" t="s">
        <v>1910</v>
      </c>
      <c r="F6461" s="18">
        <v>-1.5294768949821456E-2</v>
      </c>
      <c r="G6461" s="18">
        <v>-2.0330845248563492</v>
      </c>
      <c r="H6461" s="1">
        <v>-80981810.627688542</v>
      </c>
      <c r="I6461" s="1">
        <v>-73453691.237491339</v>
      </c>
      <c r="J6461" s="1">
        <v>-16756.802537687243</v>
      </c>
      <c r="K6461" s="1">
        <v>-974765.32247248117</v>
      </c>
      <c r="L6461" s="1">
        <v>-228223.85562332574</v>
      </c>
      <c r="M6461" s="1">
        <v>-3050.7210510725167</v>
      </c>
      <c r="N6461" s="1">
        <v>-17423.322151515767</v>
      </c>
      <c r="O6461" s="1">
        <v>-6287939.7197158244</v>
      </c>
      <c r="P6461" s="1">
        <v>40.353354697568427</v>
      </c>
      <c r="Q6461" s="1">
        <v>-32761512.185956936</v>
      </c>
      <c r="R6461" s="1">
        <v>-19033076.928581957</v>
      </c>
      <c r="S6461" s="1">
        <v>-19024230.169368491</v>
      </c>
      <c r="T6461" s="1">
        <v>-243691.33061812029</v>
      </c>
      <c r="U6461" s="1">
        <v>-243691.33061812029</v>
      </c>
      <c r="V6461" s="1">
        <v>-3066875.7709219339</v>
      </c>
      <c r="W6461" s="1">
        <v>-286630.6213465489</v>
      </c>
      <c r="X6461" s="1">
        <v>-5354.0189659519729</v>
      </c>
      <c r="Y6461" s="1">
        <v>-6287939.7197158244</v>
      </c>
      <c r="Z6461" s="1">
        <v>-17423.322151515767</v>
      </c>
      <c r="AA6461" s="1">
        <v>-4.138955014781927</v>
      </c>
      <c r="AB6461" s="1">
        <v>-7.0790441212763167</v>
      </c>
      <c r="AC6461" s="1">
        <v>-8362.9007191333149</v>
      </c>
      <c r="AD6461" s="1">
        <v>-4.9333428241931552</v>
      </c>
      <c r="AE6461" s="1">
        <v>20.176677348784214</v>
      </c>
      <c r="AF6461" s="1">
        <v>20.176677348784214</v>
      </c>
      <c r="AG6461" s="1">
        <v>-3046.5307367619307</v>
      </c>
      <c r="AH6461" s="5">
        <v>3.498946837246701E-3</v>
      </c>
    </row>
    <row r="6462" spans="1:34" x14ac:dyDescent="0.2">
      <c r="A6462">
        <v>2016</v>
      </c>
      <c r="B6462" t="s">
        <v>1923</v>
      </c>
      <c r="C6462" t="s">
        <v>127</v>
      </c>
      <c r="D6462" t="s">
        <v>1924</v>
      </c>
      <c r="E6462" t="s">
        <v>1910</v>
      </c>
      <c r="F6462" s="18">
        <v>-1.4993576353496624E-2</v>
      </c>
      <c r="G6462" s="18">
        <v>-0.1064267965705251</v>
      </c>
      <c r="H6462" s="1">
        <v>-6339341.4534970373</v>
      </c>
      <c r="I6462" s="1">
        <v>-6200828.4063611962</v>
      </c>
      <c r="J6462" s="1">
        <v>-1414.7667022298333</v>
      </c>
      <c r="K6462" s="1">
        <v>-82297.720066934431</v>
      </c>
      <c r="L6462" s="1">
        <v>-19269.943936037929</v>
      </c>
      <c r="M6462" s="1">
        <v>-257.56609142985332</v>
      </c>
      <c r="N6462" s="1">
        <v>-1391.3145077654488</v>
      </c>
      <c r="O6462" s="1">
        <v>-33884.958190954741</v>
      </c>
      <c r="P6462" s="1">
        <v>3.2223595098279034</v>
      </c>
      <c r="Q6462" s="1">
        <v>-2766200.9464037442</v>
      </c>
      <c r="R6462" s="1">
        <v>-1607110.5448660715</v>
      </c>
      <c r="S6462" s="1">
        <v>-1606365.761460162</v>
      </c>
      <c r="T6462" s="1">
        <v>-20574.430016733608</v>
      </c>
      <c r="U6462" s="1">
        <v>-20574.430016733608</v>
      </c>
      <c r="V6462" s="1">
        <v>-258961.60713309085</v>
      </c>
      <c r="W6462" s="1">
        <v>-22888.478923899413</v>
      </c>
      <c r="X6462" s="1">
        <v>-427.53753832946825</v>
      </c>
      <c r="Y6462" s="1">
        <v>-33884.958190954741</v>
      </c>
      <c r="Z6462" s="1">
        <v>-1391.3145077654488</v>
      </c>
      <c r="AA6462" s="1">
        <v>-0.33051034176933219</v>
      </c>
      <c r="AB6462" s="1">
        <v>-0.56528695856011646</v>
      </c>
      <c r="AC6462" s="1">
        <v>-706.14557685448881</v>
      </c>
      <c r="AD6462" s="1">
        <v>-0.39394504580651285</v>
      </c>
      <c r="AE6462" s="1">
        <v>1.6111797549139517</v>
      </c>
      <c r="AF6462" s="1">
        <v>1.6111797549139517</v>
      </c>
      <c r="AG6462" s="1">
        <v>-257.23147986486492</v>
      </c>
      <c r="AH6462" s="5">
        <v>3.4031951050410283E-3</v>
      </c>
    </row>
    <row r="6463" spans="1:34" x14ac:dyDescent="0.2">
      <c r="A6463" s="6">
        <v>2016</v>
      </c>
      <c r="B6463" t="s">
        <v>1932</v>
      </c>
      <c r="C6463" t="s">
        <v>185</v>
      </c>
      <c r="D6463" t="s">
        <v>1909</v>
      </c>
      <c r="E6463" s="1" t="s">
        <v>1910</v>
      </c>
      <c r="F6463" s="18">
        <v>-1.4170661612151757E-2</v>
      </c>
      <c r="G6463" s="18">
        <v>-0.19498620959676305</v>
      </c>
      <c r="H6463" s="1">
        <v>-19038454.359322105</v>
      </c>
      <c r="I6463" s="1">
        <v>-18630039.362336379</v>
      </c>
      <c r="J6463" s="1">
        <v>-4449.8490609742021</v>
      </c>
      <c r="K6463" s="1">
        <v>-244297.53651625745</v>
      </c>
      <c r="L6463" s="1">
        <v>-56262.94663178474</v>
      </c>
      <c r="M6463" s="1">
        <v>-823.60777243790869</v>
      </c>
      <c r="N6463" s="1">
        <v>-5565.8219698024523</v>
      </c>
      <c r="O6463" s="1">
        <v>-98928.49198084134</v>
      </c>
      <c r="P6463" s="1">
        <v>1913.2569463717502</v>
      </c>
      <c r="Q6463" s="1">
        <v>-8080230.2080290336</v>
      </c>
      <c r="R6463" s="1">
        <v>-4812118.0779824061</v>
      </c>
      <c r="S6463" s="1">
        <v>-4808718.3525700448</v>
      </c>
      <c r="T6463" s="1">
        <v>-61074.384129064361</v>
      </c>
      <c r="U6463" s="1">
        <v>-61074.384129064361</v>
      </c>
      <c r="V6463" s="1">
        <v>-776954.64428554033</v>
      </c>
      <c r="W6463" s="1">
        <v>-331356.62563019653</v>
      </c>
      <c r="X6463" s="1">
        <v>-1305.8795316535161</v>
      </c>
      <c r="Y6463" s="1">
        <v>-98928.49198084134</v>
      </c>
      <c r="Z6463" s="1">
        <v>-5565.8219698024523</v>
      </c>
      <c r="AA6463" s="1">
        <v>-65.026765352424775</v>
      </c>
      <c r="AB6463" s="1">
        <v>-15.572544183105807</v>
      </c>
      <c r="AC6463" s="1">
        <v>-2124.86529195098</v>
      </c>
      <c r="AD6463" s="1">
        <v>-77.507323729339717</v>
      </c>
      <c r="AE6463" s="1">
        <v>956.62847318587512</v>
      </c>
      <c r="AF6463" s="1">
        <v>956.62847318587512</v>
      </c>
      <c r="AG6463" s="1">
        <v>-757.77410561760712</v>
      </c>
      <c r="AH6463" s="5">
        <v>5.9988145489884348E-2</v>
      </c>
    </row>
    <row r="6464" spans="1:34" x14ac:dyDescent="0.2">
      <c r="A6464">
        <v>2016</v>
      </c>
      <c r="B6464" t="s">
        <v>1927</v>
      </c>
      <c r="C6464" t="s">
        <v>127</v>
      </c>
      <c r="D6464" t="s">
        <v>1909</v>
      </c>
      <c r="E6464" t="s">
        <v>1910</v>
      </c>
      <c r="F6464" s="18">
        <v>-1.253846869824287E-2</v>
      </c>
      <c r="G6464" s="18">
        <v>-0.1590032421499375</v>
      </c>
      <c r="H6464" s="1">
        <v>-59568975.025613628</v>
      </c>
      <c r="I6464" s="1">
        <v>-58057461.583330117</v>
      </c>
      <c r="J6464" s="1">
        <v>-13240.107191454126</v>
      </c>
      <c r="K6464" s="1">
        <v>-770220.89128569723</v>
      </c>
      <c r="L6464" s="1">
        <v>-180300.52233523075</v>
      </c>
      <c r="M6464" s="1">
        <v>-2410.5802103582378</v>
      </c>
      <c r="N6464" s="1">
        <v>-15633.709293480593</v>
      </c>
      <c r="O6464" s="1">
        <v>-529743.84048200678</v>
      </c>
      <c r="P6464" s="1">
        <v>36.208514706456874</v>
      </c>
      <c r="Q6464" s="1">
        <v>-25882066.725804918</v>
      </c>
      <c r="R6464" s="1">
        <v>-15034935.253572512</v>
      </c>
      <c r="S6464" s="1">
        <v>-15027894.948781993</v>
      </c>
      <c r="T6464" s="1">
        <v>-192555.22282142431</v>
      </c>
      <c r="U6464" s="1">
        <v>-192555.22282142431</v>
      </c>
      <c r="V6464" s="1">
        <v>-2422605.0179452072</v>
      </c>
      <c r="W6464" s="1">
        <v>-257189.7465806668</v>
      </c>
      <c r="X6464" s="1">
        <v>-4804.0881835036744</v>
      </c>
      <c r="Y6464" s="1">
        <v>-529743.84048200678</v>
      </c>
      <c r="Z6464" s="1">
        <v>-15633.709293480593</v>
      </c>
      <c r="AA6464" s="1">
        <v>-3.7138278749133393</v>
      </c>
      <c r="AB6464" s="1">
        <v>-6.3519297241558874</v>
      </c>
      <c r="AC6464" s="1">
        <v>-6606.1451639163733</v>
      </c>
      <c r="AD6464" s="1">
        <v>-4.4266212199838479</v>
      </c>
      <c r="AE6464" s="1">
        <v>18.104257353228437</v>
      </c>
      <c r="AF6464" s="1">
        <v>18.104257353228437</v>
      </c>
      <c r="AG6464" s="1">
        <v>-2406.8202984877962</v>
      </c>
      <c r="AH6464" s="5">
        <v>4.079605088667595E-3</v>
      </c>
    </row>
    <row r="6465" spans="1:34" x14ac:dyDescent="0.2">
      <c r="A6465">
        <v>2016</v>
      </c>
      <c r="B6465" t="s">
        <v>1937</v>
      </c>
      <c r="C6465" t="s">
        <v>127</v>
      </c>
      <c r="D6465" t="s">
        <v>1935</v>
      </c>
      <c r="E6465" t="s">
        <v>1910</v>
      </c>
      <c r="F6465" s="18">
        <v>-1.1881506541792789E-2</v>
      </c>
      <c r="G6465" s="18">
        <v>-0.26007352414278889</v>
      </c>
      <c r="H6465" s="1">
        <v>-18329214.563993573</v>
      </c>
      <c r="I6465" s="1">
        <v>-17421409.677562483</v>
      </c>
      <c r="J6465" s="1">
        <v>-3972.0748288251675</v>
      </c>
      <c r="K6465" s="1">
        <v>-231074.20750810456</v>
      </c>
      <c r="L6465" s="1">
        <v>-54085.205521755539</v>
      </c>
      <c r="M6465" s="1">
        <v>-723.2033513998216</v>
      </c>
      <c r="N6465" s="1">
        <v>-5076.4340488607113</v>
      </c>
      <c r="O6465" s="1">
        <v>-612885.5184674589</v>
      </c>
      <c r="P6465" s="1">
        <v>11.757295307466288</v>
      </c>
      <c r="Q6465" s="1">
        <v>-7763897.7630883669</v>
      </c>
      <c r="R6465" s="1">
        <v>-4509756.8748127222</v>
      </c>
      <c r="S6465" s="1">
        <v>-4507634.3773020981</v>
      </c>
      <c r="T6465" s="1">
        <v>-57768.551877026141</v>
      </c>
      <c r="U6465" s="1">
        <v>-57768.551877026141</v>
      </c>
      <c r="V6465" s="1">
        <v>-726657.81603668118</v>
      </c>
      <c r="W6465" s="1">
        <v>-83512.285027866368</v>
      </c>
      <c r="X6465" s="1">
        <v>-1559.9392550197497</v>
      </c>
      <c r="Y6465" s="1">
        <v>-612885.5184674589</v>
      </c>
      <c r="Z6465" s="1">
        <v>-5076.4340488607113</v>
      </c>
      <c r="AA6465" s="1">
        <v>-1.2059199721514573</v>
      </c>
      <c r="AB6465" s="1">
        <v>-2.0625400998803216</v>
      </c>
      <c r="AC6465" s="1">
        <v>-1981.5211965730027</v>
      </c>
      <c r="AD6465" s="1">
        <v>-1.4373716602179727</v>
      </c>
      <c r="AE6465" s="1">
        <v>5.878647653733144</v>
      </c>
      <c r="AF6465" s="1">
        <v>5.878647653733144</v>
      </c>
      <c r="AG6465" s="1">
        <v>-721.98246745721281</v>
      </c>
      <c r="AH6465" s="5">
        <v>4.3747267555818226E-3</v>
      </c>
    </row>
    <row r="6466" spans="1:34" x14ac:dyDescent="0.2">
      <c r="A6466" s="6">
        <v>2016</v>
      </c>
      <c r="B6466" t="s">
        <v>1934</v>
      </c>
      <c r="C6466" t="s">
        <v>127</v>
      </c>
      <c r="D6466" t="s">
        <v>1935</v>
      </c>
      <c r="E6466" s="1" t="s">
        <v>1910</v>
      </c>
      <c r="F6466" s="18">
        <v>-1.0015674226994328E-2</v>
      </c>
      <c r="G6466" s="18">
        <v>-5.5382258569083541E-2</v>
      </c>
      <c r="H6466" s="1">
        <v>-14583792.308686269</v>
      </c>
      <c r="I6466" s="1">
        <v>-14263982.695979228</v>
      </c>
      <c r="J6466" s="1">
        <v>-3250.6844792781239</v>
      </c>
      <c r="K6466" s="1">
        <v>-189116.55176298745</v>
      </c>
      <c r="L6466" s="1">
        <v>-44253.369515844235</v>
      </c>
      <c r="M6466" s="1">
        <v>-591.89390636208418</v>
      </c>
      <c r="N6466" s="1">
        <v>-4791.557292689894</v>
      </c>
      <c r="O6466" s="1">
        <v>-77816.653255239653</v>
      </c>
      <c r="P6466" s="1">
        <v>11.097505361158396</v>
      </c>
      <c r="Q6466" s="1">
        <v>-6352524.7985970005</v>
      </c>
      <c r="R6466" s="1">
        <v>-3689441.602118921</v>
      </c>
      <c r="S6466" s="1">
        <v>-3687687.4575816714</v>
      </c>
      <c r="T6466" s="1">
        <v>-47279.137940746863</v>
      </c>
      <c r="U6466" s="1">
        <v>-47279.137940746863</v>
      </c>
      <c r="V6466" s="1">
        <v>-594468.61445069197</v>
      </c>
      <c r="W6466" s="1">
        <v>-78825.784892108553</v>
      </c>
      <c r="X6466" s="1">
        <v>-1472.3993735761446</v>
      </c>
      <c r="Y6466" s="1">
        <v>-77816.653255239653</v>
      </c>
      <c r="Z6466" s="1">
        <v>-4791.557292689894</v>
      </c>
      <c r="AA6466" s="1">
        <v>-1.1382467656128616</v>
      </c>
      <c r="AB6466" s="1">
        <v>-1.9467955186505099</v>
      </c>
      <c r="AC6466" s="1">
        <v>-1621.0794606260108</v>
      </c>
      <c r="AD6466" s="1">
        <v>-1.3567099650135102</v>
      </c>
      <c r="AE6466" s="1">
        <v>5.5487526805791978</v>
      </c>
      <c r="AF6466" s="1">
        <v>5.5487526805791978</v>
      </c>
      <c r="AG6466" s="1">
        <v>-590.74153536653307</v>
      </c>
      <c r="AH6466" s="5">
        <v>5.0968987332453237E-3</v>
      </c>
    </row>
    <row r="6467" spans="1:34" x14ac:dyDescent="0.2">
      <c r="A6467" s="4">
        <v>2016</v>
      </c>
      <c r="B6467" t="s">
        <v>1930</v>
      </c>
      <c r="C6467" t="s">
        <v>133</v>
      </c>
      <c r="D6467" t="s">
        <v>1931</v>
      </c>
      <c r="E6467" s="1" t="s">
        <v>1910</v>
      </c>
      <c r="F6467" s="18">
        <v>-9.5702647937769576E-3</v>
      </c>
      <c r="G6467" s="18">
        <v>-0.19926022131845927</v>
      </c>
      <c r="H6467" s="1">
        <v>-457259686.60021055</v>
      </c>
      <c r="I6467" s="1">
        <v>-443008547.49700981</v>
      </c>
      <c r="J6467" s="1">
        <v>-105280.46427316392</v>
      </c>
      <c r="K6467" s="1">
        <v>-6004745.0745136477</v>
      </c>
      <c r="L6467" s="1">
        <v>-1330297.05754002</v>
      </c>
      <c r="M6467" s="1">
        <v>-19163.349308257351</v>
      </c>
      <c r="N6467" s="1">
        <v>-69179.832138528494</v>
      </c>
      <c r="O6467" s="1">
        <v>-6757477.1749031954</v>
      </c>
      <c r="P6467" s="1">
        <v>35003.849476003001</v>
      </c>
      <c r="Q6467" s="1">
        <v>-191039264.93008149</v>
      </c>
      <c r="R6467" s="1">
        <v>-113383674.71609963</v>
      </c>
      <c r="S6467" s="1">
        <v>-113188575.8384075</v>
      </c>
      <c r="T6467" s="1">
        <v>-1501186.2686284119</v>
      </c>
      <c r="U6467" s="1">
        <v>-1501186.2686284119</v>
      </c>
      <c r="V6467" s="1">
        <v>-18280476.302634828</v>
      </c>
      <c r="W6467" s="1">
        <v>-11486451.73208463</v>
      </c>
      <c r="X6467" s="1">
        <v>-15499.842020616868</v>
      </c>
      <c r="Y6467" s="1">
        <v>-6757477.1749031954</v>
      </c>
      <c r="Z6467" s="1">
        <v>-69179.832138528494</v>
      </c>
      <c r="AA6467" s="1">
        <v>-1209.5060215619856</v>
      </c>
      <c r="AB6467" s="1">
        <v>-172.07477076663321</v>
      </c>
      <c r="AC6467" s="1">
        <v>-50955.482470803414</v>
      </c>
      <c r="AD6467" s="1">
        <v>-1441.6459785092923</v>
      </c>
      <c r="AE6467" s="1">
        <v>17501.9247380015</v>
      </c>
      <c r="AF6467" s="1">
        <v>17501.9247380015</v>
      </c>
      <c r="AG6467" s="1">
        <v>-17938.83481781467</v>
      </c>
      <c r="AH6467" s="5">
        <v>6.0262772114788608E-2</v>
      </c>
    </row>
    <row r="6468" spans="1:34" x14ac:dyDescent="0.2">
      <c r="A6468">
        <v>2016</v>
      </c>
      <c r="B6468" t="s">
        <v>1942</v>
      </c>
      <c r="C6468" t="s">
        <v>185</v>
      </c>
      <c r="D6468" t="s">
        <v>1916</v>
      </c>
      <c r="E6468" t="s">
        <v>1910</v>
      </c>
      <c r="F6468" s="18">
        <v>-9.5672194041368595E-3</v>
      </c>
      <c r="G6468" s="18">
        <v>-0.19802622826571631</v>
      </c>
      <c r="H6468" s="1">
        <v>-63640897.605423465</v>
      </c>
      <c r="I6468" s="1">
        <v>-61766512.358671725</v>
      </c>
      <c r="J6468" s="1">
        <v>-15062.960706265198</v>
      </c>
      <c r="K6468" s="1">
        <v>-804264.98612327164</v>
      </c>
      <c r="L6468" s="1">
        <v>-183547.39221857232</v>
      </c>
      <c r="M6468" s="1">
        <v>-2809.4594273232033</v>
      </c>
      <c r="N6468" s="1">
        <v>-27557.404666681068</v>
      </c>
      <c r="O6468" s="1">
        <v>-850615.92940952408</v>
      </c>
      <c r="P6468" s="1">
        <v>9472.885799898515</v>
      </c>
      <c r="Q6468" s="1">
        <v>-26366262.693649806</v>
      </c>
      <c r="R6468" s="1">
        <v>-15895446.307340845</v>
      </c>
      <c r="S6468" s="1">
        <v>-15882098.172506081</v>
      </c>
      <c r="T6468" s="1">
        <v>-201066.24653081791</v>
      </c>
      <c r="U6468" s="1">
        <v>-201066.24653081791</v>
      </c>
      <c r="V6468" s="1">
        <v>-2568882.069205719</v>
      </c>
      <c r="W6468" s="1">
        <v>-1640607.3839622587</v>
      </c>
      <c r="X6468" s="1">
        <v>-6465.6489005502926</v>
      </c>
      <c r="Y6468" s="1">
        <v>-850615.92940952408</v>
      </c>
      <c r="Z6468" s="1">
        <v>-27557.404666681068</v>
      </c>
      <c r="AA6468" s="1">
        <v>-321.95943325253131</v>
      </c>
      <c r="AB6468" s="1">
        <v>-77.10252035942294</v>
      </c>
      <c r="AC6468" s="1">
        <v>-7036.0687244567107</v>
      </c>
      <c r="AD6468" s="1">
        <v>-383.75296519171201</v>
      </c>
      <c r="AE6468" s="1">
        <v>4736.4428999492575</v>
      </c>
      <c r="AF6468" s="1">
        <v>4736.4428999492575</v>
      </c>
      <c r="AG6468" s="1">
        <v>-2483.5048770157136</v>
      </c>
      <c r="AH6468" s="5">
        <v>8.6986353533235916E-2</v>
      </c>
    </row>
    <row r="6469" spans="1:34" x14ac:dyDescent="0.2">
      <c r="A6469">
        <v>2016</v>
      </c>
      <c r="B6469" t="s">
        <v>1929</v>
      </c>
      <c r="C6469" t="s">
        <v>127</v>
      </c>
      <c r="D6469" t="s">
        <v>1919</v>
      </c>
      <c r="E6469" t="s">
        <v>1910</v>
      </c>
      <c r="F6469" s="18">
        <v>-9.348742901301197E-3</v>
      </c>
      <c r="G6469" s="18">
        <v>-0.35738281933126698</v>
      </c>
      <c r="H6469" s="1">
        <v>-62347872.029563442</v>
      </c>
      <c r="I6469" s="1">
        <v>-60979575.402377099</v>
      </c>
      <c r="J6469" s="1">
        <v>-13893.467509597978</v>
      </c>
      <c r="K6469" s="1">
        <v>-808307.31327942119</v>
      </c>
      <c r="L6469" s="1">
        <v>-189118.46590306933</v>
      </c>
      <c r="M6469" s="1">
        <v>-2529.8439270255176</v>
      </c>
      <c r="N6469" s="1">
        <v>-21945.9721406391</v>
      </c>
      <c r="O6469" s="1">
        <v>-332552.39248281537</v>
      </c>
      <c r="P6469" s="1">
        <v>50.828056226758207</v>
      </c>
      <c r="Q6469" s="1">
        <v>-27147713.768430665</v>
      </c>
      <c r="R6469" s="1">
        <v>-15765788.999362104</v>
      </c>
      <c r="S6469" s="1">
        <v>-15758252.333887335</v>
      </c>
      <c r="T6469" s="1">
        <v>-202076.8283198553</v>
      </c>
      <c r="U6469" s="1">
        <v>-202076.8283198553</v>
      </c>
      <c r="V6469" s="1">
        <v>-2540267.2104153535</v>
      </c>
      <c r="W6469" s="1">
        <v>-361032.61915398814</v>
      </c>
      <c r="X6469" s="1">
        <v>-6743.7857169514218</v>
      </c>
      <c r="Y6469" s="1">
        <v>-332552.39248281537</v>
      </c>
      <c r="Z6469" s="1">
        <v>-21945.9721406391</v>
      </c>
      <c r="AA6469" s="1">
        <v>-5.2133221584185927</v>
      </c>
      <c r="AB6469" s="1">
        <v>-8.9165833999326907</v>
      </c>
      <c r="AC6469" s="1">
        <v>-6927.209657778415</v>
      </c>
      <c r="AD6469" s="1">
        <v>-6.2139127795755051</v>
      </c>
      <c r="AE6469" s="1">
        <v>25.414028113379104</v>
      </c>
      <c r="AF6469" s="1">
        <v>25.414028113379104</v>
      </c>
      <c r="AG6469" s="1">
        <v>-2524.5659140081989</v>
      </c>
      <c r="AH6469" s="5">
        <v>5.4610317280098771E-3</v>
      </c>
    </row>
    <row r="6470" spans="1:34" x14ac:dyDescent="0.2">
      <c r="A6470">
        <v>2016</v>
      </c>
      <c r="B6470" t="s">
        <v>1933</v>
      </c>
      <c r="C6470" t="s">
        <v>190</v>
      </c>
      <c r="D6470" t="s">
        <v>1916</v>
      </c>
      <c r="E6470" t="s">
        <v>1910</v>
      </c>
      <c r="F6470" s="18">
        <v>-9.0091742895938715E-3</v>
      </c>
      <c r="G6470" s="18">
        <v>-0.28740663287724272</v>
      </c>
      <c r="H6470" s="1">
        <v>-28259257.177654888</v>
      </c>
      <c r="I6470" s="1">
        <v>-27645843.17611587</v>
      </c>
      <c r="J6470" s="1">
        <v>-6528.1363272176659</v>
      </c>
      <c r="K6470" s="1">
        <v>-367547.06472738244</v>
      </c>
      <c r="L6470" s="1">
        <v>-85921.990475287806</v>
      </c>
      <c r="M6470" s="1">
        <v>-1193.1933181427585</v>
      </c>
      <c r="N6470" s="1">
        <v>-2438.5971210482498</v>
      </c>
      <c r="O6470" s="1">
        <v>-151084.6332668965</v>
      </c>
      <c r="P6470" s="1">
        <v>1299.6136969605298</v>
      </c>
      <c r="Q6470" s="1">
        <v>-12337696.480390115</v>
      </c>
      <c r="R6470" s="1">
        <v>-7277859.7732018465</v>
      </c>
      <c r="S6470" s="1">
        <v>-7274572.8135275152</v>
      </c>
      <c r="T6470" s="1">
        <v>-91886.766181845611</v>
      </c>
      <c r="U6470" s="1">
        <v>-91886.766181845611</v>
      </c>
      <c r="V6470" s="1">
        <v>-1174419.1351034024</v>
      </c>
      <c r="W6470" s="1">
        <v>145852.62605662245</v>
      </c>
      <c r="X6470" s="1">
        <v>-108.39477301305674</v>
      </c>
      <c r="Y6470" s="1">
        <v>-151084.6332668965</v>
      </c>
      <c r="Z6470" s="1">
        <v>-2438.5971210482498</v>
      </c>
      <c r="AA6470" s="1">
        <v>-44.850309114468338</v>
      </c>
      <c r="AB6470" s="1">
        <v>-2.4076416005129611</v>
      </c>
      <c r="AC6470" s="1">
        <v>-3207.5548287407355</v>
      </c>
      <c r="AD6470" s="1">
        <v>-53.458409149770645</v>
      </c>
      <c r="AE6470" s="1">
        <v>649.80684848026488</v>
      </c>
      <c r="AF6470" s="1">
        <v>649.80684848026488</v>
      </c>
      <c r="AG6470" s="1">
        <v>-1147.7864723458476</v>
      </c>
      <c r="AH6470" s="5">
        <v>2.0662704250992016E-2</v>
      </c>
    </row>
    <row r="6471" spans="1:34" x14ac:dyDescent="0.2">
      <c r="A6471">
        <v>2016</v>
      </c>
      <c r="B6471" t="s">
        <v>1946</v>
      </c>
      <c r="C6471" t="s">
        <v>273</v>
      </c>
      <c r="D6471" t="s">
        <v>1916</v>
      </c>
      <c r="E6471" t="s">
        <v>1910</v>
      </c>
      <c r="F6471" s="18">
        <v>-8.9424534535624406E-3</v>
      </c>
      <c r="G6471" s="18">
        <v>-0.28055254064064739</v>
      </c>
      <c r="H6471" s="1">
        <v>-468940507.293055</v>
      </c>
      <c r="I6471" s="1">
        <v>-455773802.80855769</v>
      </c>
      <c r="J6471" s="1">
        <v>-105911.93934018615</v>
      </c>
      <c r="K6471" s="1">
        <v>-6080765.0666149529</v>
      </c>
      <c r="L6471" s="1">
        <v>-1419055.4601812169</v>
      </c>
      <c r="M6471" s="1">
        <v>-19318.599779393899</v>
      </c>
      <c r="N6471" s="1">
        <v>-33632.971832914882</v>
      </c>
      <c r="O6471" s="1">
        <v>-5518769.0547960456</v>
      </c>
      <c r="P6471" s="1">
        <v>10748.608047445425</v>
      </c>
      <c r="Q6471" s="1">
        <v>-203736070.9424147</v>
      </c>
      <c r="R6471" s="1">
        <v>-119287880.38147493</v>
      </c>
      <c r="S6471" s="1">
        <v>-119225633.30337754</v>
      </c>
      <c r="T6471" s="1">
        <v>-1520191.2666537382</v>
      </c>
      <c r="U6471" s="1">
        <v>-1520191.2666537382</v>
      </c>
      <c r="V6471" s="1">
        <v>-19234361.03499651</v>
      </c>
      <c r="W6471" s="1">
        <v>1199087.6541867491</v>
      </c>
      <c r="X6471" s="1">
        <v>-1343.6408004003729</v>
      </c>
      <c r="Y6471" s="1">
        <v>-5518769.0547960456</v>
      </c>
      <c r="Z6471" s="1">
        <v>-33632.971832914882</v>
      </c>
      <c r="AA6471" s="1">
        <v>-360.30386991311377</v>
      </c>
      <c r="AB6471" s="1">
        <v>-9.7543212393766439</v>
      </c>
      <c r="AC6471" s="1">
        <v>-52516.352279508588</v>
      </c>
      <c r="AD6471" s="1">
        <v>-429.45683265865051</v>
      </c>
      <c r="AE6471" s="1">
        <v>5374.3040237227124</v>
      </c>
      <c r="AF6471" s="1">
        <v>5374.3040237227124</v>
      </c>
      <c r="AG6471" s="1">
        <v>-18953.824985547555</v>
      </c>
      <c r="AH6471" s="5">
        <v>1.0569099207715732E-2</v>
      </c>
    </row>
    <row r="6472" spans="1:34" x14ac:dyDescent="0.2">
      <c r="A6472">
        <v>2016</v>
      </c>
      <c r="B6472" t="s">
        <v>1943</v>
      </c>
      <c r="C6472" t="s">
        <v>193</v>
      </c>
      <c r="D6472" t="s">
        <v>1916</v>
      </c>
      <c r="E6472" t="s">
        <v>1910</v>
      </c>
      <c r="F6472" s="18">
        <v>-7.5697310115730634E-3</v>
      </c>
      <c r="G6472" s="18">
        <v>-0.12989428092527056</v>
      </c>
      <c r="H6472" s="1">
        <v>-392311019.21445161</v>
      </c>
      <c r="I6472" s="1">
        <v>-376980933.71969867</v>
      </c>
      <c r="J6472" s="1">
        <v>-93924.690518109594</v>
      </c>
      <c r="K6472" s="1">
        <v>-4902250.6260081846</v>
      </c>
      <c r="L6472" s="1">
        <v>-1136536.7165808321</v>
      </c>
      <c r="M6472" s="1">
        <v>-17389.123511394242</v>
      </c>
      <c r="N6472" s="1">
        <v>-119090.5862025761</v>
      </c>
      <c r="O6472" s="1">
        <v>-9120377.7481468804</v>
      </c>
      <c r="P6472" s="1">
        <v>59483.996214977182</v>
      </c>
      <c r="Q6472" s="1">
        <v>-163293069.62284371</v>
      </c>
      <c r="R6472" s="1">
        <v>-99442739.701596543</v>
      </c>
      <c r="S6472" s="1">
        <v>-99393383.432497665</v>
      </c>
      <c r="T6472" s="1">
        <v>-1225562.6565020462</v>
      </c>
      <c r="U6472" s="1">
        <v>-1225562.6565020462</v>
      </c>
      <c r="V6472" s="1">
        <v>-16092724.283248989</v>
      </c>
      <c r="W6472" s="1">
        <v>-2369222.3810153659</v>
      </c>
      <c r="X6472" s="1">
        <v>-24553.97028626825</v>
      </c>
      <c r="Y6472" s="1">
        <v>-9120377.7481468804</v>
      </c>
      <c r="Z6472" s="1">
        <v>-119090.5862025761</v>
      </c>
      <c r="AA6472" s="1">
        <v>-2154.9145368390932</v>
      </c>
      <c r="AB6472" s="1">
        <v>-270.59389149018301</v>
      </c>
      <c r="AC6472" s="1">
        <v>-44014.687904337959</v>
      </c>
      <c r="AD6472" s="1">
        <v>-2568.5063329021905</v>
      </c>
      <c r="AE6472" s="1">
        <v>29741.998107488591</v>
      </c>
      <c r="AF6472" s="1">
        <v>29741.998107488591</v>
      </c>
      <c r="AG6472" s="1">
        <v>-15207.469159134522</v>
      </c>
      <c r="AH6472" s="5">
        <v>7.9446968415596689E-2</v>
      </c>
    </row>
    <row r="6473" spans="1:34" x14ac:dyDescent="0.2">
      <c r="A6473">
        <v>2016</v>
      </c>
      <c r="B6473" t="s">
        <v>1947</v>
      </c>
      <c r="C6473" t="s">
        <v>118</v>
      </c>
      <c r="D6473" t="s">
        <v>1916</v>
      </c>
      <c r="E6473" t="s">
        <v>1910</v>
      </c>
      <c r="F6473" s="18">
        <v>-7.5166708612058285E-3</v>
      </c>
      <c r="G6473" s="18" t="s">
        <v>128</v>
      </c>
      <c r="H6473" s="1">
        <v>-11809313.895097803</v>
      </c>
      <c r="I6473" s="1">
        <v>-11552444.964424118</v>
      </c>
      <c r="J6473" s="1">
        <v>-2716.1964050215424</v>
      </c>
      <c r="K6473" s="1">
        <v>-153118.13584040434</v>
      </c>
      <c r="L6473" s="1">
        <v>-35813.817842406301</v>
      </c>
      <c r="M6473" s="1">
        <v>-494.56404659112121</v>
      </c>
      <c r="N6473" s="1">
        <v>-2188.8222414515199</v>
      </c>
      <c r="O6473" s="1">
        <v>-62975.113216756028</v>
      </c>
      <c r="P6473" s="1">
        <v>437.71891894651367</v>
      </c>
      <c r="Q6473" s="1">
        <v>-5142344.7237392506</v>
      </c>
      <c r="R6473" s="1">
        <v>-3026548.3529353035</v>
      </c>
      <c r="S6473" s="1">
        <v>-3025181.2471478474</v>
      </c>
      <c r="T6473" s="1">
        <v>-38279.533960101086</v>
      </c>
      <c r="U6473" s="1">
        <v>-38279.533960101086</v>
      </c>
      <c r="V6473" s="1">
        <v>-488287.80166266515</v>
      </c>
      <c r="W6473" s="1">
        <v>16653.743550896022</v>
      </c>
      <c r="X6473" s="1">
        <v>-468.28119288074646</v>
      </c>
      <c r="Y6473" s="1">
        <v>-62975.113216756028</v>
      </c>
      <c r="Z6473" s="1">
        <v>-2188.8222414515199</v>
      </c>
      <c r="AA6473" s="1">
        <v>-15.468789957768061</v>
      </c>
      <c r="AB6473" s="1">
        <v>-1.4294756202877505</v>
      </c>
      <c r="AC6473" s="1">
        <v>-1337.7082295810867</v>
      </c>
      <c r="AD6473" s="1">
        <v>-18.437707987779852</v>
      </c>
      <c r="AE6473" s="1">
        <v>218.85945947325683</v>
      </c>
      <c r="AF6473" s="1">
        <v>218.85945947325683</v>
      </c>
      <c r="AG6473" s="1">
        <v>-478.9033081448261</v>
      </c>
      <c r="AH6473" s="5">
        <v>1.9576900951218636E-2</v>
      </c>
    </row>
    <row r="6474" spans="1:34" x14ac:dyDescent="0.2">
      <c r="A6474">
        <v>2016</v>
      </c>
      <c r="B6474" t="s">
        <v>1938</v>
      </c>
      <c r="C6474" t="s">
        <v>127</v>
      </c>
      <c r="D6474" t="s">
        <v>1935</v>
      </c>
      <c r="E6474" t="s">
        <v>1910</v>
      </c>
      <c r="F6474" s="18">
        <v>-7.5152067521854701E-3</v>
      </c>
      <c r="G6474" s="18">
        <v>-4.8567424622001094E-2</v>
      </c>
      <c r="H6474" s="1">
        <v>-9147344.5770961214</v>
      </c>
      <c r="I6474" s="1">
        <v>-8775663.9513607677</v>
      </c>
      <c r="J6474" s="1">
        <v>-1997.4321410877428</v>
      </c>
      <c r="K6474" s="1">
        <v>-116220.51239492545</v>
      </c>
      <c r="L6474" s="1">
        <v>-27176.953399579157</v>
      </c>
      <c r="M6474" s="1">
        <v>-363.7572587583312</v>
      </c>
      <c r="N6474" s="1">
        <v>-4005.3503564953821</v>
      </c>
      <c r="O6474" s="1">
        <v>-221925.89679216169</v>
      </c>
      <c r="P6474" s="1">
        <v>9.2766076537033513</v>
      </c>
      <c r="Q6474" s="1">
        <v>-3901191.5261889352</v>
      </c>
      <c r="R6474" s="1">
        <v>-2264911.9225276681</v>
      </c>
      <c r="S6474" s="1">
        <v>-2263805.5382613507</v>
      </c>
      <c r="T6474" s="1">
        <v>-29055.128098731362</v>
      </c>
      <c r="U6474" s="1">
        <v>-29055.128098731362</v>
      </c>
      <c r="V6474" s="1">
        <v>-364918.98321938235</v>
      </c>
      <c r="W6474" s="1">
        <v>-65891.914952224877</v>
      </c>
      <c r="X6474" s="1">
        <v>-1230.8055597820164</v>
      </c>
      <c r="Y6474" s="1">
        <v>-221925.89679216169</v>
      </c>
      <c r="Z6474" s="1">
        <v>-4005.3503564953821</v>
      </c>
      <c r="AA6474" s="1">
        <v>-0.95148128467181647</v>
      </c>
      <c r="AB6474" s="1">
        <v>-1.6273619719723733</v>
      </c>
      <c r="AC6474" s="1">
        <v>-995.15273562024777</v>
      </c>
      <c r="AD6474" s="1">
        <v>-1.1340986677375393</v>
      </c>
      <c r="AE6474" s="1">
        <v>4.6383038268516756</v>
      </c>
      <c r="AF6474" s="1">
        <v>4.6383038268516756</v>
      </c>
      <c r="AG6474" s="1">
        <v>-362.79397077158683</v>
      </c>
      <c r="AH6474" s="5">
        <v>6.8797110586117918E-3</v>
      </c>
    </row>
    <row r="6475" spans="1:34" x14ac:dyDescent="0.2">
      <c r="A6475" s="6">
        <v>2016</v>
      </c>
      <c r="B6475" t="s">
        <v>1965</v>
      </c>
      <c r="C6475" t="s">
        <v>145</v>
      </c>
      <c r="D6475" t="s">
        <v>1935</v>
      </c>
      <c r="E6475" s="1" t="s">
        <v>1910</v>
      </c>
      <c r="F6475" s="18">
        <v>-7.3472086941990273E-3</v>
      </c>
      <c r="G6475" s="18">
        <v>-5.9296720564478211E-2</v>
      </c>
      <c r="H6475" s="1">
        <v>-155493608.14145032</v>
      </c>
      <c r="I6475" s="1">
        <v>-6554316.9881778825</v>
      </c>
      <c r="J6475" s="1">
        <v>-3661.3827670325181</v>
      </c>
      <c r="K6475" s="1">
        <v>-64938.789166314877</v>
      </c>
      <c r="L6475" s="1">
        <v>-11603.896739875856</v>
      </c>
      <c r="M6475" s="1">
        <v>-744.54640017399311</v>
      </c>
      <c r="N6475" s="1">
        <v>-39714.979883825683</v>
      </c>
      <c r="O6475" s="1">
        <v>-148834629.81722733</v>
      </c>
      <c r="P6475" s="1">
        <v>16002.259049397016</v>
      </c>
      <c r="Q6475" s="1">
        <v>-1704466.0647910987</v>
      </c>
      <c r="R6475" s="1">
        <v>-2219804.5181077565</v>
      </c>
      <c r="S6475" s="1">
        <v>-2216794.423591767</v>
      </c>
      <c r="T6475" s="1">
        <v>-16234.697291578719</v>
      </c>
      <c r="U6475" s="1">
        <v>-16234.697291578719</v>
      </c>
      <c r="V6475" s="1">
        <v>-376048.84942415392</v>
      </c>
      <c r="W6475" s="1">
        <v>-71674.262391038385</v>
      </c>
      <c r="X6475" s="1">
        <v>-11463.191917108461</v>
      </c>
      <c r="Y6475" s="1">
        <v>-148834629.81722733</v>
      </c>
      <c r="Z6475" s="1">
        <v>-39714.97988382569</v>
      </c>
      <c r="AA6475" s="1">
        <v>-570.49079050088039</v>
      </c>
      <c r="AB6475" s="1">
        <v>-60.678676966016752</v>
      </c>
      <c r="AC6475" s="1">
        <v>-1066.7676147125246</v>
      </c>
      <c r="AD6475" s="1">
        <v>-679.98483615654504</v>
      </c>
      <c r="AE6475" s="1">
        <v>8001.1295246985082</v>
      </c>
      <c r="AF6475" s="1">
        <v>8001.1295246985082</v>
      </c>
      <c r="AG6475" s="1">
        <v>-166.97666413152223</v>
      </c>
      <c r="AH6475" s="5">
        <v>0.12169949713197339</v>
      </c>
    </row>
    <row r="6476" spans="1:34" x14ac:dyDescent="0.2">
      <c r="A6476" s="6">
        <v>2016</v>
      </c>
      <c r="B6476" t="s">
        <v>1961</v>
      </c>
      <c r="C6476" t="s">
        <v>185</v>
      </c>
      <c r="D6476" t="s">
        <v>1909</v>
      </c>
      <c r="E6476" s="1" t="s">
        <v>1910</v>
      </c>
      <c r="F6476" s="18">
        <v>-6.800018054901792E-3</v>
      </c>
      <c r="G6476" s="18">
        <v>-6.2079821163674859E-2</v>
      </c>
      <c r="H6476" s="1">
        <v>-2609456.0515694669</v>
      </c>
      <c r="I6476" s="1">
        <v>-2554150.8057275647</v>
      </c>
      <c r="J6476" s="1">
        <v>-638.19926543586587</v>
      </c>
      <c r="K6476" s="1">
        <v>-32976.596019883851</v>
      </c>
      <c r="L6476" s="1">
        <v>-7442.2333305277652</v>
      </c>
      <c r="M6476" s="1">
        <v>-120.07494889568385</v>
      </c>
      <c r="N6476" s="1">
        <v>-1589.7457478474948</v>
      </c>
      <c r="O6476" s="1">
        <v>-13084.873242281332</v>
      </c>
      <c r="P6476" s="1">
        <v>546.47671297005706</v>
      </c>
      <c r="Q6476" s="1">
        <v>-1069366.1360806592</v>
      </c>
      <c r="R6476" s="1">
        <v>-654397.55052341218</v>
      </c>
      <c r="S6476" s="1">
        <v>-653742.89673235756</v>
      </c>
      <c r="T6476" s="1">
        <v>-8244.1490049709628</v>
      </c>
      <c r="U6476" s="1">
        <v>-8244.1490049709628</v>
      </c>
      <c r="V6476" s="1">
        <v>-105878.88024344246</v>
      </c>
      <c r="W6476" s="1">
        <v>-94644.203403328749</v>
      </c>
      <c r="X6476" s="1">
        <v>-372.99368249842513</v>
      </c>
      <c r="Y6476" s="1">
        <v>-13084.873242281332</v>
      </c>
      <c r="Z6476" s="1">
        <v>-1589.7457478474948</v>
      </c>
      <c r="AA6476" s="1">
        <v>-18.573361540517116</v>
      </c>
      <c r="AB6476" s="1">
        <v>-4.4479298893454136</v>
      </c>
      <c r="AC6476" s="1">
        <v>-290.52007162907847</v>
      </c>
      <c r="AD6476" s="1">
        <v>-22.138138624317225</v>
      </c>
      <c r="AE6476" s="1">
        <v>273.23835648502853</v>
      </c>
      <c r="AF6476" s="1">
        <v>273.23835648502853</v>
      </c>
      <c r="AG6476" s="1">
        <v>-101.27111498568586</v>
      </c>
      <c r="AH6476" s="5">
        <v>0.11797614871978812</v>
      </c>
    </row>
    <row r="6477" spans="1:34" x14ac:dyDescent="0.2">
      <c r="A6477">
        <v>2016</v>
      </c>
      <c r="B6477" t="s">
        <v>1945</v>
      </c>
      <c r="C6477" t="s">
        <v>190</v>
      </c>
      <c r="D6477" t="s">
        <v>1916</v>
      </c>
      <c r="E6477" t="s">
        <v>1910</v>
      </c>
      <c r="F6477" s="18">
        <v>-6.3657087976134556E-3</v>
      </c>
      <c r="G6477" s="18">
        <v>-0.21207445279905926</v>
      </c>
      <c r="H6477" s="1">
        <v>-734201755.59034312</v>
      </c>
      <c r="I6477" s="1">
        <v>-718259636.3767134</v>
      </c>
      <c r="J6477" s="1">
        <v>-171827.27460640558</v>
      </c>
      <c r="K6477" s="1">
        <v>-9547709.0344637576</v>
      </c>
      <c r="L6477" s="1">
        <v>-2229299.9156857277</v>
      </c>
      <c r="M6477" s="1">
        <v>-31459.029535725451</v>
      </c>
      <c r="N6477" s="1">
        <v>-89667.065007505284</v>
      </c>
      <c r="O6477" s="1">
        <v>-3919943.6094234795</v>
      </c>
      <c r="P6477" s="1">
        <v>47786.715092943152</v>
      </c>
      <c r="Q6477" s="1">
        <v>-320146158.37319773</v>
      </c>
      <c r="R6477" s="1">
        <v>-189986752.57313818</v>
      </c>
      <c r="S6477" s="1">
        <v>-189899997.21640435</v>
      </c>
      <c r="T6477" s="1">
        <v>-2386927.2586159394</v>
      </c>
      <c r="U6477" s="1">
        <v>-2386927.2586159394</v>
      </c>
      <c r="V6477" s="1">
        <v>-30674846.900327213</v>
      </c>
      <c r="W6477" s="1">
        <v>5362992.0208028331</v>
      </c>
      <c r="X6477" s="1">
        <v>-3985.6690858625971</v>
      </c>
      <c r="Y6477" s="1">
        <v>-3919943.6094234795</v>
      </c>
      <c r="Z6477" s="1">
        <v>-89667.065007505284</v>
      </c>
      <c r="AA6477" s="1">
        <v>-1649.1430865156708</v>
      </c>
      <c r="AB6477" s="1">
        <v>-88.528832435908669</v>
      </c>
      <c r="AC6477" s="1">
        <v>-83835.645482548804</v>
      </c>
      <c r="AD6477" s="1">
        <v>-1965.6623913218577</v>
      </c>
      <c r="AE6477" s="1">
        <v>23893.357546471576</v>
      </c>
      <c r="AF6477" s="1">
        <v>23893.357546471576</v>
      </c>
      <c r="AG6477" s="1">
        <v>-29789.422629888053</v>
      </c>
      <c r="AH6477" s="5">
        <v>2.8845375439935653E-2</v>
      </c>
    </row>
    <row r="6478" spans="1:34" x14ac:dyDescent="0.2">
      <c r="A6478" s="6">
        <v>2016</v>
      </c>
      <c r="B6478" t="s">
        <v>1958</v>
      </c>
      <c r="C6478" t="s">
        <v>118</v>
      </c>
      <c r="D6478" t="s">
        <v>1916</v>
      </c>
      <c r="E6478" s="1" t="s">
        <v>1910</v>
      </c>
      <c r="F6478" s="18">
        <v>-6.2881927928702371E-3</v>
      </c>
      <c r="G6478" s="18">
        <v>-0.43697519054592227</v>
      </c>
      <c r="H6478" s="1">
        <v>-125313640.62629403</v>
      </c>
      <c r="I6478" s="1">
        <v>-122586394.61558481</v>
      </c>
      <c r="J6478" s="1">
        <v>-28976.405513540914</v>
      </c>
      <c r="K6478" s="1">
        <v>-1623692.2165835239</v>
      </c>
      <c r="L6478" s="1">
        <v>-379600.74882380513</v>
      </c>
      <c r="M6478" s="1">
        <v>-5276.4454414900392</v>
      </c>
      <c r="N6478" s="1">
        <v>-27764.116582754839</v>
      </c>
      <c r="O6478" s="1">
        <v>-667488.32356367027</v>
      </c>
      <c r="P6478" s="1">
        <v>5552.2457995717477</v>
      </c>
      <c r="Q6478" s="1">
        <v>-54507649.227226421</v>
      </c>
      <c r="R6478" s="1">
        <v>-32157649.240094047</v>
      </c>
      <c r="S6478" s="1">
        <v>-32143046.780622497</v>
      </c>
      <c r="T6478" s="1">
        <v>-405923.05414588097</v>
      </c>
      <c r="U6478" s="1">
        <v>-405923.05414588097</v>
      </c>
      <c r="V6478" s="1">
        <v>-5189297.9972537197</v>
      </c>
      <c r="W6478" s="1">
        <v>211244.41662277395</v>
      </c>
      <c r="X6478" s="1">
        <v>-5939.9129753134494</v>
      </c>
      <c r="Y6478" s="1">
        <v>-667488.32356367027</v>
      </c>
      <c r="Z6478" s="1">
        <v>-27764.116582754839</v>
      </c>
      <c r="AA6478" s="1">
        <v>-196.21387230459217</v>
      </c>
      <c r="AB6478" s="1">
        <v>-18.132184067882857</v>
      </c>
      <c r="AC6478" s="1">
        <v>-14229.566137122642</v>
      </c>
      <c r="AD6478" s="1">
        <v>-233.87311422422246</v>
      </c>
      <c r="AE6478" s="1">
        <v>2776.1228997858739</v>
      </c>
      <c r="AF6478" s="1">
        <v>2776.1228997858739</v>
      </c>
      <c r="AG6478" s="1">
        <v>-5077.7967985072146</v>
      </c>
      <c r="AH6478" s="5">
        <v>2.3277794674970893E-2</v>
      </c>
    </row>
    <row r="6479" spans="1:34" x14ac:dyDescent="0.2">
      <c r="A6479">
        <v>2016</v>
      </c>
      <c r="B6479" t="s">
        <v>1940</v>
      </c>
      <c r="C6479" t="s">
        <v>127</v>
      </c>
      <c r="D6479" t="s">
        <v>1941</v>
      </c>
      <c r="E6479" t="s">
        <v>1910</v>
      </c>
      <c r="F6479" s="18">
        <v>-6.272161008343621E-3</v>
      </c>
      <c r="G6479" s="18">
        <v>-0.68977530427728506</v>
      </c>
      <c r="H6479" s="1">
        <v>-11080138.481640644</v>
      </c>
      <c r="I6479" s="1">
        <v>-10653046.115814948</v>
      </c>
      <c r="J6479" s="1">
        <v>-2422.500708685146</v>
      </c>
      <c r="K6479" s="1">
        <v>-140966.61090587612</v>
      </c>
      <c r="L6479" s="1">
        <v>-32946.728811717658</v>
      </c>
      <c r="M6479" s="1">
        <v>-441.22076603206085</v>
      </c>
      <c r="N6479" s="1">
        <v>-5813.1883523151646</v>
      </c>
      <c r="O6479" s="1">
        <v>-244515.57993911323</v>
      </c>
      <c r="P6479" s="1">
        <v>13.463658047804589</v>
      </c>
      <c r="Q6479" s="1">
        <v>-4729401.5120623522</v>
      </c>
      <c r="R6479" s="1">
        <v>-2744992.2099362356</v>
      </c>
      <c r="S6479" s="1">
        <v>-2743624.6947246701</v>
      </c>
      <c r="T6479" s="1">
        <v>-35241.65272646903</v>
      </c>
      <c r="U6479" s="1">
        <v>-35241.65272646903</v>
      </c>
      <c r="V6479" s="1">
        <v>-442251.21691221523</v>
      </c>
      <c r="W6479" s="1">
        <v>-95632.610987661712</v>
      </c>
      <c r="X6479" s="1">
        <v>-1786.3367514121765</v>
      </c>
      <c r="Y6479" s="1">
        <v>-244515.57993911323</v>
      </c>
      <c r="Z6479" s="1">
        <v>-5813.1883523151646</v>
      </c>
      <c r="AA6479" s="1">
        <v>-1.3809378529222427</v>
      </c>
      <c r="AB6479" s="1">
        <v>-2.3618811885280193</v>
      </c>
      <c r="AC6479" s="1">
        <v>-1206.0786876393561</v>
      </c>
      <c r="AD6479" s="1">
        <v>-1.6459806456073778</v>
      </c>
      <c r="AE6479" s="1">
        <v>6.7318290239022947</v>
      </c>
      <c r="AF6479" s="1">
        <v>6.7318290239022947</v>
      </c>
      <c r="AG6479" s="1">
        <v>-439.82269245395639</v>
      </c>
      <c r="AH6479" s="5">
        <v>8.2343909166399318E-3</v>
      </c>
    </row>
    <row r="6480" spans="1:34" x14ac:dyDescent="0.2">
      <c r="A6480">
        <v>2016</v>
      </c>
      <c r="B6480" t="s">
        <v>1944</v>
      </c>
      <c r="C6480" t="s">
        <v>193</v>
      </c>
      <c r="D6480" t="s">
        <v>621</v>
      </c>
      <c r="E6480" t="s">
        <v>1910</v>
      </c>
      <c r="F6480" s="18">
        <v>-5.8904470929911504E-3</v>
      </c>
      <c r="G6480" s="18">
        <v>-4.8903142171617599E-2</v>
      </c>
      <c r="H6480" s="1">
        <v>-12415141.709921895</v>
      </c>
      <c r="I6480" s="1">
        <v>-12123114.246868271</v>
      </c>
      <c r="J6480" s="1">
        <v>-2688.8224762628743</v>
      </c>
      <c r="K6480" s="1">
        <v>-154435.05907061254</v>
      </c>
      <c r="L6480" s="1">
        <v>-36155.022581231366</v>
      </c>
      <c r="M6480" s="1">
        <v>-491.0109385047403</v>
      </c>
      <c r="N6480" s="1">
        <v>-4843.1820608267917</v>
      </c>
      <c r="O6480" s="1">
        <v>-93452.567081136367</v>
      </c>
      <c r="P6480" s="1">
        <v>38.201154952457742</v>
      </c>
      <c r="Q6480" s="1">
        <v>-5189365.2249611784</v>
      </c>
      <c r="R6480" s="1">
        <v>-3002468.2115997528</v>
      </c>
      <c r="S6480" s="1">
        <v>-3001140.3068625885</v>
      </c>
      <c r="T6480" s="1">
        <v>-38608.764767653134</v>
      </c>
      <c r="U6480" s="1">
        <v>-38608.764767653134</v>
      </c>
      <c r="V6480" s="1">
        <v>-483606.28540875402</v>
      </c>
      <c r="W6480" s="1">
        <v>-560258.12143613002</v>
      </c>
      <c r="X6480" s="1">
        <v>-998.56212152859541</v>
      </c>
      <c r="Y6480" s="1">
        <v>-93452.567081136367</v>
      </c>
      <c r="Z6480" s="1">
        <v>-4843.1820608267917</v>
      </c>
      <c r="AA6480" s="1">
        <v>-7.0854271844660239</v>
      </c>
      <c r="AB6480" s="1">
        <v>-11.004333977822501</v>
      </c>
      <c r="AC6480" s="1">
        <v>-1319.5473284268394</v>
      </c>
      <c r="AD6480" s="1">
        <v>-8.4453300970873855</v>
      </c>
      <c r="AE6480" s="1">
        <v>19.100577476228871</v>
      </c>
      <c r="AF6480" s="1">
        <v>19.100577476228871</v>
      </c>
      <c r="AG6480" s="1">
        <v>-483.83758996105098</v>
      </c>
      <c r="AH6480" s="5">
        <v>2.8603018508832838E-2</v>
      </c>
    </row>
    <row r="6481" spans="1:34" x14ac:dyDescent="0.2">
      <c r="A6481" s="4">
        <v>2016</v>
      </c>
      <c r="B6481" t="s">
        <v>1978</v>
      </c>
      <c r="C6481" t="s">
        <v>118</v>
      </c>
      <c r="D6481" t="s">
        <v>1960</v>
      </c>
      <c r="E6481" s="1" t="s">
        <v>1910</v>
      </c>
      <c r="F6481" s="18">
        <v>-5.4903328512533054E-3</v>
      </c>
      <c r="G6481" s="18">
        <v>-2.4532915878668168E-2</v>
      </c>
      <c r="H6481" s="1">
        <v>-2589766.5814849082</v>
      </c>
      <c r="I6481" s="1">
        <v>-2533376.9778088559</v>
      </c>
      <c r="J6481" s="1">
        <v>-601.65870714659491</v>
      </c>
      <c r="K6481" s="1">
        <v>-33535.291091862222</v>
      </c>
      <c r="L6481" s="1">
        <v>-7836.9436475617686</v>
      </c>
      <c r="M6481" s="1">
        <v>-109.56666865745576</v>
      </c>
      <c r="N6481" s="1">
        <v>-657.16331025798581</v>
      </c>
      <c r="O6481" s="1">
        <v>-13780.399243067739</v>
      </c>
      <c r="P6481" s="1">
        <v>131.41899250195874</v>
      </c>
      <c r="Q6481" s="1">
        <v>-1125368.5698293936</v>
      </c>
      <c r="R6481" s="1">
        <v>-665344.47902333713</v>
      </c>
      <c r="S6481" s="1">
        <v>-665040.94526817871</v>
      </c>
      <c r="T6481" s="1">
        <v>-8383.8227729655555</v>
      </c>
      <c r="U6481" s="1">
        <v>-8383.8227729655555</v>
      </c>
      <c r="V6481" s="1">
        <v>-107388.07586189557</v>
      </c>
      <c r="W6481" s="1">
        <v>5000.0539252729477</v>
      </c>
      <c r="X6481" s="1">
        <v>-140.59488843689445</v>
      </c>
      <c r="Y6481" s="1">
        <v>-13780.399243067739</v>
      </c>
      <c r="Z6481" s="1">
        <v>-657.16331025798581</v>
      </c>
      <c r="AA6481" s="1">
        <v>-4.6442881572653754</v>
      </c>
      <c r="AB6481" s="1">
        <v>-0.42918009181888711</v>
      </c>
      <c r="AC6481" s="1">
        <v>-294.70754895491223</v>
      </c>
      <c r="AD6481" s="1">
        <v>-5.5356643337032185</v>
      </c>
      <c r="AE6481" s="1">
        <v>65.70949625097937</v>
      </c>
      <c r="AF6481" s="1">
        <v>65.70949625097937</v>
      </c>
      <c r="AG6481" s="1">
        <v>-104.86475064714404</v>
      </c>
      <c r="AH6481" s="5">
        <v>2.6535819833006909E-2</v>
      </c>
    </row>
    <row r="6482" spans="1:34" x14ac:dyDescent="0.2">
      <c r="A6482">
        <v>2016</v>
      </c>
      <c r="B6482" t="s">
        <v>1969</v>
      </c>
      <c r="C6482" t="s">
        <v>118</v>
      </c>
      <c r="D6482" t="s">
        <v>1916</v>
      </c>
      <c r="E6482" t="s">
        <v>1910</v>
      </c>
      <c r="F6482" s="18">
        <v>-5.1260918693852046E-3</v>
      </c>
      <c r="G6482" s="18">
        <v>-0.17387289391308602</v>
      </c>
      <c r="H6482" s="1">
        <v>-148942520.56247726</v>
      </c>
      <c r="I6482" s="1">
        <v>-145698556.37952027</v>
      </c>
      <c r="J6482" s="1">
        <v>-34693.526598622906</v>
      </c>
      <c r="K6482" s="1">
        <v>-1928023.3823445882</v>
      </c>
      <c r="L6482" s="1">
        <v>-450460.5193994866</v>
      </c>
      <c r="M6482" s="1">
        <v>-6318.2106952312106</v>
      </c>
      <c r="N6482" s="1">
        <v>-40480.295521289874</v>
      </c>
      <c r="O6482" s="1">
        <v>-792083.46547786065</v>
      </c>
      <c r="P6482" s="1">
        <v>8095.2170800603844</v>
      </c>
      <c r="Q6482" s="1">
        <v>-64686655.82887318</v>
      </c>
      <c r="R6482" s="1">
        <v>-38289913.511927538</v>
      </c>
      <c r="S6482" s="1">
        <v>-38272400.161459304</v>
      </c>
      <c r="T6482" s="1">
        <v>-482005.84558614704</v>
      </c>
      <c r="U6482" s="1">
        <v>-482005.84558614704</v>
      </c>
      <c r="V6482" s="1">
        <v>-6180754.6149507947</v>
      </c>
      <c r="W6482" s="1">
        <v>307995.98419147299</v>
      </c>
      <c r="X6482" s="1">
        <v>-8660.4388039770474</v>
      </c>
      <c r="Y6482" s="1">
        <v>-792083.46547786065</v>
      </c>
      <c r="Z6482" s="1">
        <v>-40480.295521289874</v>
      </c>
      <c r="AA6482" s="1">
        <v>-286.08133497033521</v>
      </c>
      <c r="AB6482" s="1">
        <v>-26.436863832009337</v>
      </c>
      <c r="AC6482" s="1">
        <v>-16969.669118599286</v>
      </c>
      <c r="AD6482" s="1">
        <v>-340.98879933969567</v>
      </c>
      <c r="AE6482" s="1">
        <v>4047.6085400301922</v>
      </c>
      <c r="AF6482" s="1">
        <v>4047.6085400301922</v>
      </c>
      <c r="AG6482" s="1">
        <v>-6028.5794458853316</v>
      </c>
      <c r="AH6482" s="5">
        <v>2.8347089982723152E-2</v>
      </c>
    </row>
    <row r="6483" spans="1:34" x14ac:dyDescent="0.2">
      <c r="A6483">
        <v>2016</v>
      </c>
      <c r="B6483" t="s">
        <v>1967</v>
      </c>
      <c r="C6483" t="s">
        <v>331</v>
      </c>
      <c r="D6483" t="s">
        <v>1931</v>
      </c>
      <c r="E6483" t="s">
        <v>1910</v>
      </c>
      <c r="F6483" s="18">
        <v>-4.993308983040649E-3</v>
      </c>
      <c r="G6483" s="18">
        <v>-5.6599335439709318E-2</v>
      </c>
      <c r="H6483" s="1">
        <v>-12562244.870903198</v>
      </c>
      <c r="I6483" s="1">
        <v>-12288609.47878978</v>
      </c>
      <c r="J6483" s="1">
        <v>-2929.228024949678</v>
      </c>
      <c r="K6483" s="1">
        <v>-162592.89750297979</v>
      </c>
      <c r="L6483" s="1">
        <v>-37984.447637095363</v>
      </c>
      <c r="M6483" s="1">
        <v>-533.46482354403588</v>
      </c>
      <c r="N6483" s="1">
        <v>-3505.0173687589745</v>
      </c>
      <c r="O6483" s="1">
        <v>-66791.267322529689</v>
      </c>
      <c r="P6483" s="1">
        <v>700.93056644221474</v>
      </c>
      <c r="Q6483" s="1">
        <v>-5454660.8935994571</v>
      </c>
      <c r="R6483" s="1">
        <v>-3230316.1139953877</v>
      </c>
      <c r="S6483" s="1">
        <v>-3228837.0759053952</v>
      </c>
      <c r="T6483" s="1">
        <v>-40648.224375744947</v>
      </c>
      <c r="U6483" s="1">
        <v>-40648.224375744947</v>
      </c>
      <c r="V6483" s="1">
        <v>-521460.24750844727</v>
      </c>
      <c r="W6483" s="1">
        <v>26668.068011790223</v>
      </c>
      <c r="X6483" s="1">
        <v>-749.87072199236036</v>
      </c>
      <c r="Y6483" s="1">
        <v>-66791.267322529689</v>
      </c>
      <c r="Z6483" s="1">
        <v>-3505.0173687589745</v>
      </c>
      <c r="AA6483" s="1">
        <v>-24.770571336896907</v>
      </c>
      <c r="AB6483" s="1">
        <v>-2.2890560879916242</v>
      </c>
      <c r="AC6483" s="1">
        <v>-1431.9630242339322</v>
      </c>
      <c r="AD6483" s="1">
        <v>-29.524776162005129</v>
      </c>
      <c r="AE6483" s="1">
        <v>350.46528322110737</v>
      </c>
      <c r="AF6483" s="1">
        <v>350.46528322110737</v>
      </c>
      <c r="AG6483" s="1">
        <v>-508.38688015405336</v>
      </c>
      <c r="AH6483" s="5">
        <v>2.9070452171530248E-2</v>
      </c>
    </row>
    <row r="6484" spans="1:34" x14ac:dyDescent="0.2">
      <c r="A6484">
        <v>2016</v>
      </c>
      <c r="B6484" t="s">
        <v>2003</v>
      </c>
      <c r="C6484" t="s">
        <v>135</v>
      </c>
      <c r="D6484" t="s">
        <v>1919</v>
      </c>
      <c r="E6484" t="s">
        <v>1910</v>
      </c>
      <c r="F6484" s="18">
        <v>-4.8290723499074938E-3</v>
      </c>
      <c r="G6484" s="18">
        <v>-6.6130593447169483E-2</v>
      </c>
      <c r="H6484" s="1">
        <v>-124773395.77218784</v>
      </c>
      <c r="I6484" s="1">
        <v>-101244055.48814173</v>
      </c>
      <c r="J6484" s="1">
        <v>-39939.02201895725</v>
      </c>
      <c r="K6484" s="1">
        <v>-1425851.6586868591</v>
      </c>
      <c r="L6484" s="1">
        <v>-315413.5885879338</v>
      </c>
      <c r="M6484" s="1">
        <v>-7426.4138379511251</v>
      </c>
      <c r="N6484" s="1">
        <v>-1782.5283035132422</v>
      </c>
      <c r="O6484" s="1">
        <v>-21830284.711855356</v>
      </c>
      <c r="P6484" s="1">
        <v>91357.639244471487</v>
      </c>
      <c r="Q6484" s="1">
        <v>-45541311.83617983</v>
      </c>
      <c r="R6484" s="1">
        <v>-34432498.680455677</v>
      </c>
      <c r="S6484" s="1">
        <v>-34405504.404002927</v>
      </c>
      <c r="T6484" s="1">
        <v>-356462.91467171477</v>
      </c>
      <c r="U6484" s="1">
        <v>-356462.91467171477</v>
      </c>
      <c r="V6484" s="1">
        <v>-5668652.5017334959</v>
      </c>
      <c r="W6484" s="1">
        <v>17755720.814898994</v>
      </c>
      <c r="X6484" s="1">
        <v>-118.09280985514151</v>
      </c>
      <c r="Y6484" s="1">
        <v>-21830284.711855356</v>
      </c>
      <c r="Z6484" s="1">
        <v>-1782.5283035132422</v>
      </c>
      <c r="AA6484" s="1">
        <v>-3090.6634861361326</v>
      </c>
      <c r="AB6484" s="1">
        <v>-0.56640029966101202</v>
      </c>
      <c r="AC6484" s="1">
        <v>-16323.159542682852</v>
      </c>
      <c r="AD6484" s="1">
        <v>-3683.8531650793607</v>
      </c>
      <c r="AE6484" s="1">
        <v>45678.819622235744</v>
      </c>
      <c r="AF6484" s="1">
        <v>45678.819622235744</v>
      </c>
      <c r="AG6484" s="1">
        <v>-4297.3990530819156</v>
      </c>
      <c r="AH6484" s="5">
        <v>5.7181643585443727E-5</v>
      </c>
    </row>
    <row r="6485" spans="1:34" x14ac:dyDescent="0.2">
      <c r="A6485">
        <v>2016</v>
      </c>
      <c r="B6485" t="s">
        <v>1963</v>
      </c>
      <c r="C6485" t="s">
        <v>190</v>
      </c>
      <c r="D6485" t="s">
        <v>1919</v>
      </c>
      <c r="E6485" t="s">
        <v>1910</v>
      </c>
      <c r="F6485" s="18">
        <v>-4.8119108054262795E-3</v>
      </c>
      <c r="G6485" s="18">
        <v>-0.10270504036043238</v>
      </c>
      <c r="H6485" s="1">
        <v>-2337977538.7648826</v>
      </c>
      <c r="I6485" s="1">
        <v>-2287194060.1820731</v>
      </c>
      <c r="J6485" s="1">
        <v>-554943.9313710276</v>
      </c>
      <c r="K6485" s="1">
        <v>-30398260.946173616</v>
      </c>
      <c r="L6485" s="1">
        <v>-7088308.9143389417</v>
      </c>
      <c r="M6485" s="1">
        <v>-101785.18306409271</v>
      </c>
      <c r="N6485" s="1">
        <v>-377734.86284879624</v>
      </c>
      <c r="O6485" s="1">
        <v>-12463752.864891918</v>
      </c>
      <c r="P6485" s="1">
        <v>201308.1198778672</v>
      </c>
      <c r="Q6485" s="1">
        <v>-1018070032.8711039</v>
      </c>
      <c r="R6485" s="1">
        <v>-608148196.45908844</v>
      </c>
      <c r="S6485" s="1">
        <v>-607867178.6343559</v>
      </c>
      <c r="T6485" s="1">
        <v>-7599565.2365434039</v>
      </c>
      <c r="U6485" s="1">
        <v>-7599565.2365434039</v>
      </c>
      <c r="V6485" s="1">
        <v>-98249302.492339402</v>
      </c>
      <c r="W6485" s="1">
        <v>22592342.631796688</v>
      </c>
      <c r="X6485" s="1">
        <v>-16790.18004417765</v>
      </c>
      <c r="Y6485" s="1">
        <v>-12463752.864891918</v>
      </c>
      <c r="Z6485" s="1">
        <v>-377734.86284879624</v>
      </c>
      <c r="AA6485" s="1">
        <v>-6947.2424189516687</v>
      </c>
      <c r="AB6485" s="1">
        <v>-372.93990135110369</v>
      </c>
      <c r="AC6485" s="1">
        <v>-268718.13890073</v>
      </c>
      <c r="AD6485" s="1">
        <v>-8280.623590510635</v>
      </c>
      <c r="AE6485" s="1">
        <v>100654.0599389336</v>
      </c>
      <c r="AF6485" s="1">
        <v>100654.0599389336</v>
      </c>
      <c r="AG6485" s="1">
        <v>-94751.733987387619</v>
      </c>
      <c r="AH6485" s="5">
        <v>3.7596825726010807E-2</v>
      </c>
    </row>
    <row r="6486" spans="1:34" x14ac:dyDescent="0.2">
      <c r="A6486">
        <v>2016</v>
      </c>
      <c r="B6486" t="s">
        <v>1979</v>
      </c>
      <c r="C6486" t="s">
        <v>118</v>
      </c>
      <c r="D6486" t="s">
        <v>1960</v>
      </c>
      <c r="E6486" t="s">
        <v>1910</v>
      </c>
      <c r="F6486" s="18">
        <v>-4.7218167905049117E-3</v>
      </c>
      <c r="G6486" s="18">
        <v>-3.6621218464019237E-2</v>
      </c>
      <c r="H6486" s="1">
        <v>-4629188.8800329575</v>
      </c>
      <c r="I6486" s="1">
        <v>-4528329.639777747</v>
      </c>
      <c r="J6486" s="1">
        <v>-1081.9362942479472</v>
      </c>
      <c r="K6486" s="1">
        <v>-59897.3490032638</v>
      </c>
      <c r="L6486" s="1">
        <v>-13990.156740496637</v>
      </c>
      <c r="M6486" s="1">
        <v>-197.04692993928751</v>
      </c>
      <c r="N6486" s="1">
        <v>-1365.8629654394006</v>
      </c>
      <c r="O6486" s="1">
        <v>-24600.032503812283</v>
      </c>
      <c r="P6486" s="1">
        <v>273.14418198927814</v>
      </c>
      <c r="Q6486" s="1">
        <v>-2009062.0515576813</v>
      </c>
      <c r="R6486" s="1">
        <v>-1191053.7381848467</v>
      </c>
      <c r="S6486" s="1">
        <v>-1190507.149148803</v>
      </c>
      <c r="T6486" s="1">
        <v>-14974.33725081595</v>
      </c>
      <c r="U6486" s="1">
        <v>-14974.33725081595</v>
      </c>
      <c r="V6486" s="1">
        <v>-192286.9549533285</v>
      </c>
      <c r="W6486" s="1">
        <v>10392.224238826093</v>
      </c>
      <c r="X6486" s="1">
        <v>-292.215569932915</v>
      </c>
      <c r="Y6486" s="1">
        <v>-24600.032503812283</v>
      </c>
      <c r="Z6486" s="1">
        <v>-1365.8629654394006</v>
      </c>
      <c r="AA6486" s="1">
        <v>-9.6527926861091675</v>
      </c>
      <c r="AB6486" s="1">
        <v>-0.89201753014661112</v>
      </c>
      <c r="AC6486" s="1">
        <v>-528.24445108162206</v>
      </c>
      <c r="AD6486" s="1">
        <v>-11.505448926448373</v>
      </c>
      <c r="AE6486" s="1">
        <v>136.57209099463907</v>
      </c>
      <c r="AF6486" s="1">
        <v>136.57209099463907</v>
      </c>
      <c r="AG6486" s="1">
        <v>-187.27435807386166</v>
      </c>
      <c r="AH6486" s="5">
        <v>3.0670696124288511E-2</v>
      </c>
    </row>
    <row r="6487" spans="1:34" x14ac:dyDescent="0.2">
      <c r="A6487">
        <v>2016</v>
      </c>
      <c r="B6487" t="s">
        <v>1962</v>
      </c>
      <c r="C6487" t="s">
        <v>190</v>
      </c>
      <c r="D6487" t="s">
        <v>1960</v>
      </c>
      <c r="E6487" t="s">
        <v>1910</v>
      </c>
      <c r="F6487" s="18">
        <v>-4.7009785458163563E-3</v>
      </c>
      <c r="G6487" s="18">
        <v>-4.5917841500500101E-2</v>
      </c>
      <c r="H6487" s="1">
        <v>-31870655.428667109</v>
      </c>
      <c r="I6487" s="1">
        <v>-31178365.923415437</v>
      </c>
      <c r="J6487" s="1">
        <v>-7575.0941111520206</v>
      </c>
      <c r="K6487" s="1">
        <v>-414373.63360079925</v>
      </c>
      <c r="L6487" s="1">
        <v>-96611.834718304584</v>
      </c>
      <c r="M6487" s="1">
        <v>-1389.6258289848206</v>
      </c>
      <c r="N6487" s="1">
        <v>-5270.6846104590695</v>
      </c>
      <c r="O6487" s="1">
        <v>-169877.56455572188</v>
      </c>
      <c r="P6487" s="1">
        <v>2808.9321737439027</v>
      </c>
      <c r="Q6487" s="1">
        <v>-13876204.599574728</v>
      </c>
      <c r="R6487" s="1">
        <v>-8294268.0180930328</v>
      </c>
      <c r="S6487" s="1">
        <v>-8290430.994257451</v>
      </c>
      <c r="T6487" s="1">
        <v>-103593.40840019981</v>
      </c>
      <c r="U6487" s="1">
        <v>-103593.40840019981</v>
      </c>
      <c r="V6487" s="1">
        <v>-1340056.7642853933</v>
      </c>
      <c r="W6487" s="1">
        <v>315239.93238425191</v>
      </c>
      <c r="X6487" s="1">
        <v>-234.28005267575244</v>
      </c>
      <c r="Y6487" s="1">
        <v>-169877.56455572188</v>
      </c>
      <c r="Z6487" s="1">
        <v>-5270.6846104590695</v>
      </c>
      <c r="AA6487" s="1">
        <v>-96.937633520351895</v>
      </c>
      <c r="AB6487" s="1">
        <v>-5.203778607706159</v>
      </c>
      <c r="AC6487" s="1">
        <v>-3665.401432666818</v>
      </c>
      <c r="AD6487" s="1">
        <v>-115.54283074204677</v>
      </c>
      <c r="AE6487" s="1">
        <v>1404.4660868719513</v>
      </c>
      <c r="AF6487" s="1">
        <v>1404.4660868719513</v>
      </c>
      <c r="AG6487" s="1">
        <v>-1291.4853197200557</v>
      </c>
      <c r="AH6487" s="5">
        <v>3.8429219261711042E-2</v>
      </c>
    </row>
    <row r="6488" spans="1:34" x14ac:dyDescent="0.2">
      <c r="A6488">
        <v>2016</v>
      </c>
      <c r="B6488" t="s">
        <v>1956</v>
      </c>
      <c r="C6488" t="s">
        <v>190</v>
      </c>
      <c r="D6488" t="s">
        <v>1931</v>
      </c>
      <c r="E6488" t="s">
        <v>1910</v>
      </c>
      <c r="F6488" s="18">
        <v>-4.6117867668147927E-3</v>
      </c>
      <c r="G6488" s="18">
        <v>-6.4499118808571954E-2</v>
      </c>
      <c r="H6488" s="1">
        <v>-320496121.35979402</v>
      </c>
      <c r="I6488" s="1">
        <v>-311899644.66546285</v>
      </c>
      <c r="J6488" s="1">
        <v>-75889.001012079942</v>
      </c>
      <c r="K6488" s="1">
        <v>-4145206.7028371082</v>
      </c>
      <c r="L6488" s="1">
        <v>-966328.49111320148</v>
      </c>
      <c r="M6488" s="1">
        <v>-13924.130546692355</v>
      </c>
      <c r="N6488" s="1">
        <v>-54027.87208525087</v>
      </c>
      <c r="O6488" s="1">
        <v>-3369893.8394229021</v>
      </c>
      <c r="P6488" s="1">
        <v>28793.34268607718</v>
      </c>
      <c r="Q6488" s="1">
        <v>-138794058.69269651</v>
      </c>
      <c r="R6488" s="1">
        <v>-83018177.722812846</v>
      </c>
      <c r="S6488" s="1">
        <v>-82979726.053819418</v>
      </c>
      <c r="T6488" s="1">
        <v>-1036301.675709277</v>
      </c>
      <c r="U6488" s="1">
        <v>-1036301.675709277</v>
      </c>
      <c r="V6488" s="1">
        <v>-13413593.649918567</v>
      </c>
      <c r="W6488" s="1">
        <v>3231409.9593859105</v>
      </c>
      <c r="X6488" s="1">
        <v>-2401.5196608375559</v>
      </c>
      <c r="Y6488" s="1">
        <v>-3369893.8394229021</v>
      </c>
      <c r="Z6488" s="1">
        <v>-54027.87208525087</v>
      </c>
      <c r="AA6488" s="1">
        <v>-993.67244507319015</v>
      </c>
      <c r="AB6488" s="1">
        <v>-53.342042970889409</v>
      </c>
      <c r="AC6488" s="1">
        <v>-36692.43012466756</v>
      </c>
      <c r="AD6488" s="1">
        <v>-1184.3875589352288</v>
      </c>
      <c r="AE6488" s="1">
        <v>14396.67134303859</v>
      </c>
      <c r="AF6488" s="1">
        <v>14396.67134303859</v>
      </c>
      <c r="AG6488" s="1">
        <v>-12918.127859600008</v>
      </c>
      <c r="AH6488" s="5">
        <v>3.9248335517525323E-2</v>
      </c>
    </row>
    <row r="6489" spans="1:34" x14ac:dyDescent="0.2">
      <c r="A6489">
        <v>2016</v>
      </c>
      <c r="B6489" t="s">
        <v>1912</v>
      </c>
      <c r="C6489" t="s">
        <v>190</v>
      </c>
      <c r="D6489" t="s">
        <v>1913</v>
      </c>
      <c r="E6489" t="s">
        <v>1910</v>
      </c>
      <c r="F6489" s="18">
        <v>-4.5922689270485526E-3</v>
      </c>
      <c r="G6489" s="18">
        <v>-5.0700551677689887E-2</v>
      </c>
      <c r="H6489" s="1">
        <v>-298575548.82991576</v>
      </c>
      <c r="I6489" s="1">
        <v>-292089711.88464469</v>
      </c>
      <c r="J6489" s="1">
        <v>-71064.793863907616</v>
      </c>
      <c r="K6489" s="1">
        <v>-3881931.5823269831</v>
      </c>
      <c r="L6489" s="1">
        <v>-904959.00917920063</v>
      </c>
      <c r="M6489" s="1">
        <v>-13038.886613415832</v>
      </c>
      <c r="N6489" s="1">
        <v>-50546.516430919575</v>
      </c>
      <c r="O6489" s="1">
        <v>-1591234.1633523519</v>
      </c>
      <c r="P6489" s="1">
        <v>26938.0064957289</v>
      </c>
      <c r="Q6489" s="1">
        <v>-129979471.01209718</v>
      </c>
      <c r="R6489" s="1">
        <v>-77743667.832544148</v>
      </c>
      <c r="S6489" s="1">
        <v>-77707660.947180763</v>
      </c>
      <c r="T6489" s="1">
        <v>-970482.89558174578</v>
      </c>
      <c r="U6489" s="1">
        <v>-970482.89558174578</v>
      </c>
      <c r="V6489" s="1">
        <v>-12561337.356798699</v>
      </c>
      <c r="W6489" s="1">
        <v>3023189.8889041482</v>
      </c>
      <c r="X6489" s="1">
        <v>-2246.7746426170997</v>
      </c>
      <c r="Y6489" s="1">
        <v>-1591234.1633523519</v>
      </c>
      <c r="Z6489" s="1">
        <v>-50546.516430919575</v>
      </c>
      <c r="AA6489" s="1">
        <v>-929.64387885925044</v>
      </c>
      <c r="AB6489" s="1">
        <v>-49.904879600522577</v>
      </c>
      <c r="AC6489" s="1">
        <v>-34361.005321252465</v>
      </c>
      <c r="AD6489" s="1">
        <v>-1108.0700182645051</v>
      </c>
      <c r="AE6489" s="1">
        <v>13469.00324786445</v>
      </c>
      <c r="AF6489" s="1">
        <v>13469.00324786445</v>
      </c>
      <c r="AG6489" s="1">
        <v>-12097.707007592635</v>
      </c>
      <c r="AH6489" s="5">
        <v>3.9281486004241202E-2</v>
      </c>
    </row>
    <row r="6490" spans="1:34" x14ac:dyDescent="0.2">
      <c r="A6490" s="6">
        <v>2016</v>
      </c>
      <c r="B6490" t="s">
        <v>1968</v>
      </c>
      <c r="C6490" t="s">
        <v>190</v>
      </c>
      <c r="D6490" t="s">
        <v>1909</v>
      </c>
      <c r="E6490" s="1" t="s">
        <v>1910</v>
      </c>
      <c r="F6490" s="18">
        <v>-4.4720774959896631E-3</v>
      </c>
      <c r="G6490" s="18">
        <v>-6.1041081146868403E-2</v>
      </c>
      <c r="H6490" s="1">
        <v>-83565240.090062842</v>
      </c>
      <c r="I6490" s="1">
        <v>-81749912.851443201</v>
      </c>
      <c r="J6490" s="1">
        <v>-19921.679445406357</v>
      </c>
      <c r="K6490" s="1">
        <v>-1086452.1607720149</v>
      </c>
      <c r="L6490" s="1">
        <v>-253235.83749205322</v>
      </c>
      <c r="M6490" s="1">
        <v>-3655.9495269191302</v>
      </c>
      <c r="N6490" s="1">
        <v>-14527.15760536726</v>
      </c>
      <c r="O6490" s="1">
        <v>-445276.48416037695</v>
      </c>
      <c r="P6490" s="1">
        <v>7742.0303825028886</v>
      </c>
      <c r="Q6490" s="1">
        <v>-36372856.443529502</v>
      </c>
      <c r="R6490" s="1">
        <v>-21771899.123698644</v>
      </c>
      <c r="S6490" s="1">
        <v>-21761801.915167328</v>
      </c>
      <c r="T6490" s="1">
        <v>-271613.04019300372</v>
      </c>
      <c r="U6490" s="1">
        <v>-271613.04019300372</v>
      </c>
      <c r="V6490" s="1">
        <v>-3518009.655239244</v>
      </c>
      <c r="W6490" s="1">
        <v>868870.08419433294</v>
      </c>
      <c r="X6490" s="1">
        <v>-645.72697866624321</v>
      </c>
      <c r="Y6490" s="1">
        <v>-445276.48416037695</v>
      </c>
      <c r="Z6490" s="1">
        <v>-14527.15760536726</v>
      </c>
      <c r="AA6490" s="1">
        <v>-267.18128366987025</v>
      </c>
      <c r="AB6490" s="1">
        <v>-14.342750053299367</v>
      </c>
      <c r="AC6490" s="1">
        <v>-9624.1797162807779</v>
      </c>
      <c r="AD6490" s="1">
        <v>-318.46126953397641</v>
      </c>
      <c r="AE6490" s="1">
        <v>3871.0151912514443</v>
      </c>
      <c r="AF6490" s="1">
        <v>3871.0151912514443</v>
      </c>
      <c r="AG6490" s="1">
        <v>-3385.4528550577361</v>
      </c>
      <c r="AH6490" s="5">
        <v>4.0268876695999961E-2</v>
      </c>
    </row>
    <row r="6491" spans="1:34" x14ac:dyDescent="0.2">
      <c r="A6491">
        <v>2016</v>
      </c>
      <c r="B6491" t="s">
        <v>1955</v>
      </c>
      <c r="C6491" t="s">
        <v>130</v>
      </c>
      <c r="D6491" t="s">
        <v>1916</v>
      </c>
      <c r="E6491" t="s">
        <v>1910</v>
      </c>
      <c r="F6491" s="18">
        <v>-4.4269696454678235E-3</v>
      </c>
      <c r="G6491" s="18">
        <v>-0.32419454537846681</v>
      </c>
      <c r="H6491" s="1">
        <v>-168313585.62498173</v>
      </c>
      <c r="I6491" s="1">
        <v>-160260282.67138579</v>
      </c>
      <c r="J6491" s="1">
        <v>-37721.431543089886</v>
      </c>
      <c r="K6491" s="1">
        <v>-2134814.2351537072</v>
      </c>
      <c r="L6491" s="1">
        <v>-499287.64383199101</v>
      </c>
      <c r="M6491" s="1">
        <v>-6880.1207487904503</v>
      </c>
      <c r="N6491" s="1">
        <v>-18958.115808064704</v>
      </c>
      <c r="O6491" s="1">
        <v>-5361741.1815200979</v>
      </c>
      <c r="P6491" s="1">
        <v>6099.7750097900325</v>
      </c>
      <c r="Q6491" s="1">
        <v>-71690531.480776221</v>
      </c>
      <c r="R6491" s="1">
        <v>-42183001.745502315</v>
      </c>
      <c r="S6491" s="1">
        <v>-42163952.193696149</v>
      </c>
      <c r="T6491" s="1">
        <v>-533703.5587884268</v>
      </c>
      <c r="U6491" s="1">
        <v>-533703.5587884268</v>
      </c>
      <c r="V6491" s="1">
        <v>-6805424.7216088651</v>
      </c>
      <c r="W6491" s="1">
        <v>998626.69241635571</v>
      </c>
      <c r="X6491" s="1">
        <v>-1558.850454573573</v>
      </c>
      <c r="Y6491" s="1">
        <v>-5361741.1815200979</v>
      </c>
      <c r="Z6491" s="1">
        <v>-18958.115808064704</v>
      </c>
      <c r="AA6491" s="1">
        <v>-205.66572525685692</v>
      </c>
      <c r="AB6491" s="1">
        <v>-8.3021109893520375</v>
      </c>
      <c r="AC6491" s="1">
        <v>-18605.675604363321</v>
      </c>
      <c r="AD6491" s="1">
        <v>-245.139057142387</v>
      </c>
      <c r="AE6491" s="1">
        <v>3049.8875048950163</v>
      </c>
      <c r="AF6491" s="1">
        <v>3049.8875048950163</v>
      </c>
      <c r="AG6491" s="1">
        <v>-6671.9029670888003</v>
      </c>
      <c r="AH6491" s="5">
        <v>1.5690221748000631E-2</v>
      </c>
    </row>
    <row r="6492" spans="1:34" x14ac:dyDescent="0.2">
      <c r="A6492">
        <v>2016</v>
      </c>
      <c r="B6492" t="s">
        <v>1973</v>
      </c>
      <c r="C6492" t="s">
        <v>118</v>
      </c>
      <c r="D6492" t="s">
        <v>1960</v>
      </c>
      <c r="E6492" t="s">
        <v>1910</v>
      </c>
      <c r="F6492" s="18">
        <v>-4.2425811986358938E-3</v>
      </c>
      <c r="G6492" s="18">
        <v>-4.6886737594095104E-2</v>
      </c>
      <c r="H6492" s="1">
        <v>-15231018.942801666</v>
      </c>
      <c r="I6492" s="1">
        <v>-14899002.628511721</v>
      </c>
      <c r="J6492" s="1">
        <v>-3576.9952662204778</v>
      </c>
      <c r="K6492" s="1">
        <v>-196950.95618761046</v>
      </c>
      <c r="L6492" s="1">
        <v>-45981.950182793269</v>
      </c>
      <c r="M6492" s="1">
        <v>-651.50546613328243</v>
      </c>
      <c r="N6492" s="1">
        <v>-5001.6138130634818</v>
      </c>
      <c r="O6492" s="1">
        <v>-80853.512098962863</v>
      </c>
      <c r="P6492" s="1">
        <v>1000.2187248381849</v>
      </c>
      <c r="Q6492" s="1">
        <v>-6603535.6704630395</v>
      </c>
      <c r="R6492" s="1">
        <v>-3923481.5515447687</v>
      </c>
      <c r="S6492" s="1">
        <v>-3921672.4709422286</v>
      </c>
      <c r="T6492" s="1">
        <v>-49237.739046902614</v>
      </c>
      <c r="U6492" s="1">
        <v>-49237.739046902614</v>
      </c>
      <c r="V6492" s="1">
        <v>-633545.422284798</v>
      </c>
      <c r="W6492" s="1">
        <v>38054.983271798614</v>
      </c>
      <c r="X6492" s="1">
        <v>-1070.0556849043066</v>
      </c>
      <c r="Y6492" s="1">
        <v>-80853.512098962863</v>
      </c>
      <c r="Z6492" s="1">
        <v>-5001.6138130634818</v>
      </c>
      <c r="AA6492" s="1">
        <v>-35.347280404480507</v>
      </c>
      <c r="AB6492" s="1">
        <v>-3.2664530140772778</v>
      </c>
      <c r="AC6492" s="1">
        <v>-1741.9051011440661</v>
      </c>
      <c r="AD6492" s="1">
        <v>-42.131468333287735</v>
      </c>
      <c r="AE6492" s="1">
        <v>500.10936241909246</v>
      </c>
      <c r="AF6492" s="1">
        <v>500.10936241909246</v>
      </c>
      <c r="AG6492" s="1">
        <v>-615.71956984057113</v>
      </c>
      <c r="AH6492" s="5">
        <v>3.397167788889472E-2</v>
      </c>
    </row>
    <row r="6493" spans="1:34" x14ac:dyDescent="0.2">
      <c r="A6493">
        <v>2016</v>
      </c>
      <c r="B6493" t="s">
        <v>1949</v>
      </c>
      <c r="C6493" t="s">
        <v>118</v>
      </c>
      <c r="D6493" t="s">
        <v>1913</v>
      </c>
      <c r="E6493" t="s">
        <v>1910</v>
      </c>
      <c r="F6493" s="18">
        <v>-4.1936454958791973E-3</v>
      </c>
      <c r="G6493" s="18">
        <v>-4.2785014935749634E-2</v>
      </c>
      <c r="H6493" s="1">
        <v>-1114478.3522733715</v>
      </c>
      <c r="I6493" s="1">
        <v>-1090182.7677316233</v>
      </c>
      <c r="J6493" s="1">
        <v>-261.8791924164027</v>
      </c>
      <c r="K6493" s="1">
        <v>-14410.176791855492</v>
      </c>
      <c r="L6493" s="1">
        <v>-3364.1645730827063</v>
      </c>
      <c r="M6493" s="1">
        <v>-47.698455662791979</v>
      </c>
      <c r="N6493" s="1">
        <v>-370.24677338995127</v>
      </c>
      <c r="O6493" s="1">
        <v>-5915.4604085744613</v>
      </c>
      <c r="P6493" s="1">
        <v>74.041653233663837</v>
      </c>
      <c r="Q6493" s="1">
        <v>-483134.98755046987</v>
      </c>
      <c r="R6493" s="1">
        <v>-287126.71577738383</v>
      </c>
      <c r="S6493" s="1">
        <v>-286994.25251735357</v>
      </c>
      <c r="T6493" s="1">
        <v>-3602.5441979638731</v>
      </c>
      <c r="U6493" s="1">
        <v>-3602.5441979638731</v>
      </c>
      <c r="V6493" s="1">
        <v>-46364.951704616593</v>
      </c>
      <c r="W6493" s="1">
        <v>2817.0377191041207</v>
      </c>
      <c r="X6493" s="1">
        <v>-79.21136646908198</v>
      </c>
      <c r="Y6493" s="1">
        <v>-5915.4604085744613</v>
      </c>
      <c r="Z6493" s="1">
        <v>-370.24677338995127</v>
      </c>
      <c r="AA6493" s="1">
        <v>-2.6165987633205243</v>
      </c>
      <c r="AB6493" s="1">
        <v>-0.24180069355479517</v>
      </c>
      <c r="AC6493" s="1">
        <v>-127.49056250242272</v>
      </c>
      <c r="AD6493" s="1">
        <v>-3.1188014092248162</v>
      </c>
      <c r="AE6493" s="1">
        <v>37.020826616831918</v>
      </c>
      <c r="AF6493" s="1">
        <v>37.020826616831918</v>
      </c>
      <c r="AG6493" s="1">
        <v>-45.04938815569303</v>
      </c>
      <c r="AH6493" s="5">
        <v>3.4349174063986389E-2</v>
      </c>
    </row>
    <row r="6494" spans="1:34" x14ac:dyDescent="0.2">
      <c r="A6494">
        <v>2016</v>
      </c>
      <c r="B6494" t="s">
        <v>2355</v>
      </c>
      <c r="C6494" t="s">
        <v>155</v>
      </c>
      <c r="D6494" t="s">
        <v>1976</v>
      </c>
      <c r="E6494" t="s">
        <v>1910</v>
      </c>
      <c r="F6494" s="18">
        <v>-4.1146935702993824E-3</v>
      </c>
      <c r="G6494" s="18">
        <v>-0.67709311069346201</v>
      </c>
      <c r="H6494" s="1">
        <v>-253644303.84524694</v>
      </c>
      <c r="I6494" s="1">
        <v>-242867762.31465971</v>
      </c>
      <c r="J6494" s="1">
        <v>-56827.815988830851</v>
      </c>
      <c r="K6494" s="1">
        <v>-3191847.9523187368</v>
      </c>
      <c r="L6494" s="1">
        <v>-745682.36104885908</v>
      </c>
      <c r="M6494" s="1">
        <v>-10353.735446887002</v>
      </c>
      <c r="N6494" s="1">
        <v>-513173.94676047849</v>
      </c>
      <c r="O6494" s="1">
        <v>-6268545.1562736593</v>
      </c>
      <c r="P6494" s="1">
        <v>9889.4372501724447</v>
      </c>
      <c r="Q6494" s="1">
        <v>-107067616.50641444</v>
      </c>
      <c r="R6494" s="1">
        <v>-63002336.419066317</v>
      </c>
      <c r="S6494" s="1">
        <v>-62972763.414107859</v>
      </c>
      <c r="T6494" s="1">
        <v>-797961.9880796842</v>
      </c>
      <c r="U6494" s="1">
        <v>-797961.9880796842</v>
      </c>
      <c r="V6494" s="1">
        <v>-10163985.345419522</v>
      </c>
      <c r="W6494" s="1">
        <v>-1903947.9793669221</v>
      </c>
      <c r="X6494" s="1">
        <v>-127171.26408534186</v>
      </c>
      <c r="Y6494" s="1">
        <v>-6268545.1562736593</v>
      </c>
      <c r="Z6494" s="1">
        <v>-513173.94676047849</v>
      </c>
      <c r="AA6494" s="1">
        <v>-373.95327039557407</v>
      </c>
      <c r="AB6494" s="1">
        <v>-76.737195965534781</v>
      </c>
      <c r="AC6494" s="1">
        <v>-27857.716539971083</v>
      </c>
      <c r="AD6494" s="1">
        <v>-445.72595655204748</v>
      </c>
      <c r="AE6494" s="1">
        <v>4944.7186250862223</v>
      </c>
      <c r="AF6494" s="1">
        <v>4944.7186250862223</v>
      </c>
      <c r="AG6494" s="1">
        <v>-9975.1418804354234</v>
      </c>
      <c r="AH6494" s="5">
        <v>2.844227762159951E-2</v>
      </c>
    </row>
    <row r="6495" spans="1:34" x14ac:dyDescent="0.2">
      <c r="A6495">
        <v>2016</v>
      </c>
      <c r="B6495" t="s">
        <v>1966</v>
      </c>
      <c r="C6495" t="s">
        <v>118</v>
      </c>
      <c r="D6495" t="s">
        <v>1953</v>
      </c>
      <c r="E6495" t="s">
        <v>1910</v>
      </c>
      <c r="F6495" s="18">
        <v>-4.112250040344414E-3</v>
      </c>
      <c r="G6495" s="18" t="s">
        <v>128</v>
      </c>
      <c r="H6495" s="1">
        <v>-3045824.6720499629</v>
      </c>
      <c r="I6495" s="1">
        <v>-2979419.1888796031</v>
      </c>
      <c r="J6495" s="1">
        <v>-716.38371809784098</v>
      </c>
      <c r="K6495" s="1">
        <v>-39377.53938279258</v>
      </c>
      <c r="L6495" s="1">
        <v>-9192.2074998079042</v>
      </c>
      <c r="M6495" s="1">
        <v>-130.48339440139841</v>
      </c>
      <c r="N6495" s="1">
        <v>-1031.8979441996464</v>
      </c>
      <c r="O6495" s="1">
        <v>-16163.329355554961</v>
      </c>
      <c r="P6495" s="1">
        <v>206.35812449468997</v>
      </c>
      <c r="Q6495" s="1">
        <v>-1320123.9354661745</v>
      </c>
      <c r="R6495" s="1">
        <v>-784889.69089253771</v>
      </c>
      <c r="S6495" s="1">
        <v>-784527.25249934325</v>
      </c>
      <c r="T6495" s="1">
        <v>-9844.384845698145</v>
      </c>
      <c r="U6495" s="1">
        <v>-9844.384845698145</v>
      </c>
      <c r="V6495" s="1">
        <v>-126748.287345459</v>
      </c>
      <c r="W6495" s="1">
        <v>7851.2377149464255</v>
      </c>
      <c r="X6495" s="1">
        <v>-220.76639714724098</v>
      </c>
      <c r="Y6495" s="1">
        <v>-16163.329355554961</v>
      </c>
      <c r="Z6495" s="1">
        <v>-1031.8979441996464</v>
      </c>
      <c r="AA6495" s="1">
        <v>-7.2926034167542255</v>
      </c>
      <c r="AB6495" s="1">
        <v>-0.67391171650387105</v>
      </c>
      <c r="AC6495" s="1">
        <v>-348.57921406114161</v>
      </c>
      <c r="AD6495" s="1">
        <v>-8.6922695722090371</v>
      </c>
      <c r="AE6495" s="1">
        <v>103.17906224734499</v>
      </c>
      <c r="AF6495" s="1">
        <v>103.17906224734499</v>
      </c>
      <c r="AG6495" s="1">
        <v>-123.1002988254582</v>
      </c>
      <c r="AH6495" s="5">
        <v>3.4996001318302342E-2</v>
      </c>
    </row>
    <row r="6496" spans="1:34" x14ac:dyDescent="0.2">
      <c r="A6496">
        <v>2016</v>
      </c>
      <c r="B6496" t="s">
        <v>1981</v>
      </c>
      <c r="C6496" t="s">
        <v>196</v>
      </c>
      <c r="D6496" t="s">
        <v>1935</v>
      </c>
      <c r="E6496" t="s">
        <v>1910</v>
      </c>
      <c r="F6496" s="18">
        <v>-3.9644928020742256E-3</v>
      </c>
      <c r="G6496" s="18">
        <v>-2.2309984656956633E-2</v>
      </c>
      <c r="H6496" s="1">
        <v>-87436226.748356804</v>
      </c>
      <c r="I6496" s="1">
        <v>-70980580.674642891</v>
      </c>
      <c r="J6496" s="1">
        <v>-16773.134083167086</v>
      </c>
      <c r="K6496" s="1">
        <v>-954262.71256773884</v>
      </c>
      <c r="L6496" s="1">
        <v>-230438.59304806383</v>
      </c>
      <c r="M6496" s="1">
        <v>-3061.5885394000998</v>
      </c>
      <c r="N6496" s="1">
        <v>-12320.443234675295</v>
      </c>
      <c r="O6496" s="1">
        <v>-15242028.014283113</v>
      </c>
      <c r="P6496" s="1">
        <v>3238.4120422696201</v>
      </c>
      <c r="Q6496" s="1">
        <v>-31700107.213866219</v>
      </c>
      <c r="R6496" s="1">
        <v>-18692832.125386175</v>
      </c>
      <c r="S6496" s="1">
        <v>-18682596.861913458</v>
      </c>
      <c r="T6496" s="1">
        <v>-237007.45427257771</v>
      </c>
      <c r="U6496" s="1">
        <v>-252912.87784525283</v>
      </c>
      <c r="V6496" s="1">
        <v>-3016016.082969212</v>
      </c>
      <c r="W6496" s="1">
        <v>409198.79748207924</v>
      </c>
      <c r="X6496" s="1">
        <v>-1396.3397131129946</v>
      </c>
      <c r="Y6496" s="1">
        <v>-15242028.014283113</v>
      </c>
      <c r="Z6496" s="1">
        <v>-12320.443234675295</v>
      </c>
      <c r="AA6496" s="1">
        <v>-109.117861756953</v>
      </c>
      <c r="AB6496" s="1">
        <v>-3.2223671882025893</v>
      </c>
      <c r="AC6496" s="1">
        <v>-8253.0267032551164</v>
      </c>
      <c r="AD6496" s="1">
        <v>-130.06080480880212</v>
      </c>
      <c r="AE6496" s="1">
        <v>1619.20602113481</v>
      </c>
      <c r="AF6496" s="1">
        <v>1619.20602113481</v>
      </c>
      <c r="AG6496" s="1">
        <v>-2951.1166603804695</v>
      </c>
      <c r="AH6496" s="5">
        <v>1.8732249903454588E-2</v>
      </c>
    </row>
    <row r="6497" spans="1:34" x14ac:dyDescent="0.2">
      <c r="A6497">
        <v>2016</v>
      </c>
      <c r="B6497" t="s">
        <v>1971</v>
      </c>
      <c r="C6497" t="s">
        <v>130</v>
      </c>
      <c r="D6497" t="s">
        <v>1919</v>
      </c>
      <c r="E6497" t="s">
        <v>1910</v>
      </c>
      <c r="F6497" s="18">
        <v>-3.8027402782447638E-3</v>
      </c>
      <c r="G6497" s="18">
        <v>-0.12676981069761026</v>
      </c>
      <c r="H6497" s="1">
        <v>-316102498.92600244</v>
      </c>
      <c r="I6497" s="1">
        <v>-295719648.68697059</v>
      </c>
      <c r="J6497" s="1">
        <v>-69970.978787367581</v>
      </c>
      <c r="K6497" s="1">
        <v>-3940419.5204666704</v>
      </c>
      <c r="L6497" s="1">
        <v>-921166.9434880357</v>
      </c>
      <c r="M6497" s="1">
        <v>-12767.111023339534</v>
      </c>
      <c r="N6497" s="1">
        <v>-41448.976260463205</v>
      </c>
      <c r="O6497" s="1">
        <v>-15410412.919847481</v>
      </c>
      <c r="P6497" s="1">
        <v>13336.210841554266</v>
      </c>
      <c r="Q6497" s="1">
        <v>-132272039.48320745</v>
      </c>
      <c r="R6497" s="1">
        <v>-78001357.04560101</v>
      </c>
      <c r="S6497" s="1">
        <v>-77965958.695541441</v>
      </c>
      <c r="T6497" s="1">
        <v>-985104.8801166676</v>
      </c>
      <c r="U6497" s="1">
        <v>-985104.8801166676</v>
      </c>
      <c r="V6497" s="1">
        <v>-12586598.735889673</v>
      </c>
      <c r="W6497" s="1">
        <v>2183342.1889649192</v>
      </c>
      <c r="X6497" s="1">
        <v>-3408.1844493083167</v>
      </c>
      <c r="Y6497" s="1">
        <v>-15410412.919847481</v>
      </c>
      <c r="Z6497" s="1">
        <v>-41448.976260463205</v>
      </c>
      <c r="AA6497" s="1">
        <v>-449.65617100703992</v>
      </c>
      <c r="AB6497" s="1">
        <v>-18.151276466145369</v>
      </c>
      <c r="AC6497" s="1">
        <v>-34427.88367263008</v>
      </c>
      <c r="AD6497" s="1">
        <v>-535.95848146917569</v>
      </c>
      <c r="AE6497" s="1">
        <v>6668.1054207771331</v>
      </c>
      <c r="AF6497" s="1">
        <v>6668.1054207771331</v>
      </c>
      <c r="AG6497" s="1">
        <v>-12311.875177217808</v>
      </c>
      <c r="AH6497" s="5">
        <v>1.8379654330606194E-2</v>
      </c>
    </row>
    <row r="6498" spans="1:34" x14ac:dyDescent="0.2">
      <c r="A6498">
        <v>2016</v>
      </c>
      <c r="B6498" t="s">
        <v>2350</v>
      </c>
      <c r="C6498" t="s">
        <v>118</v>
      </c>
      <c r="D6498" t="s">
        <v>1909</v>
      </c>
      <c r="E6498" t="s">
        <v>1910</v>
      </c>
      <c r="F6498" s="18">
        <v>-3.7566303834561379E-3</v>
      </c>
      <c r="G6498" s="18">
        <v>-1.7914224738734948E-2</v>
      </c>
      <c r="H6498" s="1">
        <v>-19395729.856231663</v>
      </c>
      <c r="I6498" s="1">
        <v>-18972655.778823305</v>
      </c>
      <c r="J6498" s="1">
        <v>-4582.9817726343608</v>
      </c>
      <c r="K6498" s="1">
        <v>-250603.04427946458</v>
      </c>
      <c r="L6498" s="1">
        <v>-58476.115633444919</v>
      </c>
      <c r="M6498" s="1">
        <v>-834.81031823321825</v>
      </c>
      <c r="N6498" s="1">
        <v>-7193.1484030832835</v>
      </c>
      <c r="O6498" s="1">
        <v>-102822.45705857661</v>
      </c>
      <c r="P6498" s="1">
        <v>1438.4800570792231</v>
      </c>
      <c r="Q6498" s="1">
        <v>-8398295.0437344126</v>
      </c>
      <c r="R6498" s="1">
        <v>-5003867.6589240553</v>
      </c>
      <c r="S6498" s="1">
        <v>-5001546.5663213283</v>
      </c>
      <c r="T6498" s="1">
        <v>-62650.761069866145</v>
      </c>
      <c r="U6498" s="1">
        <v>-62650.761069866145</v>
      </c>
      <c r="V6498" s="1">
        <v>-808208.43402744434</v>
      </c>
      <c r="W6498" s="1">
        <v>54729.363837716461</v>
      </c>
      <c r="X6498" s="1">
        <v>-1538.9171632915736</v>
      </c>
      <c r="Y6498" s="1">
        <v>-102822.45705857661</v>
      </c>
      <c r="Z6498" s="1">
        <v>-7193.1484030832835</v>
      </c>
      <c r="AA6498" s="1">
        <v>-50.835239004407086</v>
      </c>
      <c r="AB6498" s="1">
        <v>-4.6977000144609802</v>
      </c>
      <c r="AC6498" s="1">
        <v>-2224.483114539054</v>
      </c>
      <c r="AD6498" s="1">
        <v>-60.59202399225623</v>
      </c>
      <c r="AE6498" s="1">
        <v>719.24002853961156</v>
      </c>
      <c r="AF6498" s="1">
        <v>719.24002853961156</v>
      </c>
      <c r="AG6498" s="1">
        <v>-783.3442769929901</v>
      </c>
      <c r="AH6498" s="5">
        <v>3.8133348297122518E-2</v>
      </c>
    </row>
    <row r="6499" spans="1:34" x14ac:dyDescent="0.2">
      <c r="A6499" s="6">
        <v>2016</v>
      </c>
      <c r="B6499" t="s">
        <v>1948</v>
      </c>
      <c r="C6499" t="s">
        <v>170</v>
      </c>
      <c r="D6499" t="s">
        <v>1909</v>
      </c>
      <c r="E6499" s="1" t="s">
        <v>1910</v>
      </c>
      <c r="F6499" s="18">
        <v>-3.72878460558373E-3</v>
      </c>
      <c r="G6499" s="18">
        <v>-0.11746131851466381</v>
      </c>
      <c r="H6499" s="1">
        <v>-91416866.120071784</v>
      </c>
      <c r="I6499" s="1">
        <v>-89444534.556591347</v>
      </c>
      <c r="J6499" s="1">
        <v>-23385.48271355173</v>
      </c>
      <c r="K6499" s="1">
        <v>-1167294.6734480141</v>
      </c>
      <c r="L6499" s="1">
        <v>-269022.3373196061</v>
      </c>
      <c r="M6499" s="1">
        <v>-4330.3376602487624</v>
      </c>
      <c r="N6499" s="1">
        <v>-55292.16880387842</v>
      </c>
      <c r="O6499" s="1">
        <v>-472997.4409452242</v>
      </c>
      <c r="P6499" s="1">
        <v>19990.877410101839</v>
      </c>
      <c r="Q6499" s="1">
        <v>-38668088.772935279</v>
      </c>
      <c r="R6499" s="1">
        <v>-24019621.903960146</v>
      </c>
      <c r="S6499" s="1">
        <v>-24006178.558233004</v>
      </c>
      <c r="T6499" s="1">
        <v>-291823.66836200352</v>
      </c>
      <c r="U6499" s="1">
        <v>-291823.66836200352</v>
      </c>
      <c r="V6499" s="1">
        <v>-3893679.4861029554</v>
      </c>
      <c r="W6499" s="1">
        <v>290193.55985769618</v>
      </c>
      <c r="X6499" s="1">
        <v>-11560.802219167635</v>
      </c>
      <c r="Y6499" s="1">
        <v>-472997.4409452242</v>
      </c>
      <c r="Z6499" s="1">
        <v>-55292.16880387842</v>
      </c>
      <c r="AA6499" s="1">
        <v>-689.04787317184287</v>
      </c>
      <c r="AB6499" s="1">
        <v>-77.983202155690734</v>
      </c>
      <c r="AC6499" s="1">
        <v>-10763.020255241752</v>
      </c>
      <c r="AD6499" s="1">
        <v>-821.29652738372886</v>
      </c>
      <c r="AE6499" s="1">
        <v>9995.4387050509195</v>
      </c>
      <c r="AF6499" s="1">
        <v>9995.4387050509195</v>
      </c>
      <c r="AG6499" s="1">
        <v>-3632.7395579937661</v>
      </c>
      <c r="AH6499" s="5">
        <v>9.9766307457539949E-2</v>
      </c>
    </row>
    <row r="6500" spans="1:34" x14ac:dyDescent="0.2">
      <c r="A6500">
        <v>2016</v>
      </c>
      <c r="B6500" t="s">
        <v>1970</v>
      </c>
      <c r="C6500" t="s">
        <v>190</v>
      </c>
      <c r="D6500" t="s">
        <v>1935</v>
      </c>
      <c r="E6500" t="s">
        <v>1910</v>
      </c>
      <c r="F6500" s="18">
        <v>-3.7037488266144507E-3</v>
      </c>
      <c r="G6500" s="18">
        <v>-3.8960926639830383E-2</v>
      </c>
      <c r="H6500" s="1">
        <v>-57467366.793749817</v>
      </c>
      <c r="I6500" s="1">
        <v>-51796532.096454598</v>
      </c>
      <c r="J6500" s="1">
        <v>-12863.654935511078</v>
      </c>
      <c r="K6500" s="1">
        <v>-688217.04233984882</v>
      </c>
      <c r="L6500" s="1">
        <v>-160121.75101801442</v>
      </c>
      <c r="M6500" s="1">
        <v>-2366.262402239196</v>
      </c>
      <c r="N6500" s="1">
        <v>-12062.687434703972</v>
      </c>
      <c r="O6500" s="1">
        <v>-4801631.9271973725</v>
      </c>
      <c r="P6500" s="1">
        <v>6428.6280324796544</v>
      </c>
      <c r="Q6500" s="1">
        <v>-23002682.780717801</v>
      </c>
      <c r="R6500" s="1">
        <v>-13892667.069983445</v>
      </c>
      <c r="S6500" s="1">
        <v>-13886122.008092349</v>
      </c>
      <c r="T6500" s="1">
        <v>-172054.26058496221</v>
      </c>
      <c r="U6500" s="1">
        <v>-172054.26058496221</v>
      </c>
      <c r="V6500" s="1">
        <v>-2246662.0995779526</v>
      </c>
      <c r="W6500" s="1">
        <v>721469.98963712237</v>
      </c>
      <c r="X6500" s="1">
        <v>-536.18215781790798</v>
      </c>
      <c r="Y6500" s="1">
        <v>-4801631.9271973725</v>
      </c>
      <c r="Z6500" s="1">
        <v>-12062.687434703972</v>
      </c>
      <c r="AA6500" s="1">
        <v>-221.85512134334297</v>
      </c>
      <c r="AB6500" s="1">
        <v>-11.909563835330889</v>
      </c>
      <c r="AC6500" s="1">
        <v>-6152.2803918885802</v>
      </c>
      <c r="AD6500" s="1">
        <v>-264.43567687515662</v>
      </c>
      <c r="AE6500" s="1">
        <v>3214.3140162398272</v>
      </c>
      <c r="AF6500" s="1">
        <v>3214.3140162398272</v>
      </c>
      <c r="AG6500" s="1">
        <v>-2141.6543341346587</v>
      </c>
      <c r="AH6500" s="5">
        <v>5.0314356109336607E-2</v>
      </c>
    </row>
    <row r="6501" spans="1:34" x14ac:dyDescent="0.2">
      <c r="A6501">
        <v>2016</v>
      </c>
      <c r="B6501" t="s">
        <v>2351</v>
      </c>
      <c r="C6501" t="s">
        <v>190</v>
      </c>
      <c r="D6501" t="s">
        <v>1960</v>
      </c>
      <c r="E6501" t="s">
        <v>1910</v>
      </c>
      <c r="F6501" s="18">
        <v>-3.6691726227167367E-3</v>
      </c>
      <c r="G6501" s="18">
        <v>-8.6776719903350119E-2</v>
      </c>
      <c r="H6501" s="1">
        <v>-40437951.474961154</v>
      </c>
      <c r="I6501" s="1">
        <v>-39559203.255085789</v>
      </c>
      <c r="J6501" s="1">
        <v>-9770.0874944218667</v>
      </c>
      <c r="K6501" s="1">
        <v>-525655.71024017129</v>
      </c>
      <c r="L6501" s="1">
        <v>-122365.69286124189</v>
      </c>
      <c r="M6501" s="1">
        <v>-1795.9687038927004</v>
      </c>
      <c r="N6501" s="1">
        <v>-8568.1153788265328</v>
      </c>
      <c r="O6501" s="1">
        <v>-215158.89355631027</v>
      </c>
      <c r="P6501" s="1">
        <v>4566.2483594971818</v>
      </c>
      <c r="Q6501" s="1">
        <v>-17577834.981328439</v>
      </c>
      <c r="R6501" s="1">
        <v>-10588303.697079688</v>
      </c>
      <c r="S6501" s="1">
        <v>-10583338.223029587</v>
      </c>
      <c r="T6501" s="1">
        <v>-131413.92756004282</v>
      </c>
      <c r="U6501" s="1">
        <v>-131413.92756004282</v>
      </c>
      <c r="V6501" s="1">
        <v>-1711887.7708394234</v>
      </c>
      <c r="W6501" s="1">
        <v>512459.44546215015</v>
      </c>
      <c r="X6501" s="1">
        <v>-380.84967525851795</v>
      </c>
      <c r="Y6501" s="1">
        <v>-215158.89355631027</v>
      </c>
      <c r="Z6501" s="1">
        <v>-8568.1153788265328</v>
      </c>
      <c r="AA6501" s="1">
        <v>-157.58348107276248</v>
      </c>
      <c r="AB6501" s="1">
        <v>-8.4593518322494035</v>
      </c>
      <c r="AC6501" s="1">
        <v>-4686.4817258697531</v>
      </c>
      <c r="AD6501" s="1">
        <v>-187.82840905137289</v>
      </c>
      <c r="AE6501" s="1">
        <v>2283.1241797485909</v>
      </c>
      <c r="AF6501" s="1">
        <v>2283.1241797485909</v>
      </c>
      <c r="AG6501" s="1">
        <v>-1636.4298073613706</v>
      </c>
      <c r="AH6501" s="5">
        <v>4.8395197756515365E-2</v>
      </c>
    </row>
    <row r="6502" spans="1:34" x14ac:dyDescent="0.2">
      <c r="A6502">
        <v>2016</v>
      </c>
      <c r="B6502" t="s">
        <v>1977</v>
      </c>
      <c r="C6502" t="s">
        <v>118</v>
      </c>
      <c r="D6502" t="s">
        <v>1913</v>
      </c>
      <c r="E6502" t="s">
        <v>1910</v>
      </c>
      <c r="F6502" s="18">
        <v>-3.5767922013422394E-3</v>
      </c>
      <c r="G6502" s="18">
        <v>-5.6327733596100035E-2</v>
      </c>
      <c r="H6502" s="1">
        <v>-46162507.130803175</v>
      </c>
      <c r="I6502" s="1">
        <v>-44103114.77014146</v>
      </c>
      <c r="J6502" s="1">
        <v>-10696.191251294205</v>
      </c>
      <c r="K6502" s="1">
        <v>-582239.8773026116</v>
      </c>
      <c r="L6502" s="1">
        <v>-135811.92073802633</v>
      </c>
      <c r="M6502" s="1">
        <v>-1948.4751258127228</v>
      </c>
      <c r="N6502" s="1">
        <v>-17980.718350114334</v>
      </c>
      <c r="O6502" s="1">
        <v>-1314310.9475498088</v>
      </c>
      <c r="P6502" s="1">
        <v>3595.7696559563719</v>
      </c>
      <c r="Q6502" s="1">
        <v>-19505899.083239615</v>
      </c>
      <c r="R6502" s="1">
        <v>-11643475.505027408</v>
      </c>
      <c r="S6502" s="1">
        <v>-11638053.413969496</v>
      </c>
      <c r="T6502" s="1">
        <v>-145559.9693256529</v>
      </c>
      <c r="U6502" s="1">
        <v>-145559.9693256529</v>
      </c>
      <c r="V6502" s="1">
        <v>-1880932.7929887951</v>
      </c>
      <c r="W6502" s="1">
        <v>136807.03101094055</v>
      </c>
      <c r="X6502" s="1">
        <v>-3846.8323641761399</v>
      </c>
      <c r="Y6502" s="1">
        <v>-1314310.9475498088</v>
      </c>
      <c r="Z6502" s="1">
        <v>-17980.718350114334</v>
      </c>
      <c r="AA6502" s="1">
        <v>-127.0728843029554</v>
      </c>
      <c r="AB6502" s="1">
        <v>-11.742844178933442</v>
      </c>
      <c r="AC6502" s="1">
        <v>-5180.5962492829531</v>
      </c>
      <c r="AD6502" s="1">
        <v>-151.46192690826865</v>
      </c>
      <c r="AE6502" s="1">
        <v>1797.884827978186</v>
      </c>
      <c r="AF6502" s="1">
        <v>1797.884827978186</v>
      </c>
      <c r="AG6502" s="1">
        <v>-1819.825424697249</v>
      </c>
      <c r="AH6502" s="5">
        <v>4.0514499395237838E-2</v>
      </c>
    </row>
    <row r="6503" spans="1:34" x14ac:dyDescent="0.2">
      <c r="A6503" s="6">
        <v>2016</v>
      </c>
      <c r="B6503" t="s">
        <v>1972</v>
      </c>
      <c r="C6503" t="s">
        <v>190</v>
      </c>
      <c r="D6503" t="s">
        <v>1909</v>
      </c>
      <c r="E6503" s="1" t="s">
        <v>1910</v>
      </c>
      <c r="F6503" s="18">
        <v>-3.448181506146876E-3</v>
      </c>
      <c r="G6503" s="18">
        <v>-4.6980561768210451E-2</v>
      </c>
      <c r="H6503" s="1">
        <v>-88887222.865454167</v>
      </c>
      <c r="I6503" s="1">
        <v>-86955402.352261588</v>
      </c>
      <c r="J6503" s="1">
        <v>-21577.62327201368</v>
      </c>
      <c r="K6503" s="1">
        <v>-1155382.0651505149</v>
      </c>
      <c r="L6503" s="1">
        <v>-268834.57299312053</v>
      </c>
      <c r="M6503" s="1">
        <v>-3968.790397497065</v>
      </c>
      <c r="N6503" s="1">
        <v>-20040.729356264437</v>
      </c>
      <c r="O6503" s="1">
        <v>-472697.13763167139</v>
      </c>
      <c r="P6503" s="1">
        <v>10680.405608485471</v>
      </c>
      <c r="Q6503" s="1">
        <v>-38619793.843614444</v>
      </c>
      <c r="R6503" s="1">
        <v>-23315641.86673335</v>
      </c>
      <c r="S6503" s="1">
        <v>-23304664.92948734</v>
      </c>
      <c r="T6503" s="1">
        <v>-288845.51628762874</v>
      </c>
      <c r="U6503" s="1">
        <v>-288845.51628762874</v>
      </c>
      <c r="V6503" s="1">
        <v>-3770372.3291390724</v>
      </c>
      <c r="W6503" s="1">
        <v>1198637.1096201171</v>
      </c>
      <c r="X6503" s="1">
        <v>-890.80327817930095</v>
      </c>
      <c r="Y6503" s="1">
        <v>-472697.13763167139</v>
      </c>
      <c r="Z6503" s="1">
        <v>-20040.729356264437</v>
      </c>
      <c r="AA6503" s="1">
        <v>-368.58606071079504</v>
      </c>
      <c r="AB6503" s="1">
        <v>-19.786332595202349</v>
      </c>
      <c r="AC6503" s="1">
        <v>-10324.377212076801</v>
      </c>
      <c r="AD6503" s="1">
        <v>-439.32862068108977</v>
      </c>
      <c r="AE6503" s="1">
        <v>5340.2028042427355</v>
      </c>
      <c r="AF6503" s="1">
        <v>5340.2028042427355</v>
      </c>
      <c r="AG6503" s="1">
        <v>-3595.6306411424134</v>
      </c>
      <c r="AH6503" s="5">
        <v>5.1241333484476806E-2</v>
      </c>
    </row>
    <row r="6504" spans="1:34" x14ac:dyDescent="0.2">
      <c r="A6504">
        <v>2016</v>
      </c>
      <c r="B6504" t="s">
        <v>1957</v>
      </c>
      <c r="C6504" t="s">
        <v>238</v>
      </c>
      <c r="D6504" t="s">
        <v>1909</v>
      </c>
      <c r="E6504" t="s">
        <v>1910</v>
      </c>
      <c r="F6504" s="18">
        <v>-3.1510553435440437E-3</v>
      </c>
      <c r="G6504" s="18">
        <v>-7.7518282547131461E-3</v>
      </c>
      <c r="H6504" s="1">
        <v>-1898384.5195782494</v>
      </c>
      <c r="I6504" s="1">
        <v>-1818316.4664641717</v>
      </c>
      <c r="J6504" s="1">
        <v>-532.68913308863796</v>
      </c>
      <c r="K6504" s="1">
        <v>-22454.076659970699</v>
      </c>
      <c r="L6504" s="1">
        <v>-4848.8254375008655</v>
      </c>
      <c r="M6504" s="1">
        <v>-103.65043163150652</v>
      </c>
      <c r="N6504" s="1">
        <v>-2473.5095020378026</v>
      </c>
      <c r="O6504" s="1">
        <v>-50694.984437165738</v>
      </c>
      <c r="P6504" s="1">
        <v>1039.6824873173039</v>
      </c>
      <c r="Q6504" s="1">
        <v>-698199.88357209181</v>
      </c>
      <c r="R6504" s="1">
        <v>-474215.02419830998</v>
      </c>
      <c r="S6504" s="1">
        <v>-473559.74011926109</v>
      </c>
      <c r="T6504" s="1">
        <v>-5613.5191649926746</v>
      </c>
      <c r="U6504" s="1">
        <v>-5613.5191649926746</v>
      </c>
      <c r="V6504" s="1">
        <v>-77367.146066117522</v>
      </c>
      <c r="W6504" s="1">
        <v>-110739.79317723468</v>
      </c>
      <c r="X6504" s="1">
        <v>-580.53246063614131</v>
      </c>
      <c r="Y6504" s="1">
        <v>-50694.984437165738</v>
      </c>
      <c r="Z6504" s="1">
        <v>-2473.5095020378026</v>
      </c>
      <c r="AA6504" s="1">
        <v>-35.97534562368218</v>
      </c>
      <c r="AB6504" s="1">
        <v>-6.8895908967393034</v>
      </c>
      <c r="AC6504" s="1">
        <v>-213.57651176462284</v>
      </c>
      <c r="AD6504" s="1">
        <v>-42.880077832837266</v>
      </c>
      <c r="AE6504" s="1">
        <v>519.84124365865193</v>
      </c>
      <c r="AF6504" s="1">
        <v>519.84124365865193</v>
      </c>
      <c r="AG6504" s="1">
        <v>-67.228676609574251</v>
      </c>
      <c r="AH6504" s="5">
        <v>0.24601019286296733</v>
      </c>
    </row>
    <row r="6505" spans="1:34" x14ac:dyDescent="0.2">
      <c r="A6505">
        <v>2016</v>
      </c>
      <c r="B6505" t="s">
        <v>1980</v>
      </c>
      <c r="C6505" t="s">
        <v>190</v>
      </c>
      <c r="D6505" t="s">
        <v>1913</v>
      </c>
      <c r="E6505" t="s">
        <v>1910</v>
      </c>
      <c r="F6505" s="18">
        <v>-2.76480085325538E-3</v>
      </c>
      <c r="G6505" s="18">
        <v>-1.9478389566820038E-2</v>
      </c>
      <c r="H6505" s="1">
        <v>-261536336.71369267</v>
      </c>
      <c r="I6505" s="1">
        <v>-255849466.49610114</v>
      </c>
      <c r="J6505" s="1">
        <v>-64718.612775884139</v>
      </c>
      <c r="K6505" s="1">
        <v>-3398691.8194747609</v>
      </c>
      <c r="L6505" s="1">
        <v>-789322.12810500572</v>
      </c>
      <c r="M6505" s="1">
        <v>-11931.66337053365</v>
      </c>
      <c r="N6505" s="1">
        <v>-73541.500250439683</v>
      </c>
      <c r="O6505" s="1">
        <v>-1387857.3312490715</v>
      </c>
      <c r="P6505" s="1">
        <v>39192.837634210679</v>
      </c>
      <c r="Q6505" s="1">
        <v>-113411679.71329175</v>
      </c>
      <c r="R6505" s="1">
        <v>-69101752.196519211</v>
      </c>
      <c r="S6505" s="1">
        <v>-69068702.544019133</v>
      </c>
      <c r="T6505" s="1">
        <v>-849672.95486869023</v>
      </c>
      <c r="U6505" s="1">
        <v>-849672.95486869023</v>
      </c>
      <c r="V6505" s="1">
        <v>-11183647.915188001</v>
      </c>
      <c r="W6505" s="1">
        <v>4398521.1181827514</v>
      </c>
      <c r="X6505" s="1">
        <v>-3268.8934789111245</v>
      </c>
      <c r="Y6505" s="1">
        <v>-1387857.3312490715</v>
      </c>
      <c r="Z6505" s="1">
        <v>-73541.500250439683</v>
      </c>
      <c r="AA6505" s="1">
        <v>-1352.5641404661981</v>
      </c>
      <c r="AB6505" s="1">
        <v>-72.607965390766012</v>
      </c>
      <c r="AC6505" s="1">
        <v>-30655.016903433505</v>
      </c>
      <c r="AD6505" s="1">
        <v>-1612.1611790413408</v>
      </c>
      <c r="AE6505" s="1">
        <v>19596.418817105339</v>
      </c>
      <c r="AF6505" s="1">
        <v>19596.418817105339</v>
      </c>
      <c r="AG6505" s="1">
        <v>-10562.315587448527</v>
      </c>
      <c r="AH6505" s="5">
        <v>6.2631626344029412E-2</v>
      </c>
    </row>
    <row r="6506" spans="1:34" x14ac:dyDescent="0.2">
      <c r="A6506">
        <v>2016</v>
      </c>
      <c r="B6506" t="s">
        <v>1982</v>
      </c>
      <c r="C6506" t="s">
        <v>190</v>
      </c>
      <c r="D6506" t="s">
        <v>1935</v>
      </c>
      <c r="E6506" t="s">
        <v>1910</v>
      </c>
      <c r="F6506" s="18">
        <v>-2.7368310023159008E-3</v>
      </c>
      <c r="G6506" s="18">
        <v>-2.3693042654305527E-2</v>
      </c>
      <c r="H6506" s="1">
        <v>-90818299.35211426</v>
      </c>
      <c r="I6506" s="1">
        <v>-88843487.748732939</v>
      </c>
      <c r="J6506" s="1">
        <v>-22495.514169499776</v>
      </c>
      <c r="K6506" s="1">
        <v>-1180178.2880885068</v>
      </c>
      <c r="L6506" s="1">
        <v>-274061.43641486036</v>
      </c>
      <c r="M6506" s="1">
        <v>-4147.8119784509909</v>
      </c>
      <c r="N6506" s="1">
        <v>-25798.21679461416</v>
      </c>
      <c r="O6506" s="1">
        <v>-481879.10797076504</v>
      </c>
      <c r="P6506" s="1">
        <v>13748.772035384667</v>
      </c>
      <c r="Q6506" s="1">
        <v>-39378167.306292348</v>
      </c>
      <c r="R6506" s="1">
        <v>-24004471.796208773</v>
      </c>
      <c r="S6506" s="1">
        <v>-23992981.867036112</v>
      </c>
      <c r="T6506" s="1">
        <v>-295044.5720221267</v>
      </c>
      <c r="U6506" s="1">
        <v>-295044.5720221267</v>
      </c>
      <c r="V6506" s="1">
        <v>-3885123.8761039567</v>
      </c>
      <c r="W6506" s="1">
        <v>1542992.7455401465</v>
      </c>
      <c r="X6506" s="1">
        <v>-1146.7215430779231</v>
      </c>
      <c r="Y6506" s="1">
        <v>-481879.10797076504</v>
      </c>
      <c r="Z6506" s="1">
        <v>-25798.21679461416</v>
      </c>
      <c r="AA6506" s="1">
        <v>-474.47689815328874</v>
      </c>
      <c r="AB6506" s="1">
        <v>-25.470734561954004</v>
      </c>
      <c r="AC6506" s="1">
        <v>-10649.895612623199</v>
      </c>
      <c r="AD6506" s="1">
        <v>-565.54303982288718</v>
      </c>
      <c r="AE6506" s="1">
        <v>6874.3860176923336</v>
      </c>
      <c r="AF6506" s="1">
        <v>6874.3860176923336</v>
      </c>
      <c r="AG6506" s="1">
        <v>-3667.4474107585725</v>
      </c>
      <c r="AH6506" s="5">
        <v>6.3206675390090519E-2</v>
      </c>
    </row>
    <row r="6507" spans="1:34" x14ac:dyDescent="0.2">
      <c r="A6507" s="6">
        <v>2016</v>
      </c>
      <c r="B6507" t="s">
        <v>1975</v>
      </c>
      <c r="C6507" t="s">
        <v>193</v>
      </c>
      <c r="D6507" t="s">
        <v>1976</v>
      </c>
      <c r="E6507" s="1" t="s">
        <v>1910</v>
      </c>
      <c r="F6507" s="18">
        <v>-2.7039737486432114E-3</v>
      </c>
      <c r="G6507" s="18">
        <v>-7.4981827152207942E-2</v>
      </c>
      <c r="H6507" s="1">
        <v>-37382527.50883197</v>
      </c>
      <c r="I6507" s="1">
        <v>-36610845.034208208</v>
      </c>
      <c r="J6507" s="1">
        <v>-10430.207256083346</v>
      </c>
      <c r="K6507" s="1">
        <v>-457176.93201856932</v>
      </c>
      <c r="L6507" s="1">
        <v>-103774.00503566639</v>
      </c>
      <c r="M6507" s="1">
        <v>-1976.9349368525657</v>
      </c>
      <c r="N6507" s="1">
        <v>-31768.269921817468</v>
      </c>
      <c r="O6507" s="1">
        <v>-182423.90903064655</v>
      </c>
      <c r="P6507" s="1">
        <v>15867.78357586829</v>
      </c>
      <c r="Q6507" s="1">
        <v>-14934530.667586001</v>
      </c>
      <c r="R6507" s="1">
        <v>-9885118.4313211199</v>
      </c>
      <c r="S6507" s="1">
        <v>-9879264.7313006967</v>
      </c>
      <c r="T6507" s="1">
        <v>-114294.23300464233</v>
      </c>
      <c r="U6507" s="1">
        <v>-114294.23300464233</v>
      </c>
      <c r="V6507" s="1">
        <v>-1610987.8213462364</v>
      </c>
      <c r="W6507" s="1">
        <v>-632007.10068617447</v>
      </c>
      <c r="X6507" s="1">
        <v>-6549.9480738099028</v>
      </c>
      <c r="Y6507" s="1">
        <v>-182423.90903064655</v>
      </c>
      <c r="Z6507" s="1">
        <v>-31768.269921817468</v>
      </c>
      <c r="AA6507" s="1">
        <v>-574.83894275492059</v>
      </c>
      <c r="AB6507" s="1">
        <v>-72.182865650124484</v>
      </c>
      <c r="AC6507" s="1">
        <v>-4428.7948401884705</v>
      </c>
      <c r="AD6507" s="1">
        <v>-685.16752735380589</v>
      </c>
      <c r="AE6507" s="1">
        <v>7933.8917879341452</v>
      </c>
      <c r="AF6507" s="1">
        <v>7933.8917879341452</v>
      </c>
      <c r="AG6507" s="1">
        <v>-1394.9629561218542</v>
      </c>
      <c r="AH6507" s="5">
        <v>0.18796625151627289</v>
      </c>
    </row>
    <row r="6508" spans="1:34" x14ac:dyDescent="0.2">
      <c r="A6508">
        <v>2016</v>
      </c>
      <c r="B6508" t="s">
        <v>1990</v>
      </c>
      <c r="C6508" t="s">
        <v>118</v>
      </c>
      <c r="D6508" t="s">
        <v>1924</v>
      </c>
      <c r="E6508" t="s">
        <v>1910</v>
      </c>
      <c r="F6508" s="18">
        <v>-2.6114425833285047E-3</v>
      </c>
      <c r="G6508" s="18">
        <v>-1.7832711408171158E-2</v>
      </c>
      <c r="H6508" s="1">
        <v>-2843548.720049344</v>
      </c>
      <c r="I6508" s="1">
        <v>-2781370.1661392171</v>
      </c>
      <c r="J6508" s="1">
        <v>-687.56079147881542</v>
      </c>
      <c r="K6508" s="1">
        <v>-36627.091802379691</v>
      </c>
      <c r="L6508" s="1">
        <v>-8528.6844775224072</v>
      </c>
      <c r="M6508" s="1">
        <v>-125.28509771348418</v>
      </c>
      <c r="N6508" s="1">
        <v>-1517.0208595551878</v>
      </c>
      <c r="O6508" s="1">
        <v>-14996.283498078679</v>
      </c>
      <c r="P6508" s="1">
        <v>303.37261660108879</v>
      </c>
      <c r="Q6508" s="1">
        <v>-1225138.233317984</v>
      </c>
      <c r="R6508" s="1">
        <v>-737847.63906868768</v>
      </c>
      <c r="S6508" s="1">
        <v>-737497.61572914175</v>
      </c>
      <c r="T6508" s="1">
        <v>-9156.7729505949228</v>
      </c>
      <c r="U6508" s="1">
        <v>-9156.7729505949228</v>
      </c>
      <c r="V6508" s="1">
        <v>-119290.94481966007</v>
      </c>
      <c r="W6508" s="1">
        <v>11542.315258838935</v>
      </c>
      <c r="X6508" s="1">
        <v>-324.55460488485409</v>
      </c>
      <c r="Y6508" s="1">
        <v>-14996.283498078679</v>
      </c>
      <c r="Z6508" s="1">
        <v>-1517.0208595551878</v>
      </c>
      <c r="AA6508" s="1">
        <v>-10.721051985678903</v>
      </c>
      <c r="AB6508" s="1">
        <v>-0.99073569937960615</v>
      </c>
      <c r="AC6508" s="1">
        <v>-329.64858838003789</v>
      </c>
      <c r="AD6508" s="1">
        <v>-12.778738761947499</v>
      </c>
      <c r="AE6508" s="1">
        <v>151.6863083005444</v>
      </c>
      <c r="AF6508" s="1">
        <v>151.6863083005444</v>
      </c>
      <c r="AG6508" s="1">
        <v>-114.43101077615816</v>
      </c>
      <c r="AH6508" s="5">
        <v>5.3610194428792092E-2</v>
      </c>
    </row>
    <row r="6509" spans="1:34" x14ac:dyDescent="0.2">
      <c r="A6509">
        <v>2016</v>
      </c>
      <c r="B6509" t="s">
        <v>1995</v>
      </c>
      <c r="C6509" t="s">
        <v>118</v>
      </c>
      <c r="D6509" t="s">
        <v>1960</v>
      </c>
      <c r="E6509" t="s">
        <v>1910</v>
      </c>
      <c r="F6509" s="18">
        <v>-2.5167780302689075E-3</v>
      </c>
      <c r="G6509" s="18">
        <v>-2.2595073871747525E-2</v>
      </c>
      <c r="H6509" s="1">
        <v>-3770518.8479866213</v>
      </c>
      <c r="I6509" s="1">
        <v>-3688045.6457883571</v>
      </c>
      <c r="J6509" s="1">
        <v>-914.26186899577033</v>
      </c>
      <c r="K6509" s="1">
        <v>-48548.68236949831</v>
      </c>
      <c r="L6509" s="1">
        <v>-11301.704221436226</v>
      </c>
      <c r="M6509" s="1">
        <v>-166.60068709914083</v>
      </c>
      <c r="N6509" s="1">
        <v>-2087.2168030206467</v>
      </c>
      <c r="O6509" s="1">
        <v>-19872.1361929536</v>
      </c>
      <c r="P6509" s="1">
        <v>417.39994473892568</v>
      </c>
      <c r="Q6509" s="1">
        <v>-1623522.0995982576</v>
      </c>
      <c r="R6509" s="1">
        <v>-979073.68772815587</v>
      </c>
      <c r="S6509" s="1">
        <v>-978607.9673420816</v>
      </c>
      <c r="T6509" s="1">
        <v>-12137.170592374578</v>
      </c>
      <c r="U6509" s="1">
        <v>-12137.170592374578</v>
      </c>
      <c r="V6509" s="1">
        <v>-158309.87992328528</v>
      </c>
      <c r="W6509" s="1">
        <v>15880.674416747424</v>
      </c>
      <c r="X6509" s="1">
        <v>-446.54351358887862</v>
      </c>
      <c r="Y6509" s="1">
        <v>-19872.1361929536</v>
      </c>
      <c r="Z6509" s="1">
        <v>-2087.2168030206467</v>
      </c>
      <c r="AA6509" s="1">
        <v>-14.750726537226507</v>
      </c>
      <c r="AB6509" s="1">
        <v>-1.3631191595505536</v>
      </c>
      <c r="AC6509" s="1">
        <v>-437.68746699924037</v>
      </c>
      <c r="AD6509" s="1">
        <v>-17.58182697182469</v>
      </c>
      <c r="AE6509" s="1">
        <v>208.69997236946284</v>
      </c>
      <c r="AF6509" s="1">
        <v>208.69997236946284</v>
      </c>
      <c r="AG6509" s="1">
        <v>-151.66692234940857</v>
      </c>
      <c r="AH6509" s="5">
        <v>5.5471235863986335E-2</v>
      </c>
    </row>
    <row r="6510" spans="1:34" x14ac:dyDescent="0.2">
      <c r="A6510">
        <v>2016</v>
      </c>
      <c r="B6510" t="s">
        <v>1993</v>
      </c>
      <c r="C6510" t="s">
        <v>266</v>
      </c>
      <c r="D6510" t="s">
        <v>1916</v>
      </c>
      <c r="E6510" t="s">
        <v>1910</v>
      </c>
      <c r="F6510" s="18">
        <v>-2.3061085180606988E-3</v>
      </c>
      <c r="G6510" s="18" t="s">
        <v>128</v>
      </c>
      <c r="H6510" s="1">
        <v>-24773818.295617998</v>
      </c>
      <c r="I6510" s="1">
        <v>-23644234.507249586</v>
      </c>
      <c r="J6510" s="1">
        <v>-6428.3208404449388</v>
      </c>
      <c r="K6510" s="1">
        <v>-306627.39461168513</v>
      </c>
      <c r="L6510" s="1">
        <v>-71201.601120878913</v>
      </c>
      <c r="M6510" s="1">
        <v>-1113.2260071867504</v>
      </c>
      <c r="N6510" s="1">
        <v>-1669.8309164059399</v>
      </c>
      <c r="O6510" s="1">
        <v>-746342.29852521711</v>
      </c>
      <c r="P6510" s="1">
        <v>3798.8836534026414</v>
      </c>
      <c r="Q6510" s="1">
        <v>-10234903.886053378</v>
      </c>
      <c r="R6510" s="1">
        <v>-6360331.3581436314</v>
      </c>
      <c r="S6510" s="1">
        <v>-6356935.5978861572</v>
      </c>
      <c r="T6510" s="1">
        <v>-76656.848652921282</v>
      </c>
      <c r="U6510" s="1">
        <v>-76656.848652921282</v>
      </c>
      <c r="V6510" s="1">
        <v>-1031191.9255531384</v>
      </c>
      <c r="W6510" s="1">
        <v>111760.30951336144</v>
      </c>
      <c r="X6510" s="1">
        <v>-368.35132719964309</v>
      </c>
      <c r="Y6510" s="1">
        <v>-746342.29852521711</v>
      </c>
      <c r="Z6510" s="1">
        <v>-1669.8309164059399</v>
      </c>
      <c r="AA6510" s="1">
        <v>-134.62311650485447</v>
      </c>
      <c r="AB6510" s="1">
        <v>-13.686707218186061</v>
      </c>
      <c r="AC6510" s="1">
        <v>-3034.8395933757733</v>
      </c>
      <c r="AD6510" s="1">
        <v>-160.46127184466036</v>
      </c>
      <c r="AE6510" s="1">
        <v>1899.4418267013207</v>
      </c>
      <c r="AF6510" s="1">
        <v>1899.4418267013207</v>
      </c>
      <c r="AG6510" s="1">
        <v>-976.93238485665302</v>
      </c>
      <c r="AH6510" s="5">
        <v>1.5419050771464634E-2</v>
      </c>
    </row>
    <row r="6511" spans="1:34" x14ac:dyDescent="0.2">
      <c r="A6511">
        <v>2016</v>
      </c>
      <c r="B6511" t="s">
        <v>2525</v>
      </c>
      <c r="C6511" t="s">
        <v>193</v>
      </c>
      <c r="D6511" t="s">
        <v>1909</v>
      </c>
      <c r="E6511" t="s">
        <v>1910</v>
      </c>
      <c r="F6511" s="18">
        <v>-2.1980552338347727E-3</v>
      </c>
      <c r="G6511" s="18">
        <v>-6.1970264789966173E-2</v>
      </c>
      <c r="H6511" s="1">
        <v>-17515874.400627583</v>
      </c>
      <c r="I6511" s="1">
        <v>-16873526.004285093</v>
      </c>
      <c r="J6511" s="1">
        <v>-5044.870756078908</v>
      </c>
      <c r="K6511" s="1">
        <v>-207272.86062353547</v>
      </c>
      <c r="L6511" s="1">
        <v>-46629.085887334943</v>
      </c>
      <c r="M6511" s="1">
        <v>-963.49257653606253</v>
      </c>
      <c r="N6511" s="1">
        <v>-18311.359728543463</v>
      </c>
      <c r="O6511" s="1">
        <v>-373272.98163002532</v>
      </c>
      <c r="P6511" s="1">
        <v>9146.2548595650715</v>
      </c>
      <c r="Q6511" s="1">
        <v>-6715348.6687278552</v>
      </c>
      <c r="R6511" s="1">
        <v>-4597290.6602239013</v>
      </c>
      <c r="S6511" s="1">
        <v>-4594400.1352932677</v>
      </c>
      <c r="T6511" s="1">
        <v>-51818.215155883867</v>
      </c>
      <c r="U6511" s="1">
        <v>-51818.215155883867</v>
      </c>
      <c r="V6511" s="1">
        <v>-751228.42009345035</v>
      </c>
      <c r="W6511" s="1">
        <v>-364291.45811652852</v>
      </c>
      <c r="X6511" s="1">
        <v>-3775.4166556121913</v>
      </c>
      <c r="Y6511" s="1">
        <v>-373272.98163002532</v>
      </c>
      <c r="Z6511" s="1">
        <v>-18311.359728543463</v>
      </c>
      <c r="AA6511" s="1">
        <v>-331.33949984263904</v>
      </c>
      <c r="AB6511" s="1">
        <v>-41.606496746894116</v>
      </c>
      <c r="AC6511" s="1">
        <v>-2069.203801138045</v>
      </c>
      <c r="AD6511" s="1">
        <v>-394.93334382291101</v>
      </c>
      <c r="AE6511" s="1">
        <v>4573.1274297825357</v>
      </c>
      <c r="AF6511" s="1">
        <v>4573.1274297825357</v>
      </c>
      <c r="AG6511" s="1">
        <v>-628.04156465158042</v>
      </c>
      <c r="AH6511" s="5">
        <v>0.22148098092923979</v>
      </c>
    </row>
    <row r="6512" spans="1:34" x14ac:dyDescent="0.2">
      <c r="A6512">
        <v>2016</v>
      </c>
      <c r="B6512" t="s">
        <v>1992</v>
      </c>
      <c r="C6512" t="s">
        <v>118</v>
      </c>
      <c r="D6512" t="s">
        <v>1916</v>
      </c>
      <c r="E6512" t="s">
        <v>1910</v>
      </c>
      <c r="F6512" s="18">
        <v>-2.0722467460336175E-3</v>
      </c>
      <c r="G6512" s="18">
        <v>-3.0570780297810272E-2</v>
      </c>
      <c r="H6512" s="1">
        <v>-27037699.943517592</v>
      </c>
      <c r="I6512" s="1">
        <v>-26412070.04465932</v>
      </c>
      <c r="J6512" s="1">
        <v>-6657.1683356891126</v>
      </c>
      <c r="K6512" s="1">
        <v>-346907.68169331277</v>
      </c>
      <c r="L6512" s="1">
        <v>-80631.329867157314</v>
      </c>
      <c r="M6512" s="1">
        <v>-1213.3892718235338</v>
      </c>
      <c r="N6512" s="1">
        <v>-18177.72957310572</v>
      </c>
      <c r="O6512" s="1">
        <v>-175677.76791973796</v>
      </c>
      <c r="P6512" s="1">
        <v>3635.1678025554916</v>
      </c>
      <c r="Q6512" s="1">
        <v>-11584712.630110675</v>
      </c>
      <c r="R6512" s="1">
        <v>-7041604.7143603722</v>
      </c>
      <c r="S6512" s="1">
        <v>-7038201.3240067428</v>
      </c>
      <c r="T6512" s="1">
        <v>-86726.920423328193</v>
      </c>
      <c r="U6512" s="1">
        <v>-86726.920423328193</v>
      </c>
      <c r="V6512" s="1">
        <v>-1139388.0844206174</v>
      </c>
      <c r="W6512" s="1">
        <v>138305.99895918791</v>
      </c>
      <c r="X6512" s="1">
        <v>-3888.9813558878295</v>
      </c>
      <c r="Y6512" s="1">
        <v>-175677.76791973796</v>
      </c>
      <c r="Z6512" s="1">
        <v>-18177.72957310572</v>
      </c>
      <c r="AA6512" s="1">
        <v>-128.46519710481903</v>
      </c>
      <c r="AB6512" s="1">
        <v>-11.871508231617092</v>
      </c>
      <c r="AC6512" s="1">
        <v>-3159.249533492085</v>
      </c>
      <c r="AD6512" s="1">
        <v>-153.1214656917478</v>
      </c>
      <c r="AE6512" s="1">
        <v>1817.5839012777458</v>
      </c>
      <c r="AF6512" s="1">
        <v>1817.5839012777458</v>
      </c>
      <c r="AG6512" s="1">
        <v>-1083.3299810320125</v>
      </c>
      <c r="AH6512" s="5">
        <v>6.6323243798746295E-2</v>
      </c>
    </row>
    <row r="6513" spans="1:34" x14ac:dyDescent="0.2">
      <c r="A6513">
        <v>2016</v>
      </c>
      <c r="B6513" t="s">
        <v>2353</v>
      </c>
      <c r="C6513" t="s">
        <v>190</v>
      </c>
      <c r="D6513" t="s">
        <v>1919</v>
      </c>
      <c r="E6513" t="s">
        <v>1910</v>
      </c>
      <c r="F6513" s="18">
        <v>-2.0410921595307926E-3</v>
      </c>
      <c r="G6513" s="18">
        <v>-6.599031048130069E-2</v>
      </c>
      <c r="H6513" s="1">
        <v>-242316420.08733615</v>
      </c>
      <c r="I6513" s="1">
        <v>-237042829.05263755</v>
      </c>
      <c r="J6513" s="1">
        <v>-62001.271400977268</v>
      </c>
      <c r="K6513" s="1">
        <v>-3147544.8767243014</v>
      </c>
      <c r="L6513" s="1">
        <v>-728530.74955904682</v>
      </c>
      <c r="M6513" s="1">
        <v>-11476.080112375834</v>
      </c>
      <c r="N6513" s="1">
        <v>-92296.351479802834</v>
      </c>
      <c r="O6513" s="1">
        <v>-1280929.6592367426</v>
      </c>
      <c r="P6513" s="1">
        <v>49187.953814639863</v>
      </c>
      <c r="Q6513" s="1">
        <v>-104711154.20211881</v>
      </c>
      <c r="R6513" s="1">
        <v>-64851092.383307785</v>
      </c>
      <c r="S6513" s="1">
        <v>-64819225.346633822</v>
      </c>
      <c r="T6513" s="1">
        <v>-786886.21918107534</v>
      </c>
      <c r="U6513" s="1">
        <v>-786886.21918107534</v>
      </c>
      <c r="V6513" s="1">
        <v>-10510853.753936619</v>
      </c>
      <c r="W6513" s="1">
        <v>5520249.7872988852</v>
      </c>
      <c r="X6513" s="1">
        <v>-4102.5399325847011</v>
      </c>
      <c r="Y6513" s="1">
        <v>-1280929.6592367426</v>
      </c>
      <c r="Z6513" s="1">
        <v>-92296.351479802834</v>
      </c>
      <c r="AA6513" s="1">
        <v>-1697.5005253132465</v>
      </c>
      <c r="AB6513" s="1">
        <v>-91.124742779495207</v>
      </c>
      <c r="AC6513" s="1">
        <v>-28861.711409443946</v>
      </c>
      <c r="AD6513" s="1">
        <v>-2023.3010520070718</v>
      </c>
      <c r="AE6513" s="1">
        <v>24593.976907319931</v>
      </c>
      <c r="AF6513" s="1">
        <v>24593.976907319931</v>
      </c>
      <c r="AG6513" s="1">
        <v>-9757.5157119309642</v>
      </c>
      <c r="AH6513" s="5">
        <v>8.1914767516263434E-2</v>
      </c>
    </row>
    <row r="6514" spans="1:34" x14ac:dyDescent="0.2">
      <c r="A6514">
        <v>2016</v>
      </c>
      <c r="B6514" t="s">
        <v>1988</v>
      </c>
      <c r="C6514" t="s">
        <v>190</v>
      </c>
      <c r="D6514" t="s">
        <v>1941</v>
      </c>
      <c r="E6514" t="s">
        <v>1910</v>
      </c>
      <c r="F6514" s="18">
        <v>-1.9606148467035517E-3</v>
      </c>
      <c r="G6514" s="18">
        <v>-3.5137463786730071E-2</v>
      </c>
      <c r="H6514" s="1">
        <v>-230080112.87550849</v>
      </c>
      <c r="I6514" s="1">
        <v>-225072132.62656918</v>
      </c>
      <c r="J6514" s="1">
        <v>-59173.934491728221</v>
      </c>
      <c r="K6514" s="1">
        <v>-2988396.7979293177</v>
      </c>
      <c r="L6514" s="1">
        <v>-691327.25703983207</v>
      </c>
      <c r="M6514" s="1">
        <v>-10959.292565734708</v>
      </c>
      <c r="N6514" s="1">
        <v>-91232.819873030792</v>
      </c>
      <c r="O6514" s="1">
        <v>-1215511.3076634933</v>
      </c>
      <c r="P6514" s="1">
        <v>48621.160623841191</v>
      </c>
      <c r="Q6514" s="1">
        <v>-99369025.67952542</v>
      </c>
      <c r="R6514" s="1">
        <v>-61699505.689798042</v>
      </c>
      <c r="S6514" s="1">
        <v>-61669062.305124141</v>
      </c>
      <c r="T6514" s="1">
        <v>-747099.19948232942</v>
      </c>
      <c r="U6514" s="1">
        <v>-747099.19948232942</v>
      </c>
      <c r="V6514" s="1">
        <v>-10002281.250618031</v>
      </c>
      <c r="W6514" s="1">
        <v>5456639.9042218281</v>
      </c>
      <c r="X6514" s="1">
        <v>-4055.2663316634003</v>
      </c>
      <c r="Y6514" s="1">
        <v>-1215511.3076634933</v>
      </c>
      <c r="Z6514" s="1">
        <v>-91232.819873030792</v>
      </c>
      <c r="AA6514" s="1">
        <v>-1677.9402129906316</v>
      </c>
      <c r="AB6514" s="1">
        <v>-90.074711629280444</v>
      </c>
      <c r="AC6514" s="1">
        <v>-27472.689796775205</v>
      </c>
      <c r="AD6514" s="1">
        <v>-1999.9865375726029</v>
      </c>
      <c r="AE6514" s="1">
        <v>24310.580311920596</v>
      </c>
      <c r="AF6514" s="1">
        <v>24310.580311920596</v>
      </c>
      <c r="AG6514" s="1">
        <v>-9260.5311968164551</v>
      </c>
      <c r="AH6514" s="5">
        <v>8.4818692145866958E-2</v>
      </c>
    </row>
    <row r="6515" spans="1:34" x14ac:dyDescent="0.2">
      <c r="A6515" s="6">
        <v>2016</v>
      </c>
      <c r="B6515" t="s">
        <v>1991</v>
      </c>
      <c r="C6515" t="s">
        <v>190</v>
      </c>
      <c r="D6515" t="s">
        <v>1935</v>
      </c>
      <c r="E6515" s="1" t="s">
        <v>1910</v>
      </c>
      <c r="F6515" s="18">
        <v>-1.8198968807452965E-3</v>
      </c>
      <c r="G6515" s="18">
        <v>-6.3644769083488567E-2</v>
      </c>
      <c r="H6515" s="1">
        <v>-4020821.931618474</v>
      </c>
      <c r="I6515" s="1">
        <v>-3933280.0547288256</v>
      </c>
      <c r="J6515" s="1">
        <v>-1044.5118980921338</v>
      </c>
      <c r="K6515" s="1">
        <v>-52217.414843073078</v>
      </c>
      <c r="L6515" s="1">
        <v>-12067.247948640093</v>
      </c>
      <c r="M6515" s="1">
        <v>-193.67140160047236</v>
      </c>
      <c r="N6515" s="1">
        <v>-1717.6408618353339</v>
      </c>
      <c r="O6515" s="1">
        <v>-21216.780827027767</v>
      </c>
      <c r="P6515" s="1">
        <v>915.39089062023106</v>
      </c>
      <c r="Q6515" s="1">
        <v>-1734680.0248351041</v>
      </c>
      <c r="R6515" s="1">
        <v>-1082467.638231897</v>
      </c>
      <c r="S6515" s="1">
        <v>-1081929.2585066571</v>
      </c>
      <c r="T6515" s="1">
        <v>-13054.35371076827</v>
      </c>
      <c r="U6515" s="1">
        <v>-13054.35371076827</v>
      </c>
      <c r="V6515" s="1">
        <v>-175558.03696392171</v>
      </c>
      <c r="W6515" s="1">
        <v>102732.19309516555</v>
      </c>
      <c r="X6515" s="1">
        <v>-76.348524210739598</v>
      </c>
      <c r="Y6515" s="1">
        <v>-21216.780827027767</v>
      </c>
      <c r="Z6515" s="1">
        <v>-1717.6408618353339</v>
      </c>
      <c r="AA6515" s="1">
        <v>-31.590590727771261</v>
      </c>
      <c r="AB6515" s="1">
        <v>-1.6958371507951362</v>
      </c>
      <c r="AC6515" s="1">
        <v>-482.45043448599813</v>
      </c>
      <c r="AD6515" s="1">
        <v>-37.653758864804786</v>
      </c>
      <c r="AE6515" s="1">
        <v>457.69544531011553</v>
      </c>
      <c r="AF6515" s="1">
        <v>457.69544531011553</v>
      </c>
      <c r="AG6515" s="1">
        <v>-161.68881084177255</v>
      </c>
      <c r="AH6515" s="5">
        <v>9.0423772477190537E-2</v>
      </c>
    </row>
    <row r="6516" spans="1:34" x14ac:dyDescent="0.2">
      <c r="A6516">
        <v>2016</v>
      </c>
      <c r="B6516" t="s">
        <v>1983</v>
      </c>
      <c r="C6516" t="s">
        <v>190</v>
      </c>
      <c r="D6516" t="s">
        <v>1953</v>
      </c>
      <c r="E6516" t="s">
        <v>1910</v>
      </c>
      <c r="F6516" s="18">
        <v>-1.7527482998482952E-3</v>
      </c>
      <c r="G6516" s="18">
        <v>-6.7894421847876796E-3</v>
      </c>
      <c r="H6516" s="1">
        <v>-15737926.984337842</v>
      </c>
      <c r="I6516" s="1">
        <v>-9960854.0420164857</v>
      </c>
      <c r="J6516" s="1">
        <v>-2867.2955834719351</v>
      </c>
      <c r="K6516" s="1">
        <v>-132094.461833882</v>
      </c>
      <c r="L6516" s="1">
        <v>-30258.043612534784</v>
      </c>
      <c r="M6516" s="1">
        <v>-536.35642967299907</v>
      </c>
      <c r="N6516" s="1">
        <v>-6980.5923225191391</v>
      </c>
      <c r="O6516" s="1">
        <v>-5608056.3943376541</v>
      </c>
      <c r="P6516" s="1">
        <v>3720.2017983781134</v>
      </c>
      <c r="Q6516" s="1">
        <v>-4353363.0685314313</v>
      </c>
      <c r="R6516" s="1">
        <v>-2831542.3937789607</v>
      </c>
      <c r="S6516" s="1">
        <v>-2830043.218023371</v>
      </c>
      <c r="T6516" s="1">
        <v>-33023.6154584705</v>
      </c>
      <c r="U6516" s="1">
        <v>-33023.6154584705</v>
      </c>
      <c r="V6516" s="1">
        <v>-460847.05052517442</v>
      </c>
      <c r="W6516" s="1">
        <v>417509.60537198506</v>
      </c>
      <c r="X6516" s="1">
        <v>-310.28484113476384</v>
      </c>
      <c r="Y6516" s="1">
        <v>-5608056.3943376541</v>
      </c>
      <c r="Z6516" s="1">
        <v>-6980.5923225191391</v>
      </c>
      <c r="AA6516" s="1">
        <v>-128.3859973280405</v>
      </c>
      <c r="AB6516" s="1">
        <v>-6.8919807732299594</v>
      </c>
      <c r="AC6516" s="1">
        <v>-1271.8758663551077</v>
      </c>
      <c r="AD6516" s="1">
        <v>-153.02706513676409</v>
      </c>
      <c r="AE6516" s="1">
        <v>1860.1008991890567</v>
      </c>
      <c r="AF6516" s="1">
        <v>1860.1008991890567</v>
      </c>
      <c r="AG6516" s="1">
        <v>-406.37732142920925</v>
      </c>
      <c r="AH6516" s="5">
        <v>0.1155375220065443</v>
      </c>
    </row>
    <row r="6517" spans="1:34" x14ac:dyDescent="0.2">
      <c r="A6517">
        <v>2016</v>
      </c>
      <c r="B6517" t="s">
        <v>1994</v>
      </c>
      <c r="C6517" t="s">
        <v>190</v>
      </c>
      <c r="D6517" t="s">
        <v>1976</v>
      </c>
      <c r="E6517" t="s">
        <v>1910</v>
      </c>
      <c r="F6517" s="18">
        <v>-1.6829251134120333E-3</v>
      </c>
      <c r="G6517" s="18">
        <v>-3.4974840845872546E-2</v>
      </c>
      <c r="H6517" s="1">
        <v>-66312298.243774347</v>
      </c>
      <c r="I6517" s="1">
        <v>-59437512.257913105</v>
      </c>
      <c r="J6517" s="1">
        <v>-16178.981558777485</v>
      </c>
      <c r="K6517" s="1">
        <v>-788824.52098107664</v>
      </c>
      <c r="L6517" s="1">
        <v>-181817.02308855622</v>
      </c>
      <c r="M6517" s="1">
        <v>-3008.2462605005876</v>
      </c>
      <c r="N6517" s="1">
        <v>-30633.286477806174</v>
      </c>
      <c r="O6517" s="1">
        <v>-5870649.4772730563</v>
      </c>
      <c r="P6517" s="1">
        <v>16325.54977853801</v>
      </c>
      <c r="Q6517" s="1">
        <v>-26143037.917782228</v>
      </c>
      <c r="R6517" s="1">
        <v>-16518084.593635678</v>
      </c>
      <c r="S6517" s="1">
        <v>-16509707.543177061</v>
      </c>
      <c r="T6517" s="1">
        <v>-197206.13024526916</v>
      </c>
      <c r="U6517" s="1">
        <v>-197206.13024526916</v>
      </c>
      <c r="V6517" s="1">
        <v>-2681832.9867240177</v>
      </c>
      <c r="W6517" s="1">
        <v>1832178.5255008717</v>
      </c>
      <c r="X6517" s="1">
        <v>-1361.6386674722239</v>
      </c>
      <c r="Y6517" s="1">
        <v>-5870649.4772730563</v>
      </c>
      <c r="Z6517" s="1">
        <v>-30633.286477806174</v>
      </c>
      <c r="AA6517" s="1">
        <v>-563.40276787134201</v>
      </c>
      <c r="AB6517" s="1">
        <v>-30.244427932685163</v>
      </c>
      <c r="AC6517" s="1">
        <v>-7379.578854254316</v>
      </c>
      <c r="AD6517" s="1">
        <v>-671.53641247175801</v>
      </c>
      <c r="AE6517" s="1">
        <v>8162.7748892690051</v>
      </c>
      <c r="AF6517" s="1">
        <v>8162.7748892690051</v>
      </c>
      <c r="AG6517" s="1">
        <v>-2437.8523633928858</v>
      </c>
      <c r="AH6517" s="5">
        <v>0.10121768679347667</v>
      </c>
    </row>
    <row r="6518" spans="1:34" x14ac:dyDescent="0.2">
      <c r="A6518" s="6">
        <v>2016</v>
      </c>
      <c r="B6518" t="s">
        <v>1998</v>
      </c>
      <c r="C6518" t="s">
        <v>118</v>
      </c>
      <c r="D6518" t="s">
        <v>1935</v>
      </c>
      <c r="E6518" s="1" t="s">
        <v>1910</v>
      </c>
      <c r="F6518" s="18">
        <v>-1.4937532447177825E-3</v>
      </c>
      <c r="G6518" s="18">
        <v>-1.3605450666446266E-2</v>
      </c>
      <c r="H6518" s="1">
        <v>-1103240.8985554483</v>
      </c>
      <c r="I6518" s="1">
        <v>-1078971.1847999305</v>
      </c>
      <c r="J6518" s="1">
        <v>-281.67670716772585</v>
      </c>
      <c r="K6518" s="1">
        <v>-14102.927809456467</v>
      </c>
      <c r="L6518" s="1">
        <v>-3266.755436904471</v>
      </c>
      <c r="M6518" s="1">
        <v>-51.366111885932369</v>
      </c>
      <c r="N6518" s="1">
        <v>-1028.9703298719771</v>
      </c>
      <c r="O6518" s="1">
        <v>-5743.7900227571517</v>
      </c>
      <c r="P6518" s="1">
        <v>205.77266252599674</v>
      </c>
      <c r="Q6518" s="1">
        <v>-469510.80590299773</v>
      </c>
      <c r="R6518" s="1">
        <v>-290313.70545944158</v>
      </c>
      <c r="S6518" s="1">
        <v>-290168.63261962269</v>
      </c>
      <c r="T6518" s="1">
        <v>-3525.7319523641168</v>
      </c>
      <c r="U6518" s="1">
        <v>-3525.7319523641168</v>
      </c>
      <c r="V6518" s="1">
        <v>-47046.257297314798</v>
      </c>
      <c r="W6518" s="1">
        <v>7828.9628415895904</v>
      </c>
      <c r="X6518" s="1">
        <v>-220.14005723544136</v>
      </c>
      <c r="Y6518" s="1">
        <v>-5743.7900227571517</v>
      </c>
      <c r="Z6518" s="1">
        <v>-1028.9703298719771</v>
      </c>
      <c r="AA6518" s="1">
        <v>-7.2719134537894687</v>
      </c>
      <c r="AB6518" s="1">
        <v>-0.67199975068601947</v>
      </c>
      <c r="AC6518" s="1">
        <v>-131.25298078646998</v>
      </c>
      <c r="AD6518" s="1">
        <v>-8.6676085937832106</v>
      </c>
      <c r="AE6518" s="1">
        <v>102.88633126299837</v>
      </c>
      <c r="AF6518" s="1">
        <v>102.88633126299837</v>
      </c>
      <c r="AG6518" s="1">
        <v>-44.003963009723613</v>
      </c>
      <c r="AH6518" s="5">
        <v>8.8775587386540081E-2</v>
      </c>
    </row>
    <row r="6519" spans="1:34" x14ac:dyDescent="0.2">
      <c r="A6519">
        <v>2016</v>
      </c>
      <c r="B6519" t="s">
        <v>1996</v>
      </c>
      <c r="C6519" t="s">
        <v>190</v>
      </c>
      <c r="D6519" t="s">
        <v>1960</v>
      </c>
      <c r="E6519" t="s">
        <v>1910</v>
      </c>
      <c r="F6519" s="18">
        <v>-1.3182115386041193E-3</v>
      </c>
      <c r="G6519" s="18">
        <v>-7.3145021286549709E-3</v>
      </c>
      <c r="H6519" s="1">
        <v>-5275218.9351859652</v>
      </c>
      <c r="I6519" s="1">
        <v>-5160443.3574985731</v>
      </c>
      <c r="J6519" s="1">
        <v>-1151.5557628915974</v>
      </c>
      <c r="K6519" s="1">
        <v>-67008.873546010916</v>
      </c>
      <c r="L6519" s="1">
        <v>-15683.193026306551</v>
      </c>
      <c r="M6519" s="1">
        <v>-209.91262464196222</v>
      </c>
      <c r="N6519" s="1">
        <v>-3111.1409239622553</v>
      </c>
      <c r="O6519" s="1">
        <v>-27577.65529556531</v>
      </c>
      <c r="P6519" s="1">
        <v>-33.246508013943583</v>
      </c>
      <c r="Q6519" s="1">
        <v>-2251009.539455628</v>
      </c>
      <c r="R6519" s="1">
        <v>-1299925.5662796746</v>
      </c>
      <c r="S6519" s="1">
        <v>-1299320.5836086357</v>
      </c>
      <c r="T6519" s="1">
        <v>-16752.218386502729</v>
      </c>
      <c r="U6519" s="1">
        <v>-16752.218386502729</v>
      </c>
      <c r="V6519" s="1">
        <v>-209337.28226628463</v>
      </c>
      <c r="W6519" s="1">
        <v>-150477.04028779519</v>
      </c>
      <c r="X6519" s="1">
        <v>-138.28910538513176</v>
      </c>
      <c r="Y6519" s="1">
        <v>-27577.65529556531</v>
      </c>
      <c r="Z6519" s="1">
        <v>-3111.1409239622553</v>
      </c>
      <c r="AA6519" s="1">
        <v>0</v>
      </c>
      <c r="AB6519" s="1">
        <v>-3.0716481410303658</v>
      </c>
      <c r="AC6519" s="1">
        <v>-571.17040923425304</v>
      </c>
      <c r="AD6519" s="1">
        <v>0</v>
      </c>
      <c r="AE6519" s="1">
        <v>-16.623254006971791</v>
      </c>
      <c r="AF6519" s="1">
        <v>-16.623254006971791</v>
      </c>
      <c r="AG6519" s="1">
        <v>-209.91262464196222</v>
      </c>
      <c r="AH6519" s="5">
        <v>1.7611640927754111E-2</v>
      </c>
    </row>
    <row r="6520" spans="1:34" x14ac:dyDescent="0.2">
      <c r="A6520">
        <v>2016</v>
      </c>
      <c r="B6520" t="s">
        <v>2002</v>
      </c>
      <c r="C6520" t="s">
        <v>118</v>
      </c>
      <c r="D6520" t="s">
        <v>1976</v>
      </c>
      <c r="E6520" t="s">
        <v>1910</v>
      </c>
      <c r="F6520" s="18">
        <v>-1.1981966073628372E-3</v>
      </c>
      <c r="G6520" s="18">
        <v>-2.7009348524303957E-2</v>
      </c>
      <c r="H6520" s="1">
        <v>-14422861.65712475</v>
      </c>
      <c r="I6520" s="1">
        <v>-14104481.967022063</v>
      </c>
      <c r="J6520" s="1">
        <v>-3794.7982086109701</v>
      </c>
      <c r="K6520" s="1">
        <v>-183558.86737539765</v>
      </c>
      <c r="L6520" s="1">
        <v>-42388.86510616725</v>
      </c>
      <c r="M6520" s="1">
        <v>-692.29798131329073</v>
      </c>
      <c r="N6520" s="1">
        <v>-16770.063719319354</v>
      </c>
      <c r="O6520" s="1">
        <v>-74528.461624307922</v>
      </c>
      <c r="P6520" s="1">
        <v>3353.6639124320604</v>
      </c>
      <c r="Q6520" s="1">
        <v>-6094156.2156685721</v>
      </c>
      <c r="R6520" s="1">
        <v>-3825786.515316057</v>
      </c>
      <c r="S6520" s="1">
        <v>-3823820.1029448789</v>
      </c>
      <c r="T6520" s="1">
        <v>-45889.716843849412</v>
      </c>
      <c r="U6520" s="1">
        <v>-45889.716843849412</v>
      </c>
      <c r="V6520" s="1">
        <v>-620798.20043144783</v>
      </c>
      <c r="W6520" s="1">
        <v>127595.71573455981</v>
      </c>
      <c r="X6520" s="1">
        <v>-3587.8223888849006</v>
      </c>
      <c r="Y6520" s="1">
        <v>-74528.461624307922</v>
      </c>
      <c r="Z6520" s="1">
        <v>-16770.063719319354</v>
      </c>
      <c r="AA6520" s="1">
        <v>-118.51697608870602</v>
      </c>
      <c r="AB6520" s="1">
        <v>-10.952190078963111</v>
      </c>
      <c r="AC6520" s="1">
        <v>-1741.1775807891461</v>
      </c>
      <c r="AD6520" s="1">
        <v>-141.2638870062944</v>
      </c>
      <c r="AE6520" s="1">
        <v>1676.8319562160302</v>
      </c>
      <c r="AF6520" s="1">
        <v>1676.8319562160302</v>
      </c>
      <c r="AG6520" s="1">
        <v>-572.31035661618466</v>
      </c>
      <c r="AH6520" s="5">
        <v>0.1074056766888954</v>
      </c>
    </row>
    <row r="6521" spans="1:34" x14ac:dyDescent="0.2">
      <c r="A6521">
        <v>2016</v>
      </c>
      <c r="B6521" t="s">
        <v>2596</v>
      </c>
      <c r="C6521" t="s">
        <v>190</v>
      </c>
      <c r="D6521" t="s">
        <v>1976</v>
      </c>
      <c r="E6521" t="s">
        <v>1910</v>
      </c>
      <c r="F6521" s="18">
        <v>-1.1340572927522584E-3</v>
      </c>
      <c r="G6521" s="18">
        <v>-1.6378945923292223E-2</v>
      </c>
      <c r="H6521" s="1">
        <v>-9761851.7702821642</v>
      </c>
      <c r="I6521" s="1">
        <v>-9548831.0077172685</v>
      </c>
      <c r="J6521" s="1">
        <v>-2748.7124251025716</v>
      </c>
      <c r="K6521" s="1">
        <v>-126630.46329519685</v>
      </c>
      <c r="L6521" s="1">
        <v>-29006.415420884208</v>
      </c>
      <c r="M6521" s="1">
        <v>-514.17465631502989</v>
      </c>
      <c r="N6521" s="1">
        <v>-6692.0860511206702</v>
      </c>
      <c r="O6521" s="1">
        <v>-50995.357431975841</v>
      </c>
      <c r="P6521" s="1">
        <v>3566.4467156987384</v>
      </c>
      <c r="Q6521" s="1">
        <v>-4173285.9434303148</v>
      </c>
      <c r="R6521" s="1">
        <v>-2714426.0807272675</v>
      </c>
      <c r="S6521" s="1">
        <v>-2712988.9048065008</v>
      </c>
      <c r="T6521" s="1">
        <v>-31657.615823799213</v>
      </c>
      <c r="U6521" s="1">
        <v>-31657.615823799213</v>
      </c>
      <c r="V6521" s="1">
        <v>-441785.95439619501</v>
      </c>
      <c r="W6521" s="1">
        <v>400254.02963375766</v>
      </c>
      <c r="X6521" s="1">
        <v>-297.46084018308648</v>
      </c>
      <c r="Y6521" s="1">
        <v>-50995.357431975841</v>
      </c>
      <c r="Z6521" s="1">
        <v>-6692.0860511206702</v>
      </c>
      <c r="AA6521" s="1">
        <v>-123.07983365631361</v>
      </c>
      <c r="AB6521" s="1">
        <v>-6.6071367967352899</v>
      </c>
      <c r="AC6521" s="1">
        <v>-1219.2702835518533</v>
      </c>
      <c r="AD6521" s="1">
        <v>-146.70249181320321</v>
      </c>
      <c r="AE6521" s="1">
        <v>1783.2233578493692</v>
      </c>
      <c r="AF6521" s="1">
        <v>1783.2233578493692</v>
      </c>
      <c r="AG6521" s="1">
        <v>-389.56755464984229</v>
      </c>
      <c r="AH6521" s="5">
        <v>0.13338406346627402</v>
      </c>
    </row>
    <row r="6522" spans="1:34" x14ac:dyDescent="0.2">
      <c r="A6522" s="6">
        <v>2016</v>
      </c>
      <c r="B6522" t="s">
        <v>2000</v>
      </c>
      <c r="C6522" t="s">
        <v>118</v>
      </c>
      <c r="D6522" t="s">
        <v>1953</v>
      </c>
      <c r="E6522" s="1" t="s">
        <v>1910</v>
      </c>
      <c r="F6522" s="18">
        <v>-1.0872223235450797E-3</v>
      </c>
      <c r="G6522" s="18">
        <v>-1.5189548010560452E-2</v>
      </c>
      <c r="H6522" s="1">
        <v>-1164099.5529676895</v>
      </c>
      <c r="I6522" s="1">
        <v>-1138356.7619454239</v>
      </c>
      <c r="J6522" s="1">
        <v>-310.96572471184351</v>
      </c>
      <c r="K6522" s="1">
        <v>-14781.647729419952</v>
      </c>
      <c r="L6522" s="1">
        <v>-3408.0539500802874</v>
      </c>
      <c r="M6522" s="1">
        <v>-56.742039881409184</v>
      </c>
      <c r="N6522" s="1">
        <v>-1491.7056062512247</v>
      </c>
      <c r="O6522" s="1">
        <v>-5991.9860644397613</v>
      </c>
      <c r="P6522" s="1">
        <v>298.31009251885928</v>
      </c>
      <c r="Q6522" s="1">
        <v>-490046.78102152213</v>
      </c>
      <c r="R6522" s="1">
        <v>-310055.74717879947</v>
      </c>
      <c r="S6522" s="1">
        <v>-309894.12555162888</v>
      </c>
      <c r="T6522" s="1">
        <v>-3695.411932354988</v>
      </c>
      <c r="U6522" s="1">
        <v>-3695.411932354988</v>
      </c>
      <c r="V6522" s="1">
        <v>-50345.520483841065</v>
      </c>
      <c r="W6522" s="1">
        <v>11349.70311863582</v>
      </c>
      <c r="X6522" s="1">
        <v>-319.13860682399888</v>
      </c>
      <c r="Y6522" s="1">
        <v>-5991.9860644397613</v>
      </c>
      <c r="Z6522" s="1">
        <v>-1491.7056062512247</v>
      </c>
      <c r="AA6522" s="1">
        <v>-10.542144658866007</v>
      </c>
      <c r="AB6522" s="1">
        <v>-0.97420281848406742</v>
      </c>
      <c r="AC6522" s="1">
        <v>-141.58687923106521</v>
      </c>
      <c r="AD6522" s="1">
        <v>-12.565493830853587</v>
      </c>
      <c r="AE6522" s="1">
        <v>149.15504625942964</v>
      </c>
      <c r="AF6522" s="1">
        <v>149.15504625942964</v>
      </c>
      <c r="AG6522" s="1">
        <v>-46.069080288820018</v>
      </c>
      <c r="AH6522" s="5">
        <v>0.11659268984018746</v>
      </c>
    </row>
    <row r="6523" spans="1:34" x14ac:dyDescent="0.2">
      <c r="A6523">
        <v>2016</v>
      </c>
      <c r="B6523" t="s">
        <v>2354</v>
      </c>
      <c r="C6523" t="s">
        <v>155</v>
      </c>
      <c r="D6523" t="s">
        <v>1953</v>
      </c>
      <c r="E6523" t="s">
        <v>1910</v>
      </c>
      <c r="F6523" s="18">
        <v>-1.0013053633566393E-3</v>
      </c>
      <c r="G6523" s="18">
        <v>-1.9147399985574416E-2</v>
      </c>
      <c r="H6523" s="1">
        <v>-3845005.4852245627</v>
      </c>
      <c r="I6523" s="1">
        <v>-3362203.2261303198</v>
      </c>
      <c r="J6523" s="1">
        <v>-849.07191563993308</v>
      </c>
      <c r="K6523" s="1">
        <v>-42335.867409538572</v>
      </c>
      <c r="L6523" s="1">
        <v>-9761.2111733958427</v>
      </c>
      <c r="M6523" s="1">
        <v>-155.21888056353089</v>
      </c>
      <c r="N6523" s="1">
        <v>-31967.406615563639</v>
      </c>
      <c r="O6523" s="1">
        <v>-398349.53086223616</v>
      </c>
      <c r="P6523" s="1">
        <v>616.04776269540594</v>
      </c>
      <c r="Q6523" s="1">
        <v>-1402694.0048176243</v>
      </c>
      <c r="R6523" s="1">
        <v>-862570.21451248985</v>
      </c>
      <c r="S6523" s="1">
        <v>-862073.47433582623</v>
      </c>
      <c r="T6523" s="1">
        <v>-10583.966852384643</v>
      </c>
      <c r="U6523" s="1">
        <v>-10583.966852384643</v>
      </c>
      <c r="V6523" s="1">
        <v>-139696.05559636353</v>
      </c>
      <c r="W6523" s="1">
        <v>-118603.60335033001</v>
      </c>
      <c r="X6523" s="1">
        <v>-7921.9444683321472</v>
      </c>
      <c r="Y6523" s="1">
        <v>-398349.53086223616</v>
      </c>
      <c r="Z6523" s="1">
        <v>-31967.406615563639</v>
      </c>
      <c r="AA6523" s="1">
        <v>-23.294861957469472</v>
      </c>
      <c r="AB6523" s="1">
        <v>-4.7802293188383693</v>
      </c>
      <c r="AC6523" s="1">
        <v>-389.88883963993379</v>
      </c>
      <c r="AD6523" s="1">
        <v>-27.765834532634347</v>
      </c>
      <c r="AE6523" s="1">
        <v>308.02388134770297</v>
      </c>
      <c r="AF6523" s="1">
        <v>308.02388134770297</v>
      </c>
      <c r="AG6523" s="1">
        <v>-131.63495827520231</v>
      </c>
      <c r="AH6523" s="5">
        <v>0.14819745108969917</v>
      </c>
    </row>
    <row r="6524" spans="1:34" x14ac:dyDescent="0.2">
      <c r="A6524">
        <v>2016</v>
      </c>
      <c r="B6524" t="s">
        <v>2356</v>
      </c>
      <c r="C6524" t="s">
        <v>190</v>
      </c>
      <c r="D6524" t="s">
        <v>1953</v>
      </c>
      <c r="E6524" t="s">
        <v>1910</v>
      </c>
      <c r="F6524" s="18">
        <v>-9.7292226408007701E-4</v>
      </c>
      <c r="G6524" s="18">
        <v>-2.0201656707886071E-2</v>
      </c>
      <c r="H6524" s="1">
        <v>-355084.51995451347</v>
      </c>
      <c r="I6524" s="1">
        <v>-347328.20794059301</v>
      </c>
      <c r="J6524" s="1">
        <v>-103.38572888446129</v>
      </c>
      <c r="K6524" s="1">
        <v>-4603.8398664758115</v>
      </c>
      <c r="L6524" s="1">
        <v>-1050.4520413220864</v>
      </c>
      <c r="M6524" s="1">
        <v>-19.405921498574369</v>
      </c>
      <c r="N6524" s="1">
        <v>-283.73826018185127</v>
      </c>
      <c r="O6524" s="1">
        <v>-1846.7042382961706</v>
      </c>
      <c r="P6524" s="1">
        <v>151.21404273846363</v>
      </c>
      <c r="Q6524" s="1">
        <v>-151191.18799724834</v>
      </c>
      <c r="R6524" s="1">
        <v>-100117.38307048763</v>
      </c>
      <c r="S6524" s="1">
        <v>-100063.02670850842</v>
      </c>
      <c r="T6524" s="1">
        <v>-1150.9599666189529</v>
      </c>
      <c r="U6524" s="1">
        <v>-1150.9599666189529</v>
      </c>
      <c r="V6524" s="1">
        <v>-16318.603735832987</v>
      </c>
      <c r="W6524" s="1">
        <v>16970.400728789093</v>
      </c>
      <c r="X6524" s="1">
        <v>-12.612064552225345</v>
      </c>
      <c r="Y6524" s="1">
        <v>-1846.7042382961706</v>
      </c>
      <c r="Z6524" s="1">
        <v>-283.73826018185127</v>
      </c>
      <c r="AA6524" s="1">
        <v>-5.2184711311752929</v>
      </c>
      <c r="AB6524" s="1">
        <v>-0.28013649035119936</v>
      </c>
      <c r="AC6524" s="1">
        <v>-45.117364465565515</v>
      </c>
      <c r="AD6524" s="1">
        <v>-6.2200499924010897</v>
      </c>
      <c r="AE6524" s="1">
        <v>75.607021369231816</v>
      </c>
      <c r="AF6524" s="1">
        <v>75.607021369231816</v>
      </c>
      <c r="AG6524" s="1">
        <v>-14.122695616136314</v>
      </c>
      <c r="AH6524" s="5">
        <v>0.1501434620219986</v>
      </c>
    </row>
    <row r="6525" spans="1:34" x14ac:dyDescent="0.2">
      <c r="A6525" s="6">
        <v>2016</v>
      </c>
      <c r="B6525" t="s">
        <v>2607</v>
      </c>
      <c r="C6525" t="s">
        <v>118</v>
      </c>
      <c r="D6525" t="s">
        <v>1953</v>
      </c>
      <c r="E6525" s="1" t="s">
        <v>1910</v>
      </c>
      <c r="F6525" s="18">
        <v>-4.0431092879913473E-4</v>
      </c>
      <c r="G6525" s="18">
        <v>-1.7320366698954954E-3</v>
      </c>
      <c r="H6525" s="1">
        <v>-187763.10473090957</v>
      </c>
      <c r="I6525" s="1">
        <v>-183476.51371930164</v>
      </c>
      <c r="J6525" s="1">
        <v>-63.922257213534344</v>
      </c>
      <c r="K6525" s="1">
        <v>-2284.8505158031589</v>
      </c>
      <c r="L6525" s="1">
        <v>-510.75314326372683</v>
      </c>
      <c r="M6525" s="1">
        <v>-11.697244268504649</v>
      </c>
      <c r="N6525" s="1">
        <v>-647.00276641489847</v>
      </c>
      <c r="O6525" s="1">
        <v>-897.75217972531573</v>
      </c>
      <c r="P6525" s="1">
        <v>129.38709508119996</v>
      </c>
      <c r="Q6525" s="1">
        <v>-73672.446787800203</v>
      </c>
      <c r="R6525" s="1">
        <v>-53741.569136550002</v>
      </c>
      <c r="S6525" s="1">
        <v>-53706.94541969469</v>
      </c>
      <c r="T6525" s="1">
        <v>-571.21262895078974</v>
      </c>
      <c r="U6525" s="1">
        <v>-571.21262895078974</v>
      </c>
      <c r="V6525" s="1">
        <v>-8825.2290686021388</v>
      </c>
      <c r="W6525" s="1">
        <v>4922.7470118580859</v>
      </c>
      <c r="X6525" s="1">
        <v>-138.42112050770766</v>
      </c>
      <c r="Y6525" s="1">
        <v>-897.75217972531573</v>
      </c>
      <c r="Z6525" s="1">
        <v>-647.00276641489847</v>
      </c>
      <c r="AA6525" s="1">
        <v>-4.5724818152112201</v>
      </c>
      <c r="AB6525" s="1">
        <v>-0.42254444574516759</v>
      </c>
      <c r="AC6525" s="1">
        <v>-25.933974531485944</v>
      </c>
      <c r="AD6525" s="1">
        <v>-5.450076232107703</v>
      </c>
      <c r="AE6525" s="1">
        <v>64.69354754059998</v>
      </c>
      <c r="AF6525" s="1">
        <v>64.69354754059998</v>
      </c>
      <c r="AG6525" s="1">
        <v>-7.068023627849203</v>
      </c>
      <c r="AH6525" s="5">
        <v>0.24616702414128344</v>
      </c>
    </row>
    <row r="6526" spans="1:34" x14ac:dyDescent="0.2">
      <c r="A6526" s="6">
        <v>2016</v>
      </c>
      <c r="B6526" t="s">
        <v>2526</v>
      </c>
      <c r="C6526" t="s">
        <v>127</v>
      </c>
      <c r="D6526" t="s">
        <v>1953</v>
      </c>
      <c r="E6526" s="1" t="s">
        <v>1910</v>
      </c>
      <c r="F6526" s="18">
        <v>-3.1083364058539825E-4</v>
      </c>
      <c r="G6526" s="18">
        <v>-1.6028204249316624E-2</v>
      </c>
      <c r="H6526" s="1">
        <v>-25291494.124323286</v>
      </c>
      <c r="I6526" s="1">
        <v>-24548124.007593036</v>
      </c>
      <c r="J6526" s="1">
        <v>-4982.2799205452138</v>
      </c>
      <c r="K6526" s="1">
        <v>-293535.78650608711</v>
      </c>
      <c r="L6526" s="1">
        <v>-64096.908030868311</v>
      </c>
      <c r="M6526" s="1">
        <v>-921.69515778746268</v>
      </c>
      <c r="N6526" s="1">
        <v>-267752.0941147494</v>
      </c>
      <c r="O6526" s="1">
        <v>-112701.48130473166</v>
      </c>
      <c r="P6526" s="1">
        <v>620.12830451448929</v>
      </c>
      <c r="Q6526" s="1">
        <v>-9193278.6445049122</v>
      </c>
      <c r="R6526" s="1">
        <v>-5134199.9832640141</v>
      </c>
      <c r="S6526" s="1">
        <v>-5124511.3743379312</v>
      </c>
      <c r="T6526" s="1">
        <v>-73383.946626521778</v>
      </c>
      <c r="U6526" s="1">
        <v>-73383.946626521778</v>
      </c>
      <c r="V6526" s="1">
        <v>-822483.93842047267</v>
      </c>
      <c r="W6526" s="1">
        <v>-4404782.7639043937</v>
      </c>
      <c r="X6526" s="1">
        <v>-82277.637846408761</v>
      </c>
      <c r="Y6526" s="1">
        <v>-112701.48130473166</v>
      </c>
      <c r="Z6526" s="1">
        <v>-267752.0941147494</v>
      </c>
      <c r="AA6526" s="1">
        <v>-63.605198998067884</v>
      </c>
      <c r="AB6526" s="1">
        <v>-108.78688181963877</v>
      </c>
      <c r="AC6526" s="1">
        <v>-2252.9359823646082</v>
      </c>
      <c r="AD6526" s="1">
        <v>-75.812916771947243</v>
      </c>
      <c r="AE6526" s="1">
        <v>310.06415225724464</v>
      </c>
      <c r="AF6526" s="1">
        <v>310.06415225724464</v>
      </c>
      <c r="AG6526" s="1">
        <v>-857.30069719598816</v>
      </c>
      <c r="AH6526" s="5">
        <v>0.17143982510104394</v>
      </c>
    </row>
    <row r="6527" spans="1:34" x14ac:dyDescent="0.2">
      <c r="A6527">
        <v>2016</v>
      </c>
      <c r="B6527" t="s">
        <v>2530</v>
      </c>
      <c r="C6527" t="s">
        <v>190</v>
      </c>
      <c r="D6527" t="s">
        <v>2013</v>
      </c>
      <c r="E6527" t="s">
        <v>2006</v>
      </c>
      <c r="F6527" s="18">
        <v>-0.36156720156585137</v>
      </c>
      <c r="G6527" s="18">
        <v>-10.934456151135246</v>
      </c>
      <c r="H6527" s="1">
        <v>-9480031335.1042938</v>
      </c>
      <c r="I6527" s="1">
        <v>-9274406489.8369751</v>
      </c>
      <c r="J6527" s="1">
        <v>-2122616.3469503843</v>
      </c>
      <c r="K6527" s="1">
        <v>-123344145.90314403</v>
      </c>
      <c r="L6527" s="1">
        <v>-28915649.083384022</v>
      </c>
      <c r="M6527" s="1">
        <v>-386358.00887014886</v>
      </c>
      <c r="N6527" s="1">
        <v>-20375.111213821245</v>
      </c>
      <c r="O6527" s="1">
        <v>-50846348.902439937</v>
      </c>
      <c r="P6527" s="1">
        <v>10648.088687972613</v>
      </c>
      <c r="Q6527" s="1">
        <v>-4150932186.654768</v>
      </c>
      <c r="R6527" s="1">
        <v>-2414114796.0126023</v>
      </c>
      <c r="S6527" s="1">
        <v>-2413053274.6054111</v>
      </c>
      <c r="T6527" s="1">
        <v>-30836036.475786008</v>
      </c>
      <c r="U6527" s="1">
        <v>-30836036.475786008</v>
      </c>
      <c r="V6527" s="1">
        <v>-389049360.67959219</v>
      </c>
      <c r="W6527" s="1">
        <v>1095130.9013981512</v>
      </c>
      <c r="X6527" s="1">
        <v>-1043.7987058387216</v>
      </c>
      <c r="Y6527" s="1">
        <v>-50846348.902439937</v>
      </c>
      <c r="Z6527" s="1">
        <v>-20375.111213821245</v>
      </c>
      <c r="AA6527" s="1">
        <v>-368.55485664545546</v>
      </c>
      <c r="AB6527" s="1">
        <v>-21.60854045089804</v>
      </c>
      <c r="AC6527" s="1">
        <v>-1060841.0425453226</v>
      </c>
      <c r="AD6527" s="1">
        <v>-439.29142763326035</v>
      </c>
      <c r="AE6527" s="1">
        <v>5324.0443439863066</v>
      </c>
      <c r="AF6527" s="1">
        <v>5324.0443439863066</v>
      </c>
      <c r="AG6527" s="1">
        <v>-385984.88070506323</v>
      </c>
      <c r="AH6527" s="5">
        <v>5.3037471565302839E-4</v>
      </c>
    </row>
    <row r="6528" spans="1:34" x14ac:dyDescent="0.2">
      <c r="A6528">
        <v>2016</v>
      </c>
      <c r="B6528" t="s">
        <v>2004</v>
      </c>
      <c r="C6528" t="s">
        <v>127</v>
      </c>
      <c r="D6528" t="s">
        <v>2005</v>
      </c>
      <c r="E6528" t="s">
        <v>2006</v>
      </c>
      <c r="F6528" s="18">
        <v>-1.5377518560649391E-2</v>
      </c>
      <c r="G6528" s="18">
        <v>-0.2321101818230478</v>
      </c>
      <c r="H6528" s="1">
        <v>-29163691.708078846</v>
      </c>
      <c r="I6528" s="1">
        <v>-28542807.601159859</v>
      </c>
      <c r="J6528" s="1">
        <v>-7072.4474360907971</v>
      </c>
      <c r="K6528" s="1">
        <v>-371376.72069479793</v>
      </c>
      <c r="L6528" s="1">
        <v>-85266.20535126391</v>
      </c>
      <c r="M6528" s="1">
        <v>-1317.1435747607647</v>
      </c>
      <c r="N6528" s="1">
        <v>-10715.164330097741</v>
      </c>
      <c r="O6528" s="1">
        <v>-149918.8173949077</v>
      </c>
      <c r="P6528" s="1">
        <v>4782.3918629308018</v>
      </c>
      <c r="Q6528" s="1">
        <v>-12250251.081303548</v>
      </c>
      <c r="R6528" s="1">
        <v>-7445799.1062669568</v>
      </c>
      <c r="S6528" s="1">
        <v>-7440661.0636225622</v>
      </c>
      <c r="T6528" s="1">
        <v>-92844.180173699482</v>
      </c>
      <c r="U6528" s="1">
        <v>-92844.180173699482</v>
      </c>
      <c r="V6528" s="1">
        <v>-1204440.7203475318</v>
      </c>
      <c r="W6528" s="1">
        <v>-473506.48527755344</v>
      </c>
      <c r="X6528" s="1">
        <v>-2654.765066826154</v>
      </c>
      <c r="Y6528" s="1">
        <v>-149918.8173949077</v>
      </c>
      <c r="Z6528" s="1">
        <v>-10715.164330097741</v>
      </c>
      <c r="AA6528" s="1">
        <v>-168.24942914463821</v>
      </c>
      <c r="AB6528" s="1">
        <v>-29.662616800765115</v>
      </c>
      <c r="AC6528" s="1">
        <v>-3293.2760916536131</v>
      </c>
      <c r="AD6528" s="1">
        <v>-200.54146782965901</v>
      </c>
      <c r="AE6528" s="1">
        <v>2391.1959314654009</v>
      </c>
      <c r="AF6528" s="1">
        <v>2391.1959314654009</v>
      </c>
      <c r="AG6528" s="1">
        <v>-1146.8063789771054</v>
      </c>
      <c r="AH6528" s="5">
        <v>8.8807367610809124E-2</v>
      </c>
    </row>
    <row r="6529" spans="1:34" x14ac:dyDescent="0.2">
      <c r="A6529">
        <v>2016</v>
      </c>
      <c r="B6529" t="s">
        <v>2358</v>
      </c>
      <c r="C6529" t="s">
        <v>185</v>
      </c>
      <c r="D6529" t="s">
        <v>2013</v>
      </c>
      <c r="E6529" t="s">
        <v>2006</v>
      </c>
      <c r="F6529" s="18">
        <v>-1.4995360409831666E-2</v>
      </c>
      <c r="G6529" s="18">
        <v>-1.0094532501569431</v>
      </c>
      <c r="H6529" s="1">
        <v>-248686887.61400345</v>
      </c>
      <c r="I6529" s="1">
        <v>-243294526.23072454</v>
      </c>
      <c r="J6529" s="1">
        <v>-56054.934302315414</v>
      </c>
      <c r="K6529" s="1">
        <v>-3232707.9126806441</v>
      </c>
      <c r="L6529" s="1">
        <v>-756480.42084362346</v>
      </c>
      <c r="M6529" s="1">
        <v>-10220.553528872642</v>
      </c>
      <c r="N6529" s="1">
        <v>-10005.560754383921</v>
      </c>
      <c r="O6529" s="1">
        <v>-1330213.8002695781</v>
      </c>
      <c r="P6529" s="1">
        <v>3321.7991005578338</v>
      </c>
      <c r="Q6529" s="1">
        <v>-108601573.84443147</v>
      </c>
      <c r="R6529" s="1">
        <v>-63362094.560919926</v>
      </c>
      <c r="S6529" s="1">
        <v>-63332631.001757875</v>
      </c>
      <c r="T6529" s="1">
        <v>-808176.97817016102</v>
      </c>
      <c r="U6529" s="1">
        <v>-808176.97817016102</v>
      </c>
      <c r="V6529" s="1">
        <v>-10213926.567412699</v>
      </c>
      <c r="W6529" s="1">
        <v>-183657.04888006288</v>
      </c>
      <c r="X6529" s="1">
        <v>-1514.7527784227987</v>
      </c>
      <c r="Y6529" s="1">
        <v>-1330213.8002695781</v>
      </c>
      <c r="Z6529" s="1">
        <v>-10005.560754383921</v>
      </c>
      <c r="AA6529" s="1">
        <v>-112.8085457893494</v>
      </c>
      <c r="AB6529" s="1">
        <v>-19.402241352460003</v>
      </c>
      <c r="AC6529" s="1">
        <v>-27865.303763002066</v>
      </c>
      <c r="AD6529" s="1">
        <v>-134.45984019878841</v>
      </c>
      <c r="AE6529" s="1">
        <v>1660.8995502789169</v>
      </c>
      <c r="AF6529" s="1">
        <v>1660.8995502789169</v>
      </c>
      <c r="AG6529" s="1">
        <v>-10106.345169011454</v>
      </c>
      <c r="AH6529" s="5">
        <v>7.499382113728208E-3</v>
      </c>
    </row>
    <row r="6530" spans="1:34" x14ac:dyDescent="0.2">
      <c r="A6530">
        <v>2016</v>
      </c>
      <c r="B6530" t="s">
        <v>2011</v>
      </c>
      <c r="C6530" t="s">
        <v>118</v>
      </c>
      <c r="D6530" t="s">
        <v>2005</v>
      </c>
      <c r="E6530" t="s">
        <v>2006</v>
      </c>
      <c r="F6530" s="18">
        <v>-3.7971217518577263E-3</v>
      </c>
      <c r="G6530" s="18">
        <v>-4.6120807009782015E-2</v>
      </c>
      <c r="H6530" s="1">
        <v>-4794534.8054583101</v>
      </c>
      <c r="I6530" s="1">
        <v>-4612540.8630998293</v>
      </c>
      <c r="J6530" s="1">
        <v>-1219.9184032371761</v>
      </c>
      <c r="K6530" s="1">
        <v>-59566.456411146457</v>
      </c>
      <c r="L6530" s="1">
        <v>-13739.196531823442</v>
      </c>
      <c r="M6530" s="1">
        <v>-224.89225633957997</v>
      </c>
      <c r="N6530" s="1">
        <v>-3508.0295987603176</v>
      </c>
      <c r="O6530" s="1">
        <v>-104838.64500265401</v>
      </c>
      <c r="P6530" s="1">
        <v>1103.1958454803867</v>
      </c>
      <c r="Q6530" s="1">
        <v>-1975106.8457713753</v>
      </c>
      <c r="R6530" s="1">
        <v>-1236945.022358238</v>
      </c>
      <c r="S6530" s="1">
        <v>-1236297.9721323869</v>
      </c>
      <c r="T6530" s="1">
        <v>-14891.614102786614</v>
      </c>
      <c r="U6530" s="1">
        <v>-14891.614102786614</v>
      </c>
      <c r="V6530" s="1">
        <v>-200667.21658735428</v>
      </c>
      <c r="W6530" s="1">
        <v>-6838.43666418061</v>
      </c>
      <c r="X6530" s="1">
        <v>-819.92687542591455</v>
      </c>
      <c r="Y6530" s="1">
        <v>-104838.64500265401</v>
      </c>
      <c r="Z6530" s="1">
        <v>-3508.0295987603176</v>
      </c>
      <c r="AA6530" s="1">
        <v>-39.631493933915401</v>
      </c>
      <c r="AB6530" s="1">
        <v>-4.346700230153087</v>
      </c>
      <c r="AC6530" s="1">
        <v>-556.6929798605654</v>
      </c>
      <c r="AD6530" s="1">
        <v>-47.237949074746695</v>
      </c>
      <c r="AE6530" s="1">
        <v>551.59792274019333</v>
      </c>
      <c r="AF6530" s="1">
        <v>551.59792274019333</v>
      </c>
      <c r="AG6530" s="1">
        <v>-184.76898474371089</v>
      </c>
      <c r="AH6530" s="5">
        <v>0.11211839657370554</v>
      </c>
    </row>
    <row r="6531" spans="1:34" x14ac:dyDescent="0.2">
      <c r="A6531">
        <v>2016</v>
      </c>
      <c r="B6531" t="s">
        <v>2579</v>
      </c>
      <c r="C6531" t="s">
        <v>388</v>
      </c>
      <c r="D6531" t="s">
        <v>2010</v>
      </c>
      <c r="E6531" t="s">
        <v>2006</v>
      </c>
      <c r="F6531" s="18">
        <v>-3.6299702654527845E-3</v>
      </c>
      <c r="G6531" s="18">
        <v>-0.18154620221739401</v>
      </c>
      <c r="H6531" s="1">
        <v>-24789616.621203922</v>
      </c>
      <c r="I6531" s="1">
        <v>-24224881.79264671</v>
      </c>
      <c r="J6531" s="1">
        <v>-6160.3604309326784</v>
      </c>
      <c r="K6531" s="1">
        <v>-318451.98256059136</v>
      </c>
      <c r="L6531" s="1">
        <v>-73815.301000150183</v>
      </c>
      <c r="M6531" s="1">
        <v>-1124.0903230155595</v>
      </c>
      <c r="N6531" s="1">
        <v>-11914.411254681696</v>
      </c>
      <c r="O6531" s="1">
        <v>-156960.28987698874</v>
      </c>
      <c r="P6531" s="1">
        <v>3691.6068891565824</v>
      </c>
      <c r="Q6531" s="1">
        <v>-10606291.454790249</v>
      </c>
      <c r="R6531" s="1">
        <v>-6473258.9824116826</v>
      </c>
      <c r="S6531" s="1">
        <v>-6469833.8946812078</v>
      </c>
      <c r="T6531" s="1">
        <v>-79612.995640147841</v>
      </c>
      <c r="U6531" s="1">
        <v>-79612.995640147841</v>
      </c>
      <c r="V6531" s="1">
        <v>-1047755.0211596875</v>
      </c>
      <c r="W6531" s="1">
        <v>138615.19151412821</v>
      </c>
      <c r="X6531" s="1">
        <v>-2485.1584645176604</v>
      </c>
      <c r="Y6531" s="1">
        <v>-156960.28987698874</v>
      </c>
      <c r="Z6531" s="1">
        <v>-11914.411254681696</v>
      </c>
      <c r="AA6531" s="1">
        <v>-128.94914430326602</v>
      </c>
      <c r="AB6531" s="1">
        <v>-12.109701152003876</v>
      </c>
      <c r="AC6531" s="1">
        <v>-2909.9174659468299</v>
      </c>
      <c r="AD6531" s="1">
        <v>-153.6982966624204</v>
      </c>
      <c r="AE6531" s="1">
        <v>1845.8034445782912</v>
      </c>
      <c r="AF6531" s="1">
        <v>1845.8034445782912</v>
      </c>
      <c r="AG6531" s="1">
        <v>-993.54107984137715</v>
      </c>
      <c r="AH6531" s="5">
        <v>7.2286313850657369E-2</v>
      </c>
    </row>
    <row r="6532" spans="1:34" x14ac:dyDescent="0.2">
      <c r="A6532" s="6">
        <v>2016</v>
      </c>
      <c r="B6532" t="s">
        <v>2594</v>
      </c>
      <c r="C6532" t="s">
        <v>118</v>
      </c>
      <c r="D6532" t="s">
        <v>2005</v>
      </c>
      <c r="E6532" s="1" t="s">
        <v>2006</v>
      </c>
      <c r="F6532" s="18">
        <v>-1.5631502377199133E-3</v>
      </c>
      <c r="G6532" s="18">
        <v>-6.3397527796096725E-2</v>
      </c>
      <c r="H6532" s="1">
        <v>-7899260.5145440288</v>
      </c>
      <c r="I6532" s="1">
        <v>-7731657.2902896265</v>
      </c>
      <c r="J6532" s="1">
        <v>-2428.8468511208443</v>
      </c>
      <c r="K6532" s="1">
        <v>-95709.495203911254</v>
      </c>
      <c r="L6532" s="1">
        <v>-21534.350373794703</v>
      </c>
      <c r="M6532" s="1">
        <v>-453.52292414110713</v>
      </c>
      <c r="N6532" s="1">
        <v>-14039.673622762535</v>
      </c>
      <c r="O6532" s="1">
        <v>-37852.494608571222</v>
      </c>
      <c r="P6532" s="1">
        <v>4415.1593299000651</v>
      </c>
      <c r="Q6532" s="1">
        <v>-3102570.0886121392</v>
      </c>
      <c r="R6532" s="1">
        <v>-2158608.8062970648</v>
      </c>
      <c r="S6532" s="1">
        <v>-2157245.9388917987</v>
      </c>
      <c r="T6532" s="1">
        <v>-23927.373800977814</v>
      </c>
      <c r="U6532" s="1">
        <v>-23927.373800977814</v>
      </c>
      <c r="V6532" s="1">
        <v>-353194.72802926332</v>
      </c>
      <c r="W6532" s="1">
        <v>-27368.474567306221</v>
      </c>
      <c r="X6532" s="1">
        <v>-3281.473374563117</v>
      </c>
      <c r="Y6532" s="1">
        <v>-37852.494608571222</v>
      </c>
      <c r="Z6532" s="1">
        <v>-14039.673622762535</v>
      </c>
      <c r="AA6532" s="1">
        <v>-158.61132990761914</v>
      </c>
      <c r="AB6532" s="1">
        <v>-17.396162389536808</v>
      </c>
      <c r="AC6532" s="1">
        <v>-1001.2438193037915</v>
      </c>
      <c r="AD6532" s="1">
        <v>-189.05353245950022</v>
      </c>
      <c r="AE6532" s="1">
        <v>2207.5796649500326</v>
      </c>
      <c r="AF6532" s="1">
        <v>2207.5796649500326</v>
      </c>
      <c r="AG6532" s="1">
        <v>-292.94342444631314</v>
      </c>
      <c r="AH6532" s="5">
        <v>0.22410214992579214</v>
      </c>
    </row>
    <row r="6533" spans="1:34" x14ac:dyDescent="0.2">
      <c r="A6533">
        <v>2016</v>
      </c>
      <c r="B6533" t="s">
        <v>2012</v>
      </c>
      <c r="C6533" t="s">
        <v>193</v>
      </c>
      <c r="D6533" t="s">
        <v>2013</v>
      </c>
      <c r="E6533" t="s">
        <v>2006</v>
      </c>
      <c r="F6533" s="18">
        <v>-9.7052766186074156E-4</v>
      </c>
      <c r="G6533" s="18">
        <v>-2.206842298267701E-2</v>
      </c>
      <c r="H6533" s="1">
        <v>-5235736.7307455372</v>
      </c>
      <c r="I6533" s="1">
        <v>-5080962.2419483401</v>
      </c>
      <c r="J6533" s="1">
        <v>-1331.2103069534346</v>
      </c>
      <c r="K6533" s="1">
        <v>-67975.671093011493</v>
      </c>
      <c r="L6533" s="1">
        <v>-15756.055729247637</v>
      </c>
      <c r="M6533" s="1">
        <v>-244.28180986693954</v>
      </c>
      <c r="N6533" s="1">
        <v>-2736.0817252087836</v>
      </c>
      <c r="O6533" s="1">
        <v>-67686.57474750455</v>
      </c>
      <c r="P6533" s="1">
        <v>955.38661459514174</v>
      </c>
      <c r="Q6533" s="1">
        <v>-2264468.4181790994</v>
      </c>
      <c r="R6533" s="1">
        <v>-1396813.4175671651</v>
      </c>
      <c r="S6533" s="1">
        <v>-1396125.08739377</v>
      </c>
      <c r="T6533" s="1">
        <v>-16993.917773252873</v>
      </c>
      <c r="U6533" s="1">
        <v>-16993.917773252873</v>
      </c>
      <c r="V6533" s="1">
        <v>-226312.47752105509</v>
      </c>
      <c r="W6533" s="1">
        <v>152546.30009007882</v>
      </c>
      <c r="X6533" s="1">
        <v>-199.18713039602554</v>
      </c>
      <c r="Y6533" s="1">
        <v>-67686.57474750455</v>
      </c>
      <c r="Z6533" s="1">
        <v>-2736.0817252087836</v>
      </c>
      <c r="AA6533" s="1">
        <v>-32.249413486576934</v>
      </c>
      <c r="AB6533" s="1">
        <v>-1.0986476698495489</v>
      </c>
      <c r="AC6533" s="1">
        <v>-625.91832799083022</v>
      </c>
      <c r="AD6533" s="1">
        <v>-38.439029184960788</v>
      </c>
      <c r="AE6533" s="1">
        <v>477.69330729757087</v>
      </c>
      <c r="AF6533" s="1">
        <v>477.69330729757087</v>
      </c>
      <c r="AG6533" s="1">
        <v>-211.63222117651458</v>
      </c>
      <c r="AH6533" s="5">
        <v>7.0438364514809143E-2</v>
      </c>
    </row>
    <row r="6534" spans="1:34" x14ac:dyDescent="0.2">
      <c r="A6534">
        <v>2016</v>
      </c>
      <c r="B6534" t="s">
        <v>2361</v>
      </c>
      <c r="C6534" t="s">
        <v>193</v>
      </c>
      <c r="D6534" t="s">
        <v>2005</v>
      </c>
      <c r="E6534" t="s">
        <v>2006</v>
      </c>
      <c r="F6534" s="18">
        <v>-1.995624506444351E-4</v>
      </c>
      <c r="G6534" s="18">
        <v>-6.1986759591156557E-3</v>
      </c>
      <c r="H6534" s="1">
        <v>-356075.20349307341</v>
      </c>
      <c r="I6534" s="1">
        <v>-347658.95006338903</v>
      </c>
      <c r="J6534" s="1">
        <v>-135.4871313144051</v>
      </c>
      <c r="K6534" s="1">
        <v>-4756.2409903335974</v>
      </c>
      <c r="L6534" s="1">
        <v>-1055.3362740175485</v>
      </c>
      <c r="M6534" s="1">
        <v>-25.320430556810024</v>
      </c>
      <c r="N6534" s="1">
        <v>-904.94479289067067</v>
      </c>
      <c r="O6534" s="1">
        <v>-1854.9129618125787</v>
      </c>
      <c r="P6534" s="1">
        <v>315.98915124121385</v>
      </c>
      <c r="Q6534" s="1">
        <v>-152373.06662690963</v>
      </c>
      <c r="R6534" s="1">
        <v>-115146.38577573554</v>
      </c>
      <c r="S6534" s="1">
        <v>-115071.12602799425</v>
      </c>
      <c r="T6534" s="1">
        <v>-1189.0602475833994</v>
      </c>
      <c r="U6534" s="1">
        <v>-1189.0602475833994</v>
      </c>
      <c r="V6534" s="1">
        <v>-18957.768497801135</v>
      </c>
      <c r="W6534" s="1">
        <v>50453.894951080278</v>
      </c>
      <c r="X6534" s="1">
        <v>-65.880106870332483</v>
      </c>
      <c r="Y6534" s="1">
        <v>-1854.9129618125787</v>
      </c>
      <c r="Z6534" s="1">
        <v>-904.94479289067067</v>
      </c>
      <c r="AA6534" s="1">
        <v>-10.666325694722811</v>
      </c>
      <c r="AB6534" s="1">
        <v>-0.36337199978043488</v>
      </c>
      <c r="AC6534" s="1">
        <v>-54.617354645697141</v>
      </c>
      <c r="AD6534" s="1">
        <v>-12.713508878119645</v>
      </c>
      <c r="AE6534" s="1">
        <v>157.99457562060692</v>
      </c>
      <c r="AF6534" s="1">
        <v>157.99457562060692</v>
      </c>
      <c r="AG6534" s="1">
        <v>-14.521748995802332</v>
      </c>
      <c r="AH6534" s="5">
        <v>0.23074385031830028</v>
      </c>
    </row>
    <row r="6535" spans="1:34" x14ac:dyDescent="0.2">
      <c r="A6535" s="6">
        <v>2016</v>
      </c>
      <c r="B6535" t="s">
        <v>2362</v>
      </c>
      <c r="C6535" t="s">
        <v>127</v>
      </c>
      <c r="D6535" t="s">
        <v>2363</v>
      </c>
      <c r="E6535" s="1" t="s">
        <v>2364</v>
      </c>
      <c r="F6535" s="18">
        <v>-9.2127511047627383E-2</v>
      </c>
      <c r="G6535" s="18" t="s">
        <v>128</v>
      </c>
      <c r="H6535" s="1">
        <v>-60813273.08179564</v>
      </c>
      <c r="I6535" s="1">
        <v>13525334.70187255</v>
      </c>
      <c r="J6535" s="1">
        <v>-59828.412030912026</v>
      </c>
      <c r="K6535" s="1">
        <v>761355.23020271817</v>
      </c>
      <c r="L6535" s="1">
        <v>228836.52389335106</v>
      </c>
      <c r="M6535" s="1">
        <v>-8730.0309733554986</v>
      </c>
      <c r="N6535" s="1">
        <v>-74856786.797461838</v>
      </c>
      <c r="O6535" s="1">
        <v>-696324.41723506618</v>
      </c>
      <c r="P6535" s="1">
        <v>292870.11993693514</v>
      </c>
      <c r="Q6535" s="1">
        <v>31905131.155858122</v>
      </c>
      <c r="R6535" s="1">
        <v>-10169834.02673148</v>
      </c>
      <c r="S6535" s="1">
        <v>-10136241.614062358</v>
      </c>
      <c r="T6535" s="1">
        <v>190338.80755067954</v>
      </c>
      <c r="U6535" s="1">
        <v>190338.80755067954</v>
      </c>
      <c r="V6535" s="1">
        <v>-2075370.5210452599</v>
      </c>
      <c r="W6535" s="1">
        <v>12416489.018408494</v>
      </c>
      <c r="X6535" s="1">
        <v>-7835672.8285043286</v>
      </c>
      <c r="Y6535" s="1">
        <v>-696324.41723506618</v>
      </c>
      <c r="Z6535" s="1">
        <v>-74856786.797461838</v>
      </c>
      <c r="AA6535" s="1">
        <v>-10504.65190291263</v>
      </c>
      <c r="AB6535" s="1">
        <v>-866.90185717720101</v>
      </c>
      <c r="AC6535" s="1">
        <v>-16223.397818039717</v>
      </c>
      <c r="AD6535" s="1">
        <v>-12520.80510679613</v>
      </c>
      <c r="AE6535" s="1">
        <v>146435.05996846757</v>
      </c>
      <c r="AF6535" s="1">
        <v>146435.05996846757</v>
      </c>
      <c r="AG6535" s="1">
        <v>1904.9706247027639</v>
      </c>
      <c r="AH6535" s="5">
        <v>0.23403218360920922</v>
      </c>
    </row>
    <row r="6536" spans="1:34" x14ac:dyDescent="0.2">
      <c r="A6536" s="6">
        <v>2016</v>
      </c>
      <c r="B6536" t="s">
        <v>2019</v>
      </c>
      <c r="C6536" t="s">
        <v>300</v>
      </c>
      <c r="D6536" t="s">
        <v>2017</v>
      </c>
      <c r="E6536" s="1" t="s">
        <v>2018</v>
      </c>
      <c r="F6536" s="18">
        <v>-0.12938945501385768</v>
      </c>
      <c r="G6536" s="18">
        <v>-0.37266886207628974</v>
      </c>
      <c r="H6536" s="1">
        <v>-72481283.120930031</v>
      </c>
      <c r="I6536" s="1">
        <v>-70909183.648621529</v>
      </c>
      <c r="J6536" s="1">
        <v>-16218.068246872916</v>
      </c>
      <c r="K6536" s="1">
        <v>-943094.78214292682</v>
      </c>
      <c r="L6536" s="1">
        <v>-221073.47735691941</v>
      </c>
      <c r="M6536" s="1">
        <v>-2951.8984055126216</v>
      </c>
      <c r="N6536" s="1">
        <v>-42.248339320723851</v>
      </c>
      <c r="O6536" s="1">
        <v>-388743.95152201218</v>
      </c>
      <c r="P6536" s="1">
        <v>24.953705057319077</v>
      </c>
      <c r="Q6536" s="1">
        <v>-31735625.962693989</v>
      </c>
      <c r="R6536" s="1">
        <v>-18451934.228240788</v>
      </c>
      <c r="S6536" s="1">
        <v>-18443769.738074169</v>
      </c>
      <c r="T6536" s="1">
        <v>-235773.69553573171</v>
      </c>
      <c r="U6536" s="1">
        <v>-235773.69553573171</v>
      </c>
      <c r="V6536" s="1">
        <v>-2973556.2997661298</v>
      </c>
      <c r="W6536" s="1">
        <v>-5016.6176439265337</v>
      </c>
      <c r="X6536" s="1">
        <v>-10.759568446346019</v>
      </c>
      <c r="Y6536" s="1">
        <v>-388743.95152201218</v>
      </c>
      <c r="Z6536" s="1">
        <v>-42.248339320723851</v>
      </c>
      <c r="AA6536" s="1">
        <v>-0.90098379800557149</v>
      </c>
      <c r="AB6536" s="1">
        <v>-0.10962817132746844</v>
      </c>
      <c r="AC6536" s="1">
        <v>-8107.806952049651</v>
      </c>
      <c r="AD6536" s="1">
        <v>-1.0739092207406542</v>
      </c>
      <c r="AE6536" s="1">
        <v>12.476852528659538</v>
      </c>
      <c r="AF6536" s="1">
        <v>12.476852528659538</v>
      </c>
      <c r="AG6536" s="1">
        <v>-2950.986241623692</v>
      </c>
      <c r="AH6536" s="5">
        <v>2.3524193429706229E-4</v>
      </c>
    </row>
    <row r="6537" spans="1:34" x14ac:dyDescent="0.2">
      <c r="A6537" s="6">
        <v>2016</v>
      </c>
      <c r="B6537" t="s">
        <v>2022</v>
      </c>
      <c r="C6537" t="s">
        <v>230</v>
      </c>
      <c r="D6537" t="s">
        <v>2017</v>
      </c>
      <c r="E6537" s="1" t="s">
        <v>2018</v>
      </c>
      <c r="F6537" s="18">
        <v>-7.0041266809606179E-2</v>
      </c>
      <c r="G6537" s="18">
        <v>-0.27703837058961778</v>
      </c>
      <c r="H6537" s="1">
        <v>-15956999.834748607</v>
      </c>
      <c r="I6537" s="1">
        <v>-14389245.72465601</v>
      </c>
      <c r="J6537" s="1">
        <v>-3140.8839497995996</v>
      </c>
      <c r="K6537" s="1">
        <v>-183908.45575495233</v>
      </c>
      <c r="L6537" s="1">
        <v>-42467.867419526185</v>
      </c>
      <c r="M6537" s="1">
        <v>-578.99835056562608</v>
      </c>
      <c r="N6537" s="1">
        <v>-6973.0765581294017</v>
      </c>
      <c r="O6537" s="1">
        <v>-1330764.7879580492</v>
      </c>
      <c r="P6537" s="1">
        <v>79.959898428615475</v>
      </c>
      <c r="Q6537" s="1">
        <v>-6094522.7998344917</v>
      </c>
      <c r="R6537" s="1">
        <v>-3495373.8027329226</v>
      </c>
      <c r="S6537" s="1">
        <v>-3492699.0931830737</v>
      </c>
      <c r="T6537" s="1">
        <v>-45977.113938738083</v>
      </c>
      <c r="U6537" s="1">
        <v>-45977.113938738083</v>
      </c>
      <c r="V6537" s="1">
        <v>-562301.11944268888</v>
      </c>
      <c r="W6537" s="1">
        <v>-878695.04455243528</v>
      </c>
      <c r="X6537" s="1">
        <v>-1656.0220670340602</v>
      </c>
      <c r="Y6537" s="1">
        <v>-1330764.7879580492</v>
      </c>
      <c r="Z6537" s="1">
        <v>-6973.0765581294017</v>
      </c>
      <c r="AA6537" s="1">
        <v>-0.27329505940345905</v>
      </c>
      <c r="AB6537" s="1">
        <v>-19.239769453172283</v>
      </c>
      <c r="AC6537" s="1">
        <v>-1541.2599635130573</v>
      </c>
      <c r="AD6537" s="1">
        <v>-0.32574845954602238</v>
      </c>
      <c r="AE6537" s="1">
        <v>39.979949214307737</v>
      </c>
      <c r="AF6537" s="1">
        <v>39.979949214307737</v>
      </c>
      <c r="AG6537" s="1">
        <v>-578.72166425366072</v>
      </c>
      <c r="AH6537" s="5">
        <v>3.5773972372215898E-2</v>
      </c>
    </row>
    <row r="6538" spans="1:34" x14ac:dyDescent="0.2">
      <c r="A6538" s="4">
        <v>2016</v>
      </c>
      <c r="B6538" t="s">
        <v>2023</v>
      </c>
      <c r="C6538" t="s">
        <v>273</v>
      </c>
      <c r="D6538" t="s">
        <v>2017</v>
      </c>
      <c r="E6538" s="1" t="s">
        <v>2018</v>
      </c>
      <c r="F6538" s="18">
        <v>-3.010514954226913E-2</v>
      </c>
      <c r="G6538" s="18">
        <v>-0.10089232624653469</v>
      </c>
      <c r="H6538" s="1">
        <v>-42788248.309826545</v>
      </c>
      <c r="I6538" s="1">
        <v>-41857231.045197167</v>
      </c>
      <c r="J6538" s="1">
        <v>-12103.286383328956</v>
      </c>
      <c r="K6538" s="1">
        <v>-570126.31174815923</v>
      </c>
      <c r="L6538" s="1">
        <v>-130971.87674895857</v>
      </c>
      <c r="M6538" s="1">
        <v>-2275.1564143097203</v>
      </c>
      <c r="N6538" s="1">
        <v>-379.25997396144101</v>
      </c>
      <c r="O6538" s="1">
        <v>-230534.73333530544</v>
      </c>
      <c r="P6538" s="1">
        <v>15373.359974644305</v>
      </c>
      <c r="Q6538" s="1">
        <v>-18842894.5222941</v>
      </c>
      <c r="R6538" s="1">
        <v>-12224229.208431255</v>
      </c>
      <c r="S6538" s="1">
        <v>-12218130.519351492</v>
      </c>
      <c r="T6538" s="1">
        <v>-142531.57793703981</v>
      </c>
      <c r="U6538" s="1">
        <v>-142531.57793703981</v>
      </c>
      <c r="V6538" s="1">
        <v>-1989228.709928778</v>
      </c>
      <c r="W6538" s="1">
        <v>2995246.9184082318</v>
      </c>
      <c r="X6538" s="1">
        <v>-82.197170522857576</v>
      </c>
      <c r="Y6538" s="1">
        <v>-230534.73333530544</v>
      </c>
      <c r="Z6538" s="1">
        <v>-379.25997396144101</v>
      </c>
      <c r="AA6538" s="1">
        <v>-520.27279611650522</v>
      </c>
      <c r="AB6538" s="1">
        <v>-1.0355120403420319</v>
      </c>
      <c r="AC6538" s="1">
        <v>-5436.4173391379454</v>
      </c>
      <c r="AD6538" s="1">
        <v>-620.12852427184521</v>
      </c>
      <c r="AE6538" s="1">
        <v>7686.6799873221526</v>
      </c>
      <c r="AF6538" s="1">
        <v>7686.6799873221526</v>
      </c>
      <c r="AG6538" s="1">
        <v>-1748.42767838739</v>
      </c>
      <c r="AH6538" s="5">
        <v>5.7443323665860445E-4</v>
      </c>
    </row>
    <row r="6539" spans="1:34" x14ac:dyDescent="0.2">
      <c r="A6539">
        <v>2016</v>
      </c>
      <c r="B6539" t="s">
        <v>2576</v>
      </c>
      <c r="C6539" t="s">
        <v>300</v>
      </c>
      <c r="D6539" t="s">
        <v>2017</v>
      </c>
      <c r="E6539" t="s">
        <v>2018</v>
      </c>
      <c r="F6539" s="18">
        <v>-4.8096275714596074E-3</v>
      </c>
      <c r="G6539" s="18">
        <v>-0.10022370705485786</v>
      </c>
      <c r="H6539" s="1">
        <v>-19278776.098840438</v>
      </c>
      <c r="I6539" s="1">
        <v>-17592072.919239331</v>
      </c>
      <c r="J6539" s="1">
        <v>-4037.8491497951163</v>
      </c>
      <c r="K6539" s="1">
        <v>-234159.44856152066</v>
      </c>
      <c r="L6539" s="1">
        <v>-54665.050177163372</v>
      </c>
      <c r="M6539" s="1">
        <v>-736.30866735745099</v>
      </c>
      <c r="N6539" s="1">
        <v>-302.30871288539515</v>
      </c>
      <c r="O6539" s="1">
        <v>-1392980.7709947056</v>
      </c>
      <c r="P6539" s="1">
        <v>178.55666231831091</v>
      </c>
      <c r="Q6539" s="1">
        <v>-7847625.87443309</v>
      </c>
      <c r="R6539" s="1">
        <v>-4573747.0542770131</v>
      </c>
      <c r="S6539" s="1">
        <v>-4571331.3130388595</v>
      </c>
      <c r="T6539" s="1">
        <v>-58539.862140380166</v>
      </c>
      <c r="U6539" s="1">
        <v>-58539.862140380166</v>
      </c>
      <c r="V6539" s="1">
        <v>-737159.28532193578</v>
      </c>
      <c r="W6539" s="1">
        <v>-35896.493148777583</v>
      </c>
      <c r="X6539" s="1">
        <v>-76.990275606445934</v>
      </c>
      <c r="Y6539" s="1">
        <v>-1392980.7709947056</v>
      </c>
      <c r="Z6539" s="1">
        <v>-302.30871288539515</v>
      </c>
      <c r="AA6539" s="1">
        <v>-6.4470049399563605</v>
      </c>
      <c r="AB6539" s="1">
        <v>-0.78444625049983496</v>
      </c>
      <c r="AC6539" s="1">
        <v>-2010.1435291002472</v>
      </c>
      <c r="AD6539" s="1">
        <v>-7.6843757529332049</v>
      </c>
      <c r="AE6539" s="1">
        <v>89.278331159155456</v>
      </c>
      <c r="AF6539" s="1">
        <v>89.278331159155456</v>
      </c>
      <c r="AG6539" s="1">
        <v>-729.78166308612288</v>
      </c>
      <c r="AH6539" s="5">
        <v>6.5759074860999699E-3</v>
      </c>
    </row>
    <row r="6540" spans="1:34" x14ac:dyDescent="0.2">
      <c r="A6540">
        <v>2016</v>
      </c>
      <c r="B6540" t="s">
        <v>2024</v>
      </c>
      <c r="C6540" t="s">
        <v>230</v>
      </c>
      <c r="D6540" t="s">
        <v>2017</v>
      </c>
      <c r="E6540" t="s">
        <v>2018</v>
      </c>
      <c r="F6540" s="18">
        <v>0.15392755428586641</v>
      </c>
      <c r="G6540" s="18">
        <v>0.68488198299767766</v>
      </c>
      <c r="H6540" s="1">
        <v>358430931.15588564</v>
      </c>
      <c r="I6540" s="1">
        <v>348505905.93228525</v>
      </c>
      <c r="J6540" s="1">
        <v>-413311.36305951205</v>
      </c>
      <c r="K6540" s="1">
        <v>4707196.0336671704</v>
      </c>
      <c r="L6540" s="1">
        <v>1624842.3975529168</v>
      </c>
      <c r="M6540" s="1">
        <v>-82808.157148332873</v>
      </c>
      <c r="N6540" s="1">
        <v>-1693516.1989907385</v>
      </c>
      <c r="O6540" s="1">
        <v>2865569.7942610448</v>
      </c>
      <c r="P6540" s="1">
        <v>2917052.7173179574</v>
      </c>
      <c r="Q6540" s="1">
        <v>225247853.9310461</v>
      </c>
      <c r="R6540" s="1">
        <v>-114704178.62054785</v>
      </c>
      <c r="S6540" s="1">
        <v>-114480231.97158201</v>
      </c>
      <c r="T6540" s="1">
        <v>1176799.0084167926</v>
      </c>
      <c r="U6540" s="1">
        <v>1176799.0084167926</v>
      </c>
      <c r="V6540" s="1">
        <v>-22211402.266179133</v>
      </c>
      <c r="W6540" s="1">
        <v>378826770.86755615</v>
      </c>
      <c r="X6540" s="1">
        <v>-403042.74020245147</v>
      </c>
      <c r="Y6540" s="1">
        <v>2865569.7942610448</v>
      </c>
      <c r="Z6540" s="1">
        <v>-1693516.1989907385</v>
      </c>
      <c r="AA6540" s="1">
        <v>-100887.46816595881</v>
      </c>
      <c r="AB6540" s="1">
        <v>-3842.9301021199321</v>
      </c>
      <c r="AC6540" s="1">
        <v>-81892.419259616043</v>
      </c>
      <c r="AD6540" s="1">
        <v>-120250.7554080705</v>
      </c>
      <c r="AE6540" s="1">
        <v>1458526.3586589787</v>
      </c>
      <c r="AF6540" s="1">
        <v>1458526.3586589787</v>
      </c>
      <c r="AG6540" s="1">
        <v>19331.199308736388</v>
      </c>
      <c r="AH6540" s="5">
        <v>6.6829601274571812E-2</v>
      </c>
    </row>
    <row r="6541" spans="1:34" x14ac:dyDescent="0.2">
      <c r="A6541">
        <v>2016</v>
      </c>
      <c r="B6541" t="s">
        <v>2030</v>
      </c>
      <c r="C6541" t="s">
        <v>193</v>
      </c>
      <c r="D6541" t="s">
        <v>2028</v>
      </c>
      <c r="E6541" t="s">
        <v>2029</v>
      </c>
      <c r="F6541" s="18">
        <v>-1.9543701517479906E-2</v>
      </c>
      <c r="G6541" s="18">
        <v>-0.15624066460825822</v>
      </c>
      <c r="H6541" s="1">
        <v>-243146037.22299474</v>
      </c>
      <c r="I6541" s="1">
        <v>-228947802.28104359</v>
      </c>
      <c r="J6541" s="1">
        <v>-55995.360417447118</v>
      </c>
      <c r="K6541" s="1">
        <v>-2853990.8093172288</v>
      </c>
      <c r="L6541" s="1">
        <v>-659215.96659586066</v>
      </c>
      <c r="M6541" s="1">
        <v>-10362.409086342856</v>
      </c>
      <c r="N6541" s="1">
        <v>-31335.551709116924</v>
      </c>
      <c r="O6541" s="1">
        <v>-10625604.807459744</v>
      </c>
      <c r="P6541" s="1">
        <v>38269.96263454236</v>
      </c>
      <c r="Q6541" s="1">
        <v>-94711897.742393643</v>
      </c>
      <c r="R6541" s="1">
        <v>-57818137.042691179</v>
      </c>
      <c r="S6541" s="1">
        <v>-57786597.113550588</v>
      </c>
      <c r="T6541" s="1">
        <v>-713497.70232930721</v>
      </c>
      <c r="U6541" s="1">
        <v>-713497.70232930721</v>
      </c>
      <c r="V6541" s="1">
        <v>-9357915.5840437245</v>
      </c>
      <c r="W6541" s="1">
        <v>-11384465.980682202</v>
      </c>
      <c r="X6541" s="1">
        <v>-3167.9013811429663</v>
      </c>
      <c r="Y6541" s="1">
        <v>-10625604.807459744</v>
      </c>
      <c r="Z6541" s="1">
        <v>-31335.551709116924</v>
      </c>
      <c r="AA6541" s="1">
        <v>-1527.4112460563558</v>
      </c>
      <c r="AB6541" s="1">
        <v>-340.06447122302529</v>
      </c>
      <c r="AC6541" s="1">
        <v>-25685.970167679694</v>
      </c>
      <c r="AD6541" s="1">
        <v>-1820.5666124450659</v>
      </c>
      <c r="AE6541" s="1">
        <v>19134.98131727118</v>
      </c>
      <c r="AF6541" s="1">
        <v>19134.98131727118</v>
      </c>
      <c r="AG6541" s="1">
        <v>-8816.0445620507635</v>
      </c>
      <c r="AH6541" s="5">
        <v>0.1141506653487932</v>
      </c>
    </row>
    <row r="6542" spans="1:34" x14ac:dyDescent="0.2">
      <c r="A6542">
        <v>2016</v>
      </c>
      <c r="B6542" t="s">
        <v>2031</v>
      </c>
      <c r="C6542" t="s">
        <v>193</v>
      </c>
      <c r="D6542" t="s">
        <v>2028</v>
      </c>
      <c r="E6542" t="s">
        <v>2029</v>
      </c>
      <c r="F6542" s="18">
        <v>-1.3207934611554475E-2</v>
      </c>
      <c r="G6542" s="18">
        <v>-7.7630476978880328E-2</v>
      </c>
      <c r="H6542" s="1">
        <v>-324635437.52191639</v>
      </c>
      <c r="I6542" s="1">
        <v>-290947669.11194873</v>
      </c>
      <c r="J6542" s="1">
        <v>-73723.169187006293</v>
      </c>
      <c r="K6542" s="1">
        <v>-3492288.1165539245</v>
      </c>
      <c r="L6542" s="1">
        <v>-799209.89218028355</v>
      </c>
      <c r="M6542" s="1">
        <v>-13755.919297475803</v>
      </c>
      <c r="N6542" s="1">
        <v>-61906.74741599142</v>
      </c>
      <c r="O6542" s="1">
        <v>-29322490.986194082</v>
      </c>
      <c r="P6542" s="1">
        <v>75606.420861157065</v>
      </c>
      <c r="Q6542" s="1">
        <v>-114886390.31536071</v>
      </c>
      <c r="R6542" s="1">
        <v>-72234768.584642231</v>
      </c>
      <c r="S6542" s="1">
        <v>-72190908.906894207</v>
      </c>
      <c r="T6542" s="1">
        <v>-873072.02913848113</v>
      </c>
      <c r="U6542" s="1">
        <v>-873072.02913848113</v>
      </c>
      <c r="V6542" s="1">
        <v>-11720659.145096404</v>
      </c>
      <c r="W6542" s="1">
        <v>-22491235.082578402</v>
      </c>
      <c r="X6542" s="1">
        <v>-6258.5293682296788</v>
      </c>
      <c r="Y6542" s="1">
        <v>-29322490.986194082</v>
      </c>
      <c r="Z6542" s="1">
        <v>-61906.74741599142</v>
      </c>
      <c r="AA6542" s="1">
        <v>-3017.5649399032168</v>
      </c>
      <c r="AB6542" s="1">
        <v>-671.8338812279934</v>
      </c>
      <c r="AC6542" s="1">
        <v>-32294.553161014388</v>
      </c>
      <c r="AD6542" s="1">
        <v>-3596.7248471273215</v>
      </c>
      <c r="AE6542" s="1">
        <v>37803.210430578532</v>
      </c>
      <c r="AF6542" s="1">
        <v>37803.210430578532</v>
      </c>
      <c r="AG6542" s="1">
        <v>-10700.910121092034</v>
      </c>
      <c r="AH6542" s="5">
        <v>0.16616520528164441</v>
      </c>
    </row>
    <row r="6543" spans="1:34" x14ac:dyDescent="0.2">
      <c r="A6543">
        <v>2016</v>
      </c>
      <c r="B6543" t="s">
        <v>2528</v>
      </c>
      <c r="C6543" t="s">
        <v>193</v>
      </c>
      <c r="D6543" t="s">
        <v>2028</v>
      </c>
      <c r="E6543" t="s">
        <v>2029</v>
      </c>
      <c r="F6543" s="18">
        <v>-1.2629959953223262E-2</v>
      </c>
      <c r="G6543" s="18">
        <v>-8.1001657789270876E-2</v>
      </c>
      <c r="H6543" s="1">
        <v>-76585232.73584263</v>
      </c>
      <c r="I6543" s="1">
        <v>-75088284.305860311</v>
      </c>
      <c r="J6543" s="1">
        <v>-18944.853984465019</v>
      </c>
      <c r="K6543" s="1">
        <v>-905586.46706725191</v>
      </c>
      <c r="L6543" s="1">
        <v>-207489.75987734582</v>
      </c>
      <c r="M6543" s="1">
        <v>-3531.425688775274</v>
      </c>
      <c r="N6543" s="1">
        <v>-15272.848150905562</v>
      </c>
      <c r="O6543" s="1">
        <v>-364775.73317487829</v>
      </c>
      <c r="P6543" s="1">
        <v>18652.657961281097</v>
      </c>
      <c r="Q6543" s="1">
        <v>-29824603.847514782</v>
      </c>
      <c r="R6543" s="1">
        <v>-18682033.859216768</v>
      </c>
      <c r="S6543" s="1">
        <v>-18670834.951371372</v>
      </c>
      <c r="T6543" s="1">
        <v>-226396.61676681298</v>
      </c>
      <c r="U6543" s="1">
        <v>-226396.61676681298</v>
      </c>
      <c r="V6543" s="1">
        <v>-3030353.4380701412</v>
      </c>
      <c r="W6543" s="1">
        <v>-5548752.4782122113</v>
      </c>
      <c r="X6543" s="1">
        <v>-1544.0250486211726</v>
      </c>
      <c r="Y6543" s="1">
        <v>-364775.73317487829</v>
      </c>
      <c r="Z6543" s="1">
        <v>-15272.848150905562</v>
      </c>
      <c r="AA6543" s="1">
        <v>-744.45537903891557</v>
      </c>
      <c r="AB6543" s="1">
        <v>-165.74634072889677</v>
      </c>
      <c r="AC6543" s="1">
        <v>-8345.7068772164912</v>
      </c>
      <c r="AD6543" s="1">
        <v>-887.33837139979994</v>
      </c>
      <c r="AE6543" s="1">
        <v>9326.3289806405483</v>
      </c>
      <c r="AF6543" s="1">
        <v>9326.3289806405483</v>
      </c>
      <c r="AG6543" s="1">
        <v>-2777.732542259233</v>
      </c>
      <c r="AH6543" s="5">
        <v>0.16447220621954908</v>
      </c>
    </row>
    <row r="6544" spans="1:34" x14ac:dyDescent="0.2">
      <c r="A6544" s="4">
        <v>2016</v>
      </c>
      <c r="B6544" t="s">
        <v>2032</v>
      </c>
      <c r="C6544" t="s">
        <v>193</v>
      </c>
      <c r="D6544" t="s">
        <v>2028</v>
      </c>
      <c r="E6544" s="1" t="s">
        <v>2029</v>
      </c>
      <c r="F6544" s="18">
        <v>-1.2316185872996949E-2</v>
      </c>
      <c r="G6544" s="18">
        <v>-3.6680020913208489E-2</v>
      </c>
      <c r="H6544" s="1">
        <v>-183540273.97545174</v>
      </c>
      <c r="I6544" s="1">
        <v>-175531676.9609088</v>
      </c>
      <c r="J6544" s="1">
        <v>-44499.489689858645</v>
      </c>
      <c r="K6544" s="1">
        <v>-2105801.5257000923</v>
      </c>
      <c r="L6544" s="1">
        <v>-481847.5763199855</v>
      </c>
      <c r="M6544" s="1">
        <v>-8304.022882580588</v>
      </c>
      <c r="N6544" s="1">
        <v>-37534.627651825438</v>
      </c>
      <c r="O6544" s="1">
        <v>-5376450.6373669142</v>
      </c>
      <c r="P6544" s="1">
        <v>45840.865068250649</v>
      </c>
      <c r="Q6544" s="1">
        <v>-69266108.105752006</v>
      </c>
      <c r="R6544" s="1">
        <v>-43569537.792396858</v>
      </c>
      <c r="S6544" s="1">
        <v>-43543045.039611898</v>
      </c>
      <c r="T6544" s="1">
        <v>-526450.38142502308</v>
      </c>
      <c r="U6544" s="1">
        <v>-526450.38142502308</v>
      </c>
      <c r="V6544" s="1">
        <v>-7069751.4580104435</v>
      </c>
      <c r="W6544" s="1">
        <v>-13636641.715022238</v>
      </c>
      <c r="X6544" s="1">
        <v>-3794.6036464489521</v>
      </c>
      <c r="Y6544" s="1">
        <v>-5376450.6373669142</v>
      </c>
      <c r="Z6544" s="1">
        <v>-37534.627651825438</v>
      </c>
      <c r="AA6544" s="1">
        <v>-1829.577245811055</v>
      </c>
      <c r="AB6544" s="1">
        <v>-407.33903214659142</v>
      </c>
      <c r="AC6544" s="1">
        <v>-19480.711880868806</v>
      </c>
      <c r="AD6544" s="1">
        <v>-2180.727199182812</v>
      </c>
      <c r="AE6544" s="1">
        <v>22920.432534125324</v>
      </c>
      <c r="AF6544" s="1">
        <v>22920.432534125324</v>
      </c>
      <c r="AG6544" s="1">
        <v>-6451.7428534273522</v>
      </c>
      <c r="AH6544" s="5">
        <v>0.17041217044295481</v>
      </c>
    </row>
    <row r="6545" spans="1:34" x14ac:dyDescent="0.2">
      <c r="A6545" s="4">
        <v>2016</v>
      </c>
      <c r="B6545" t="s">
        <v>2034</v>
      </c>
      <c r="C6545" t="s">
        <v>193</v>
      </c>
      <c r="D6545" t="s">
        <v>2028</v>
      </c>
      <c r="E6545" s="1" t="s">
        <v>2029</v>
      </c>
      <c r="F6545" s="18">
        <v>-1.1774368802949121E-2</v>
      </c>
      <c r="G6545" s="18">
        <v>-7.9811625156818153E-2</v>
      </c>
      <c r="H6545" s="1">
        <v>-22111276.231698979</v>
      </c>
      <c r="I6545" s="1">
        <v>-20541673.186428748</v>
      </c>
      <c r="J6545" s="1">
        <v>-5246.7448672289447</v>
      </c>
      <c r="K6545" s="1">
        <v>-244376.44485156104</v>
      </c>
      <c r="L6545" s="1">
        <v>-55799.883608676166</v>
      </c>
      <c r="M6545" s="1">
        <v>-980.75489068344484</v>
      </c>
      <c r="N6545" s="1">
        <v>-4729.9129298957487</v>
      </c>
      <c r="O6545" s="1">
        <v>-1264245.9246448416</v>
      </c>
      <c r="P6545" s="1">
        <v>5776.6205226597012</v>
      </c>
      <c r="Q6545" s="1">
        <v>-8022271.9628659962</v>
      </c>
      <c r="R6545" s="1">
        <v>-5079789.7609223323</v>
      </c>
      <c r="S6545" s="1">
        <v>-5076631.7073323354</v>
      </c>
      <c r="T6545" s="1">
        <v>-61094.111212890261</v>
      </c>
      <c r="U6545" s="1">
        <v>-61094.111212890261</v>
      </c>
      <c r="V6545" s="1">
        <v>-824722.10384953732</v>
      </c>
      <c r="W6545" s="1">
        <v>-1718416.6196225081</v>
      </c>
      <c r="X6545" s="1">
        <v>-478.17564670301385</v>
      </c>
      <c r="Y6545" s="1">
        <v>-1264245.9246448416</v>
      </c>
      <c r="Z6545" s="1">
        <v>-4729.9129298957487</v>
      </c>
      <c r="AA6545" s="1">
        <v>-230.55353449826751</v>
      </c>
      <c r="AB6545" s="1">
        <v>-51.330685170861997</v>
      </c>
      <c r="AC6545" s="1">
        <v>-2274.433716504795</v>
      </c>
      <c r="AD6545" s="1">
        <v>-274.80357262818052</v>
      </c>
      <c r="AE6545" s="1">
        <v>2888.3102613298506</v>
      </c>
      <c r="AF6545" s="1">
        <v>2888.3102613298506</v>
      </c>
      <c r="AG6545" s="1">
        <v>-747.34047291038132</v>
      </c>
      <c r="AH6545" s="5">
        <v>0.17993387424860141</v>
      </c>
    </row>
    <row r="6546" spans="1:34" x14ac:dyDescent="0.2">
      <c r="A6546">
        <v>2016</v>
      </c>
      <c r="B6546" t="s">
        <v>2038</v>
      </c>
      <c r="C6546" t="s">
        <v>190</v>
      </c>
      <c r="D6546" t="s">
        <v>1926</v>
      </c>
      <c r="E6546" t="s">
        <v>2036</v>
      </c>
      <c r="F6546" s="18">
        <v>-2.5272180245991221E-3</v>
      </c>
      <c r="G6546" s="18">
        <v>-6.8785833850485811E-2</v>
      </c>
      <c r="H6546" s="1">
        <v>-127288185.540324</v>
      </c>
      <c r="I6546" s="1">
        <v>-120105476.22131333</v>
      </c>
      <c r="J6546" s="1">
        <v>-30714.981178833343</v>
      </c>
      <c r="K6546" s="1">
        <v>-1595209.0962258838</v>
      </c>
      <c r="L6546" s="1">
        <v>-370063.68201981613</v>
      </c>
      <c r="M6546" s="1">
        <v>-5670.4068649626297</v>
      </c>
      <c r="N6546" s="1">
        <v>-38630.394915145887</v>
      </c>
      <c r="O6546" s="1">
        <v>-5162941.1364200022</v>
      </c>
      <c r="P6546" s="1">
        <v>20520.378613980905</v>
      </c>
      <c r="Q6546" s="1">
        <v>-53177224.31898234</v>
      </c>
      <c r="R6546" s="1">
        <v>-32573222.027974602</v>
      </c>
      <c r="S6546" s="1">
        <v>-32557494.288103245</v>
      </c>
      <c r="T6546" s="1">
        <v>-398802.27405647095</v>
      </c>
      <c r="U6546" s="1">
        <v>-398802.27405647095</v>
      </c>
      <c r="V6546" s="1">
        <v>-5274236.1852446394</v>
      </c>
      <c r="W6546" s="1">
        <v>2295391.4223664291</v>
      </c>
      <c r="X6546" s="1">
        <v>-1735.6497676009278</v>
      </c>
      <c r="Y6546" s="1">
        <v>-5162941.1364200022</v>
      </c>
      <c r="Z6546" s="1">
        <v>-38630.394915145887</v>
      </c>
      <c r="AA6546" s="1">
        <v>-708.15549426490065</v>
      </c>
      <c r="AB6546" s="1">
        <v>-38.211340896009794</v>
      </c>
      <c r="AC6546" s="1">
        <v>-14464.88944326266</v>
      </c>
      <c r="AD6546" s="1">
        <v>-844.07146576073012</v>
      </c>
      <c r="AE6546" s="1">
        <v>10260.189306990453</v>
      </c>
      <c r="AF6546" s="1">
        <v>10260.189306990453</v>
      </c>
      <c r="AG6546" s="1">
        <v>-4953.4640397469966</v>
      </c>
      <c r="AH6546" s="5">
        <v>6.8277949963505447E-2</v>
      </c>
    </row>
    <row r="6547" spans="1:34" x14ac:dyDescent="0.2">
      <c r="A6547">
        <v>2016</v>
      </c>
      <c r="B6547" t="s">
        <v>2037</v>
      </c>
      <c r="C6547" t="s">
        <v>190</v>
      </c>
      <c r="D6547" t="s">
        <v>1926</v>
      </c>
      <c r="E6547" t="s">
        <v>2036</v>
      </c>
      <c r="F6547" s="18">
        <v>-2.248393262931542E-3</v>
      </c>
      <c r="G6547" s="18">
        <v>-8.2924545210128667E-2</v>
      </c>
      <c r="H6547" s="1">
        <v>-19044533.977503359</v>
      </c>
      <c r="I6547" s="1">
        <v>-18630208.407918505</v>
      </c>
      <c r="J6547" s="1">
        <v>-4806.7786265846798</v>
      </c>
      <c r="K6547" s="1">
        <v>-247413.37887872959</v>
      </c>
      <c r="L6547" s="1">
        <v>-57344.688470936722</v>
      </c>
      <c r="M6547" s="1">
        <v>-888.33431206128307</v>
      </c>
      <c r="N6547" s="1">
        <v>-6496.5358159833304</v>
      </c>
      <c r="O6547" s="1">
        <v>-100826.79864733848</v>
      </c>
      <c r="P6547" s="1">
        <v>3450.945166781034</v>
      </c>
      <c r="Q6547" s="1">
        <v>-8240998.6652393667</v>
      </c>
      <c r="R6547" s="1">
        <v>-5069822.4758059019</v>
      </c>
      <c r="S6547" s="1">
        <v>-5067356.8210737268</v>
      </c>
      <c r="T6547" s="1">
        <v>-61853.344719682398</v>
      </c>
      <c r="U6547" s="1">
        <v>-61853.344719682398</v>
      </c>
      <c r="V6547" s="1">
        <v>-821216.21654063382</v>
      </c>
      <c r="W6547" s="1">
        <v>386019.67750678677</v>
      </c>
      <c r="X6547" s="1">
        <v>-291.88702067349783</v>
      </c>
      <c r="Y6547" s="1">
        <v>-100826.79864733848</v>
      </c>
      <c r="Z6547" s="1">
        <v>-6496.5358159833304</v>
      </c>
      <c r="AA6547" s="1">
        <v>-119.0916515837522</v>
      </c>
      <c r="AB6547" s="1">
        <v>-6.426062825734868</v>
      </c>
      <c r="AC6547" s="1">
        <v>-2253.2791389564372</v>
      </c>
      <c r="AD6547" s="1">
        <v>-141.94885971549286</v>
      </c>
      <c r="AE6547" s="1">
        <v>1725.472583390517</v>
      </c>
      <c r="AF6547" s="1">
        <v>1725.472583390517</v>
      </c>
      <c r="AG6547" s="1">
        <v>-767.76488085933829</v>
      </c>
      <c r="AH6547" s="5">
        <v>7.4203217875531371E-2</v>
      </c>
    </row>
    <row r="6548" spans="1:34" x14ac:dyDescent="0.2">
      <c r="A6548" s="4">
        <v>2016</v>
      </c>
      <c r="B6548" t="s">
        <v>2039</v>
      </c>
      <c r="C6548" t="s">
        <v>127</v>
      </c>
      <c r="D6548" t="s">
        <v>1926</v>
      </c>
      <c r="E6548" s="1" t="s">
        <v>2036</v>
      </c>
      <c r="F6548" s="18">
        <v>-1.4541307479881977E-3</v>
      </c>
      <c r="G6548" s="18">
        <v>-0.12698405039858224</v>
      </c>
      <c r="H6548" s="1">
        <v>-9638095.4332069866</v>
      </c>
      <c r="I6548" s="1">
        <v>-9423068.3082814757</v>
      </c>
      <c r="J6548" s="1">
        <v>-2487.167913157949</v>
      </c>
      <c r="K6548" s="1">
        <v>-117751.8221369753</v>
      </c>
      <c r="L6548" s="1">
        <v>-26093.501142510107</v>
      </c>
      <c r="M6548" s="1">
        <v>-473.15953814292845</v>
      </c>
      <c r="N6548" s="1">
        <v>-25610.32338094186</v>
      </c>
      <c r="O6548" s="1">
        <v>-45872.177461199535</v>
      </c>
      <c r="P6548" s="1">
        <v>3261.0266474174978</v>
      </c>
      <c r="Q6548" s="1">
        <v>-3752127.254469099</v>
      </c>
      <c r="R6548" s="1">
        <v>-2387391.2735674963</v>
      </c>
      <c r="S6548" s="1">
        <v>-2384609.8155400795</v>
      </c>
      <c r="T6548" s="1">
        <v>-29437.955534243825</v>
      </c>
      <c r="U6548" s="1">
        <v>-29437.955534243825</v>
      </c>
      <c r="V6548" s="1">
        <v>-387499.83278615831</v>
      </c>
      <c r="W6548" s="1">
        <v>-590219.97990197409</v>
      </c>
      <c r="X6548" s="1">
        <v>-7446.5123434784264</v>
      </c>
      <c r="Y6548" s="1">
        <v>-45872.177461199535</v>
      </c>
      <c r="Z6548" s="1">
        <v>-25610.32338094186</v>
      </c>
      <c r="AA6548" s="1">
        <v>-117.34381419632594</v>
      </c>
      <c r="AB6548" s="1">
        <v>-26.728318461098112</v>
      </c>
      <c r="AC6548" s="1">
        <v>-1065.0820093427494</v>
      </c>
      <c r="AD6548" s="1">
        <v>-139.86556066964175</v>
      </c>
      <c r="AE6548" s="1">
        <v>1630.5133237087489</v>
      </c>
      <c r="AF6548" s="1">
        <v>1630.5133237087489</v>
      </c>
      <c r="AG6548" s="1">
        <v>-354.35963282153858</v>
      </c>
      <c r="AH6548" s="5">
        <v>0.18821612297120724</v>
      </c>
    </row>
    <row r="6549" spans="1:34" x14ac:dyDescent="0.2">
      <c r="A6549" s="6">
        <v>2015</v>
      </c>
      <c r="B6549" t="s">
        <v>126</v>
      </c>
      <c r="C6549" t="s">
        <v>127</v>
      </c>
      <c r="D6549" t="s">
        <v>123</v>
      </c>
      <c r="E6549" s="1" t="s">
        <v>120</v>
      </c>
      <c r="F6549" s="18">
        <v>-7.7545796802873518E-3</v>
      </c>
      <c r="G6549" s="18" t="s">
        <v>128</v>
      </c>
      <c r="H6549" s="1">
        <v>-1079881.6825292134</v>
      </c>
      <c r="I6549" s="1">
        <v>-1055893.6817161886</v>
      </c>
      <c r="J6549" s="1">
        <v>-239.48871596028934</v>
      </c>
      <c r="K6549" s="1">
        <v>-13945.153609867393</v>
      </c>
      <c r="L6549" s="1">
        <v>-3255.8136834795059</v>
      </c>
      <c r="M6549" s="1">
        <v>-43.628453275229042</v>
      </c>
      <c r="N6549" s="1">
        <v>-779.86349365409694</v>
      </c>
      <c r="O6549" s="1">
        <v>-5725.1224231023862</v>
      </c>
      <c r="P6549" s="1">
        <v>1.0695663140941671</v>
      </c>
      <c r="Q6549" s="1">
        <v>-467353.98620959942</v>
      </c>
      <c r="R6549" s="1">
        <v>-271040.9876701702</v>
      </c>
      <c r="S6549" s="1">
        <v>-270900.211748417</v>
      </c>
      <c r="T6549" s="1">
        <v>-3486.2884024668483</v>
      </c>
      <c r="U6549" s="1">
        <v>-3486.2884024668483</v>
      </c>
      <c r="V6549" s="1">
        <v>-43663.370598996291</v>
      </c>
      <c r="W6549" s="1">
        <v>-13043.344008764143</v>
      </c>
      <c r="X6549" s="1">
        <v>-240.07371632271662</v>
      </c>
      <c r="Y6549" s="1">
        <v>-5725.1224231023862</v>
      </c>
      <c r="Z6549" s="1">
        <v>-779.86349365409694</v>
      </c>
      <c r="AA6549" s="1">
        <v>-0.15935695501058858</v>
      </c>
      <c r="AB6549" s="1">
        <v>-0.31477937486923635</v>
      </c>
      <c r="AC6549" s="1">
        <v>-119.08422407485085</v>
      </c>
      <c r="AD6549" s="1">
        <v>-0.18994226505942829</v>
      </c>
      <c r="AE6549" s="1">
        <v>0.53478315704708357</v>
      </c>
      <c r="AF6549" s="1">
        <v>0.53478315704708357</v>
      </c>
      <c r="AG6549" s="1">
        <v>-43.467118898148982</v>
      </c>
      <c r="AH6549" s="5">
        <v>1.0933600048471817E-2</v>
      </c>
    </row>
    <row r="6550" spans="1:34" x14ac:dyDescent="0.2">
      <c r="A6550" s="4">
        <v>2015</v>
      </c>
      <c r="B6550" t="s">
        <v>124</v>
      </c>
      <c r="C6550" t="s">
        <v>118</v>
      </c>
      <c r="D6550" t="s">
        <v>125</v>
      </c>
      <c r="E6550" s="1" t="s">
        <v>120</v>
      </c>
      <c r="F6550" s="18">
        <v>-7.1166980005818708E-3</v>
      </c>
      <c r="G6550" s="18">
        <v>-4.7878580368510885E-2</v>
      </c>
      <c r="H6550" s="1">
        <v>-22724513.659324329</v>
      </c>
      <c r="I6550" s="1">
        <v>-22229411.160950806</v>
      </c>
      <c r="J6550" s="1">
        <v>-5176.2486175947333</v>
      </c>
      <c r="K6550" s="1">
        <v>-295505.91380328871</v>
      </c>
      <c r="L6550" s="1">
        <v>-69199.857264770035</v>
      </c>
      <c r="M6550" s="1">
        <v>-939.43660683228677</v>
      </c>
      <c r="N6550" s="1">
        <v>-3002.0020826391851</v>
      </c>
      <c r="O6550" s="1">
        <v>-121682.98844979987</v>
      </c>
      <c r="P6550" s="1">
        <v>403.94845140435729</v>
      </c>
      <c r="Q6550" s="1">
        <v>-9935068.8829381708</v>
      </c>
      <c r="R6550" s="1">
        <v>-5813671.3830048433</v>
      </c>
      <c r="S6550" s="1">
        <v>-5811056.0628835019</v>
      </c>
      <c r="T6550" s="1">
        <v>-73876.478450822178</v>
      </c>
      <c r="U6550" s="1">
        <v>-73876.478450822178</v>
      </c>
      <c r="V6550" s="1">
        <v>-937445.23397860525</v>
      </c>
      <c r="W6550" s="1">
        <v>48843.933208659786</v>
      </c>
      <c r="X6550" s="1">
        <v>-554.99447250414175</v>
      </c>
      <c r="Y6550" s="1">
        <v>-121682.98844979987</v>
      </c>
      <c r="Z6550" s="1">
        <v>-3002.0020826391851</v>
      </c>
      <c r="AA6550" s="1">
        <v>-13.043373845727734</v>
      </c>
      <c r="AB6550" s="1">
        <v>-1.0492858773301359</v>
      </c>
      <c r="AC6550" s="1">
        <v>-2571.1654492338648</v>
      </c>
      <c r="AD6550" s="1">
        <v>-15.546782831723997</v>
      </c>
      <c r="AE6550" s="1">
        <v>201.97422570217864</v>
      </c>
      <c r="AF6550" s="1">
        <v>201.97422570217864</v>
      </c>
      <c r="AG6550" s="1">
        <v>-926.23138090234193</v>
      </c>
      <c r="AH6550" s="5">
        <v>8.7523850161517376E-3</v>
      </c>
    </row>
    <row r="6551" spans="1:34" x14ac:dyDescent="0.2">
      <c r="A6551" s="6">
        <v>2015</v>
      </c>
      <c r="B6551" t="s">
        <v>121</v>
      </c>
      <c r="C6551" t="s">
        <v>122</v>
      </c>
      <c r="D6551" t="s">
        <v>123</v>
      </c>
      <c r="E6551" s="1" t="s">
        <v>120</v>
      </c>
      <c r="F6551" s="18">
        <v>-5.6769507001279799E-3</v>
      </c>
      <c r="G6551" s="18">
        <v>-1.1175747603892314E-2</v>
      </c>
      <c r="H6551" s="1">
        <v>-644330.35043478536</v>
      </c>
      <c r="I6551" s="1">
        <v>-630624.19338576798</v>
      </c>
      <c r="J6551" s="1">
        <v>-148.10572261351015</v>
      </c>
      <c r="K6551" s="1">
        <v>-8156.8923044882213</v>
      </c>
      <c r="L6551" s="1">
        <v>-1901.1452103895674</v>
      </c>
      <c r="M6551" s="1">
        <v>-26.845999603000863</v>
      </c>
      <c r="N6551" s="1">
        <v>-162.42979469956441</v>
      </c>
      <c r="O6551" s="1">
        <v>-3342.9172356286731</v>
      </c>
      <c r="P6551" s="1">
        <v>32.17921840521052</v>
      </c>
      <c r="Q6551" s="1">
        <v>-272985.42669106903</v>
      </c>
      <c r="R6551" s="1">
        <v>-161155.81919780173</v>
      </c>
      <c r="S6551" s="1">
        <v>-161073.85062003395</v>
      </c>
      <c r="T6551" s="1">
        <v>-2039.2230761220553</v>
      </c>
      <c r="U6551" s="1">
        <v>-2039.2230761220553</v>
      </c>
      <c r="V6551" s="1">
        <v>-26005.323656027173</v>
      </c>
      <c r="W6551" s="1">
        <v>-15431.618849560464</v>
      </c>
      <c r="X6551" s="1">
        <v>-26.008701336657804</v>
      </c>
      <c r="Y6551" s="1">
        <v>-3342.9172356286731</v>
      </c>
      <c r="Z6551" s="1">
        <v>-162.42979469956441</v>
      </c>
      <c r="AA6551" s="1">
        <v>-1.323153749038531</v>
      </c>
      <c r="AB6551" s="1">
        <v>-0.42021224066797569</v>
      </c>
      <c r="AC6551" s="1">
        <v>-71.861855577742915</v>
      </c>
      <c r="AD6551" s="1">
        <v>-1.5771060641661585</v>
      </c>
      <c r="AE6551" s="1">
        <v>16.08960920260526</v>
      </c>
      <c r="AF6551" s="1">
        <v>16.08960920260526</v>
      </c>
      <c r="AG6551" s="1">
        <v>-25.506427157806378</v>
      </c>
      <c r="AH6551" s="5">
        <v>4.6776366341120715E-2</v>
      </c>
    </row>
    <row r="6552" spans="1:34" x14ac:dyDescent="0.2">
      <c r="A6552" s="4">
        <v>2015</v>
      </c>
      <c r="B6552" t="s">
        <v>131</v>
      </c>
      <c r="C6552" t="s">
        <v>118</v>
      </c>
      <c r="D6552" t="s">
        <v>125</v>
      </c>
      <c r="E6552" s="1" t="s">
        <v>120</v>
      </c>
      <c r="F6552" s="18">
        <v>-5.5385276491100709E-3</v>
      </c>
      <c r="G6552" s="18">
        <v>-5.2626231352245138E-2</v>
      </c>
      <c r="H6552" s="1">
        <v>-2102175.7523462633</v>
      </c>
      <c r="I6552" s="1">
        <v>-2056317.1767217172</v>
      </c>
      <c r="J6552" s="1">
        <v>-481.2685324407542</v>
      </c>
      <c r="K6552" s="1">
        <v>-27331.951169618547</v>
      </c>
      <c r="L6552" s="1">
        <v>-6398.3087684267612</v>
      </c>
      <c r="M6552" s="1">
        <v>-87.276891074307159</v>
      </c>
      <c r="N6552" s="1">
        <v>-356.8367891241241</v>
      </c>
      <c r="O6552" s="1">
        <v>-11250.94931942117</v>
      </c>
      <c r="P6552" s="1">
        <v>48.015845559997224</v>
      </c>
      <c r="Q6552" s="1">
        <v>-918643.15305897198</v>
      </c>
      <c r="R6552" s="1">
        <v>-538553.50518404413</v>
      </c>
      <c r="S6552" s="1">
        <v>-538309.63825303572</v>
      </c>
      <c r="T6552" s="1">
        <v>-6832.9877924046368</v>
      </c>
      <c r="U6552" s="1">
        <v>-6832.9877924046368</v>
      </c>
      <c r="V6552" s="1">
        <v>-86855.787221670776</v>
      </c>
      <c r="W6552" s="1">
        <v>5805.8961368369528</v>
      </c>
      <c r="X6552" s="1">
        <v>-65.970122637592425</v>
      </c>
      <c r="Y6552" s="1">
        <v>-11250.94931942117</v>
      </c>
      <c r="Z6552" s="1">
        <v>-356.8367891241241</v>
      </c>
      <c r="AA6552" s="1">
        <v>-1.5504171930364634</v>
      </c>
      <c r="AB6552" s="1">
        <v>-0.12472469806236899</v>
      </c>
      <c r="AC6552" s="1">
        <v>-238.61842984609757</v>
      </c>
      <c r="AD6552" s="1">
        <v>-1.8479880806762352</v>
      </c>
      <c r="AE6552" s="1">
        <v>24.007922779998612</v>
      </c>
      <c r="AF6552" s="1">
        <v>24.007922779998612</v>
      </c>
      <c r="AG6552" s="1">
        <v>-85.707235127780464</v>
      </c>
      <c r="AH6552" s="5">
        <v>1.1201026776793391E-2</v>
      </c>
    </row>
    <row r="6553" spans="1:34" x14ac:dyDescent="0.2">
      <c r="A6553" s="6">
        <v>2015</v>
      </c>
      <c r="B6553" t="s">
        <v>2044</v>
      </c>
      <c r="C6553" t="s">
        <v>196</v>
      </c>
      <c r="D6553" t="s">
        <v>125</v>
      </c>
      <c r="E6553" s="1" t="s">
        <v>120</v>
      </c>
      <c r="F6553" s="18">
        <v>-4.6631742808180806E-3</v>
      </c>
      <c r="G6553" s="18">
        <v>-8.7826711679282507E-2</v>
      </c>
      <c r="H6553" s="1">
        <v>-8617718.9589401893</v>
      </c>
      <c r="I6553" s="1">
        <v>-8428251.5969062615</v>
      </c>
      <c r="J6553" s="1">
        <v>-2097.4381010123725</v>
      </c>
      <c r="K6553" s="1">
        <v>-110378.88245315045</v>
      </c>
      <c r="L6553" s="1">
        <v>-25755.298904998079</v>
      </c>
      <c r="M6553" s="1">
        <v>-371.48055704681292</v>
      </c>
      <c r="N6553" s="1">
        <v>-3715.6764071337684</v>
      </c>
      <c r="O6553" s="1">
        <v>-47777.49571771433</v>
      </c>
      <c r="P6553" s="1">
        <v>628.91010712686739</v>
      </c>
      <c r="Q6553" s="1">
        <v>-3699494.8238674579</v>
      </c>
      <c r="R6553" s="1">
        <v>-2218334.6298014433</v>
      </c>
      <c r="S6553" s="1">
        <v>-2217242.139036783</v>
      </c>
      <c r="T6553" s="1">
        <v>-27594.720613287613</v>
      </c>
      <c r="U6553" s="1">
        <v>-27594.720613287613</v>
      </c>
      <c r="V6553" s="1">
        <v>-358506.86076923582</v>
      </c>
      <c r="W6553" s="1">
        <v>-15719.792330489998</v>
      </c>
      <c r="X6553" s="1">
        <v>-948.35051468872803</v>
      </c>
      <c r="Y6553" s="1">
        <v>-47777.49571771433</v>
      </c>
      <c r="Z6553" s="1">
        <v>-3715.6764071337684</v>
      </c>
      <c r="AA6553" s="1">
        <v>-22.263713950926149</v>
      </c>
      <c r="AB6553" s="1">
        <v>-3.0804635090672079</v>
      </c>
      <c r="AC6553" s="1">
        <v>-1017.8378415619554</v>
      </c>
      <c r="AD6553" s="1">
        <v>-26.536778744254491</v>
      </c>
      <c r="AE6553" s="1">
        <v>314.45505356343369</v>
      </c>
      <c r="AF6553" s="1">
        <v>314.45505356343369</v>
      </c>
      <c r="AG6553" s="1">
        <v>-348.94057803226212</v>
      </c>
      <c r="AH6553" s="5">
        <v>4.7215214570469073E-2</v>
      </c>
    </row>
    <row r="6554" spans="1:34" x14ac:dyDescent="0.2">
      <c r="A6554" s="4">
        <v>2015</v>
      </c>
      <c r="B6554" t="s">
        <v>2580</v>
      </c>
      <c r="C6554" t="s">
        <v>445</v>
      </c>
      <c r="D6554" t="s">
        <v>125</v>
      </c>
      <c r="E6554" s="1" t="s">
        <v>120</v>
      </c>
      <c r="F6554" s="18">
        <v>-3.9157262357654666E-3</v>
      </c>
      <c r="G6554" s="18">
        <v>-2.7924708885783051E-2</v>
      </c>
      <c r="H6554" s="1">
        <v>-47807101.612460583</v>
      </c>
      <c r="I6554" s="1">
        <v>-33622288.246803775</v>
      </c>
      <c r="J6554" s="1">
        <v>-9995.961605241062</v>
      </c>
      <c r="K6554" s="1">
        <v>-458028.52539864683</v>
      </c>
      <c r="L6554" s="1">
        <v>-104954.90819610481</v>
      </c>
      <c r="M6554" s="1">
        <v>-1871.3657618737132</v>
      </c>
      <c r="N6554" s="1">
        <v>-426326.26491354877</v>
      </c>
      <c r="O6554" s="1">
        <v>-13197233.416419722</v>
      </c>
      <c r="P6554" s="1">
        <v>13597.076638322582</v>
      </c>
      <c r="Q6554" s="1">
        <v>-15103736.532389807</v>
      </c>
      <c r="R6554" s="1">
        <v>-9912159.7983003873</v>
      </c>
      <c r="S6554" s="1">
        <v>-9907052.2174054533</v>
      </c>
      <c r="T6554" s="1">
        <v>-114507.13134966171</v>
      </c>
      <c r="U6554" s="1">
        <v>-114507.13134966171</v>
      </c>
      <c r="V6554" s="1">
        <v>-1614521.0083874117</v>
      </c>
      <c r="W6554" s="1">
        <v>2594326.4908547848</v>
      </c>
      <c r="X6554" s="1">
        <v>-18114.421162487655</v>
      </c>
      <c r="Y6554" s="1">
        <v>-13197233.416419722</v>
      </c>
      <c r="Z6554" s="1">
        <v>-426326.26491354877</v>
      </c>
      <c r="AA6554" s="1">
        <v>-458.6090963535014</v>
      </c>
      <c r="AB6554" s="1">
        <v>-4.1765778526464583</v>
      </c>
      <c r="AC6554" s="1">
        <v>-4450.7769678239893</v>
      </c>
      <c r="AD6554" s="1">
        <v>-546.62973782633856</v>
      </c>
      <c r="AE6554" s="1">
        <v>6798.5383191612909</v>
      </c>
      <c r="AF6554" s="1">
        <v>6798.5383191612909</v>
      </c>
      <c r="AG6554" s="1">
        <v>-1407.0658957114456</v>
      </c>
      <c r="AH6554" s="5">
        <v>0.20841474608811764</v>
      </c>
    </row>
    <row r="6555" spans="1:34" x14ac:dyDescent="0.2">
      <c r="A6555" s="4">
        <v>2015</v>
      </c>
      <c r="B6555" t="s">
        <v>2625</v>
      </c>
      <c r="C6555" t="s">
        <v>445</v>
      </c>
      <c r="D6555" t="s">
        <v>358</v>
      </c>
      <c r="E6555" s="1" t="s">
        <v>120</v>
      </c>
      <c r="F6555" s="18">
        <v>-3.8619915304299235E-3</v>
      </c>
      <c r="G6555" s="18">
        <v>-4.1613791039695182E-2</v>
      </c>
      <c r="H6555" s="1">
        <v>-6598803.1208139686</v>
      </c>
      <c r="I6555" s="1">
        <v>-4615626.0226437356</v>
      </c>
      <c r="J6555" s="1">
        <v>-1378.3963548036295</v>
      </c>
      <c r="K6555" s="1">
        <v>-62906.60977626247</v>
      </c>
      <c r="L6555" s="1">
        <v>-14408.395549407445</v>
      </c>
      <c r="M6555" s="1">
        <v>-258.15963577982814</v>
      </c>
      <c r="N6555" s="1">
        <v>-59664.478590340608</v>
      </c>
      <c r="O6555" s="1">
        <v>-1846463.9728967366</v>
      </c>
      <c r="P6555" s="1">
        <v>1902.9146330989661</v>
      </c>
      <c r="Q6555" s="1">
        <v>-2073567.0337585474</v>
      </c>
      <c r="R6555" s="1">
        <v>-1363835.2150159336</v>
      </c>
      <c r="S6555" s="1">
        <v>-1363130.6782753242</v>
      </c>
      <c r="T6555" s="1">
        <v>-15726.652444065618</v>
      </c>
      <c r="U6555" s="1">
        <v>-15726.652444065618</v>
      </c>
      <c r="V6555" s="1">
        <v>-222185.87755770391</v>
      </c>
      <c r="W6555" s="1">
        <v>363076.70933984604</v>
      </c>
      <c r="X6555" s="1">
        <v>-2535.1182476285426</v>
      </c>
      <c r="Y6555" s="1">
        <v>-1846463.9728967366</v>
      </c>
      <c r="Z6555" s="1">
        <v>-59664.478590340608</v>
      </c>
      <c r="AA6555" s="1">
        <v>-64.182469771754725</v>
      </c>
      <c r="AB6555" s="1">
        <v>-0.5845132246793362</v>
      </c>
      <c r="AC6555" s="1">
        <v>-612.61684950171195</v>
      </c>
      <c r="AD6555" s="1">
        <v>-76.500982870470537</v>
      </c>
      <c r="AE6555" s="1">
        <v>951.45731654948304</v>
      </c>
      <c r="AF6555" s="1">
        <v>951.45731654948304</v>
      </c>
      <c r="AG6555" s="1">
        <v>-193.18074120068667</v>
      </c>
      <c r="AH6555" s="5">
        <v>0.21120173745255613</v>
      </c>
    </row>
    <row r="6556" spans="1:34" x14ac:dyDescent="0.2">
      <c r="A6556" s="4">
        <v>2015</v>
      </c>
      <c r="B6556" t="s">
        <v>2045</v>
      </c>
      <c r="C6556" t="s">
        <v>130</v>
      </c>
      <c r="D6556" t="s">
        <v>125</v>
      </c>
      <c r="E6556" s="1" t="s">
        <v>120</v>
      </c>
      <c r="F6556" s="18">
        <v>-3.2476513736217579E-3</v>
      </c>
      <c r="G6556" s="18">
        <v>-3.6541454859492492E-2</v>
      </c>
      <c r="H6556" s="1">
        <v>-11986113.758514903</v>
      </c>
      <c r="I6556" s="1">
        <v>-10140812.776999973</v>
      </c>
      <c r="J6556" s="1">
        <v>-2442.2988846573744</v>
      </c>
      <c r="K6556" s="1">
        <v>-135050.09417904177</v>
      </c>
      <c r="L6556" s="1">
        <v>-31474.040407433909</v>
      </c>
      <c r="M6556" s="1">
        <v>-447.07101329110816</v>
      </c>
      <c r="N6556" s="1">
        <v>-2625.0466171942685</v>
      </c>
      <c r="O6556" s="1">
        <v>-1674013.2519823771</v>
      </c>
      <c r="P6556" s="1">
        <v>750.82156906418027</v>
      </c>
      <c r="Q6556" s="1">
        <v>-4520069.6455779485</v>
      </c>
      <c r="R6556" s="1">
        <v>-2684978.2263505058</v>
      </c>
      <c r="S6556" s="1">
        <v>-2683650.91021465</v>
      </c>
      <c r="T6556" s="1">
        <v>-33762.523544760443</v>
      </c>
      <c r="U6556" s="1">
        <v>-33762.523544760443</v>
      </c>
      <c r="V6556" s="1">
        <v>-433530.33454870357</v>
      </c>
      <c r="W6556" s="1">
        <v>81562.940863203927</v>
      </c>
      <c r="X6556" s="1">
        <v>-367.8879498392775</v>
      </c>
      <c r="Y6556" s="1">
        <v>-1674013.2519823771</v>
      </c>
      <c r="Z6556" s="1">
        <v>-2625.0466171942685</v>
      </c>
      <c r="AA6556" s="1">
        <v>-23.415305255626919</v>
      </c>
      <c r="AB6556" s="1">
        <v>-2.0996783677416593</v>
      </c>
      <c r="AC6556" s="1">
        <v>-1190.3810851999549</v>
      </c>
      <c r="AD6556" s="1">
        <v>-27.909394459853935</v>
      </c>
      <c r="AE6556" s="1">
        <v>375.41078453209013</v>
      </c>
      <c r="AF6556" s="1">
        <v>375.41078453209013</v>
      </c>
      <c r="AG6556" s="1">
        <v>-423.36515315274715</v>
      </c>
      <c r="AH6556" s="5">
        <v>2.807558355742432E-2</v>
      </c>
    </row>
    <row r="6557" spans="1:34" x14ac:dyDescent="0.2">
      <c r="A6557" s="4">
        <v>2015</v>
      </c>
      <c r="B6557" t="s">
        <v>132</v>
      </c>
      <c r="C6557" t="s">
        <v>133</v>
      </c>
      <c r="D6557" t="s">
        <v>123</v>
      </c>
      <c r="E6557" s="1" t="s">
        <v>120</v>
      </c>
      <c r="F6557" s="18">
        <v>-2.4928260758462898E-3</v>
      </c>
      <c r="G6557" s="18">
        <v>-3.8222745821025372E-3</v>
      </c>
      <c r="H6557" s="1">
        <v>-1573924.5483013839</v>
      </c>
      <c r="I6557" s="1">
        <v>-1538868.9851785253</v>
      </c>
      <c r="J6557" s="1">
        <v>-378.00036984975526</v>
      </c>
      <c r="K6557" s="1">
        <v>-20333.606945401196</v>
      </c>
      <c r="L6557" s="1">
        <v>-4719.8344226882709</v>
      </c>
      <c r="M6557" s="1">
        <v>-68.330408333847387</v>
      </c>
      <c r="N6557" s="1">
        <v>-1392.8754065931023</v>
      </c>
      <c r="O6557" s="1">
        <v>-8299.231432745335</v>
      </c>
      <c r="P6557" s="1">
        <v>136.31586275297343</v>
      </c>
      <c r="Q6557" s="1">
        <v>-677921.86962684011</v>
      </c>
      <c r="R6557" s="1">
        <v>-405525.14209136501</v>
      </c>
      <c r="S6557" s="1">
        <v>-405295.11648967105</v>
      </c>
      <c r="T6557" s="1">
        <v>-5083.401736350299</v>
      </c>
      <c r="U6557" s="1">
        <v>-5083.401736350299</v>
      </c>
      <c r="V6557" s="1">
        <v>-65515.077491280608</v>
      </c>
      <c r="W6557" s="1">
        <v>709.39852182673621</v>
      </c>
      <c r="X6557" s="1">
        <v>-397.15380490131588</v>
      </c>
      <c r="Y6557" s="1">
        <v>-8299.231432745335</v>
      </c>
      <c r="Z6557" s="1">
        <v>-1392.8754065931023</v>
      </c>
      <c r="AA6557" s="1">
        <v>-4.6757620118968974</v>
      </c>
      <c r="AB6557" s="1">
        <v>-0.67544678312439399</v>
      </c>
      <c r="AC6557" s="1">
        <v>-182.47185620335387</v>
      </c>
      <c r="AD6557" s="1">
        <v>-5.5731789513643397</v>
      </c>
      <c r="AE6557" s="1">
        <v>68.157931376486715</v>
      </c>
      <c r="AF6557" s="1">
        <v>68.157931376486715</v>
      </c>
      <c r="AG6557" s="1">
        <v>-63.596625917423317</v>
      </c>
      <c r="AH6557" s="5">
        <v>4.8185490427654409E-2</v>
      </c>
    </row>
    <row r="6558" spans="1:34" x14ac:dyDescent="0.2">
      <c r="A6558" s="4">
        <v>2015</v>
      </c>
      <c r="B6558" t="s">
        <v>2052</v>
      </c>
      <c r="C6558" t="s">
        <v>118</v>
      </c>
      <c r="D6558" t="s">
        <v>125</v>
      </c>
      <c r="E6558" s="1" t="s">
        <v>120</v>
      </c>
      <c r="F6558" s="18">
        <v>-2.4489241247196173E-3</v>
      </c>
      <c r="G6558" s="18">
        <v>-9.3537980118793204E-3</v>
      </c>
      <c r="H6558" s="1">
        <v>-2726632.1204628218</v>
      </c>
      <c r="I6558" s="1">
        <v>-2613107.644804331</v>
      </c>
      <c r="J6558" s="1">
        <v>-629.89730610338268</v>
      </c>
      <c r="K6558" s="1">
        <v>-34705.424582886801</v>
      </c>
      <c r="L6558" s="1">
        <v>-8108.4507903801359</v>
      </c>
      <c r="M6558" s="1">
        <v>-113.71968894651972</v>
      </c>
      <c r="N6558" s="1">
        <v>-1046.7576549065009</v>
      </c>
      <c r="O6558" s="1">
        <v>-69061.077014464754</v>
      </c>
      <c r="P6558" s="1">
        <v>140.85137919804666</v>
      </c>
      <c r="Q6558" s="1">
        <v>-1164431.6635515983</v>
      </c>
      <c r="R6558" s="1">
        <v>-690102.91496114084</v>
      </c>
      <c r="S6558" s="1">
        <v>-689778.48349489341</v>
      </c>
      <c r="T6558" s="1">
        <v>-8676.3561457217002</v>
      </c>
      <c r="U6558" s="1">
        <v>-8676.3561457217002</v>
      </c>
      <c r="V6558" s="1">
        <v>-111408.57940038131</v>
      </c>
      <c r="W6558" s="1">
        <v>17031.221023323851</v>
      </c>
      <c r="X6558" s="1">
        <v>-193.51909043772989</v>
      </c>
      <c r="Y6558" s="1">
        <v>-69061.077014464754</v>
      </c>
      <c r="Z6558" s="1">
        <v>-1046.7576549065009</v>
      </c>
      <c r="AA6558" s="1">
        <v>-4.5480486165484635</v>
      </c>
      <c r="AB6558" s="1">
        <v>-0.36587183954083069</v>
      </c>
      <c r="AC6558" s="1">
        <v>-309.03532735173923</v>
      </c>
      <c r="AD6558" s="1">
        <v>-5.4209535804082991</v>
      </c>
      <c r="AE6558" s="1">
        <v>70.425689599023329</v>
      </c>
      <c r="AF6558" s="1">
        <v>70.425689599023329</v>
      </c>
      <c r="AG6558" s="1">
        <v>-109.11520469020388</v>
      </c>
      <c r="AH6558" s="5">
        <v>2.5074352624322227E-2</v>
      </c>
    </row>
    <row r="6559" spans="1:34" x14ac:dyDescent="0.2">
      <c r="A6559" s="6">
        <v>2015</v>
      </c>
      <c r="B6559" t="s">
        <v>139</v>
      </c>
      <c r="C6559" t="s">
        <v>140</v>
      </c>
      <c r="D6559" t="s">
        <v>125</v>
      </c>
      <c r="E6559" s="1" t="s">
        <v>120</v>
      </c>
      <c r="F6559" s="18">
        <v>-1.6995733396036766E-3</v>
      </c>
      <c r="G6559" s="18">
        <v>-7.0534493213923076E-3</v>
      </c>
      <c r="H6559" s="1">
        <v>-5084163.5130719924</v>
      </c>
      <c r="I6559" s="1">
        <v>-4971820.9897734011</v>
      </c>
      <c r="J6559" s="1">
        <v>-1223.8096381359012</v>
      </c>
      <c r="K6559" s="1">
        <v>-65994.512076015177</v>
      </c>
      <c r="L6559" s="1">
        <v>-15396.623224714933</v>
      </c>
      <c r="M6559" s="1">
        <v>-220.25683832638671</v>
      </c>
      <c r="N6559" s="1">
        <v>-2812.3834154452666</v>
      </c>
      <c r="O6559" s="1">
        <v>-27073.371529432134</v>
      </c>
      <c r="P6559" s="1">
        <v>378.43342347905929</v>
      </c>
      <c r="Q6559" s="1">
        <v>-2211416.8191852304</v>
      </c>
      <c r="R6559" s="1">
        <v>-1320941.9651754401</v>
      </c>
      <c r="S6559" s="1">
        <v>-1320304.5823420116</v>
      </c>
      <c r="T6559" s="1">
        <v>-16498.628019003794</v>
      </c>
      <c r="U6559" s="1">
        <v>-16498.628019003794</v>
      </c>
      <c r="V6559" s="1">
        <v>-213402.71152658554</v>
      </c>
      <c r="W6559" s="1">
        <v>45758.751632971951</v>
      </c>
      <c r="X6559" s="1">
        <v>-519.93876325436383</v>
      </c>
      <c r="Y6559" s="1">
        <v>-27073.371529432134</v>
      </c>
      <c r="Z6559" s="1">
        <v>-2812.3834154452666</v>
      </c>
      <c r="AA6559" s="1">
        <v>-12.21950127793639</v>
      </c>
      <c r="AB6559" s="1">
        <v>-0.9830087115961853</v>
      </c>
      <c r="AC6559" s="1">
        <v>-596.01715008294832</v>
      </c>
      <c r="AD6559" s="1">
        <v>-14.564784765582376</v>
      </c>
      <c r="AE6559" s="1">
        <v>189.21671173952964</v>
      </c>
      <c r="AF6559" s="1">
        <v>189.21671173952964</v>
      </c>
      <c r="AG6559" s="1">
        <v>-207.88570820047593</v>
      </c>
      <c r="AH6559" s="5">
        <v>3.5063106419286373E-2</v>
      </c>
    </row>
    <row r="6560" spans="1:34" x14ac:dyDescent="0.2">
      <c r="A6560" s="4">
        <v>2015</v>
      </c>
      <c r="B6560" t="s">
        <v>156</v>
      </c>
      <c r="C6560" t="s">
        <v>118</v>
      </c>
      <c r="D6560" t="s">
        <v>157</v>
      </c>
      <c r="E6560" s="1" t="s">
        <v>120</v>
      </c>
      <c r="F6560" s="18">
        <v>-1.4191142171525054E-3</v>
      </c>
      <c r="G6560" s="18">
        <v>-1.3994442162945053E-2</v>
      </c>
      <c r="H6560" s="1">
        <v>-9777580.3632800337</v>
      </c>
      <c r="I6560" s="1">
        <v>-9560744.0199653562</v>
      </c>
      <c r="J6560" s="1">
        <v>-2386.3803633974371</v>
      </c>
      <c r="K6560" s="1">
        <v>-126857.48962271045</v>
      </c>
      <c r="L6560" s="1">
        <v>-29567.244975763249</v>
      </c>
      <c r="M6560" s="1">
        <v>-428.6169601183081</v>
      </c>
      <c r="N6560" s="1">
        <v>-6477.5231200112357</v>
      </c>
      <c r="O6560" s="1">
        <v>-51990.701736370953</v>
      </c>
      <c r="P6560" s="1">
        <v>871.61346369357273</v>
      </c>
      <c r="Q6560" s="1">
        <v>-4247201.7300755903</v>
      </c>
      <c r="R6560" s="1">
        <v>-2550471.797231419</v>
      </c>
      <c r="S6560" s="1">
        <v>-2549219.9257098408</v>
      </c>
      <c r="T6560" s="1">
        <v>-31714.372405677612</v>
      </c>
      <c r="U6560" s="1">
        <v>-31714.372405677612</v>
      </c>
      <c r="V6560" s="1">
        <v>-412235.5825231538</v>
      </c>
      <c r="W6560" s="1">
        <v>105392.2342229785</v>
      </c>
      <c r="X6560" s="1">
        <v>-1197.530657261741</v>
      </c>
      <c r="Y6560" s="1">
        <v>-51990.701736370953</v>
      </c>
      <c r="Z6560" s="1">
        <v>-6477.5231200112357</v>
      </c>
      <c r="AA6560" s="1">
        <v>-28.144136254020736</v>
      </c>
      <c r="AB6560" s="1">
        <v>-2.2640802180696364</v>
      </c>
      <c r="AC6560" s="1">
        <v>-1156.597467274272</v>
      </c>
      <c r="AD6560" s="1">
        <v>-33.545827904873498</v>
      </c>
      <c r="AE6560" s="1">
        <v>435.80673184678636</v>
      </c>
      <c r="AF6560" s="1">
        <v>435.80673184678636</v>
      </c>
      <c r="AG6560" s="1">
        <v>-400.12359005675569</v>
      </c>
      <c r="AH6560" s="5">
        <v>4.152600313371789E-2</v>
      </c>
    </row>
    <row r="6561" spans="1:34" x14ac:dyDescent="0.2">
      <c r="A6561" s="6">
        <v>2015</v>
      </c>
      <c r="B6561" t="s">
        <v>136</v>
      </c>
      <c r="C6561" t="s">
        <v>137</v>
      </c>
      <c r="D6561" t="s">
        <v>123</v>
      </c>
      <c r="E6561" s="1" t="s">
        <v>120</v>
      </c>
      <c r="F6561" s="18">
        <v>-1.4090339723105752E-3</v>
      </c>
      <c r="G6561" s="18">
        <v>-2.0814771867256692E-3</v>
      </c>
      <c r="H6561" s="1">
        <v>-2224189.3823858169</v>
      </c>
      <c r="I6561" s="1">
        <v>-2175069.1888589365</v>
      </c>
      <c r="J6561" s="1">
        <v>-556.00411180583285</v>
      </c>
      <c r="K6561" s="1">
        <v>-28281.539364475298</v>
      </c>
      <c r="L6561" s="1">
        <v>-6557.1187877051852</v>
      </c>
      <c r="M6561" s="1">
        <v>-98.34996187665061</v>
      </c>
      <c r="N6561" s="1">
        <v>-2351.0348469410906</v>
      </c>
      <c r="O6561" s="1">
        <v>-11529.797674904419</v>
      </c>
      <c r="P6561" s="1">
        <v>253.65122082916156</v>
      </c>
      <c r="Q6561" s="1">
        <v>-942097.40110628412</v>
      </c>
      <c r="R6561" s="1">
        <v>-572035.57813026325</v>
      </c>
      <c r="S6561" s="1">
        <v>-571705.46988136333</v>
      </c>
      <c r="T6561" s="1">
        <v>-7070.3848411188246</v>
      </c>
      <c r="U6561" s="1">
        <v>-7070.3848411188246</v>
      </c>
      <c r="V6561" s="1">
        <v>-92542.616404895292</v>
      </c>
      <c r="W6561" s="1">
        <v>-17063.234063195327</v>
      </c>
      <c r="X6561" s="1">
        <v>-601.55692871173801</v>
      </c>
      <c r="Y6561" s="1">
        <v>-11529.797674904419</v>
      </c>
      <c r="Z6561" s="1">
        <v>-2351.0348469410906</v>
      </c>
      <c r="AA6561" s="1">
        <v>-9.1156001763473871</v>
      </c>
      <c r="AB6561" s="1">
        <v>-1.5542598584318115</v>
      </c>
      <c r="AC6561" s="1">
        <v>-264.91862610677026</v>
      </c>
      <c r="AD6561" s="1">
        <v>-10.86515329535821</v>
      </c>
      <c r="AE6561" s="1">
        <v>126.82561041458078</v>
      </c>
      <c r="AF6561" s="1">
        <v>126.82561041458078</v>
      </c>
      <c r="AG6561" s="1">
        <v>-89.121248413443439</v>
      </c>
      <c r="AH6561" s="5">
        <v>7.315167090597334E-2</v>
      </c>
    </row>
    <row r="6562" spans="1:34" x14ac:dyDescent="0.2">
      <c r="A6562" s="6">
        <v>2015</v>
      </c>
      <c r="B6562" t="s">
        <v>141</v>
      </c>
      <c r="C6562" t="s">
        <v>118</v>
      </c>
      <c r="D6562" t="s">
        <v>123</v>
      </c>
      <c r="E6562" s="1" t="s">
        <v>120</v>
      </c>
      <c r="F6562" s="18">
        <v>-1.2610914668961086E-3</v>
      </c>
      <c r="G6562" s="18">
        <v>-4.846882565534596E-3</v>
      </c>
      <c r="H6562" s="1">
        <v>-2636962.8018086678</v>
      </c>
      <c r="I6562" s="1">
        <v>-2578322.3069101977</v>
      </c>
      <c r="J6562" s="1">
        <v>-650.31529092365497</v>
      </c>
      <c r="K6562" s="1">
        <v>-34200.62627692012</v>
      </c>
      <c r="L6562" s="1">
        <v>-7965.3914721453166</v>
      </c>
      <c r="M6562" s="1">
        <v>-116.62614488924</v>
      </c>
      <c r="N6562" s="1">
        <v>-1965.8589089377958</v>
      </c>
      <c r="O6562" s="1">
        <v>-14006.202158096339</v>
      </c>
      <c r="P6562" s="1">
        <v>264.52535344237691</v>
      </c>
      <c r="Q6562" s="1">
        <v>-1144286.7200900023</v>
      </c>
      <c r="R6562" s="1">
        <v>-689919.44152794348</v>
      </c>
      <c r="S6562" s="1">
        <v>-689576.47472415806</v>
      </c>
      <c r="T6562" s="1">
        <v>-8550.1565692300301</v>
      </c>
      <c r="U6562" s="1">
        <v>-8550.1565692300301</v>
      </c>
      <c r="V6562" s="1">
        <v>-111552.85325511893</v>
      </c>
      <c r="W6562" s="1">
        <v>31985.414600842327</v>
      </c>
      <c r="X6562" s="1">
        <v>-363.43773193665481</v>
      </c>
      <c r="Y6562" s="1">
        <v>-14006.202158096339</v>
      </c>
      <c r="Z6562" s="1">
        <v>-1965.8589089377958</v>
      </c>
      <c r="AA6562" s="1">
        <v>-8.5414440001612704</v>
      </c>
      <c r="AB6562" s="1">
        <v>-0.68712410357777332</v>
      </c>
      <c r="AC6562" s="1">
        <v>-314.05214844997124</v>
      </c>
      <c r="AD6562" s="1">
        <v>-10.180799577659444</v>
      </c>
      <c r="AE6562" s="1">
        <v>132.26267672118846</v>
      </c>
      <c r="AF6562" s="1">
        <v>132.26267672118846</v>
      </c>
      <c r="AG6562" s="1">
        <v>-107.97871216790884</v>
      </c>
      <c r="AH6562" s="5">
        <v>4.6338479998452566E-2</v>
      </c>
    </row>
    <row r="6563" spans="1:34" x14ac:dyDescent="0.2">
      <c r="A6563" s="6">
        <v>2015</v>
      </c>
      <c r="B6563" t="s">
        <v>2049</v>
      </c>
      <c r="C6563" t="s">
        <v>190</v>
      </c>
      <c r="D6563" t="s">
        <v>123</v>
      </c>
      <c r="E6563" s="1" t="s">
        <v>120</v>
      </c>
      <c r="F6563" s="18">
        <v>-9.730637947816883E-4</v>
      </c>
      <c r="G6563" s="18">
        <v>-2.7124280911202045E-3</v>
      </c>
      <c r="H6563" s="1">
        <v>-5169887.9416751098</v>
      </c>
      <c r="I6563" s="1">
        <v>-5057254.5279355347</v>
      </c>
      <c r="J6563" s="1">
        <v>-1493.0595992735389</v>
      </c>
      <c r="K6563" s="1">
        <v>-66790.352998814662</v>
      </c>
      <c r="L6563" s="1">
        <v>-15208.210388279653</v>
      </c>
      <c r="M6563" s="1">
        <v>-280.26888516271987</v>
      </c>
      <c r="N6563" s="1">
        <v>-4283.8285192007124</v>
      </c>
      <c r="O6563" s="1">
        <v>-26736.263783630871</v>
      </c>
      <c r="P6563" s="1">
        <v>2158.5704347882961</v>
      </c>
      <c r="Q6563" s="1">
        <v>-2188745.1298827687</v>
      </c>
      <c r="R6563" s="1">
        <v>-1444348.9339791269</v>
      </c>
      <c r="S6563" s="1">
        <v>-1443499.1999865544</v>
      </c>
      <c r="T6563" s="1">
        <v>-16697.588249703665</v>
      </c>
      <c r="U6563" s="1">
        <v>-16697.588249703665</v>
      </c>
      <c r="V6563" s="1">
        <v>-235339.79145138504</v>
      </c>
      <c r="W6563" s="1">
        <v>205589.58566952281</v>
      </c>
      <c r="X6563" s="1">
        <v>-263.43013103788434</v>
      </c>
      <c r="Y6563" s="1">
        <v>-26736.263783630871</v>
      </c>
      <c r="Z6563" s="1">
        <v>-4283.8285192007124</v>
      </c>
      <c r="AA6563" s="1">
        <v>-74.296498513244771</v>
      </c>
      <c r="AB6563" s="1">
        <v>-4.9102769769764816</v>
      </c>
      <c r="AC6563" s="1">
        <v>-651.53011884025932</v>
      </c>
      <c r="AD6563" s="1">
        <v>-88.556192684859454</v>
      </c>
      <c r="AE6563" s="1">
        <v>1079.285217394148</v>
      </c>
      <c r="AF6563" s="1">
        <v>1079.285217394148</v>
      </c>
      <c r="AG6563" s="1">
        <v>-205.05045929566111</v>
      </c>
      <c r="AH6563" s="5">
        <v>0.15161041699485014</v>
      </c>
    </row>
    <row r="6564" spans="1:34" x14ac:dyDescent="0.2">
      <c r="A6564" s="4">
        <v>2015</v>
      </c>
      <c r="B6564" t="s">
        <v>2047</v>
      </c>
      <c r="C6564" t="s">
        <v>273</v>
      </c>
      <c r="D6564" t="s">
        <v>125</v>
      </c>
      <c r="E6564" s="1" t="s">
        <v>120</v>
      </c>
      <c r="F6564" s="18">
        <v>-9.3345035281468226E-4</v>
      </c>
      <c r="G6564" s="18">
        <v>-5.7092428555874748E-3</v>
      </c>
      <c r="H6564" s="1">
        <v>-4266311.6124563804</v>
      </c>
      <c r="I6564" s="1">
        <v>-4063785.2530041919</v>
      </c>
      <c r="J6564" s="1">
        <v>-1081.8950614367461</v>
      </c>
      <c r="K6564" s="1">
        <v>-52987.650126446752</v>
      </c>
      <c r="L6564" s="1">
        <v>-12101.827782061378</v>
      </c>
      <c r="M6564" s="1">
        <v>-203.0837821613398</v>
      </c>
      <c r="N6564" s="1">
        <v>-5063.5136984564797</v>
      </c>
      <c r="O6564" s="1">
        <v>-132216.21080212927</v>
      </c>
      <c r="P6564" s="1">
        <v>1127.8218005039967</v>
      </c>
      <c r="Q6564" s="1">
        <v>-1739689.4368753002</v>
      </c>
      <c r="R6564" s="1">
        <v>-1085866.6276929926</v>
      </c>
      <c r="S6564" s="1">
        <v>-1085134.2147349548</v>
      </c>
      <c r="T6564" s="1">
        <v>-13246.912531611688</v>
      </c>
      <c r="U6564" s="1">
        <v>-13246.912531611688</v>
      </c>
      <c r="V6564" s="1">
        <v>-176067.01954796552</v>
      </c>
      <c r="W6564" s="1">
        <v>-15567.154362961322</v>
      </c>
      <c r="X6564" s="1">
        <v>-600.7282557607806</v>
      </c>
      <c r="Y6564" s="1">
        <v>-132216.21080212927</v>
      </c>
      <c r="Z6564" s="1">
        <v>-5063.5136984564797</v>
      </c>
      <c r="AA6564" s="1">
        <v>-34.808144138378999</v>
      </c>
      <c r="AB6564" s="1">
        <v>-6.6561794766110474</v>
      </c>
      <c r="AC6564" s="1">
        <v>-489.90633149806479</v>
      </c>
      <c r="AD6564" s="1">
        <v>-41.488855881561371</v>
      </c>
      <c r="AE6564" s="1">
        <v>563.91090025199833</v>
      </c>
      <c r="AF6564" s="1">
        <v>563.91090025199833</v>
      </c>
      <c r="AG6564" s="1">
        <v>-167.84371214679112</v>
      </c>
      <c r="AH6564" s="5">
        <v>0.11357109320800873</v>
      </c>
    </row>
    <row r="6565" spans="1:34" x14ac:dyDescent="0.2">
      <c r="A6565" s="6">
        <v>2015</v>
      </c>
      <c r="B6565" t="s">
        <v>2366</v>
      </c>
      <c r="C6565" t="s">
        <v>196</v>
      </c>
      <c r="D6565" t="s">
        <v>123</v>
      </c>
      <c r="E6565" s="1" t="s">
        <v>120</v>
      </c>
      <c r="F6565" s="18">
        <v>-8.5288262928177568E-4</v>
      </c>
      <c r="G6565" s="18">
        <v>-1.2665884899064641E-3</v>
      </c>
      <c r="H6565" s="1">
        <v>-310658.72682987509</v>
      </c>
      <c r="I6565" s="1">
        <v>-303898.24149813206</v>
      </c>
      <c r="J6565" s="1">
        <v>-103.00572009844409</v>
      </c>
      <c r="K6565" s="1">
        <v>-3703.9150914283746</v>
      </c>
      <c r="L6565" s="1">
        <v>-844.18228598423798</v>
      </c>
      <c r="M6565" s="1">
        <v>-16.725925421620449</v>
      </c>
      <c r="N6565" s="1">
        <v>-732.35473530497768</v>
      </c>
      <c r="O6565" s="1">
        <v>-1484.2588950178779</v>
      </c>
      <c r="P6565" s="1">
        <v>123.9573215125083</v>
      </c>
      <c r="Q6565" s="1">
        <v>-121630.75796242601</v>
      </c>
      <c r="R6565" s="1">
        <v>-84024.279241167067</v>
      </c>
      <c r="S6565" s="1">
        <v>-83964.149036155257</v>
      </c>
      <c r="T6565" s="1">
        <v>-925.97877285709365</v>
      </c>
      <c r="U6565" s="1">
        <v>-925.97877285709365</v>
      </c>
      <c r="V6565" s="1">
        <v>-13741.733381647178</v>
      </c>
      <c r="W6565" s="1">
        <v>-3098.3495573355949</v>
      </c>
      <c r="X6565" s="1">
        <v>-186.91858871988123</v>
      </c>
      <c r="Y6565" s="1">
        <v>-1484.2588950178781</v>
      </c>
      <c r="Z6565" s="1">
        <v>-732.35473530497768</v>
      </c>
      <c r="AA6565" s="1">
        <v>-4.3881475540044965</v>
      </c>
      <c r="AB6565" s="1">
        <v>-0.60715514232301115</v>
      </c>
      <c r="AC6565" s="1">
        <v>-45.416216024239397</v>
      </c>
      <c r="AD6565" s="1">
        <v>-5.2303627774967323</v>
      </c>
      <c r="AE6565" s="1">
        <v>61.97866075625415</v>
      </c>
      <c r="AF6565" s="1">
        <v>61.97866075625415</v>
      </c>
      <c r="AG6565" s="1">
        <v>-12.283326401617355</v>
      </c>
      <c r="AH6565" s="5">
        <v>0.20272969935842211</v>
      </c>
    </row>
    <row r="6566" spans="1:34" x14ac:dyDescent="0.2">
      <c r="A6566" s="4">
        <v>2015</v>
      </c>
      <c r="B6566" t="s">
        <v>2048</v>
      </c>
      <c r="C6566" t="s">
        <v>133</v>
      </c>
      <c r="D6566" t="s">
        <v>151</v>
      </c>
      <c r="E6566" s="1" t="s">
        <v>120</v>
      </c>
      <c r="F6566" s="18">
        <v>-8.2130153314382171E-4</v>
      </c>
      <c r="G6566" s="18">
        <v>-2.9676667776319713E-3</v>
      </c>
      <c r="H6566" s="1">
        <v>-232826.69167047559</v>
      </c>
      <c r="I6566" s="1">
        <v>-227364.93153381711</v>
      </c>
      <c r="J6566" s="1">
        <v>-63.705601207703644</v>
      </c>
      <c r="K6566" s="1">
        <v>-2964.2374141914211</v>
      </c>
      <c r="L6566" s="1">
        <v>-673.70891275702229</v>
      </c>
      <c r="M6566" s="1">
        <v>-11.385264443134632</v>
      </c>
      <c r="N6566" s="1">
        <v>-625.3893392354579</v>
      </c>
      <c r="O6566" s="1">
        <v>-1184.5382803681714</v>
      </c>
      <c r="P6566" s="1">
        <v>61.204675544463434</v>
      </c>
      <c r="Q6566" s="1">
        <v>-96882.714353815711</v>
      </c>
      <c r="R6566" s="1">
        <v>-61442.591670694164</v>
      </c>
      <c r="S6566" s="1">
        <v>-61392.318803109723</v>
      </c>
      <c r="T6566" s="1">
        <v>-741.05935354785527</v>
      </c>
      <c r="U6566" s="1">
        <v>-741.05935354785527</v>
      </c>
      <c r="V6566" s="1">
        <v>-9975.3340125860686</v>
      </c>
      <c r="W6566" s="1">
        <v>318.51396809781613</v>
      </c>
      <c r="X6566" s="1">
        <v>-178.31871712746764</v>
      </c>
      <c r="Y6566" s="1">
        <v>-1184.5382803681714</v>
      </c>
      <c r="Z6566" s="1">
        <v>-625.3893392354579</v>
      </c>
      <c r="AA6566" s="1">
        <v>-2.0993778059408923</v>
      </c>
      <c r="AB6566" s="1">
        <v>-0.30326992305800698</v>
      </c>
      <c r="AC6566" s="1">
        <v>-28.921635931017395</v>
      </c>
      <c r="AD6566" s="1">
        <v>-2.5023104617517955</v>
      </c>
      <c r="AE6566" s="1">
        <v>30.602337772231717</v>
      </c>
      <c r="AF6566" s="1">
        <v>30.602337772231717</v>
      </c>
      <c r="AG6566" s="1">
        <v>-9.2598359636893637</v>
      </c>
      <c r="AH6566" s="5">
        <v>0.1298921442039056</v>
      </c>
    </row>
    <row r="6567" spans="1:34" x14ac:dyDescent="0.2">
      <c r="A6567" s="6">
        <v>2015</v>
      </c>
      <c r="B6567" t="s">
        <v>148</v>
      </c>
      <c r="C6567" t="s">
        <v>149</v>
      </c>
      <c r="D6567" t="s">
        <v>123</v>
      </c>
      <c r="E6567" s="1" t="s">
        <v>120</v>
      </c>
      <c r="F6567" s="18">
        <v>-8.1874191861934791E-4</v>
      </c>
      <c r="G6567" s="18" t="s">
        <v>128</v>
      </c>
      <c r="H6567" s="1">
        <v>-458126.22595210763</v>
      </c>
      <c r="I6567" s="1">
        <v>-448765.99296175572</v>
      </c>
      <c r="J6567" s="1">
        <v>-92.907063616898498</v>
      </c>
      <c r="K6567" s="1">
        <v>-5377.3308079365197</v>
      </c>
      <c r="L6567" s="1">
        <v>-1259.8531665980418</v>
      </c>
      <c r="M6567" s="1">
        <v>-16.916196563145469</v>
      </c>
      <c r="N6567" s="1">
        <v>-383.25170693083186</v>
      </c>
      <c r="O6567" s="1">
        <v>-2215.2546256947035</v>
      </c>
      <c r="P6567" s="1">
        <v>-14.719423011645302</v>
      </c>
      <c r="Q6567" s="1">
        <v>-180751.45012369152</v>
      </c>
      <c r="R6567" s="1">
        <v>-102761.60515374929</v>
      </c>
      <c r="S6567" s="1">
        <v>-102715.83660240695</v>
      </c>
      <c r="T6567" s="1">
        <v>-1344.3327019841299</v>
      </c>
      <c r="U6567" s="1">
        <v>-1344.3327019841299</v>
      </c>
      <c r="V6567" s="1">
        <v>-16523.04718200093</v>
      </c>
      <c r="W6567" s="1">
        <v>-49960.819166001296</v>
      </c>
      <c r="X6567" s="1">
        <v>-48.628343126066035</v>
      </c>
      <c r="Y6567" s="1">
        <v>-2215.2546256947035</v>
      </c>
      <c r="Z6567" s="1">
        <v>-383.25170693083186</v>
      </c>
      <c r="AA6567" s="1">
        <v>-9.4741535188569315E-2</v>
      </c>
      <c r="AB6567" s="1">
        <v>-0.84301369066202025</v>
      </c>
      <c r="AC6567" s="1">
        <v>-45.077261661118804</v>
      </c>
      <c r="AD6567" s="1">
        <v>-0.11292523622661257</v>
      </c>
      <c r="AE6567" s="1">
        <v>-7.3597115058226512</v>
      </c>
      <c r="AF6567" s="1">
        <v>-7.3597115058226512</v>
      </c>
      <c r="AG6567" s="1">
        <v>-16.820279403067698</v>
      </c>
      <c r="AH6567" s="5">
        <v>6.9544314403401322E-2</v>
      </c>
    </row>
    <row r="6568" spans="1:34" x14ac:dyDescent="0.2">
      <c r="A6568" s="6">
        <v>2015</v>
      </c>
      <c r="B6568" t="s">
        <v>2597</v>
      </c>
      <c r="C6568" t="s">
        <v>190</v>
      </c>
      <c r="D6568" t="s">
        <v>125</v>
      </c>
      <c r="E6568" s="1" t="s">
        <v>120</v>
      </c>
      <c r="F6568" s="18">
        <v>-7.9027325482834254E-4</v>
      </c>
      <c r="G6568" s="18">
        <v>-2.2188125286365041E-3</v>
      </c>
      <c r="H6568" s="1">
        <v>-1634292.9937175605</v>
      </c>
      <c r="I6568" s="1">
        <v>-1598651.1583358808</v>
      </c>
      <c r="J6568" s="1">
        <v>-496.58077771306932</v>
      </c>
      <c r="K6568" s="1">
        <v>-21078.804189111786</v>
      </c>
      <c r="L6568" s="1">
        <v>-4766.4760495575274</v>
      </c>
      <c r="M6568" s="1">
        <v>-93.69861429557055</v>
      </c>
      <c r="N6568" s="1">
        <v>-1667.4195776382958</v>
      </c>
      <c r="O6568" s="1">
        <v>-8379.0491424665015</v>
      </c>
      <c r="P6568" s="1">
        <v>840.19296910343394</v>
      </c>
      <c r="Q6568" s="1">
        <v>-686407.39038107567</v>
      </c>
      <c r="R6568" s="1">
        <v>-465956.70881908335</v>
      </c>
      <c r="S6568" s="1">
        <v>-465668.24765984621</v>
      </c>
      <c r="T6568" s="1">
        <v>-5269.7010472779466</v>
      </c>
      <c r="U6568" s="1">
        <v>-5269.7010472779466</v>
      </c>
      <c r="V6568" s="1">
        <v>-76094.23356918653</v>
      </c>
      <c r="W6568" s="1">
        <v>80022.834379903943</v>
      </c>
      <c r="X6568" s="1">
        <v>-102.53644744732829</v>
      </c>
      <c r="Y6568" s="1">
        <v>-8379.0491424665015</v>
      </c>
      <c r="Z6568" s="1">
        <v>-1667.4195776382958</v>
      </c>
      <c r="AA6568" s="1">
        <v>-28.918859757269967</v>
      </c>
      <c r="AB6568" s="1">
        <v>-1.9112557672044288</v>
      </c>
      <c r="AC6568" s="1">
        <v>-211.31310862239368</v>
      </c>
      <c r="AD6568" s="1">
        <v>-34.469243748205571</v>
      </c>
      <c r="AE6568" s="1">
        <v>420.09648455171697</v>
      </c>
      <c r="AF6568" s="1">
        <v>420.09648455171697</v>
      </c>
      <c r="AG6568" s="1">
        <v>-64.420907373429358</v>
      </c>
      <c r="AH6568" s="5">
        <v>0.1770382430254851</v>
      </c>
    </row>
    <row r="6569" spans="1:34" x14ac:dyDescent="0.2">
      <c r="A6569" s="6">
        <v>2015</v>
      </c>
      <c r="B6569" t="s">
        <v>2046</v>
      </c>
      <c r="C6569" t="s">
        <v>118</v>
      </c>
      <c r="D6569" t="s">
        <v>125</v>
      </c>
      <c r="E6569" s="1" t="s">
        <v>120</v>
      </c>
      <c r="F6569" s="18">
        <v>-6.7994079394985895E-4</v>
      </c>
      <c r="G6569" s="18">
        <v>-2.8331657227317572E-3</v>
      </c>
      <c r="H6569" s="1">
        <v>-5984331.3207638664</v>
      </c>
      <c r="I6569" s="1">
        <v>-5605563.008773352</v>
      </c>
      <c r="J6569" s="1">
        <v>-1537.3540164468072</v>
      </c>
      <c r="K6569" s="1">
        <v>-74172.485660917067</v>
      </c>
      <c r="L6569" s="1">
        <v>-17167.075353249871</v>
      </c>
      <c r="M6569" s="1">
        <v>-272.51062962825569</v>
      </c>
      <c r="N6569" s="1">
        <v>-8274.4561858646412</v>
      </c>
      <c r="O6569" s="1">
        <v>-278457.83835349063</v>
      </c>
      <c r="P6569" s="1">
        <v>1113.4082090824988</v>
      </c>
      <c r="Q6569" s="1">
        <v>-2467895.8912669276</v>
      </c>
      <c r="R6569" s="1">
        <v>-1538563.9240314895</v>
      </c>
      <c r="S6569" s="1">
        <v>-1537720.2868622974</v>
      </c>
      <c r="T6569" s="1">
        <v>-18543.121415229267</v>
      </c>
      <c r="U6569" s="1">
        <v>-18543.121415229267</v>
      </c>
      <c r="V6569" s="1">
        <v>-249505.7584895051</v>
      </c>
      <c r="W6569" s="1">
        <v>134629.14886622698</v>
      </c>
      <c r="X6569" s="1">
        <v>-1529.7382612390854</v>
      </c>
      <c r="Y6569" s="1">
        <v>-278457.83835349063</v>
      </c>
      <c r="Z6569" s="1">
        <v>-8274.4561858646412</v>
      </c>
      <c r="AA6569" s="1">
        <v>-35.951615765517381</v>
      </c>
      <c r="AB6569" s="1">
        <v>-2.8921598917685643</v>
      </c>
      <c r="AC6569" s="1">
        <v>-721.93308981243956</v>
      </c>
      <c r="AD6569" s="1">
        <v>-42.851793513467193</v>
      </c>
      <c r="AE6569" s="1">
        <v>556.70410454124942</v>
      </c>
      <c r="AF6569" s="1">
        <v>556.70410454124942</v>
      </c>
      <c r="AG6569" s="1">
        <v>-236.11289892258216</v>
      </c>
      <c r="AH6569" s="5">
        <v>8.2664133917142904E-2</v>
      </c>
    </row>
    <row r="6570" spans="1:34" x14ac:dyDescent="0.2">
      <c r="A6570" s="6">
        <v>2015</v>
      </c>
      <c r="B6570" t="s">
        <v>2604</v>
      </c>
      <c r="C6570" t="s">
        <v>118</v>
      </c>
      <c r="D6570" t="s">
        <v>125</v>
      </c>
      <c r="E6570" s="1" t="s">
        <v>120</v>
      </c>
      <c r="F6570" s="18">
        <v>-4.9948035477556847E-4</v>
      </c>
      <c r="G6570" s="18">
        <v>-2.6947489070583992E-3</v>
      </c>
      <c r="H6570" s="1">
        <v>-3082792.7496748087</v>
      </c>
      <c r="I6570" s="1">
        <v>-3015348.065905774</v>
      </c>
      <c r="J6570" s="1">
        <v>-1080.5123233315767</v>
      </c>
      <c r="K6570" s="1">
        <v>-39557.794005001786</v>
      </c>
      <c r="L6570" s="1">
        <v>-8750.7561283071263</v>
      </c>
      <c r="M6570" s="1">
        <v>-206.56425026026051</v>
      </c>
      <c r="N6570" s="1">
        <v>-4976.4332054407678</v>
      </c>
      <c r="O6570" s="1">
        <v>-15380.189586697335</v>
      </c>
      <c r="P6570" s="1">
        <v>2507.5657300043972</v>
      </c>
      <c r="Q6570" s="1">
        <v>-1262664.6322160845</v>
      </c>
      <c r="R6570" s="1">
        <v>-933734.06824713084</v>
      </c>
      <c r="S6570" s="1">
        <v>-933073.9219520567</v>
      </c>
      <c r="T6570" s="1">
        <v>-9889.4485012504465</v>
      </c>
      <c r="U6570" s="1">
        <v>-9889.4485012504465</v>
      </c>
      <c r="V6570" s="1">
        <v>-153471.26753891175</v>
      </c>
      <c r="W6570" s="1">
        <v>238829.0838984178</v>
      </c>
      <c r="X6570" s="1">
        <v>-306.02122506414872</v>
      </c>
      <c r="Y6570" s="1">
        <v>-15380.189586697335</v>
      </c>
      <c r="Z6570" s="1">
        <v>-4976.4332054407678</v>
      </c>
      <c r="AA6570" s="1">
        <v>-86.308674726848622</v>
      </c>
      <c r="AB6570" s="1">
        <v>-5.7041651612834263</v>
      </c>
      <c r="AC6570" s="1">
        <v>-429.89703690086054</v>
      </c>
      <c r="AD6570" s="1">
        <v>-102.87386057800725</v>
      </c>
      <c r="AE6570" s="1">
        <v>1253.7828650021986</v>
      </c>
      <c r="AF6570" s="1">
        <v>1253.7828650021986</v>
      </c>
      <c r="AG6570" s="1">
        <v>-119.18459197840716</v>
      </c>
      <c r="AH6570" s="5">
        <v>0.24146463387057221</v>
      </c>
    </row>
    <row r="6571" spans="1:34" x14ac:dyDescent="0.2">
      <c r="A6571" s="4">
        <v>2015</v>
      </c>
      <c r="B6571" t="s">
        <v>2367</v>
      </c>
      <c r="C6571" t="s">
        <v>143</v>
      </c>
      <c r="D6571" t="s">
        <v>151</v>
      </c>
      <c r="E6571" s="1" t="s">
        <v>120</v>
      </c>
      <c r="F6571" s="18">
        <v>-4.6610004433172378E-4</v>
      </c>
      <c r="G6571" s="18">
        <v>-9.2756437393682091E-3</v>
      </c>
      <c r="H6571" s="1">
        <v>-11849327.761608612</v>
      </c>
      <c r="I6571" s="1">
        <v>-9281149.0539979879</v>
      </c>
      <c r="J6571" s="1">
        <v>-2372.7946396609818</v>
      </c>
      <c r="K6571" s="1">
        <v>-120152.96526046636</v>
      </c>
      <c r="L6571" s="1">
        <v>-27228.144875371276</v>
      </c>
      <c r="M6571" s="1">
        <v>-451.39419334362788</v>
      </c>
      <c r="N6571" s="1">
        <v>-12776.595810861318</v>
      </c>
      <c r="O6571" s="1">
        <v>-2407536.8282629964</v>
      </c>
      <c r="P6571" s="1">
        <v>2340.0154320738184</v>
      </c>
      <c r="Q6571" s="1">
        <v>-3912673.701687023</v>
      </c>
      <c r="R6571" s="1">
        <v>-2395849.9935274739</v>
      </c>
      <c r="S6571" s="1">
        <v>-2393687.4141425327</v>
      </c>
      <c r="T6571" s="1">
        <v>-30038.241315116589</v>
      </c>
      <c r="U6571" s="1">
        <v>-30038.241315116589</v>
      </c>
      <c r="V6571" s="1">
        <v>-387704.15856291598</v>
      </c>
      <c r="W6571" s="1">
        <v>-277485.52314912225</v>
      </c>
      <c r="X6571" s="1">
        <v>-2249.3709129930421</v>
      </c>
      <c r="Y6571" s="1">
        <v>-2407536.8282629964</v>
      </c>
      <c r="Z6571" s="1">
        <v>-12776.595810861318</v>
      </c>
      <c r="AA6571" s="1">
        <v>-60.412033655577638</v>
      </c>
      <c r="AB6571" s="1">
        <v>-20.166317271298652</v>
      </c>
      <c r="AC6571" s="1">
        <v>-1084.8905936829119</v>
      </c>
      <c r="AD6571" s="1">
        <v>-72.006888614459157</v>
      </c>
      <c r="AE6571" s="1">
        <v>1170.0077160369092</v>
      </c>
      <c r="AF6571" s="1">
        <v>1170.0077160369092</v>
      </c>
      <c r="AG6571" s="1">
        <v>-390.23252131422186</v>
      </c>
      <c r="AH6571" s="5">
        <v>0.17055024962423096</v>
      </c>
    </row>
    <row r="6572" spans="1:34" x14ac:dyDescent="0.2">
      <c r="A6572" s="4">
        <v>2015</v>
      </c>
      <c r="B6572" t="s">
        <v>150</v>
      </c>
      <c r="C6572" t="s">
        <v>118</v>
      </c>
      <c r="D6572" t="s">
        <v>151</v>
      </c>
      <c r="E6572" s="1" t="s">
        <v>120</v>
      </c>
      <c r="F6572" s="18">
        <v>-4.4553059965465853E-4</v>
      </c>
      <c r="G6572" s="18">
        <v>-5.2676842096704857E-3</v>
      </c>
      <c r="H6572" s="1">
        <v>-699362.23504526785</v>
      </c>
      <c r="I6572" s="1">
        <v>-683108.58084564563</v>
      </c>
      <c r="J6572" s="1">
        <v>-201.77557245301708</v>
      </c>
      <c r="K6572" s="1">
        <v>-9017.4093988594195</v>
      </c>
      <c r="L6572" s="1">
        <v>-2074.4301901690978</v>
      </c>
      <c r="M6572" s="1">
        <v>-35.423300591646353</v>
      </c>
      <c r="N6572" s="1">
        <v>-1475.7730267720015</v>
      </c>
      <c r="O6572" s="1">
        <v>-3647.422262815508</v>
      </c>
      <c r="P6572" s="1">
        <v>198.5795520384126</v>
      </c>
      <c r="Q6572" s="1">
        <v>-298417.63887107081</v>
      </c>
      <c r="R6572" s="1">
        <v>-192003.73391223667</v>
      </c>
      <c r="S6572" s="1">
        <v>-191889.47676599963</v>
      </c>
      <c r="T6572" s="1">
        <v>-2254.3523497148549</v>
      </c>
      <c r="U6572" s="1">
        <v>-2254.3523497148549</v>
      </c>
      <c r="V6572" s="1">
        <v>-31220.674056293436</v>
      </c>
      <c r="W6572" s="1">
        <v>24011.495384247883</v>
      </c>
      <c r="X6572" s="1">
        <v>-272.83321263025584</v>
      </c>
      <c r="Y6572" s="1">
        <v>-3647.422262815508</v>
      </c>
      <c r="Z6572" s="1">
        <v>-1475.7730267720015</v>
      </c>
      <c r="AA6572" s="1">
        <v>-6.4120739325755984</v>
      </c>
      <c r="AB6572" s="1">
        <v>-0.51582502360399829</v>
      </c>
      <c r="AC6572" s="1">
        <v>-92.550874119296338</v>
      </c>
      <c r="AD6572" s="1">
        <v>-7.6427404527213723</v>
      </c>
      <c r="AE6572" s="1">
        <v>99.2897760192063</v>
      </c>
      <c r="AF6572" s="1">
        <v>99.2897760192063</v>
      </c>
      <c r="AG6572" s="1">
        <v>-28.931660778155589</v>
      </c>
      <c r="AH6572" s="5">
        <v>0.11530306896000578</v>
      </c>
    </row>
    <row r="6573" spans="1:34" x14ac:dyDescent="0.2">
      <c r="A6573" s="4">
        <v>2015</v>
      </c>
      <c r="B6573" t="s">
        <v>2608</v>
      </c>
      <c r="C6573" t="s">
        <v>273</v>
      </c>
      <c r="D6573" t="s">
        <v>151</v>
      </c>
      <c r="E6573" s="1" t="s">
        <v>120</v>
      </c>
      <c r="F6573" s="18">
        <v>-3.9477284859847919E-4</v>
      </c>
      <c r="G6573" s="18">
        <v>-1.0745246185786561E-2</v>
      </c>
      <c r="H6573" s="1">
        <v>-8240777.7111720489</v>
      </c>
      <c r="I6573" s="1">
        <v>-7892586.070869741</v>
      </c>
      <c r="J6573" s="1">
        <v>-2501.7208039740044</v>
      </c>
      <c r="K6573" s="1">
        <v>-100130.50314416633</v>
      </c>
      <c r="L6573" s="1">
        <v>-22009.294788280713</v>
      </c>
      <c r="M6573" s="1">
        <v>-483.53219651290379</v>
      </c>
      <c r="N6573" s="1">
        <v>-23126.588040250663</v>
      </c>
      <c r="O6573" s="1">
        <v>-205091.10226739498</v>
      </c>
      <c r="P6573" s="1">
        <v>5151.1009382714874</v>
      </c>
      <c r="Q6573" s="1">
        <v>-3170652.5424088459</v>
      </c>
      <c r="R6573" s="1">
        <v>-2183387.1001941641</v>
      </c>
      <c r="S6573" s="1">
        <v>-2181261.7596731796</v>
      </c>
      <c r="T6573" s="1">
        <v>-25032.625786041583</v>
      </c>
      <c r="U6573" s="1">
        <v>-25032.625786041583</v>
      </c>
      <c r="V6573" s="1">
        <v>-356781.69930946012</v>
      </c>
      <c r="W6573" s="1">
        <v>-71099.870041023227</v>
      </c>
      <c r="X6573" s="1">
        <v>-2743.7063909499989</v>
      </c>
      <c r="Y6573" s="1">
        <v>-205091.10226739498</v>
      </c>
      <c r="Z6573" s="1">
        <v>-23126.588040250663</v>
      </c>
      <c r="AA6573" s="1">
        <v>-158.97924995825423</v>
      </c>
      <c r="AB6573" s="1">
        <v>-30.400771054392358</v>
      </c>
      <c r="AC6573" s="1">
        <v>-1017.7399133807879</v>
      </c>
      <c r="AD6573" s="1">
        <v>-189.49206724308567</v>
      </c>
      <c r="AE6573" s="1">
        <v>2575.5504691357437</v>
      </c>
      <c r="AF6573" s="1">
        <v>2575.5504691357437</v>
      </c>
      <c r="AG6573" s="1">
        <v>-322.58021133618951</v>
      </c>
      <c r="AH6573" s="5">
        <v>0.22448291402710446</v>
      </c>
    </row>
    <row r="6574" spans="1:34" x14ac:dyDescent="0.2">
      <c r="A6574" s="6">
        <v>2015</v>
      </c>
      <c r="B6574" t="s">
        <v>2050</v>
      </c>
      <c r="C6574" t="s">
        <v>193</v>
      </c>
      <c r="D6574" t="s">
        <v>123</v>
      </c>
      <c r="E6574" s="1" t="s">
        <v>120</v>
      </c>
      <c r="F6574" s="18">
        <v>-3.1944779483875487E-4</v>
      </c>
      <c r="G6574" s="18">
        <v>-6.4216412220040114E-4</v>
      </c>
      <c r="H6574" s="1">
        <v>-282840.85055549518</v>
      </c>
      <c r="I6574" s="1">
        <v>-276247.50965382619</v>
      </c>
      <c r="J6574" s="1">
        <v>-101.5942812148307</v>
      </c>
      <c r="K6574" s="1">
        <v>-3693.8933584672595</v>
      </c>
      <c r="L6574" s="1">
        <v>-821.03514908479815</v>
      </c>
      <c r="M6574" s="1">
        <v>-18.065627998318313</v>
      </c>
      <c r="N6574" s="1">
        <v>-705.54767027983769</v>
      </c>
      <c r="O6574" s="1">
        <v>-1443.3436508409288</v>
      </c>
      <c r="P6574" s="1">
        <v>190.13883621699512</v>
      </c>
      <c r="Q6574" s="1">
        <v>-118418.61678989686</v>
      </c>
      <c r="R6574" s="1">
        <v>-85421.495889458849</v>
      </c>
      <c r="S6574" s="1">
        <v>-85346.466082120591</v>
      </c>
      <c r="T6574" s="1">
        <v>-923.47333961681488</v>
      </c>
      <c r="U6574" s="1">
        <v>-923.47333961681488</v>
      </c>
      <c r="V6574" s="1">
        <v>-14013.000697761163</v>
      </c>
      <c r="W6574" s="1">
        <v>24340.535285223763</v>
      </c>
      <c r="X6574" s="1">
        <v>-107.45458346580692</v>
      </c>
      <c r="Y6574" s="1">
        <v>-1443.3436508409288</v>
      </c>
      <c r="Z6574" s="1">
        <v>-705.54767027983769</v>
      </c>
      <c r="AA6574" s="1">
        <v>-6.190662882971405</v>
      </c>
      <c r="AB6574" s="1">
        <v>-0.42026945464978993</v>
      </c>
      <c r="AC6574" s="1">
        <v>-42.8647207918956</v>
      </c>
      <c r="AD6574" s="1">
        <v>-7.3788340780782846</v>
      </c>
      <c r="AE6574" s="1">
        <v>95.069418108497558</v>
      </c>
      <c r="AF6574" s="1">
        <v>95.069418108497558</v>
      </c>
      <c r="AG6574" s="1">
        <v>-11.798146670813683</v>
      </c>
      <c r="AH6574" s="5">
        <v>0.20800908634892717</v>
      </c>
    </row>
    <row r="6575" spans="1:34" x14ac:dyDescent="0.2">
      <c r="A6575" s="6">
        <v>2015</v>
      </c>
      <c r="B6575" t="s">
        <v>2617</v>
      </c>
      <c r="C6575" t="s">
        <v>118</v>
      </c>
      <c r="D6575" t="s">
        <v>151</v>
      </c>
      <c r="E6575" s="1" t="s">
        <v>120</v>
      </c>
      <c r="F6575" s="18">
        <v>-2.0571001003016719E-4</v>
      </c>
      <c r="G6575" s="18">
        <v>-4.547031160460839E-3</v>
      </c>
      <c r="H6575" s="1">
        <v>-257382.63017159226</v>
      </c>
      <c r="I6575" s="1">
        <v>-250935.60779863363</v>
      </c>
      <c r="J6575" s="1">
        <v>-93.698489625815384</v>
      </c>
      <c r="K6575" s="1">
        <v>-3283.3939977943905</v>
      </c>
      <c r="L6575" s="1">
        <v>-738.15717572856454</v>
      </c>
      <c r="M6575" s="1">
        <v>-16.016994950897089</v>
      </c>
      <c r="N6575" s="1">
        <v>-1176.3017355996528</v>
      </c>
      <c r="O6575" s="1">
        <v>-1297.736769010756</v>
      </c>
      <c r="P6575" s="1">
        <v>158.28278975143147</v>
      </c>
      <c r="Q6575" s="1">
        <v>-106465.16741039538</v>
      </c>
      <c r="R6575" s="1">
        <v>-76650.766344621821</v>
      </c>
      <c r="S6575" s="1">
        <v>-76593.260717628873</v>
      </c>
      <c r="T6575" s="1">
        <v>-820.84849944859764</v>
      </c>
      <c r="U6575" s="1">
        <v>-820.84849944859764</v>
      </c>
      <c r="V6575" s="1">
        <v>-12574.815671786329</v>
      </c>
      <c r="W6575" s="1">
        <v>19138.961874519671</v>
      </c>
      <c r="X6575" s="1">
        <v>-217.46852376627805</v>
      </c>
      <c r="Y6575" s="1">
        <v>-1297.736769010756</v>
      </c>
      <c r="Z6575" s="1">
        <v>-1176.3017355996528</v>
      </c>
      <c r="AA6575" s="1">
        <v>-5.1109036138029698</v>
      </c>
      <c r="AB6575" s="1">
        <v>-0.41115121331246351</v>
      </c>
      <c r="AC6575" s="1">
        <v>-40.204100875898625</v>
      </c>
      <c r="AD6575" s="1">
        <v>-6.09183708889047</v>
      </c>
      <c r="AE6575" s="1">
        <v>79.141394875715733</v>
      </c>
      <c r="AF6575" s="1">
        <v>79.141394875715733</v>
      </c>
      <c r="AG6575" s="1">
        <v>-10.842671365244009</v>
      </c>
      <c r="AH6575" s="5">
        <v>0.20503332619690173</v>
      </c>
    </row>
    <row r="6576" spans="1:34" x14ac:dyDescent="0.2">
      <c r="A6576" s="6">
        <v>2015</v>
      </c>
      <c r="B6576" t="s">
        <v>152</v>
      </c>
      <c r="C6576" t="s">
        <v>143</v>
      </c>
      <c r="D6576" t="s">
        <v>119</v>
      </c>
      <c r="E6576" s="1" t="s">
        <v>120</v>
      </c>
      <c r="F6576" s="18">
        <v>-1.9930125777148385E-4</v>
      </c>
      <c r="G6576" s="18">
        <v>-2.7027087547729545E-3</v>
      </c>
      <c r="H6576" s="1">
        <v>-1711507.3294851449</v>
      </c>
      <c r="I6576" s="1">
        <v>-1653230.5774176323</v>
      </c>
      <c r="J6576" s="1">
        <v>-462.62828498768761</v>
      </c>
      <c r="K6576" s="1">
        <v>-20878.364986017405</v>
      </c>
      <c r="L6576" s="1">
        <v>-4576.8773117682786</v>
      </c>
      <c r="M6576" s="1">
        <v>-90.800508209513254</v>
      </c>
      <c r="N6576" s="1">
        <v>-4315.8795093947665</v>
      </c>
      <c r="O6576" s="1">
        <v>-28742.648688324145</v>
      </c>
      <c r="P6576" s="1">
        <v>790.44722118935897</v>
      </c>
      <c r="Q6576" s="1">
        <v>-658376.69907892286</v>
      </c>
      <c r="R6576" s="1">
        <v>-423676.24299501983</v>
      </c>
      <c r="S6576" s="1">
        <v>-423115.1787191871</v>
      </c>
      <c r="T6576" s="1">
        <v>-5219.5912465043511</v>
      </c>
      <c r="U6576" s="1">
        <v>-5219.5912465043511</v>
      </c>
      <c r="V6576" s="1">
        <v>-68819.983861481494</v>
      </c>
      <c r="W6576" s="1">
        <v>-93733.424868533097</v>
      </c>
      <c r="X6576" s="1">
        <v>-759.82788969206774</v>
      </c>
      <c r="Y6576" s="1">
        <v>-28742.648688324145</v>
      </c>
      <c r="Z6576" s="1">
        <v>-4315.8795093947665</v>
      </c>
      <c r="AA6576" s="1">
        <v>-20.40692701207065</v>
      </c>
      <c r="AB6576" s="1">
        <v>-6.8120958649379286</v>
      </c>
      <c r="AC6576" s="1">
        <v>-197.0256038305433</v>
      </c>
      <c r="AD6576" s="1">
        <v>-24.323619507649216</v>
      </c>
      <c r="AE6576" s="1">
        <v>395.22361059467949</v>
      </c>
      <c r="AF6576" s="1">
        <v>395.22361059467949</v>
      </c>
      <c r="AG6576" s="1">
        <v>-70.140356555686964</v>
      </c>
      <c r="AH6576" s="5">
        <v>0.17971092807645</v>
      </c>
    </row>
    <row r="6577" spans="1:34" x14ac:dyDescent="0.2">
      <c r="A6577" s="6">
        <v>2015</v>
      </c>
      <c r="B6577" t="s">
        <v>2626</v>
      </c>
      <c r="C6577" t="s">
        <v>143</v>
      </c>
      <c r="D6577" t="s">
        <v>119</v>
      </c>
      <c r="E6577" s="1" t="s">
        <v>120</v>
      </c>
      <c r="F6577" s="18">
        <v>-1.9484660790377656E-4</v>
      </c>
      <c r="G6577" s="18">
        <v>-4.0489836890835471E-3</v>
      </c>
      <c r="H6577" s="1">
        <v>-1772492.8178023393</v>
      </c>
      <c r="I6577" s="1">
        <v>-1685350.4677044933</v>
      </c>
      <c r="J6577" s="1">
        <v>-474.98867040830623</v>
      </c>
      <c r="K6577" s="1">
        <v>-21239.771831381611</v>
      </c>
      <c r="L6577" s="1">
        <v>-4642.7477622375145</v>
      </c>
      <c r="M6577" s="1">
        <v>-93.441658791751379</v>
      </c>
      <c r="N6577" s="1">
        <v>-4571.8526243115011</v>
      </c>
      <c r="O6577" s="1">
        <v>-56956.875885463705</v>
      </c>
      <c r="P6577" s="1">
        <v>837.32833474794666</v>
      </c>
      <c r="Q6577" s="1">
        <v>-667912.96963887836</v>
      </c>
      <c r="R6577" s="1">
        <v>-431646.84702008613</v>
      </c>
      <c r="S6577" s="1">
        <v>-431060.04520092864</v>
      </c>
      <c r="T6577" s="1">
        <v>-5309.9429578454028</v>
      </c>
      <c r="U6577" s="1">
        <v>-5309.9429578454028</v>
      </c>
      <c r="V6577" s="1">
        <v>-70136.731531467332</v>
      </c>
      <c r="W6577" s="1">
        <v>-99292.717402808892</v>
      </c>
      <c r="X6577" s="1">
        <v>-804.89298275171222</v>
      </c>
      <c r="Y6577" s="1">
        <v>-56956.875885463705</v>
      </c>
      <c r="Z6577" s="1">
        <v>-4571.8526243115011</v>
      </c>
      <c r="AA6577" s="1">
        <v>-21.617253820728642</v>
      </c>
      <c r="AB6577" s="1">
        <v>-7.2161185893591888</v>
      </c>
      <c r="AC6577" s="1">
        <v>-201.17215680914038</v>
      </c>
      <c r="AD6577" s="1">
        <v>-25.766243806559626</v>
      </c>
      <c r="AE6577" s="1">
        <v>418.66416737397333</v>
      </c>
      <c r="AF6577" s="1">
        <v>418.66416737397333</v>
      </c>
      <c r="AG6577" s="1">
        <v>-71.556161675437053</v>
      </c>
      <c r="AH6577" s="5">
        <v>0.18460714550613824</v>
      </c>
    </row>
    <row r="6578" spans="1:34" x14ac:dyDescent="0.2">
      <c r="A6578" s="6">
        <v>2015</v>
      </c>
      <c r="B6578" t="s">
        <v>2616</v>
      </c>
      <c r="C6578" t="s">
        <v>118</v>
      </c>
      <c r="D6578" t="s">
        <v>151</v>
      </c>
      <c r="E6578" s="1" t="s">
        <v>120</v>
      </c>
      <c r="F6578" s="18">
        <v>-1.9342179339561685E-4</v>
      </c>
      <c r="G6578" s="18">
        <v>-4.5294409973228303E-3</v>
      </c>
      <c r="H6578" s="1">
        <v>-1095596.531457328</v>
      </c>
      <c r="I6578" s="1">
        <v>-1067919.8421483999</v>
      </c>
      <c r="J6578" s="1">
        <v>-408.61147742994916</v>
      </c>
      <c r="K6578" s="1">
        <v>-13958.668338664253</v>
      </c>
      <c r="L6578" s="1">
        <v>-3129.3990211184328</v>
      </c>
      <c r="M6578" s="1">
        <v>-69.676598044617378</v>
      </c>
      <c r="N6578" s="1">
        <v>-5325.2520902764436</v>
      </c>
      <c r="O6578" s="1">
        <v>-5501.6460215224943</v>
      </c>
      <c r="P6578" s="1">
        <v>716.5642381279896</v>
      </c>
      <c r="Q6578" s="1">
        <v>-451500.56971561164</v>
      </c>
      <c r="R6578" s="1">
        <v>-329286.75768547779</v>
      </c>
      <c r="S6578" s="1">
        <v>-329034.20928949077</v>
      </c>
      <c r="T6578" s="1">
        <v>-3489.6670846660631</v>
      </c>
      <c r="U6578" s="1">
        <v>-3489.6670846660631</v>
      </c>
      <c r="V6578" s="1">
        <v>-54072.033060384201</v>
      </c>
      <c r="W6578" s="1">
        <v>86644.262814124435</v>
      </c>
      <c r="X6578" s="1">
        <v>-984.50480493879695</v>
      </c>
      <c r="Y6578" s="1">
        <v>-5501.6460215224943</v>
      </c>
      <c r="Z6578" s="1">
        <v>-5325.2520902764436</v>
      </c>
      <c r="AA6578" s="1">
        <v>-23.137643453982609</v>
      </c>
      <c r="AB6578" s="1">
        <v>-1.8613284260740643</v>
      </c>
      <c r="AC6578" s="1">
        <v>-174.22241436902712</v>
      </c>
      <c r="AD6578" s="1">
        <v>-27.578441151155875</v>
      </c>
      <c r="AE6578" s="1">
        <v>358.2821190639948</v>
      </c>
      <c r="AF6578" s="1">
        <v>358.2821190639948</v>
      </c>
      <c r="AG6578" s="1">
        <v>-46.251845146315276</v>
      </c>
      <c r="AH6578" s="5">
        <v>0.2135485703946704</v>
      </c>
    </row>
    <row r="6579" spans="1:34" x14ac:dyDescent="0.2">
      <c r="A6579" s="4">
        <v>2015</v>
      </c>
      <c r="B6579" t="s">
        <v>2368</v>
      </c>
      <c r="C6579" t="s">
        <v>143</v>
      </c>
      <c r="D6579" t="s">
        <v>125</v>
      </c>
      <c r="E6579" s="1" t="s">
        <v>120</v>
      </c>
      <c r="F6579" s="18">
        <v>4.4023887069328979E-4</v>
      </c>
      <c r="G6579" s="18">
        <v>2.9618897872792358E-3</v>
      </c>
      <c r="H6579" s="1">
        <v>2513280.3216357785</v>
      </c>
      <c r="I6579" s="1">
        <v>3474730.1243519797</v>
      </c>
      <c r="J6579" s="1">
        <v>738.41344741835906</v>
      </c>
      <c r="K6579" s="1">
        <v>46950.011615245174</v>
      </c>
      <c r="L6579" s="1">
        <v>11218.706645589455</v>
      </c>
      <c r="M6579" s="1">
        <v>130.0029735943022</v>
      </c>
      <c r="N6579" s="1">
        <v>-2869.1492001656043</v>
      </c>
      <c r="O6579" s="1">
        <v>-1018143.268811397</v>
      </c>
      <c r="P6579" s="1">
        <v>525.48061351384035</v>
      </c>
      <c r="Q6579" s="1">
        <v>1609568.2865477374</v>
      </c>
      <c r="R6579" s="1">
        <v>908567.98369078408</v>
      </c>
      <c r="S6579" s="1">
        <v>908417.99122670933</v>
      </c>
      <c r="T6579" s="1">
        <v>11737.502903811293</v>
      </c>
      <c r="U6579" s="1">
        <v>11737.502903811293</v>
      </c>
      <c r="V6579" s="1">
        <v>146054.59226468991</v>
      </c>
      <c r="W6579" s="1">
        <v>-62312.949285289098</v>
      </c>
      <c r="X6579" s="1">
        <v>-505.12521891030127</v>
      </c>
      <c r="Y6579" s="1">
        <v>-1018143.268811397</v>
      </c>
      <c r="Z6579" s="1">
        <v>-2869.1492001656043</v>
      </c>
      <c r="AA6579" s="1">
        <v>-13.566300492650026</v>
      </c>
      <c r="AB6579" s="1">
        <v>-4.5286063616449157</v>
      </c>
      <c r="AC6579" s="1">
        <v>392.00136685584431</v>
      </c>
      <c r="AD6579" s="1">
        <v>-16.170074559215603</v>
      </c>
      <c r="AE6579" s="1">
        <v>262.74030675692018</v>
      </c>
      <c r="AF6579" s="1">
        <v>262.74030675692018</v>
      </c>
      <c r="AG6579" s="1">
        <v>143.73761504197051</v>
      </c>
      <c r="AH6579" s="5">
        <v>5.8717239624935247E-2</v>
      </c>
    </row>
    <row r="6580" spans="1:34" x14ac:dyDescent="0.2">
      <c r="A6580" s="6">
        <v>2015</v>
      </c>
      <c r="B6580" t="s">
        <v>158</v>
      </c>
      <c r="C6580" t="s">
        <v>159</v>
      </c>
      <c r="D6580" t="s">
        <v>160</v>
      </c>
      <c r="E6580" s="1" t="s">
        <v>161</v>
      </c>
      <c r="F6580" s="18">
        <v>-0.53873642062939542</v>
      </c>
      <c r="G6580" s="18" t="s">
        <v>128</v>
      </c>
      <c r="H6580" s="1">
        <v>-2151527587.0125976</v>
      </c>
      <c r="I6580" s="1">
        <v>-2016429961.7044694</v>
      </c>
      <c r="J6580" s="1">
        <v>-379003.08092754014</v>
      </c>
      <c r="K6580" s="1">
        <v>-20053893.721199077</v>
      </c>
      <c r="L6580" s="1">
        <v>-4683449.6254990287</v>
      </c>
      <c r="M6580" s="1">
        <v>-64807.55999004357</v>
      </c>
      <c r="N6580" s="1">
        <v>-4152251.0339267529</v>
      </c>
      <c r="O6580" s="1">
        <v>-105594965.82089075</v>
      </c>
      <c r="P6580" s="1">
        <v>-169254.46569469426</v>
      </c>
      <c r="Q6580" s="1">
        <v>-671344942.30901051</v>
      </c>
      <c r="R6580" s="1">
        <v>-368101573.87463111</v>
      </c>
      <c r="S6580" s="1">
        <v>-367908595.58600765</v>
      </c>
      <c r="T6580" s="1">
        <v>-5013473.4302997692</v>
      </c>
      <c r="U6580" s="1">
        <v>-5013473.4302997692</v>
      </c>
      <c r="V6580" s="1">
        <v>-58960264.35897892</v>
      </c>
      <c r="W6580" s="1">
        <v>-564486651.51674199</v>
      </c>
      <c r="X6580" s="1">
        <v>-532920.67465892469</v>
      </c>
      <c r="Y6580" s="1">
        <v>-105594965.82089075</v>
      </c>
      <c r="Z6580" s="1">
        <v>-4152251.0339267529</v>
      </c>
      <c r="AA6580" s="1">
        <v>-708.43422018119679</v>
      </c>
      <c r="AB6580" s="1">
        <v>-10177.177993529416</v>
      </c>
      <c r="AC6580" s="1">
        <v>-173400.16057565025</v>
      </c>
      <c r="AD6580" s="1">
        <v>-844.40368741913551</v>
      </c>
      <c r="AE6580" s="1">
        <v>-84627.232847347128</v>
      </c>
      <c r="AF6580" s="1">
        <v>-84627.232847347128</v>
      </c>
      <c r="AG6580" s="1">
        <v>-64090.334980268883</v>
      </c>
      <c r="AH6580" s="5">
        <v>0.19992760934095097</v>
      </c>
    </row>
    <row r="6581" spans="1:34" x14ac:dyDescent="0.2">
      <c r="A6581" s="4">
        <v>2015</v>
      </c>
      <c r="B6581" t="s">
        <v>165</v>
      </c>
      <c r="C6581" t="s">
        <v>166</v>
      </c>
      <c r="D6581" t="s">
        <v>167</v>
      </c>
      <c r="E6581" s="1" t="s">
        <v>161</v>
      </c>
      <c r="F6581" s="18">
        <v>-0.27592358076781387</v>
      </c>
      <c r="G6581" s="18">
        <v>-12.947498849053229</v>
      </c>
      <c r="H6581" s="1">
        <v>-1856216486.219475</v>
      </c>
      <c r="I6581" s="1">
        <v>-780779199.92414296</v>
      </c>
      <c r="J6581" s="1">
        <v>-190263.12777970714</v>
      </c>
      <c r="K6581" s="1">
        <v>-9887685.0360789634</v>
      </c>
      <c r="L6581" s="1">
        <v>-2298057.1406440395</v>
      </c>
      <c r="M6581" s="1">
        <v>-34660.301860173233</v>
      </c>
      <c r="N6581" s="1">
        <v>-1426256.3723974649</v>
      </c>
      <c r="O6581" s="1">
        <v>-1061694509.3684689</v>
      </c>
      <c r="P6581" s="1">
        <v>94145.051897530371</v>
      </c>
      <c r="Q6581" s="1">
        <v>-330110658.16974735</v>
      </c>
      <c r="R6581" s="1">
        <v>-199258643.5297536</v>
      </c>
      <c r="S6581" s="1">
        <v>-199162879.56894904</v>
      </c>
      <c r="T6581" s="1">
        <v>-2471920.8238653024</v>
      </c>
      <c r="U6581" s="1">
        <v>-2471924.8179127523</v>
      </c>
      <c r="V6581" s="1">
        <v>-32220456.836833864</v>
      </c>
      <c r="W6581" s="1">
        <v>-27221714.248758923</v>
      </c>
      <c r="X6581" s="1">
        <v>-142308.68937665058</v>
      </c>
      <c r="Y6581" s="1">
        <v>-1061694509.3684689</v>
      </c>
      <c r="Z6581" s="1">
        <v>-1426256.3723974647</v>
      </c>
      <c r="AA6581" s="1">
        <v>-3745.1543689320411</v>
      </c>
      <c r="AB6581" s="1">
        <v>-866.04088293901168</v>
      </c>
      <c r="AC6581" s="1">
        <v>-89415.015089716879</v>
      </c>
      <c r="AD6581" s="1">
        <v>-4463.9601941747615</v>
      </c>
      <c r="AE6581" s="1">
        <v>47072.525948765186</v>
      </c>
      <c r="AF6581" s="1">
        <v>47055.589776030341</v>
      </c>
      <c r="AG6581" s="1">
        <v>-30851.738600372555</v>
      </c>
      <c r="AH6581" s="5">
        <v>2.352513142609854E-2</v>
      </c>
    </row>
    <row r="6582" spans="1:34" x14ac:dyDescent="0.2">
      <c r="A6582" s="4">
        <v>2015</v>
      </c>
      <c r="B6582" t="s">
        <v>173</v>
      </c>
      <c r="C6582" t="s">
        <v>174</v>
      </c>
      <c r="D6582" t="s">
        <v>164</v>
      </c>
      <c r="E6582" s="1" t="s">
        <v>161</v>
      </c>
      <c r="F6582" s="18">
        <v>-0.15593856661326347</v>
      </c>
      <c r="G6582" s="18">
        <v>-1.0476759911336504</v>
      </c>
      <c r="H6582" s="1">
        <v>-37752825.367206097</v>
      </c>
      <c r="I6582" s="1">
        <v>-35198967.265315093</v>
      </c>
      <c r="J6582" s="1">
        <v>-7823.5797454795502</v>
      </c>
      <c r="K6582" s="1">
        <v>-447230.90639337985</v>
      </c>
      <c r="L6582" s="1">
        <v>-104753.73019813941</v>
      </c>
      <c r="M6582" s="1">
        <v>-1414.218530064077</v>
      </c>
      <c r="N6582" s="1">
        <v>-51327.925382927853</v>
      </c>
      <c r="O6582" s="1">
        <v>-1941030.6804155291</v>
      </c>
      <c r="P6582" s="1">
        <v>-277.06122547382665</v>
      </c>
      <c r="Q6582" s="1">
        <v>-15035206.280280475</v>
      </c>
      <c r="R6582" s="1">
        <v>-8692101.3425397929</v>
      </c>
      <c r="S6582" s="1">
        <v>-8688166.7940506674</v>
      </c>
      <c r="T6582" s="1">
        <v>-111807.71093806469</v>
      </c>
      <c r="U6582" s="1">
        <v>-111807.85467531519</v>
      </c>
      <c r="V6582" s="1">
        <v>-1399924.2706499351</v>
      </c>
      <c r="W6582" s="1">
        <v>-1710743.6358668122</v>
      </c>
      <c r="X6582" s="1">
        <v>-5121.3862605841578</v>
      </c>
      <c r="Y6582" s="1">
        <v>-1941030.6804155291</v>
      </c>
      <c r="Z6582" s="1">
        <v>-51327.925382927846</v>
      </c>
      <c r="AA6582" s="1">
        <v>-10.780705717087828</v>
      </c>
      <c r="AB6582" s="1">
        <v>-31.166964564257722</v>
      </c>
      <c r="AC6582" s="1">
        <v>-3852.323359266119</v>
      </c>
      <c r="AD6582" s="1">
        <v>-12.849841807699757</v>
      </c>
      <c r="AE6582" s="1">
        <v>-138.53061273691333</v>
      </c>
      <c r="AF6582" s="1">
        <v>-139.14010947763273</v>
      </c>
      <c r="AG6582" s="1">
        <v>-1402.694552437096</v>
      </c>
      <c r="AH6582" s="5">
        <v>3.4640741777220395E-2</v>
      </c>
    </row>
    <row r="6583" spans="1:34" x14ac:dyDescent="0.2">
      <c r="A6583" s="4">
        <v>2015</v>
      </c>
      <c r="B6583" t="s">
        <v>180</v>
      </c>
      <c r="C6583" t="s">
        <v>127</v>
      </c>
      <c r="D6583" t="s">
        <v>181</v>
      </c>
      <c r="E6583" s="1" t="s">
        <v>161</v>
      </c>
      <c r="F6583" s="18">
        <v>-0.11915664012990312</v>
      </c>
      <c r="G6583" s="18">
        <v>-1.9521244692216522</v>
      </c>
      <c r="H6583" s="1">
        <v>-196904743.44047728</v>
      </c>
      <c r="I6583" s="1">
        <v>-99529534.514090687</v>
      </c>
      <c r="J6583" s="1">
        <v>-21949.497943574002</v>
      </c>
      <c r="K6583" s="1">
        <v>-1275619.3882303794</v>
      </c>
      <c r="L6583" s="1">
        <v>-295594.28553299769</v>
      </c>
      <c r="M6583" s="1">
        <v>-3990.4816678204743</v>
      </c>
      <c r="N6583" s="1">
        <v>-208433.65129308146</v>
      </c>
      <c r="O6583" s="1">
        <v>-95569147.12084344</v>
      </c>
      <c r="P6583" s="1">
        <v>-474.5008752845315</v>
      </c>
      <c r="Q6583" s="1">
        <v>-42423065.663668074</v>
      </c>
      <c r="R6583" s="1">
        <v>-24406099.87109847</v>
      </c>
      <c r="S6583" s="1">
        <v>-24389790.176099733</v>
      </c>
      <c r="T6583" s="1">
        <v>-318904.84705759486</v>
      </c>
      <c r="U6583" s="1">
        <v>-318904.84705759486</v>
      </c>
      <c r="V6583" s="1">
        <v>-3927820.4500839636</v>
      </c>
      <c r="W6583" s="1">
        <v>-5268312.4047550112</v>
      </c>
      <c r="X6583" s="1">
        <v>-58881.77876417416</v>
      </c>
      <c r="Y6583" s="1">
        <v>-95569147.12084344</v>
      </c>
      <c r="Z6583" s="1">
        <v>-208433.65129308146</v>
      </c>
      <c r="AA6583" s="1">
        <v>-37.829785567552761</v>
      </c>
      <c r="AB6583" s="1">
        <v>-114.20351741951831</v>
      </c>
      <c r="AC6583" s="1">
        <v>-10758.822676737802</v>
      </c>
      <c r="AD6583" s="1">
        <v>-45.090439616745925</v>
      </c>
      <c r="AE6583" s="1">
        <v>-237.25043764226575</v>
      </c>
      <c r="AF6583" s="1">
        <v>-237.25043764226575</v>
      </c>
      <c r="AG6583" s="1">
        <v>-3952.1824615560981</v>
      </c>
      <c r="AH6583" s="5">
        <v>3.112474948328673E-2</v>
      </c>
    </row>
    <row r="6584" spans="1:34" x14ac:dyDescent="0.2">
      <c r="A6584" s="4">
        <v>2015</v>
      </c>
      <c r="B6584" t="s">
        <v>178</v>
      </c>
      <c r="C6584" t="s">
        <v>127</v>
      </c>
      <c r="D6584" t="s">
        <v>164</v>
      </c>
      <c r="E6584" s="1" t="s">
        <v>161</v>
      </c>
      <c r="F6584" s="18">
        <v>-0.11813230732086774</v>
      </c>
      <c r="G6584" s="18">
        <v>-0.64543904007524044</v>
      </c>
      <c r="H6584" s="1">
        <v>-131691870.28502426</v>
      </c>
      <c r="I6584" s="1">
        <v>-48790176.656788185</v>
      </c>
      <c r="J6584" s="1">
        <v>-10610.158812971429</v>
      </c>
      <c r="K6584" s="1">
        <v>-616451.06028168986</v>
      </c>
      <c r="L6584" s="1">
        <v>-142183.55467776762</v>
      </c>
      <c r="M6584" s="1">
        <v>-1928.1268091370696</v>
      </c>
      <c r="N6584" s="1">
        <v>-140611.28784627756</v>
      </c>
      <c r="O6584" s="1">
        <v>-81989589.337086126</v>
      </c>
      <c r="P6584" s="1">
        <v>-320.10272210857033</v>
      </c>
      <c r="Q6584" s="1">
        <v>-20403920.027586792</v>
      </c>
      <c r="R6584" s="1">
        <v>-11688529.32302261</v>
      </c>
      <c r="S6584" s="1">
        <v>-11679625.23920016</v>
      </c>
      <c r="T6584" s="1">
        <v>-154112.76507042247</v>
      </c>
      <c r="U6584" s="1">
        <v>-154112.76507042247</v>
      </c>
      <c r="V6584" s="1">
        <v>-1880079.802594411</v>
      </c>
      <c r="W6584" s="1">
        <v>-3554052.7521033278</v>
      </c>
      <c r="X6584" s="1">
        <v>-39722.197885735281</v>
      </c>
      <c r="Y6584" s="1">
        <v>-81989589.337086126</v>
      </c>
      <c r="Z6584" s="1">
        <v>-140611.28784627756</v>
      </c>
      <c r="AA6584" s="1">
        <v>-25.520326658398279</v>
      </c>
      <c r="AB6584" s="1">
        <v>-77.042759464753871</v>
      </c>
      <c r="AC6584" s="1">
        <v>-5159.4135111833702</v>
      </c>
      <c r="AD6584" s="1">
        <v>-30.418431691485274</v>
      </c>
      <c r="AE6584" s="1">
        <v>-160.05136105428517</v>
      </c>
      <c r="AF6584" s="1">
        <v>-160.05136105428517</v>
      </c>
      <c r="AG6584" s="1">
        <v>-1902.2898068923992</v>
      </c>
      <c r="AH6584" s="5">
        <v>3.6070959234436442E-2</v>
      </c>
    </row>
    <row r="6585" spans="1:34" x14ac:dyDescent="0.2">
      <c r="A6585" s="6">
        <v>2015</v>
      </c>
      <c r="B6585" t="s">
        <v>176</v>
      </c>
      <c r="C6585" t="s">
        <v>127</v>
      </c>
      <c r="D6585" t="s">
        <v>164</v>
      </c>
      <c r="E6585" s="1" t="s">
        <v>161</v>
      </c>
      <c r="F6585" s="18">
        <v>-7.5856039753367355E-2</v>
      </c>
      <c r="G6585" s="18">
        <v>-0.94152853145542481</v>
      </c>
      <c r="H6585" s="1">
        <v>-76729167.058610544</v>
      </c>
      <c r="I6585" s="1">
        <v>-74993541.244253442</v>
      </c>
      <c r="J6585" s="1">
        <v>-16653.247452116728</v>
      </c>
      <c r="K6585" s="1">
        <v>-967952.30549623386</v>
      </c>
      <c r="L6585" s="1">
        <v>-224809.01506390065</v>
      </c>
      <c r="M6585" s="1">
        <v>-3028.2448121019806</v>
      </c>
      <c r="N6585" s="1">
        <v>-127585.17834524532</v>
      </c>
      <c r="O6585" s="1">
        <v>-395307.37450789456</v>
      </c>
      <c r="P6585" s="1">
        <v>-290.44867958018392</v>
      </c>
      <c r="Q6585" s="1">
        <v>-32265618.12189205</v>
      </c>
      <c r="R6585" s="1">
        <v>-18600747.504405994</v>
      </c>
      <c r="S6585" s="1">
        <v>-18589155.284956373</v>
      </c>
      <c r="T6585" s="1">
        <v>-241988.07637405847</v>
      </c>
      <c r="U6585" s="1">
        <v>-241988.07637405847</v>
      </c>
      <c r="V6585" s="1">
        <v>-2994316.3664794825</v>
      </c>
      <c r="W6585" s="1">
        <v>-3224808.3434186191</v>
      </c>
      <c r="X6585" s="1">
        <v>-36042.367431106839</v>
      </c>
      <c r="Y6585" s="1">
        <v>-395307.37450789456</v>
      </c>
      <c r="Z6585" s="1">
        <v>-127585.17834524532</v>
      </c>
      <c r="AA6585" s="1">
        <v>-23.156145413448474</v>
      </c>
      <c r="AB6585" s="1">
        <v>-69.905584089852852</v>
      </c>
      <c r="AC6585" s="1">
        <v>-8194.4521947707253</v>
      </c>
      <c r="AD6585" s="1">
        <v>-27.60049418353686</v>
      </c>
      <c r="AE6585" s="1">
        <v>-145.22433979009196</v>
      </c>
      <c r="AF6585" s="1">
        <v>-145.22433979009196</v>
      </c>
      <c r="AG6585" s="1">
        <v>-3004.801327657854</v>
      </c>
      <c r="AH6585" s="5">
        <v>3.3837691705845767E-2</v>
      </c>
    </row>
    <row r="6586" spans="1:34" x14ac:dyDescent="0.2">
      <c r="A6586" s="4">
        <v>2015</v>
      </c>
      <c r="B6586" t="s">
        <v>2369</v>
      </c>
      <c r="C6586" t="s">
        <v>122</v>
      </c>
      <c r="D6586" t="s">
        <v>164</v>
      </c>
      <c r="E6586" s="1" t="s">
        <v>161</v>
      </c>
      <c r="F6586" s="18">
        <v>-3.8698493801694926E-2</v>
      </c>
      <c r="G6586" s="18">
        <v>-0.73524279888172439</v>
      </c>
      <c r="H6586" s="1">
        <v>-393847465.13885146</v>
      </c>
      <c r="I6586" s="1">
        <v>-365878794.38289213</v>
      </c>
      <c r="J6586" s="1">
        <v>-74172.704784926784</v>
      </c>
      <c r="K6586" s="1">
        <v>-3987333.6446383633</v>
      </c>
      <c r="L6586" s="1">
        <v>-930685.04611500248</v>
      </c>
      <c r="M6586" s="1">
        <v>-13092.615670472564</v>
      </c>
      <c r="N6586" s="1">
        <v>-2157703.5805571871</v>
      </c>
      <c r="O6586" s="1">
        <v>-20794036.170986317</v>
      </c>
      <c r="P6586" s="1">
        <v>-11646.993206494901</v>
      </c>
      <c r="Q6586" s="1">
        <v>-133500150.17912163</v>
      </c>
      <c r="R6586" s="1">
        <v>-75553328.728819132</v>
      </c>
      <c r="S6586" s="1">
        <v>-75515285.658466637</v>
      </c>
      <c r="T6586" s="1">
        <v>-996832.7528387534</v>
      </c>
      <c r="U6586" s="1">
        <v>-996838.79520999209</v>
      </c>
      <c r="V6586" s="1">
        <v>-12141244.725092564</v>
      </c>
      <c r="W6586" s="1">
        <v>-71915582.813580737</v>
      </c>
      <c r="X6586" s="1">
        <v>-215290.86534158452</v>
      </c>
      <c r="Y6586" s="1">
        <v>-20794036.170986317</v>
      </c>
      <c r="Z6586" s="1">
        <v>-2157703.5805571866</v>
      </c>
      <c r="AA6586" s="1">
        <v>-453.19515942155647</v>
      </c>
      <c r="AB6586" s="1">
        <v>-1310.1848659124944</v>
      </c>
      <c r="AC6586" s="1">
        <v>-34586.521976795819</v>
      </c>
      <c r="AD6586" s="1">
        <v>-540.17670636828768</v>
      </c>
      <c r="AE6586" s="1">
        <v>-5823.4966032474504</v>
      </c>
      <c r="AF6586" s="1">
        <v>-5849.1183927504726</v>
      </c>
      <c r="AG6586" s="1">
        <v>-12608.175132451754</v>
      </c>
      <c r="AH6586" s="5">
        <v>0.14757277953099043</v>
      </c>
    </row>
    <row r="6587" spans="1:34" x14ac:dyDescent="0.2">
      <c r="A6587" s="6">
        <v>2015</v>
      </c>
      <c r="B6587" t="s">
        <v>184</v>
      </c>
      <c r="C6587" t="s">
        <v>185</v>
      </c>
      <c r="D6587" t="s">
        <v>164</v>
      </c>
      <c r="E6587" s="1" t="s">
        <v>161</v>
      </c>
      <c r="F6587" s="18">
        <v>-3.4314200271552825E-2</v>
      </c>
      <c r="G6587" s="18">
        <v>-0.51531262769198638</v>
      </c>
      <c r="H6587" s="1">
        <v>-226791022.51847571</v>
      </c>
      <c r="I6587" s="1">
        <v>-212930538.27293739</v>
      </c>
      <c r="J6587" s="1">
        <v>-55878.382511776676</v>
      </c>
      <c r="K6587" s="1">
        <v>-2814845.7443335601</v>
      </c>
      <c r="L6587" s="1">
        <v>-649279.98709197738</v>
      </c>
      <c r="M6587" s="1">
        <v>-10116.189076179982</v>
      </c>
      <c r="N6587" s="1">
        <v>-307516.98842851358</v>
      </c>
      <c r="O6587" s="1">
        <v>-10061392.297945777</v>
      </c>
      <c r="P6587" s="1">
        <v>38545.343849417368</v>
      </c>
      <c r="Q6587" s="1">
        <v>-93314166.687868804</v>
      </c>
      <c r="R6587" s="1">
        <v>-57536364.320038423</v>
      </c>
      <c r="S6587" s="1">
        <v>-57501938.007925056</v>
      </c>
      <c r="T6587" s="1">
        <v>-703711.43608339003</v>
      </c>
      <c r="U6587" s="1">
        <v>-703711.43608339003</v>
      </c>
      <c r="V6587" s="1">
        <v>-9320535.4953822531</v>
      </c>
      <c r="W6587" s="1">
        <v>2752173.5492469445</v>
      </c>
      <c r="X6587" s="1">
        <v>-94411.563795346738</v>
      </c>
      <c r="Y6587" s="1">
        <v>-10061392.297945777</v>
      </c>
      <c r="Z6587" s="1">
        <v>-307516.98842851358</v>
      </c>
      <c r="AA6587" s="1">
        <v>-1352.3043883495154</v>
      </c>
      <c r="AB6587" s="1">
        <v>-124.40462169440542</v>
      </c>
      <c r="AC6587" s="1">
        <v>-26157.513169948666</v>
      </c>
      <c r="AD6587" s="1">
        <v>-1611.8515728155357</v>
      </c>
      <c r="AE6587" s="1">
        <v>19272.671924708684</v>
      </c>
      <c r="AF6587" s="1">
        <v>19272.671924708684</v>
      </c>
      <c r="AG6587" s="1">
        <v>-8747.1042684129898</v>
      </c>
      <c r="AH6587" s="5">
        <v>1.3585747051311556E-2</v>
      </c>
    </row>
    <row r="6588" spans="1:34" x14ac:dyDescent="0.2">
      <c r="A6588" s="6">
        <v>2015</v>
      </c>
      <c r="B6588" t="s">
        <v>189</v>
      </c>
      <c r="C6588" t="s">
        <v>190</v>
      </c>
      <c r="D6588" t="s">
        <v>164</v>
      </c>
      <c r="E6588" s="1" t="s">
        <v>161</v>
      </c>
      <c r="F6588" s="18">
        <v>-2.7239381664502082E-2</v>
      </c>
      <c r="G6588" s="18">
        <v>-0.11677216659744209</v>
      </c>
      <c r="H6588" s="1">
        <v>-824645040.51113605</v>
      </c>
      <c r="I6588" s="1">
        <v>-634080939.30043066</v>
      </c>
      <c r="J6588" s="1">
        <v>-144730.56051007492</v>
      </c>
      <c r="K6588" s="1">
        <v>-8505650.1293264218</v>
      </c>
      <c r="L6588" s="1">
        <v>-1950580.7493256179</v>
      </c>
      <c r="M6588" s="1">
        <v>-26476.133930175005</v>
      </c>
      <c r="N6588" s="1">
        <v>-30208.264669095508</v>
      </c>
      <c r="O6588" s="1">
        <v>-179917729.85697266</v>
      </c>
      <c r="P6588" s="1">
        <v>11274.484028674076</v>
      </c>
      <c r="Q6588" s="1">
        <v>-280019289.63747549</v>
      </c>
      <c r="R6588" s="1">
        <v>-163198926.68244815</v>
      </c>
      <c r="S6588" s="1">
        <v>-163044036.96195129</v>
      </c>
      <c r="T6588" s="1">
        <v>-2126412.5323316054</v>
      </c>
      <c r="U6588" s="1">
        <v>-2126412.5323316054</v>
      </c>
      <c r="V6588" s="1">
        <v>-26290263.30737377</v>
      </c>
      <c r="W6588" s="1">
        <v>-7800827.5416042265</v>
      </c>
      <c r="X6588" s="1">
        <v>-3402.4117714729505</v>
      </c>
      <c r="Y6588" s="1">
        <v>-179917729.85697266</v>
      </c>
      <c r="Z6588" s="1">
        <v>-30208.264669095508</v>
      </c>
      <c r="AA6588" s="1">
        <v>-422.62673617447763</v>
      </c>
      <c r="AB6588" s="1">
        <v>-72.295899496771554</v>
      </c>
      <c r="AC6588" s="1">
        <v>-71758.339380023244</v>
      </c>
      <c r="AD6588" s="1">
        <v>-503.74129913764858</v>
      </c>
      <c r="AE6588" s="1">
        <v>5637.2420143370382</v>
      </c>
      <c r="AF6588" s="1">
        <v>5637.2420143370382</v>
      </c>
      <c r="AG6588" s="1">
        <v>-26048.26292063194</v>
      </c>
      <c r="AH6588" s="5">
        <v>1.0292530970769525E-2</v>
      </c>
    </row>
    <row r="6589" spans="1:34" x14ac:dyDescent="0.2">
      <c r="A6589" s="6">
        <v>2015</v>
      </c>
      <c r="B6589" t="s">
        <v>2055</v>
      </c>
      <c r="C6589" t="s">
        <v>135</v>
      </c>
      <c r="D6589" t="s">
        <v>164</v>
      </c>
      <c r="E6589" s="1" t="s">
        <v>161</v>
      </c>
      <c r="F6589" s="18">
        <v>-2.447902985467177E-2</v>
      </c>
      <c r="G6589" s="18">
        <v>-0.28319673092944503</v>
      </c>
      <c r="H6589" s="1">
        <v>-366263094.57582653</v>
      </c>
      <c r="I6589" s="1">
        <v>-411872411.77916497</v>
      </c>
      <c r="J6589" s="1">
        <v>-97663.780172197308</v>
      </c>
      <c r="K6589" s="1">
        <v>-5455002.5542192096</v>
      </c>
      <c r="L6589" s="1">
        <v>-1279662.284154034</v>
      </c>
      <c r="M6589" s="1">
        <v>-17266.54833223984</v>
      </c>
      <c r="N6589" s="1">
        <v>-2774.0010467844759</v>
      </c>
      <c r="O6589" s="1">
        <v>52461026.574241765</v>
      </c>
      <c r="P6589" s="1">
        <v>659.79702125634003</v>
      </c>
      <c r="Q6589" s="1">
        <v>-183730667.02819163</v>
      </c>
      <c r="R6589" s="1">
        <v>-107671853.5582982</v>
      </c>
      <c r="S6589" s="1">
        <v>-107623005.8285633</v>
      </c>
      <c r="T6589" s="1">
        <v>-1363750.6385548024</v>
      </c>
      <c r="U6589" s="1">
        <v>-1363750.6385548024</v>
      </c>
      <c r="V6589" s="1">
        <v>-17364756.355666682</v>
      </c>
      <c r="W6589" s="1">
        <v>462511.70092185243</v>
      </c>
      <c r="X6589" s="1">
        <v>-636.60359905343728</v>
      </c>
      <c r="Y6589" s="1">
        <v>52461026.574241765</v>
      </c>
      <c r="Z6589" s="1">
        <v>-2774.0010467844759</v>
      </c>
      <c r="AA6589" s="1">
        <v>-22.016261001254481</v>
      </c>
      <c r="AB6589" s="1">
        <v>-0.88576422975107572</v>
      </c>
      <c r="AC6589" s="1">
        <v>-48804.592801974439</v>
      </c>
      <c r="AD6589" s="1">
        <v>-26.24183225915662</v>
      </c>
      <c r="AE6589" s="1">
        <v>329.89851062817002</v>
      </c>
      <c r="AF6589" s="1">
        <v>329.89851062817002</v>
      </c>
      <c r="AG6589" s="1">
        <v>-17244.258876759006</v>
      </c>
      <c r="AH6589" s="5">
        <v>6.2131558405397976E-4</v>
      </c>
    </row>
    <row r="6590" spans="1:34" x14ac:dyDescent="0.2">
      <c r="A6590" s="6">
        <v>2015</v>
      </c>
      <c r="B6590" t="s">
        <v>194</v>
      </c>
      <c r="C6590" t="s">
        <v>127</v>
      </c>
      <c r="D6590" t="s">
        <v>164</v>
      </c>
      <c r="E6590" s="1" t="s">
        <v>161</v>
      </c>
      <c r="F6590" s="18">
        <v>-2.0255048660258092E-2</v>
      </c>
      <c r="G6590" s="18">
        <v>-0.14799023228885755</v>
      </c>
      <c r="H6590" s="1">
        <v>-10856229.779857233</v>
      </c>
      <c r="I6590" s="1">
        <v>-7483563.8377884952</v>
      </c>
      <c r="J6590" s="1">
        <v>-1448.152498132858</v>
      </c>
      <c r="K6590" s="1">
        <v>-83931.190648909003</v>
      </c>
      <c r="L6590" s="1">
        <v>-18551.556277776268</v>
      </c>
      <c r="M6590" s="1">
        <v>-262.1561523538544</v>
      </c>
      <c r="N6590" s="1">
        <v>-67604.505890292159</v>
      </c>
      <c r="O6590" s="1">
        <v>-3200714.4784025722</v>
      </c>
      <c r="P6590" s="1">
        <v>-153.90219870502591</v>
      </c>
      <c r="Q6590" s="1">
        <v>-2659828.3555429857</v>
      </c>
      <c r="R6590" s="1">
        <v>-1462784.7011868337</v>
      </c>
      <c r="S6590" s="1">
        <v>-1460330.2594815865</v>
      </c>
      <c r="T6590" s="1">
        <v>-20982.797662227251</v>
      </c>
      <c r="U6590" s="1">
        <v>-20982.797662227251</v>
      </c>
      <c r="V6590" s="1">
        <v>-234029.08906840533</v>
      </c>
      <c r="W6590" s="1">
        <v>-1708753.1441761074</v>
      </c>
      <c r="X6590" s="1">
        <v>-19098.036879353091</v>
      </c>
      <c r="Y6590" s="1">
        <v>-3200714.4784025722</v>
      </c>
      <c r="Z6590" s="1">
        <v>-67604.505890292159</v>
      </c>
      <c r="AA6590" s="1">
        <v>-12.26991872648253</v>
      </c>
      <c r="AB6590" s="1">
        <v>-37.04139095670191</v>
      </c>
      <c r="AC6590" s="1">
        <v>-654.04153828454707</v>
      </c>
      <c r="AD6590" s="1">
        <v>-14.624878812778086</v>
      </c>
      <c r="AE6590" s="1">
        <v>-76.951099352512955</v>
      </c>
      <c r="AF6590" s="1">
        <v>-76.951099352512955</v>
      </c>
      <c r="AG6590" s="1">
        <v>-249.73397916142281</v>
      </c>
      <c r="AH6590" s="5">
        <v>0.16516787256659951</v>
      </c>
    </row>
    <row r="6591" spans="1:34" x14ac:dyDescent="0.2">
      <c r="A6591" s="6">
        <v>2015</v>
      </c>
      <c r="B6591" t="s">
        <v>2370</v>
      </c>
      <c r="C6591" t="s">
        <v>127</v>
      </c>
      <c r="D6591" t="s">
        <v>301</v>
      </c>
      <c r="E6591" s="1" t="s">
        <v>161</v>
      </c>
      <c r="F6591" s="18">
        <v>-1.8648283087842988E-2</v>
      </c>
      <c r="G6591" s="18">
        <v>-0.55284024198402715</v>
      </c>
      <c r="H6591" s="1">
        <v>-26596443.410550766</v>
      </c>
      <c r="I6591" s="1">
        <v>-21308202.146129776</v>
      </c>
      <c r="J6591" s="1">
        <v>-4172.4332407843503</v>
      </c>
      <c r="K6591" s="1">
        <v>-241887.02521030031</v>
      </c>
      <c r="L6591" s="1">
        <v>-53713.821618225076</v>
      </c>
      <c r="M6591" s="1">
        <v>-755.63750567203851</v>
      </c>
      <c r="N6591" s="1">
        <v>-179893.1466377099</v>
      </c>
      <c r="O6591" s="1">
        <v>-4807409.6720202742</v>
      </c>
      <c r="P6591" s="1">
        <v>-409.52818802400054</v>
      </c>
      <c r="Q6591" s="1">
        <v>-7701986.9452437554</v>
      </c>
      <c r="R6591" s="1">
        <v>-4255358.9389323751</v>
      </c>
      <c r="S6591" s="1">
        <v>-4248668.2823764151</v>
      </c>
      <c r="T6591" s="1">
        <v>-60471.756302575079</v>
      </c>
      <c r="U6591" s="1">
        <v>-60471.756302575079</v>
      </c>
      <c r="V6591" s="1">
        <v>-681231.27298599563</v>
      </c>
      <c r="W6591" s="1">
        <v>-4546930.3544907831</v>
      </c>
      <c r="X6591" s="1">
        <v>-50819.185845468943</v>
      </c>
      <c r="Y6591" s="1">
        <v>-4807409.6720202742</v>
      </c>
      <c r="Z6591" s="1">
        <v>-179893.1466377099</v>
      </c>
      <c r="AA6591" s="1">
        <v>-32.6498102401317</v>
      </c>
      <c r="AB6591" s="1">
        <v>-98.565802490327513</v>
      </c>
      <c r="AC6591" s="1">
        <v>-1899.8567863766762</v>
      </c>
      <c r="AD6591" s="1">
        <v>-38.916273910724904</v>
      </c>
      <c r="AE6591" s="1">
        <v>-204.76409401200027</v>
      </c>
      <c r="AF6591" s="1">
        <v>-204.76409401200027</v>
      </c>
      <c r="AG6591" s="1">
        <v>-722.58255180118988</v>
      </c>
      <c r="AH6591" s="5">
        <v>0.16451895833494118</v>
      </c>
    </row>
    <row r="6592" spans="1:34" x14ac:dyDescent="0.2">
      <c r="A6592" s="6">
        <v>2015</v>
      </c>
      <c r="B6592" t="s">
        <v>192</v>
      </c>
      <c r="C6592" t="s">
        <v>193</v>
      </c>
      <c r="D6592" t="s">
        <v>164</v>
      </c>
      <c r="E6592" s="1" t="s">
        <v>161</v>
      </c>
      <c r="F6592" s="18">
        <v>-1.8392005851541514E-2</v>
      </c>
      <c r="G6592" s="18">
        <v>-0.70088342613400956</v>
      </c>
      <c r="H6592" s="1">
        <v>-80095600.759131417</v>
      </c>
      <c r="I6592" s="1">
        <v>-77391774.17547974</v>
      </c>
      <c r="J6592" s="1">
        <v>-19716.985547687658</v>
      </c>
      <c r="K6592" s="1">
        <v>-1032240.5224459711</v>
      </c>
      <c r="L6592" s="1">
        <v>-239858.89376757698</v>
      </c>
      <c r="M6592" s="1">
        <v>-3511.8553299294772</v>
      </c>
      <c r="N6592" s="1">
        <v>-10181.495417176428</v>
      </c>
      <c r="O6592" s="1">
        <v>-1406246.8411911682</v>
      </c>
      <c r="P6592" s="1">
        <v>7930.0100478608019</v>
      </c>
      <c r="Q6592" s="1">
        <v>-34460063.574400708</v>
      </c>
      <c r="R6592" s="1">
        <v>-20854317.57317777</v>
      </c>
      <c r="S6592" s="1">
        <v>-20842540.086142074</v>
      </c>
      <c r="T6592" s="1">
        <v>-258060.13061149279</v>
      </c>
      <c r="U6592" s="1">
        <v>-258060.13061149279</v>
      </c>
      <c r="V6592" s="1">
        <v>-3372872.5242401334</v>
      </c>
      <c r="W6592" s="1">
        <v>1374813.2350971811</v>
      </c>
      <c r="X6592" s="1">
        <v>-2633.0068688905149</v>
      </c>
      <c r="Y6592" s="1">
        <v>-1406246.8411911682</v>
      </c>
      <c r="Z6592" s="1">
        <v>-10181.495417176428</v>
      </c>
      <c r="AA6592" s="1">
        <v>-267.22182524271864</v>
      </c>
      <c r="AB6592" s="1">
        <v>-3.412976409598286</v>
      </c>
      <c r="AC6592" s="1">
        <v>-9538.1796082585588</v>
      </c>
      <c r="AD6592" s="1">
        <v>-318.50959223301004</v>
      </c>
      <c r="AE6592" s="1">
        <v>3965.005023930401</v>
      </c>
      <c r="AF6592" s="1">
        <v>3965.005023930401</v>
      </c>
      <c r="AG6592" s="1">
        <v>-3241.3176134246223</v>
      </c>
      <c r="AH6592" s="5">
        <v>9.0636357935429672E-4</v>
      </c>
    </row>
    <row r="6593" spans="1:34" x14ac:dyDescent="0.2">
      <c r="A6593" s="4">
        <v>2015</v>
      </c>
      <c r="B6593" t="s">
        <v>197</v>
      </c>
      <c r="C6593" t="s">
        <v>190</v>
      </c>
      <c r="D6593" t="s">
        <v>164</v>
      </c>
      <c r="E6593" s="1" t="s">
        <v>161</v>
      </c>
      <c r="F6593" s="18">
        <v>-1.5516507083857592E-2</v>
      </c>
      <c r="G6593" s="18">
        <v>-8.7958031119939717E-2</v>
      </c>
      <c r="H6593" s="1">
        <v>-598642359.80230975</v>
      </c>
      <c r="I6593" s="1">
        <v>-585710903.79705846</v>
      </c>
      <c r="J6593" s="1">
        <v>-135736.49124029369</v>
      </c>
      <c r="K6593" s="1">
        <v>-7746749.9742837986</v>
      </c>
      <c r="L6593" s="1">
        <v>-1812669.9608055758</v>
      </c>
      <c r="M6593" s="1">
        <v>-24755.687750596364</v>
      </c>
      <c r="N6593" s="1">
        <v>-38497.22729729714</v>
      </c>
      <c r="O6593" s="1">
        <v>-3187414.7971998388</v>
      </c>
      <c r="P6593" s="1">
        <v>14368.133325965331</v>
      </c>
      <c r="Q6593" s="1">
        <v>-260245936.86295345</v>
      </c>
      <c r="R6593" s="1">
        <v>-152381827.99198517</v>
      </c>
      <c r="S6593" s="1">
        <v>-152312742.10372591</v>
      </c>
      <c r="T6593" s="1">
        <v>-1936687.4935709496</v>
      </c>
      <c r="U6593" s="1">
        <v>-1936687.4935709496</v>
      </c>
      <c r="V6593" s="1">
        <v>-24572444.203971289</v>
      </c>
      <c r="W6593" s="1">
        <v>-1947575.7942496617</v>
      </c>
      <c r="X6593" s="1">
        <v>-4336.0127024905169</v>
      </c>
      <c r="Y6593" s="1">
        <v>-3187414.7971998388</v>
      </c>
      <c r="Z6593" s="1">
        <v>-38497.22729729714</v>
      </c>
      <c r="AA6593" s="1">
        <v>-538.59292159435552</v>
      </c>
      <c r="AB6593" s="1">
        <v>-91.957923518183946</v>
      </c>
      <c r="AC6593" s="1">
        <v>-67095.027181351819</v>
      </c>
      <c r="AD6593" s="1">
        <v>-641.96482334774453</v>
      </c>
      <c r="AE6593" s="1">
        <v>7184.0666629826655</v>
      </c>
      <c r="AF6593" s="1">
        <v>7184.0666629826655</v>
      </c>
      <c r="AG6593" s="1">
        <v>-24210.411559172007</v>
      </c>
      <c r="AH6593" s="5">
        <v>1.5565116078968183E-2</v>
      </c>
    </row>
    <row r="6594" spans="1:34" x14ac:dyDescent="0.2">
      <c r="A6594" s="6">
        <v>2015</v>
      </c>
      <c r="B6594" t="s">
        <v>198</v>
      </c>
      <c r="C6594" t="s">
        <v>155</v>
      </c>
      <c r="D6594" t="s">
        <v>199</v>
      </c>
      <c r="E6594" s="1" t="s">
        <v>161</v>
      </c>
      <c r="F6594" s="18">
        <v>-1.5246378167190865E-2</v>
      </c>
      <c r="G6594" s="18">
        <v>-0.52681318693700163</v>
      </c>
      <c r="H6594" s="1">
        <v>-85828893.654123187</v>
      </c>
      <c r="I6594" s="1">
        <v>-80321998.615583718</v>
      </c>
      <c r="J6594" s="1">
        <v>-18904.199467907692</v>
      </c>
      <c r="K6594" s="1">
        <v>-1066758.0142716137</v>
      </c>
      <c r="L6594" s="1">
        <v>-248452.59893475036</v>
      </c>
      <c r="M6594" s="1">
        <v>-3423.5534332643933</v>
      </c>
      <c r="N6594" s="1">
        <v>-35355.48014471538</v>
      </c>
      <c r="O6594" s="1">
        <v>-4136667.750202558</v>
      </c>
      <c r="P6594" s="1">
        <v>2666.5579153462882</v>
      </c>
      <c r="Q6594" s="1">
        <v>-35672809.213723578</v>
      </c>
      <c r="R6594" s="1">
        <v>-20937350.684304271</v>
      </c>
      <c r="S6594" s="1">
        <v>-20925982.06709107</v>
      </c>
      <c r="T6594" s="1">
        <v>-266689.50356790342</v>
      </c>
      <c r="U6594" s="1">
        <v>-266689.50356790342</v>
      </c>
      <c r="V6594" s="1">
        <v>-3376653.2087984756</v>
      </c>
      <c r="W6594" s="1">
        <v>-190640.83194726935</v>
      </c>
      <c r="X6594" s="1">
        <v>-9858.4222161388006</v>
      </c>
      <c r="Y6594" s="1">
        <v>-4136667.750202558</v>
      </c>
      <c r="Z6594" s="1">
        <v>-35355.48014471538</v>
      </c>
      <c r="AA6594" s="1">
        <v>-92.10686987618314</v>
      </c>
      <c r="AB6594" s="1">
        <v>-24.21338509187332</v>
      </c>
      <c r="AC6594" s="1">
        <v>-9307.1376875144724</v>
      </c>
      <c r="AD6594" s="1">
        <v>-109.78490076353293</v>
      </c>
      <c r="AE6594" s="1">
        <v>1333.2789576731441</v>
      </c>
      <c r="AF6594" s="1">
        <v>1333.2789576731441</v>
      </c>
      <c r="AG6594" s="1">
        <v>-3330.3036314262431</v>
      </c>
      <c r="AH6594" s="5">
        <v>2.2080869375325236E-2</v>
      </c>
    </row>
    <row r="6595" spans="1:34" x14ac:dyDescent="0.2">
      <c r="A6595" s="6">
        <v>2015</v>
      </c>
      <c r="B6595" t="s">
        <v>201</v>
      </c>
      <c r="C6595" t="s">
        <v>190</v>
      </c>
      <c r="D6595" t="s">
        <v>164</v>
      </c>
      <c r="E6595" s="1" t="s">
        <v>161</v>
      </c>
      <c r="F6595" s="18">
        <v>-8.0653502717268413E-3</v>
      </c>
      <c r="G6595" s="18">
        <v>-9.8577549558670277E-2</v>
      </c>
      <c r="H6595" s="1">
        <v>-928797671.9417913</v>
      </c>
      <c r="I6595" s="1">
        <v>-504036239.77828234</v>
      </c>
      <c r="J6595" s="1">
        <v>-120615.55660506451</v>
      </c>
      <c r="K6595" s="1">
        <v>-6575142.5085777231</v>
      </c>
      <c r="L6595" s="1">
        <v>-1530973.6877471001</v>
      </c>
      <c r="M6595" s="1">
        <v>-22105.979180928352</v>
      </c>
      <c r="N6595" s="1">
        <v>-114908.94995799595</v>
      </c>
      <c r="O6595" s="1">
        <v>-416440572.39120626</v>
      </c>
      <c r="P6595" s="1">
        <v>42886.909766072451</v>
      </c>
      <c r="Q6595" s="1">
        <v>-219873762.82713208</v>
      </c>
      <c r="R6595" s="1">
        <v>-131055856.62033513</v>
      </c>
      <c r="S6595" s="1">
        <v>-130991914.34555298</v>
      </c>
      <c r="T6595" s="1">
        <v>-1643785.6271444308</v>
      </c>
      <c r="U6595" s="1">
        <v>-1643785.6271444308</v>
      </c>
      <c r="V6595" s="1">
        <v>-21167506.584464844</v>
      </c>
      <c r="W6595" s="1">
        <v>-5813246.9580880944</v>
      </c>
      <c r="X6595" s="1">
        <v>-12942.403950289143</v>
      </c>
      <c r="Y6595" s="1">
        <v>-416440572.39120626</v>
      </c>
      <c r="Z6595" s="1">
        <v>-114908.94995799595</v>
      </c>
      <c r="AA6595" s="1">
        <v>-1607.6260920630461</v>
      </c>
      <c r="AB6595" s="1">
        <v>-274.48180488920826</v>
      </c>
      <c r="AC6595" s="1">
        <v>-57999.827181690503</v>
      </c>
      <c r="AD6595" s="1">
        <v>-1916.1770584459425</v>
      </c>
      <c r="AE6595" s="1">
        <v>21443.454883036226</v>
      </c>
      <c r="AF6595" s="1">
        <v>21443.454883036226</v>
      </c>
      <c r="AG6595" s="1">
        <v>-20478.404443927295</v>
      </c>
      <c r="AH6595" s="5">
        <v>4.0770155393516777E-2</v>
      </c>
    </row>
    <row r="6596" spans="1:34" x14ac:dyDescent="0.2">
      <c r="A6596" s="4">
        <v>2015</v>
      </c>
      <c r="B6596" t="s">
        <v>200</v>
      </c>
      <c r="C6596" t="s">
        <v>193</v>
      </c>
      <c r="D6596" t="s">
        <v>164</v>
      </c>
      <c r="E6596" s="1" t="s">
        <v>161</v>
      </c>
      <c r="F6596" s="18">
        <v>-5.8189957251600826E-3</v>
      </c>
      <c r="G6596" s="18">
        <v>-0.2272403542212677</v>
      </c>
      <c r="H6596" s="1">
        <v>-322035805.54931372</v>
      </c>
      <c r="I6596" s="1">
        <v>-304312485.19146705</v>
      </c>
      <c r="J6596" s="1">
        <v>-96944.825167085437</v>
      </c>
      <c r="K6596" s="1">
        <v>-3972269.2530257581</v>
      </c>
      <c r="L6596" s="1">
        <v>-924235.84392633371</v>
      </c>
      <c r="M6596" s="1">
        <v>-15400.009018966353</v>
      </c>
      <c r="N6596" s="1">
        <v>-129386.25022331366</v>
      </c>
      <c r="O6596" s="1">
        <v>-12650258.424940955</v>
      </c>
      <c r="P6596" s="1">
        <v>65174.248455664521</v>
      </c>
      <c r="Q6596" s="1">
        <v>-133002216.69599386</v>
      </c>
      <c r="R6596" s="1">
        <v>-86620703.982496068</v>
      </c>
      <c r="S6596" s="1">
        <v>-86572287.898882672</v>
      </c>
      <c r="T6596" s="1">
        <v>-993067.31325643952</v>
      </c>
      <c r="U6596" s="1">
        <v>-993067.31325643952</v>
      </c>
      <c r="V6596" s="1">
        <v>-14102027.469418958</v>
      </c>
      <c r="W6596" s="1">
        <v>13059346.508158145</v>
      </c>
      <c r="X6596" s="1">
        <v>-33460.201239519789</v>
      </c>
      <c r="Y6596" s="1">
        <v>-12650258.424940955</v>
      </c>
      <c r="Z6596" s="1">
        <v>-129386.25022331366</v>
      </c>
      <c r="AA6596" s="1">
        <v>-2191.4214077669917</v>
      </c>
      <c r="AB6596" s="1">
        <v>-43.330766062349241</v>
      </c>
      <c r="AC6596" s="1">
        <v>-45822.589303381239</v>
      </c>
      <c r="AD6596" s="1">
        <v>-2612.0199514563133</v>
      </c>
      <c r="AE6596" s="1">
        <v>32587.124227832261</v>
      </c>
      <c r="AF6596" s="1">
        <v>32587.124227832261</v>
      </c>
      <c r="AG6596" s="1">
        <v>-13181.394790811011</v>
      </c>
      <c r="AH6596" s="5">
        <v>2.5629544267171929E-3</v>
      </c>
    </row>
    <row r="6597" spans="1:34" x14ac:dyDescent="0.2">
      <c r="A6597" s="4">
        <v>2015</v>
      </c>
      <c r="B6597" t="s">
        <v>203</v>
      </c>
      <c r="C6597" t="s">
        <v>155</v>
      </c>
      <c r="D6597" t="s">
        <v>164</v>
      </c>
      <c r="E6597" s="1" t="s">
        <v>161</v>
      </c>
      <c r="F6597" s="18">
        <v>-3.4406998830356769E-3</v>
      </c>
      <c r="G6597" s="18">
        <v>-4.0309909596233963E-2</v>
      </c>
      <c r="H6597" s="1">
        <v>-282657793.08423328</v>
      </c>
      <c r="I6597" s="1">
        <v>-234164077.53001732</v>
      </c>
      <c r="J6597" s="1">
        <v>-55942.30016844863</v>
      </c>
      <c r="K6597" s="1">
        <v>-3042030.0964737972</v>
      </c>
      <c r="L6597" s="1">
        <v>-702371.89951609145</v>
      </c>
      <c r="M6597" s="1">
        <v>-9748.9327919688931</v>
      </c>
      <c r="N6597" s="1">
        <v>-515945.80286044622</v>
      </c>
      <c r="O6597" s="1">
        <v>-44171797.139294766</v>
      </c>
      <c r="P6597" s="1">
        <v>4120.6168895943329</v>
      </c>
      <c r="Q6597" s="1">
        <v>-100836542.65349095</v>
      </c>
      <c r="R6597" s="1">
        <v>-58720505.805098772</v>
      </c>
      <c r="S6597" s="1">
        <v>-58678885.136252843</v>
      </c>
      <c r="T6597" s="1">
        <v>-760507.52411844931</v>
      </c>
      <c r="U6597" s="1">
        <v>-760507.52411844931</v>
      </c>
      <c r="V6597" s="1">
        <v>-9460759.7436439544</v>
      </c>
      <c r="W6597" s="1">
        <v>-8575054.0810720548</v>
      </c>
      <c r="X6597" s="1">
        <v>-143864.8702951716</v>
      </c>
      <c r="Y6597" s="1">
        <v>-44171797.139294766</v>
      </c>
      <c r="Z6597" s="1">
        <v>-515945.80286044622</v>
      </c>
      <c r="AA6597" s="1">
        <v>-167.01364077669916</v>
      </c>
      <c r="AB6597" s="1">
        <v>-353.32399824369327</v>
      </c>
      <c r="AC6597" s="1">
        <v>-27244.168023751979</v>
      </c>
      <c r="AD6597" s="1">
        <v>-199.06849514563129</v>
      </c>
      <c r="AE6597" s="1">
        <v>2060.3084447971664</v>
      </c>
      <c r="AF6597" s="1">
        <v>2060.3084447971664</v>
      </c>
      <c r="AG6597" s="1">
        <v>-9579.8467191533582</v>
      </c>
      <c r="AH6597" s="5">
        <v>3.9804469995771107E-2</v>
      </c>
    </row>
    <row r="6598" spans="1:34" x14ac:dyDescent="0.2">
      <c r="A6598" s="4">
        <v>2015</v>
      </c>
      <c r="B6598" t="s">
        <v>202</v>
      </c>
      <c r="C6598" t="s">
        <v>118</v>
      </c>
      <c r="D6598" t="s">
        <v>164</v>
      </c>
      <c r="E6598" s="1" t="s">
        <v>161</v>
      </c>
      <c r="F6598" s="18">
        <v>-2.5611579895388633E-3</v>
      </c>
      <c r="G6598" s="18">
        <v>-1.5786541905732102E-2</v>
      </c>
      <c r="H6598" s="1">
        <v>-10936599.931716822</v>
      </c>
      <c r="I6598" s="1">
        <v>-10351086.163074112</v>
      </c>
      <c r="J6598" s="1">
        <v>-2535.7279405020877</v>
      </c>
      <c r="K6598" s="1">
        <v>-137892.08208880396</v>
      </c>
      <c r="L6598" s="1">
        <v>-32064.542712612863</v>
      </c>
      <c r="M6598" s="1">
        <v>-455.79092303141221</v>
      </c>
      <c r="N6598" s="1">
        <v>-4389.5136635075387</v>
      </c>
      <c r="O6598" s="1">
        <v>-408886.8072224824</v>
      </c>
      <c r="P6598" s="1">
        <v>710.69590822992086</v>
      </c>
      <c r="Q6598" s="1">
        <v>-4605276.0730141178</v>
      </c>
      <c r="R6598" s="1">
        <v>-2746599.341480853</v>
      </c>
      <c r="S6598" s="1">
        <v>-2745032.382236735</v>
      </c>
      <c r="T6598" s="1">
        <v>-34473.02052220099</v>
      </c>
      <c r="U6598" s="1">
        <v>-34473.02052220099</v>
      </c>
      <c r="V6598" s="1">
        <v>-443616.32384660229</v>
      </c>
      <c r="W6598" s="1">
        <v>87955.955772928166</v>
      </c>
      <c r="X6598" s="1">
        <v>-797.00560098100391</v>
      </c>
      <c r="Y6598" s="1">
        <v>-408886.8072224824</v>
      </c>
      <c r="Z6598" s="1">
        <v>-4389.5136635075387</v>
      </c>
      <c r="AA6598" s="1">
        <v>-23.796481561887187</v>
      </c>
      <c r="AB6598" s="1">
        <v>-1.1192099584776829</v>
      </c>
      <c r="AC6598" s="1">
        <v>-1238.1167103546734</v>
      </c>
      <c r="AD6598" s="1">
        <v>-28.36372976635656</v>
      </c>
      <c r="AE6598" s="1">
        <v>355.34795411496043</v>
      </c>
      <c r="AF6598" s="1">
        <v>355.34795411496043</v>
      </c>
      <c r="AG6598" s="1">
        <v>-431.69915666182277</v>
      </c>
      <c r="AH6598" s="5">
        <v>3.311529534504444E-2</v>
      </c>
    </row>
    <row r="6599" spans="1:34" x14ac:dyDescent="0.2">
      <c r="A6599" s="6">
        <v>2015</v>
      </c>
      <c r="B6599" t="s">
        <v>191</v>
      </c>
      <c r="C6599" t="s">
        <v>130</v>
      </c>
      <c r="D6599" t="s">
        <v>181</v>
      </c>
      <c r="E6599" s="1" t="s">
        <v>161</v>
      </c>
      <c r="F6599" s="18">
        <v>-1.4736507507778726E-3</v>
      </c>
      <c r="G6599" s="18">
        <v>-2.9697616486796176E-2</v>
      </c>
      <c r="H6599" s="1">
        <v>-3177288.6396698277</v>
      </c>
      <c r="I6599" s="1">
        <v>-1901551.0717769787</v>
      </c>
      <c r="J6599" s="1">
        <v>-438.72783022190481</v>
      </c>
      <c r="K6599" s="1">
        <v>-28601.668743135877</v>
      </c>
      <c r="L6599" s="1">
        <v>-5371.9355889165045</v>
      </c>
      <c r="M6599" s="1">
        <v>-82.363755685355855</v>
      </c>
      <c r="N6599" s="1">
        <v>-1735.9457856536837</v>
      </c>
      <c r="O6599" s="1">
        <v>-1239794.0936193042</v>
      </c>
      <c r="P6599" s="1">
        <v>287.16743006862441</v>
      </c>
      <c r="Q6599" s="1">
        <v>-771449.62242217863</v>
      </c>
      <c r="R6599" s="1">
        <v>-459125.10456363374</v>
      </c>
      <c r="S6599" s="1">
        <v>-456344.78866406059</v>
      </c>
      <c r="T6599" s="1">
        <v>-7150.4171857839692</v>
      </c>
      <c r="U6599" s="1">
        <v>-7150.4171857839692</v>
      </c>
      <c r="V6599" s="1">
        <v>-73673.142894261982</v>
      </c>
      <c r="W6599" s="1">
        <v>-160541.30578021542</v>
      </c>
      <c r="X6599" s="1">
        <v>-309.63110015864004</v>
      </c>
      <c r="Y6599" s="1">
        <v>-1239794.0936193042</v>
      </c>
      <c r="Z6599" s="1">
        <v>-1735.9457856536837</v>
      </c>
      <c r="AA6599" s="1">
        <v>-9.6159368932038891</v>
      </c>
      <c r="AB6599" s="1">
        <v>-0.77954386872922776</v>
      </c>
      <c r="AC6599" s="1">
        <v>-206.85240173504303</v>
      </c>
      <c r="AD6599" s="1">
        <v>-11.461519417475738</v>
      </c>
      <c r="AE6599" s="1">
        <v>143.58371503431221</v>
      </c>
      <c r="AF6599" s="1">
        <v>143.58371503431221</v>
      </c>
      <c r="AG6599" s="1">
        <v>-72.628496947491769</v>
      </c>
      <c r="AH6599" s="5">
        <v>6.6667283060458812E-2</v>
      </c>
    </row>
    <row r="6600" spans="1:34" x14ac:dyDescent="0.2">
      <c r="A6600" s="4">
        <v>2015</v>
      </c>
      <c r="B6600" t="s">
        <v>204</v>
      </c>
      <c r="C6600" t="s">
        <v>170</v>
      </c>
      <c r="D6600" t="s">
        <v>164</v>
      </c>
      <c r="E6600" s="1" t="s">
        <v>161</v>
      </c>
      <c r="F6600" s="18">
        <v>-1.321247792197092E-3</v>
      </c>
      <c r="G6600" s="18" t="s">
        <v>128</v>
      </c>
      <c r="H6600" s="1">
        <v>-21301321.746475507</v>
      </c>
      <c r="I6600" s="1">
        <v>-19519573.396623239</v>
      </c>
      <c r="J6600" s="1">
        <v>-5284.1661503711421</v>
      </c>
      <c r="K6600" s="1">
        <v>-237838.8178656121</v>
      </c>
      <c r="L6600" s="1">
        <v>-54474.11387920288</v>
      </c>
      <c r="M6600" s="1">
        <v>-833.97740318513229</v>
      </c>
      <c r="N6600" s="1">
        <v>-160798.871198198</v>
      </c>
      <c r="O6600" s="1">
        <v>-1323772.823028001</v>
      </c>
      <c r="P6600" s="1">
        <v>1254.419672303045</v>
      </c>
      <c r="Q6600" s="1">
        <v>-7827905.8988884231</v>
      </c>
      <c r="R6600" s="1">
        <v>-4776771.3399770539</v>
      </c>
      <c r="S6600" s="1">
        <v>-4772186.1201053206</v>
      </c>
      <c r="T6600" s="1">
        <v>-59459.704466403025</v>
      </c>
      <c r="U6600" s="1">
        <v>-59459.704466403025</v>
      </c>
      <c r="V6600" s="1">
        <v>-772821.80667323445</v>
      </c>
      <c r="W6600" s="1">
        <v>-1498955.5963983822</v>
      </c>
      <c r="X6600" s="1">
        <v>-46989.5077628933</v>
      </c>
      <c r="Y6600" s="1">
        <v>-1323772.823028001</v>
      </c>
      <c r="Z6600" s="1">
        <v>-160798.871198198</v>
      </c>
      <c r="AA6600" s="1">
        <v>-57.391960966425074</v>
      </c>
      <c r="AB6600" s="1">
        <v>-42.534589743111184</v>
      </c>
      <c r="AC6600" s="1">
        <v>-2510.5861788833199</v>
      </c>
      <c r="AD6600" s="1">
        <v>-68.407174706875765</v>
      </c>
      <c r="AE6600" s="1">
        <v>627.2098361515225</v>
      </c>
      <c r="AF6600" s="1">
        <v>627.2098361515225</v>
      </c>
      <c r="AG6600" s="1">
        <v>-775.87327919941583</v>
      </c>
      <c r="AH6600" s="5">
        <v>9.646875032305155E-2</v>
      </c>
    </row>
    <row r="6601" spans="1:34" x14ac:dyDescent="0.2">
      <c r="A6601" s="6">
        <v>2015</v>
      </c>
      <c r="B6601" t="s">
        <v>209</v>
      </c>
      <c r="C6601" t="s">
        <v>185</v>
      </c>
      <c r="D6601" t="s">
        <v>210</v>
      </c>
      <c r="E6601" s="1" t="s">
        <v>211</v>
      </c>
      <c r="F6601" s="18">
        <v>-0.1956795359897516</v>
      </c>
      <c r="G6601" s="18">
        <v>-3.4916773741599223</v>
      </c>
      <c r="H6601" s="1">
        <v>-860756763.25065362</v>
      </c>
      <c r="I6601" s="1">
        <v>-841954618.99876118</v>
      </c>
      <c r="J6601" s="1">
        <v>-197008.5040418235</v>
      </c>
      <c r="K6601" s="1">
        <v>-11104674.296564283</v>
      </c>
      <c r="L6601" s="1">
        <v>-2555595.3465878582</v>
      </c>
      <c r="M6601" s="1">
        <v>-36815.094153883976</v>
      </c>
      <c r="N6601" s="1">
        <v>-53562.666381753188</v>
      </c>
      <c r="O6601" s="1">
        <v>-4925864.2936782446</v>
      </c>
      <c r="P6601" s="1">
        <v>71375.94951541748</v>
      </c>
      <c r="Q6601" s="1">
        <v>-366882432.55260199</v>
      </c>
      <c r="R6601" s="1">
        <v>-213243541.02587941</v>
      </c>
      <c r="S6601" s="1">
        <v>-213095358.34927142</v>
      </c>
      <c r="T6601" s="1">
        <v>-2776168.5741410707</v>
      </c>
      <c r="U6601" s="1">
        <v>-2776168.5741410707</v>
      </c>
      <c r="V6601" s="1">
        <v>-34349208.400492549</v>
      </c>
      <c r="W6601" s="1">
        <v>-22577960.512242779</v>
      </c>
      <c r="X6601" s="1">
        <v>-13320.964758001868</v>
      </c>
      <c r="Y6601" s="1">
        <v>-4925864.2936782446</v>
      </c>
      <c r="Z6601" s="1">
        <v>-53562.666381753188</v>
      </c>
      <c r="AA6601" s="1">
        <v>-1063.2392477825877</v>
      </c>
      <c r="AB6601" s="1">
        <v>-1532.1191875445629</v>
      </c>
      <c r="AC6601" s="1">
        <v>-94951.960431924032</v>
      </c>
      <c r="AD6601" s="1">
        <v>-1267.3062873878862</v>
      </c>
      <c r="AE6601" s="1">
        <v>35687.97475770874</v>
      </c>
      <c r="AF6601" s="1">
        <v>35687.97475770874</v>
      </c>
      <c r="AG6601" s="1">
        <v>-35738.66142638438</v>
      </c>
      <c r="AH6601" s="5">
        <v>2.500200338645122E-2</v>
      </c>
    </row>
    <row r="6602" spans="1:34" x14ac:dyDescent="0.2">
      <c r="A6602" s="6">
        <v>2015</v>
      </c>
      <c r="B6602" t="s">
        <v>2371</v>
      </c>
      <c r="C6602" t="s">
        <v>149</v>
      </c>
      <c r="D6602" t="s">
        <v>210</v>
      </c>
      <c r="E6602" s="1" t="s">
        <v>211</v>
      </c>
      <c r="F6602" s="18">
        <v>-0.17442744819415038</v>
      </c>
      <c r="G6602" s="18" t="s">
        <v>128</v>
      </c>
      <c r="H6602" s="1">
        <v>-430535838.37965</v>
      </c>
      <c r="I6602" s="1">
        <v>-421373713.5763818</v>
      </c>
      <c r="J6602" s="1">
        <v>-100453.31152826884</v>
      </c>
      <c r="K6602" s="1">
        <v>-5437689.6352468599</v>
      </c>
      <c r="L6602" s="1">
        <v>-1254359.3976591646</v>
      </c>
      <c r="M6602" s="1">
        <v>-59124.510003973664</v>
      </c>
      <c r="N6602" s="1">
        <v>-152769.54194742648</v>
      </c>
      <c r="O6602" s="1">
        <v>-2205622.8520689355</v>
      </c>
      <c r="P6602" s="1">
        <v>47894.445186472774</v>
      </c>
      <c r="Q6602" s="1">
        <v>-180143845.71782687</v>
      </c>
      <c r="R6602" s="1">
        <v>-107267811.15815553</v>
      </c>
      <c r="S6602" s="1">
        <v>-107199352.51034723</v>
      </c>
      <c r="T6602" s="1">
        <v>-1359422.408811715</v>
      </c>
      <c r="U6602" s="1">
        <v>-1359422.408811715</v>
      </c>
      <c r="V6602" s="1">
        <v>-17319956.743308347</v>
      </c>
      <c r="W6602" s="1">
        <v>-13427780.131357389</v>
      </c>
      <c r="X6602" s="1">
        <v>-38671.991624332768</v>
      </c>
      <c r="Y6602" s="1">
        <v>-2205622.8520689355</v>
      </c>
      <c r="Z6602" s="1">
        <v>-152769.54194742648</v>
      </c>
      <c r="AA6602" s="1">
        <v>-1589.1600970873797</v>
      </c>
      <c r="AB6602" s="1">
        <v>-547.61038197503331</v>
      </c>
      <c r="AC6602" s="1">
        <v>-47530.792802822347</v>
      </c>
      <c r="AD6602" s="1">
        <v>-1894.1668932038854</v>
      </c>
      <c r="AE6602" s="1">
        <v>23947.222593236387</v>
      </c>
      <c r="AF6602" s="1">
        <v>-16541.407992316374</v>
      </c>
      <c r="AG6602" s="1">
        <v>-17026.999816479154</v>
      </c>
      <c r="AH6602" s="5">
        <v>3.1395759818157842E-2</v>
      </c>
    </row>
    <row r="6603" spans="1:34" x14ac:dyDescent="0.2">
      <c r="A6603" s="4">
        <v>2015</v>
      </c>
      <c r="B6603" t="s">
        <v>2058</v>
      </c>
      <c r="C6603" t="s">
        <v>185</v>
      </c>
      <c r="D6603" t="s">
        <v>210</v>
      </c>
      <c r="E6603" s="1" t="s">
        <v>211</v>
      </c>
      <c r="F6603" s="18">
        <v>-0.15630210810009887</v>
      </c>
      <c r="G6603" s="18">
        <v>-2.3290789010544284</v>
      </c>
      <c r="H6603" s="1">
        <v>-650156713.1035887</v>
      </c>
      <c r="I6603" s="1">
        <v>-635913162.94420922</v>
      </c>
      <c r="J6603" s="1">
        <v>-147178.63821195217</v>
      </c>
      <c r="K6603" s="1">
        <v>-8358140.0125265392</v>
      </c>
      <c r="L6603" s="1">
        <v>-1916632.2270191638</v>
      </c>
      <c r="M6603" s="1">
        <v>-27656.516094916275</v>
      </c>
      <c r="N6603" s="1">
        <v>-50650.107332820029</v>
      </c>
      <c r="O6603" s="1">
        <v>-3796947.6947813858</v>
      </c>
      <c r="P6603" s="1">
        <v>53655.03658735416</v>
      </c>
      <c r="Q6603" s="1">
        <v>-275117548.31399399</v>
      </c>
      <c r="R6603" s="1">
        <v>-158708299.78867376</v>
      </c>
      <c r="S6603" s="1">
        <v>-158587733.39192328</v>
      </c>
      <c r="T6603" s="1">
        <v>-2089535.0031316348</v>
      </c>
      <c r="U6603" s="1">
        <v>-2089535.0031316348</v>
      </c>
      <c r="V6603" s="1">
        <v>-25543556.430149596</v>
      </c>
      <c r="W6603" s="1">
        <v>-24113444.360537615</v>
      </c>
      <c r="X6603" s="1">
        <v>-12596.615149079949</v>
      </c>
      <c r="Y6603" s="1">
        <v>-3796947.6947813858</v>
      </c>
      <c r="Z6603" s="1">
        <v>-50650.107332820029</v>
      </c>
      <c r="AA6603" s="1">
        <v>-537.19681539413341</v>
      </c>
      <c r="AB6603" s="1">
        <v>-1448.8076591019235</v>
      </c>
      <c r="AC6603" s="1">
        <v>-70782.472800107033</v>
      </c>
      <c r="AD6603" s="1">
        <v>-640.30076310063396</v>
      </c>
      <c r="AE6603" s="1">
        <v>26827.51829367708</v>
      </c>
      <c r="AF6603" s="1">
        <v>26827.51829367708</v>
      </c>
      <c r="AG6603" s="1">
        <v>-27112.653333637689</v>
      </c>
      <c r="AH6603" s="5">
        <v>3.172465116050039E-2</v>
      </c>
    </row>
    <row r="6604" spans="1:34" x14ac:dyDescent="0.2">
      <c r="A6604" s="4">
        <v>2015</v>
      </c>
      <c r="B6604" t="s">
        <v>2627</v>
      </c>
      <c r="C6604" t="s">
        <v>135</v>
      </c>
      <c r="D6604" t="s">
        <v>210</v>
      </c>
      <c r="E6604" s="1" t="s">
        <v>211</v>
      </c>
      <c r="F6604" s="18">
        <v>-0.13904824360941329</v>
      </c>
      <c r="G6604" s="18">
        <v>-1.0906225749906269</v>
      </c>
      <c r="H6604" s="1">
        <v>-146428922.80938622</v>
      </c>
      <c r="I6604" s="1">
        <v>-143132584.05462837</v>
      </c>
      <c r="J6604" s="1">
        <v>-45165.614872272075</v>
      </c>
      <c r="K6604" s="1">
        <v>-1968951.3855419096</v>
      </c>
      <c r="L6604" s="1">
        <v>-447113.1982695997</v>
      </c>
      <c r="M6604" s="1">
        <v>-8605.8340481293108</v>
      </c>
      <c r="N6604" s="1">
        <v>-1.1961552025385938E-7</v>
      </c>
      <c r="O6604" s="1">
        <v>-903330.64538136648</v>
      </c>
      <c r="P6604" s="1">
        <v>76827.923355575491</v>
      </c>
      <c r="Q6604" s="1">
        <v>-64385822.024831615</v>
      </c>
      <c r="R6604" s="1">
        <v>-43554289.486710951</v>
      </c>
      <c r="S6604" s="1">
        <v>-43530152.872257598</v>
      </c>
      <c r="T6604" s="1">
        <v>-492237.8463854774</v>
      </c>
      <c r="U6604" s="1">
        <v>-492237.8463854774</v>
      </c>
      <c r="V6604" s="1">
        <v>-7111379.4857929712</v>
      </c>
      <c r="W6604" s="1">
        <v>13994859.234761748</v>
      </c>
      <c r="X6604" s="1">
        <v>-1.9243127457727264E-8</v>
      </c>
      <c r="Y6604" s="1">
        <v>-903330.64538136648</v>
      </c>
      <c r="Z6604" s="1">
        <v>-1.1961552025385938E-7</v>
      </c>
      <c r="AA6604" s="1">
        <v>-2541.726453970768</v>
      </c>
      <c r="AB6604" s="1">
        <v>-57.763452490694469</v>
      </c>
      <c r="AC6604" s="1">
        <v>-19498.143038142931</v>
      </c>
      <c r="AD6604" s="1">
        <v>-3029.5588905837071</v>
      </c>
      <c r="AE6604" s="1">
        <v>38413.961677787745</v>
      </c>
      <c r="AF6604" s="1">
        <v>38413.961677787745</v>
      </c>
      <c r="AG6604" s="1">
        <v>-6032.5679228318977</v>
      </c>
      <c r="AH6604" s="5">
        <v>0.14954218495649782</v>
      </c>
    </row>
    <row r="6605" spans="1:34" x14ac:dyDescent="0.2">
      <c r="A6605" s="4">
        <v>2015</v>
      </c>
      <c r="B6605" t="s">
        <v>2060</v>
      </c>
      <c r="C6605" t="s">
        <v>159</v>
      </c>
      <c r="D6605" t="s">
        <v>210</v>
      </c>
      <c r="E6605" s="1" t="s">
        <v>211</v>
      </c>
      <c r="F6605" s="18">
        <v>-0.12910299503649619</v>
      </c>
      <c r="G6605" s="18">
        <v>-2.588721289997177</v>
      </c>
      <c r="H6605" s="1">
        <v>-154284805.8627831</v>
      </c>
      <c r="I6605" s="1">
        <v>-150926459.37263393</v>
      </c>
      <c r="J6605" s="1">
        <v>-61275.060702394367</v>
      </c>
      <c r="K6605" s="1">
        <v>-2147957.3695686385</v>
      </c>
      <c r="L6605" s="1">
        <v>-472349.17498779105</v>
      </c>
      <c r="M6605" s="1">
        <v>-11982.244654239115</v>
      </c>
      <c r="N6605" s="1">
        <v>-8.6833444729484395</v>
      </c>
      <c r="O6605" s="1">
        <v>-830138.17004348454</v>
      </c>
      <c r="P6605" s="1">
        <v>165364.21315183424</v>
      </c>
      <c r="Q6605" s="1">
        <v>-68240989.823925287</v>
      </c>
      <c r="R6605" s="1">
        <v>-52850224.377813846</v>
      </c>
      <c r="S6605" s="1">
        <v>-52816203.829011217</v>
      </c>
      <c r="T6605" s="1">
        <v>-536989.34239215963</v>
      </c>
      <c r="U6605" s="1">
        <v>-536989.34239215963</v>
      </c>
      <c r="V6605" s="1">
        <v>-8716097.6259255633</v>
      </c>
      <c r="W6605" s="1">
        <v>30120030.970610991</v>
      </c>
      <c r="X6605" s="1">
        <v>-2.2367228611707333</v>
      </c>
      <c r="Y6605" s="1">
        <v>-830138.17004348454</v>
      </c>
      <c r="Z6605" s="1">
        <v>-8.6833444729484395</v>
      </c>
      <c r="AA6605" s="1">
        <v>-5470.7970702351313</v>
      </c>
      <c r="AB6605" s="1">
        <v>-124.32006093901155</v>
      </c>
      <c r="AC6605" s="1">
        <v>-23998.131325260081</v>
      </c>
      <c r="AD6605" s="1">
        <v>-6520.8047375898914</v>
      </c>
      <c r="AE6605" s="1">
        <v>82682.106575917118</v>
      </c>
      <c r="AF6605" s="1">
        <v>82682.106575917118</v>
      </c>
      <c r="AG6605" s="1">
        <v>-6443.5617809426731</v>
      </c>
      <c r="AH6605" s="5">
        <v>0.23568583332927617</v>
      </c>
    </row>
    <row r="6606" spans="1:34" x14ac:dyDescent="0.2">
      <c r="A6606" s="4">
        <v>2015</v>
      </c>
      <c r="B6606" t="s">
        <v>218</v>
      </c>
      <c r="C6606" t="s">
        <v>190</v>
      </c>
      <c r="D6606" t="s">
        <v>210</v>
      </c>
      <c r="E6606" s="1" t="s">
        <v>211</v>
      </c>
      <c r="F6606" s="18">
        <v>-0.12136070471358436</v>
      </c>
      <c r="G6606" s="18">
        <v>-0.682945536272628</v>
      </c>
      <c r="H6606" s="1">
        <v>-4974575286.2098227</v>
      </c>
      <c r="I6606" s="1">
        <v>-4855730133.101161</v>
      </c>
      <c r="J6606" s="1">
        <v>-1169713.5218310584</v>
      </c>
      <c r="K6606" s="1">
        <v>-63060302.81995026</v>
      </c>
      <c r="L6606" s="1">
        <v>-14272169.504052682</v>
      </c>
      <c r="M6606" s="1">
        <v>-220424.53740487446</v>
      </c>
      <c r="N6606" s="1">
        <v>-1923829.6866919673</v>
      </c>
      <c r="O6606" s="1">
        <v>-38972191.196271002</v>
      </c>
      <c r="P6606" s="1">
        <v>773478.15753963101</v>
      </c>
      <c r="Q6606" s="1">
        <v>-2049668352.1480105</v>
      </c>
      <c r="R6606" s="1">
        <v>-1216693027.1839132</v>
      </c>
      <c r="S6606" s="1">
        <v>-1215487928.0388594</v>
      </c>
      <c r="T6606" s="1">
        <v>-15765075.704987565</v>
      </c>
      <c r="U6606" s="1">
        <v>-15765075.704987565</v>
      </c>
      <c r="V6606" s="1">
        <v>-196302822.38627195</v>
      </c>
      <c r="W6606" s="1">
        <v>-223505106.49290109</v>
      </c>
      <c r="X6606" s="1">
        <v>-465706.56099229067</v>
      </c>
      <c r="Y6606" s="1">
        <v>-38972191.196271002</v>
      </c>
      <c r="Z6606" s="1">
        <v>-1923829.6866919673</v>
      </c>
      <c r="AA6606" s="1">
        <v>-19749.1099708738</v>
      </c>
      <c r="AB6606" s="1">
        <v>-11264.069684828781</v>
      </c>
      <c r="AC6606" s="1">
        <v>-544666.1704047909</v>
      </c>
      <c r="AD6606" s="1">
        <v>-23539.547932038855</v>
      </c>
      <c r="AE6606" s="1">
        <v>386739.0787698155</v>
      </c>
      <c r="AF6606" s="1">
        <v>386739.0787698155</v>
      </c>
      <c r="AG6606" s="1">
        <v>-200430.36548545698</v>
      </c>
      <c r="AH6606" s="5">
        <v>4.311147931437307E-2</v>
      </c>
    </row>
    <row r="6607" spans="1:34" x14ac:dyDescent="0.2">
      <c r="A6607" s="6">
        <v>2015</v>
      </c>
      <c r="B6607" t="s">
        <v>215</v>
      </c>
      <c r="C6607" t="s">
        <v>190</v>
      </c>
      <c r="D6607" t="s">
        <v>210</v>
      </c>
      <c r="E6607" s="1" t="s">
        <v>211</v>
      </c>
      <c r="F6607" s="18">
        <v>-0.11755236608623236</v>
      </c>
      <c r="G6607" s="18">
        <v>-0.56074317589148626</v>
      </c>
      <c r="H6607" s="1">
        <v>-2329887895.8291254</v>
      </c>
      <c r="I6607" s="1">
        <v>-2280657945.7953835</v>
      </c>
      <c r="J6607" s="1">
        <v>-500942.30964592379</v>
      </c>
      <c r="K6607" s="1">
        <v>-29359835.353121392</v>
      </c>
      <c r="L6607" s="1">
        <v>-6683886.6151948199</v>
      </c>
      <c r="M6607" s="1">
        <v>-93899.273236567387</v>
      </c>
      <c r="N6607" s="1">
        <v>-930234.31056928018</v>
      </c>
      <c r="O6607" s="1">
        <v>-11753109.746285494</v>
      </c>
      <c r="P6607" s="1">
        <v>91957.574310856726</v>
      </c>
      <c r="Q6607" s="1">
        <v>-959116564.14176583</v>
      </c>
      <c r="R6607" s="1">
        <v>-545756865.80771375</v>
      </c>
      <c r="S6607" s="1">
        <v>-545206487.25953567</v>
      </c>
      <c r="T6607" s="1">
        <v>-7339958.8382803481</v>
      </c>
      <c r="U6607" s="1">
        <v>-7339958.8382803481</v>
      </c>
      <c r="V6607" s="1">
        <v>-87696563.732605949</v>
      </c>
      <c r="W6607" s="1">
        <v>-164273279.2828179</v>
      </c>
      <c r="X6607" s="1">
        <v>-225184.28979915104</v>
      </c>
      <c r="Y6607" s="1">
        <v>-11753109.746285494</v>
      </c>
      <c r="Z6607" s="1">
        <v>-930234.31056928018</v>
      </c>
      <c r="AA6607" s="1">
        <v>-7.1866474762842536</v>
      </c>
      <c r="AB6607" s="1">
        <v>-5446.544551190691</v>
      </c>
      <c r="AC6607" s="1">
        <v>-242292.86119599844</v>
      </c>
      <c r="AD6607" s="1">
        <v>-8.5659775548444301</v>
      </c>
      <c r="AE6607" s="1">
        <v>45978.787155428363</v>
      </c>
      <c r="AF6607" s="1">
        <v>45978.787155428363</v>
      </c>
      <c r="AG6607" s="1">
        <v>-93891.997411713659</v>
      </c>
      <c r="AH6607" s="5">
        <v>4.8719981648955218E-2</v>
      </c>
    </row>
    <row r="6608" spans="1:34" x14ac:dyDescent="0.2">
      <c r="A6608" s="4">
        <v>2015</v>
      </c>
      <c r="B6608" t="s">
        <v>216</v>
      </c>
      <c r="C6608" t="s">
        <v>190</v>
      </c>
      <c r="D6608" t="s">
        <v>210</v>
      </c>
      <c r="E6608" s="1" t="s">
        <v>211</v>
      </c>
      <c r="F6608" s="18">
        <v>-0.10413144184872079</v>
      </c>
      <c r="G6608" s="18">
        <v>-0.43020502691449369</v>
      </c>
      <c r="H6608" s="1">
        <v>-582927811.46913898</v>
      </c>
      <c r="I6608" s="1">
        <v>-569950283.08606768</v>
      </c>
      <c r="J6608" s="1">
        <v>-135277.96656528284</v>
      </c>
      <c r="K6608" s="1">
        <v>-7353199.2146517159</v>
      </c>
      <c r="L6608" s="1">
        <v>-1657532.1273524163</v>
      </c>
      <c r="M6608" s="1">
        <v>-25529.121641469985</v>
      </c>
      <c r="N6608" s="1">
        <v>-262737.21849479468</v>
      </c>
      <c r="O6608" s="1">
        <v>-3628733.0441138176</v>
      </c>
      <c r="P6608" s="1">
        <v>85480.309748199506</v>
      </c>
      <c r="Q6608" s="1">
        <v>-238007710.58750445</v>
      </c>
      <c r="R6608" s="1">
        <v>-140168996.29023275</v>
      </c>
      <c r="S6608" s="1">
        <v>-140016650.86961403</v>
      </c>
      <c r="T6608" s="1">
        <v>-1838299.803662929</v>
      </c>
      <c r="U6608" s="1">
        <v>-1838299.803662929</v>
      </c>
      <c r="V6608" s="1">
        <v>-22595300.614003684</v>
      </c>
      <c r="W6608" s="1">
        <v>-34500563.112901233</v>
      </c>
      <c r="X6608" s="1">
        <v>-63601.496180406022</v>
      </c>
      <c r="Y6608" s="1">
        <v>-3628733.0441138176</v>
      </c>
      <c r="Z6608" s="1">
        <v>-262737.21849479468</v>
      </c>
      <c r="AA6608" s="1">
        <v>-2015.2979320388363</v>
      </c>
      <c r="AB6608" s="1">
        <v>-1538.3328152152112</v>
      </c>
      <c r="AC6608" s="1">
        <v>-62954.398231663261</v>
      </c>
      <c r="AD6608" s="1">
        <v>-2402.0931747572836</v>
      </c>
      <c r="AE6608" s="1">
        <v>42740.154874099753</v>
      </c>
      <c r="AF6608" s="1">
        <v>42740.154874099753</v>
      </c>
      <c r="AG6608" s="1">
        <v>-23488.816362829206</v>
      </c>
      <c r="AH6608" s="5">
        <v>5.1001238831020167E-2</v>
      </c>
    </row>
    <row r="6609" spans="1:34" x14ac:dyDescent="0.2">
      <c r="A6609" s="6">
        <v>2015</v>
      </c>
      <c r="B6609" t="s">
        <v>212</v>
      </c>
      <c r="C6609" t="s">
        <v>213</v>
      </c>
      <c r="D6609" t="s">
        <v>210</v>
      </c>
      <c r="E6609" s="1" t="s">
        <v>211</v>
      </c>
      <c r="F6609" s="18">
        <v>-0.1034708229034416</v>
      </c>
      <c r="G6609" s="18">
        <v>-0.56095889605528693</v>
      </c>
      <c r="H6609" s="1">
        <v>-635417724.69438779</v>
      </c>
      <c r="I6609" s="1">
        <v>-621585011.27954626</v>
      </c>
      <c r="J6609" s="1">
        <v>-255937.75490754034</v>
      </c>
      <c r="K6609" s="1">
        <v>-8864905.6465635542</v>
      </c>
      <c r="L6609" s="1">
        <v>-1945612.7309985387</v>
      </c>
      <c r="M6609" s="1">
        <v>-50110.515562249588</v>
      </c>
      <c r="N6609" s="1">
        <v>-0.53026666924940336</v>
      </c>
      <c r="O6609" s="1">
        <v>-3419289.47309655</v>
      </c>
      <c r="P6609" s="1">
        <v>703143.23655362427</v>
      </c>
      <c r="Q6609" s="1">
        <v>-281143387.51697677</v>
      </c>
      <c r="R6609" s="1">
        <v>-219478610.82117957</v>
      </c>
      <c r="S6609" s="1">
        <v>-219336392.69590187</v>
      </c>
      <c r="T6609" s="1">
        <v>-2216226.4116408885</v>
      </c>
      <c r="U6609" s="1">
        <v>-2216226.4116408885</v>
      </c>
      <c r="V6609" s="1">
        <v>-36216383.722753048</v>
      </c>
      <c r="W6609" s="1">
        <v>128083464.87559061</v>
      </c>
      <c r="X6609" s="1">
        <v>-0.14223370685281789</v>
      </c>
      <c r="Y6609" s="1">
        <v>-3419289.47309655</v>
      </c>
      <c r="Z6609" s="1">
        <v>-0.53026666924940336</v>
      </c>
      <c r="AA6609" s="1">
        <v>-23262.316275538669</v>
      </c>
      <c r="AB6609" s="1">
        <v>-528.62434748606381</v>
      </c>
      <c r="AC6609" s="1">
        <v>-99737.555039539177</v>
      </c>
      <c r="AD6609" s="1">
        <v>-27727.042372333413</v>
      </c>
      <c r="AE6609" s="1">
        <v>351571.61827681214</v>
      </c>
      <c r="AF6609" s="1">
        <v>351571.61827681214</v>
      </c>
      <c r="AG6609" s="1">
        <v>-26559.542807379425</v>
      </c>
      <c r="AH6609" s="5">
        <v>0.23986194211658043</v>
      </c>
    </row>
    <row r="6610" spans="1:34" x14ac:dyDescent="0.2">
      <c r="A6610" s="4">
        <v>2015</v>
      </c>
      <c r="B6610" t="s">
        <v>2061</v>
      </c>
      <c r="C6610" t="s">
        <v>190</v>
      </c>
      <c r="D6610" t="s">
        <v>210</v>
      </c>
      <c r="E6610" s="1" t="s">
        <v>211</v>
      </c>
      <c r="F6610" s="18">
        <v>-0.10141910508938437</v>
      </c>
      <c r="G6610" s="18">
        <v>-0.69922305082018388</v>
      </c>
      <c r="H6610" s="1">
        <v>-3840132995.1044497</v>
      </c>
      <c r="I6610" s="1">
        <v>-3748327416.657763</v>
      </c>
      <c r="J6610" s="1">
        <v>-887461.80986844038</v>
      </c>
      <c r="K6610" s="1">
        <v>-48317879.167706117</v>
      </c>
      <c r="L6610" s="1">
        <v>-10880145.994213147</v>
      </c>
      <c r="M6610" s="1">
        <v>-167846.38175735562</v>
      </c>
      <c r="N6610" s="1">
        <v>-1777113.6193438559</v>
      </c>
      <c r="O6610" s="1">
        <v>-30343499.29214564</v>
      </c>
      <c r="P6610" s="1">
        <v>568367.81834757235</v>
      </c>
      <c r="Q6610" s="1">
        <v>-1562270431.6125507</v>
      </c>
      <c r="R6610" s="1">
        <v>-919250238.30167091</v>
      </c>
      <c r="S6610" s="1">
        <v>-918233566.2493099</v>
      </c>
      <c r="T6610" s="1">
        <v>-12079469.791926529</v>
      </c>
      <c r="U6610" s="1">
        <v>-12079469.791926529</v>
      </c>
      <c r="V6610" s="1">
        <v>-148166989.23326743</v>
      </c>
      <c r="W6610" s="1">
        <v>-235464019.65276912</v>
      </c>
      <c r="X6610" s="1">
        <v>-430190.61296443263</v>
      </c>
      <c r="Y6610" s="1">
        <v>-30343499.29214564</v>
      </c>
      <c r="Z6610" s="1">
        <v>-1777113.6193438559</v>
      </c>
      <c r="AA6610" s="1">
        <v>-13299.34682524273</v>
      </c>
      <c r="AB6610" s="1">
        <v>-10405.04353613947</v>
      </c>
      <c r="AC6610" s="1">
        <v>-412436.48342904</v>
      </c>
      <c r="AD6610" s="1">
        <v>-15851.884592233027</v>
      </c>
      <c r="AE6610" s="1">
        <v>284183.90917378617</v>
      </c>
      <c r="AF6610" s="1">
        <v>284183.90917378617</v>
      </c>
      <c r="AG6610" s="1">
        <v>-154382.00654085074</v>
      </c>
      <c r="AH6610" s="5">
        <v>5.2493409597566744E-2</v>
      </c>
    </row>
    <row r="6611" spans="1:34" x14ac:dyDescent="0.2">
      <c r="A6611" s="4">
        <v>2015</v>
      </c>
      <c r="B6611" t="s">
        <v>222</v>
      </c>
      <c r="C6611" t="s">
        <v>190</v>
      </c>
      <c r="D6611" t="s">
        <v>210</v>
      </c>
      <c r="E6611" s="1" t="s">
        <v>211</v>
      </c>
      <c r="F6611" s="18">
        <v>-0.10133210941486355</v>
      </c>
      <c r="G6611" s="18">
        <v>-0.45137034160895229</v>
      </c>
      <c r="H6611" s="1">
        <v>-4124622181.6226058</v>
      </c>
      <c r="I6611" s="1">
        <v>-4038299280.535996</v>
      </c>
      <c r="J6611" s="1">
        <v>-894609.65811623132</v>
      </c>
      <c r="K6611" s="1">
        <v>-50891229.130756058</v>
      </c>
      <c r="L6611" s="1">
        <v>-11836552.042801002</v>
      </c>
      <c r="M6611" s="1">
        <v>-167693.66423537728</v>
      </c>
      <c r="N6611" s="1">
        <v>-1910406.5276191717</v>
      </c>
      <c r="O6611" s="1">
        <v>-20813634.686148047</v>
      </c>
      <c r="P6611" s="1">
        <v>191224.62306596164</v>
      </c>
      <c r="Q6611" s="1">
        <v>-1698540552.7156065</v>
      </c>
      <c r="R6611" s="1">
        <v>-966808116.60792398</v>
      </c>
      <c r="S6611" s="1">
        <v>-966375569.25589991</v>
      </c>
      <c r="T6611" s="1">
        <v>-12722807.282689014</v>
      </c>
      <c r="U6611" s="1">
        <v>-12722807.282689014</v>
      </c>
      <c r="V6611" s="1">
        <v>-155455791.79060724</v>
      </c>
      <c r="W6611" s="1">
        <v>-288391856.6278832</v>
      </c>
      <c r="X6611" s="1">
        <v>-462457.18123030494</v>
      </c>
      <c r="Y6611" s="1">
        <v>-20813634.686148047</v>
      </c>
      <c r="Z6611" s="1">
        <v>-1910406.5276191717</v>
      </c>
      <c r="AA6611" s="1">
        <v>-95.039366632331976</v>
      </c>
      <c r="AB6611" s="1">
        <v>-11184.411833034635</v>
      </c>
      <c r="AC6611" s="1">
        <v>-430416.11039884365</v>
      </c>
      <c r="AD6611" s="1">
        <v>-113.28023032793963</v>
      </c>
      <c r="AE6611" s="1">
        <v>95612.311532980821</v>
      </c>
      <c r="AF6611" s="1">
        <v>95612.311532980821</v>
      </c>
      <c r="AG6611" s="1">
        <v>-167597.44554813707</v>
      </c>
      <c r="AH6611" s="5">
        <v>4.7771538888126283E-2</v>
      </c>
    </row>
    <row r="6612" spans="1:34" x14ac:dyDescent="0.2">
      <c r="A6612" s="4">
        <v>2015</v>
      </c>
      <c r="B6612" t="s">
        <v>219</v>
      </c>
      <c r="C6612" t="s">
        <v>220</v>
      </c>
      <c r="D6612" t="s">
        <v>210</v>
      </c>
      <c r="E6612" s="1" t="s">
        <v>211</v>
      </c>
      <c r="F6612" s="18">
        <v>-0.10012904866138339</v>
      </c>
      <c r="G6612" s="18">
        <v>-15.539786162447838</v>
      </c>
      <c r="H6612" s="1">
        <v>-905599925.65364325</v>
      </c>
      <c r="I6612" s="1">
        <v>-875169362.07496023</v>
      </c>
      <c r="J6612" s="1">
        <v>-402263.14216897957</v>
      </c>
      <c r="K6612" s="1">
        <v>-12578438.659605766</v>
      </c>
      <c r="L6612" s="1">
        <v>-2723473.3501862432</v>
      </c>
      <c r="M6612" s="1">
        <v>-657265.54125545302</v>
      </c>
      <c r="N6612" s="1">
        <v>-994.72477268589228</v>
      </c>
      <c r="O6612" s="1">
        <v>-15278063.199255433</v>
      </c>
      <c r="P6612" s="1">
        <v>1209935.0385616084</v>
      </c>
      <c r="Q6612" s="1">
        <v>-394204865.53910756</v>
      </c>
      <c r="R6612" s="1">
        <v>-327549960.99644405</v>
      </c>
      <c r="S6612" s="1">
        <v>-327327778.86068606</v>
      </c>
      <c r="T6612" s="1">
        <v>-3143347.8259112248</v>
      </c>
      <c r="U6612" s="1">
        <v>-3148397.2238180023</v>
      </c>
      <c r="V6612" s="1">
        <v>-54274188.923465453</v>
      </c>
      <c r="W6612" s="1">
        <v>218975909.06164277</v>
      </c>
      <c r="X6612" s="1">
        <v>-207.8953822371993</v>
      </c>
      <c r="Y6612" s="1">
        <v>-15278063.199255433</v>
      </c>
      <c r="Z6612" s="1">
        <v>-994.72477268589193</v>
      </c>
      <c r="AA6612" s="1">
        <v>-40206.762660194203</v>
      </c>
      <c r="AB6612" s="1">
        <v>-865.09466936448598</v>
      </c>
      <c r="AC6612" s="1">
        <v>-152409.2162396663</v>
      </c>
      <c r="AD6612" s="1">
        <v>-47923.628873786452</v>
      </c>
      <c r="AE6612" s="1">
        <v>604967.5192808042</v>
      </c>
      <c r="AF6612" s="1">
        <v>25954.373353180359</v>
      </c>
      <c r="AG6612" s="1">
        <v>-37546.716634674231</v>
      </c>
      <c r="AH6612" s="5">
        <v>7.0407569920706223E-3</v>
      </c>
    </row>
    <row r="6613" spans="1:34" x14ac:dyDescent="0.2">
      <c r="A6613" s="6">
        <v>2015</v>
      </c>
      <c r="B6613" t="s">
        <v>214</v>
      </c>
      <c r="C6613" t="s">
        <v>137</v>
      </c>
      <c r="D6613" t="s">
        <v>210</v>
      </c>
      <c r="E6613" s="1" t="s">
        <v>211</v>
      </c>
      <c r="F6613" s="18">
        <v>-9.079154359918358E-2</v>
      </c>
      <c r="G6613" s="18">
        <v>-1.3943259536356012</v>
      </c>
      <c r="H6613" s="1">
        <v>-1198992931.9726331</v>
      </c>
      <c r="I6613" s="1">
        <v>-934339905.85769105</v>
      </c>
      <c r="J6613" s="1">
        <v>-678622.90494303545</v>
      </c>
      <c r="K6613" s="1">
        <v>-14908374.682047933</v>
      </c>
      <c r="L6613" s="1">
        <v>-2978126.2371083805</v>
      </c>
      <c r="M6613" s="1">
        <v>-137604.54160703527</v>
      </c>
      <c r="N6613" s="1">
        <v>-72.979569729673955</v>
      </c>
      <c r="O6613" s="1">
        <v>-248804791.3504948</v>
      </c>
      <c r="P6613" s="1">
        <v>2854566.5808287254</v>
      </c>
      <c r="Q6613" s="1">
        <v>-435100420.83163643</v>
      </c>
      <c r="R6613" s="1">
        <v>-483575143.88017029</v>
      </c>
      <c r="S6613" s="1">
        <v>-483210469.29155868</v>
      </c>
      <c r="T6613" s="1">
        <v>-3727093.6705119833</v>
      </c>
      <c r="U6613" s="1">
        <v>-3727093.6705119833</v>
      </c>
      <c r="V6613" s="1">
        <v>-81424796.28470777</v>
      </c>
      <c r="W6613" s="1">
        <v>538198652.80115449</v>
      </c>
      <c r="X6613" s="1">
        <v>-16.894916695838553</v>
      </c>
      <c r="Y6613" s="1">
        <v>-248804791.3504948</v>
      </c>
      <c r="Z6613" s="1">
        <v>-72.979569729673955</v>
      </c>
      <c r="AA6613" s="1">
        <v>-95254.458660194243</v>
      </c>
      <c r="AB6613" s="1">
        <v>-1326.9870799425801</v>
      </c>
      <c r="AC6613" s="1">
        <v>-224966.35661082706</v>
      </c>
      <c r="AD6613" s="1">
        <v>-113536.60487378653</v>
      </c>
      <c r="AE6613" s="1">
        <v>1427283.2904143627</v>
      </c>
      <c r="AF6613" s="1">
        <v>1427283.2904143627</v>
      </c>
      <c r="AG6613" s="1">
        <v>-41168.093313831327</v>
      </c>
      <c r="AH6613" s="5">
        <v>4.9617930558520798E-3</v>
      </c>
    </row>
    <row r="6614" spans="1:34" x14ac:dyDescent="0.2">
      <c r="A6614" s="4">
        <v>2015</v>
      </c>
      <c r="B6614" t="s">
        <v>223</v>
      </c>
      <c r="C6614" t="s">
        <v>170</v>
      </c>
      <c r="D6614" t="s">
        <v>210</v>
      </c>
      <c r="E6614" s="1" t="s">
        <v>211</v>
      </c>
      <c r="F6614" s="18">
        <v>-8.2256802255426656E-2</v>
      </c>
      <c r="G6614" s="18">
        <v>-1.130002446041382</v>
      </c>
      <c r="H6614" s="1">
        <v>-807485674.39366794</v>
      </c>
      <c r="I6614" s="1">
        <v>-787994142.69100034</v>
      </c>
      <c r="J6614" s="1">
        <v>-510414.37004003744</v>
      </c>
      <c r="K6614" s="1">
        <v>-11847355.272319825</v>
      </c>
      <c r="L6614" s="1">
        <v>-2361612.0666597029</v>
      </c>
      <c r="M6614" s="1">
        <v>-104093.9293956077</v>
      </c>
      <c r="N6614" s="1">
        <v>-313816.90894846944</v>
      </c>
      <c r="O6614" s="1">
        <v>-6456544.4108333271</v>
      </c>
      <c r="P6614" s="1">
        <v>2102305.2555294349</v>
      </c>
      <c r="Q6614" s="1">
        <v>-344408406.8946752</v>
      </c>
      <c r="R6614" s="1">
        <v>-364283832.88446778</v>
      </c>
      <c r="S6614" s="1">
        <v>-363959843.34790456</v>
      </c>
      <c r="T6614" s="1">
        <v>-2961838.8180799563</v>
      </c>
      <c r="U6614" s="1">
        <v>-2961838.8180799563</v>
      </c>
      <c r="V6614" s="1">
        <v>-61177077.70468165</v>
      </c>
      <c r="W6614" s="1">
        <v>337371718.88466531</v>
      </c>
      <c r="X6614" s="1">
        <v>-78535.346219295971</v>
      </c>
      <c r="Y6614" s="1">
        <v>-6456544.4108333271</v>
      </c>
      <c r="Z6614" s="1">
        <v>-313816.90894846944</v>
      </c>
      <c r="AA6614" s="1">
        <v>-69379.490786407812</v>
      </c>
      <c r="AB6614" s="1">
        <v>-2675.4288851231177</v>
      </c>
      <c r="AC6614" s="1">
        <v>-169359.48924670293</v>
      </c>
      <c r="AD6614" s="1">
        <v>-82695.465834951523</v>
      </c>
      <c r="AE6614" s="1">
        <v>1051152.6277647174</v>
      </c>
      <c r="AF6614" s="1">
        <v>1051152.6277647174</v>
      </c>
      <c r="AG6614" s="1">
        <v>-33853.525219879499</v>
      </c>
      <c r="AH6614" s="5">
        <v>1.9796280735678781E-2</v>
      </c>
    </row>
    <row r="6615" spans="1:34" x14ac:dyDescent="0.2">
      <c r="A6615" s="6">
        <v>2015</v>
      </c>
      <c r="B6615" t="s">
        <v>2062</v>
      </c>
      <c r="C6615" t="s">
        <v>193</v>
      </c>
      <c r="D6615" t="s">
        <v>210</v>
      </c>
      <c r="E6615" s="1" t="s">
        <v>211</v>
      </c>
      <c r="F6615" s="18">
        <v>-7.9040095192912788E-2</v>
      </c>
      <c r="G6615" s="18">
        <v>-1.479466079559572</v>
      </c>
      <c r="H6615" s="1">
        <v>-1126082971.3030729</v>
      </c>
      <c r="I6615" s="1">
        <v>-1101287515.4998307</v>
      </c>
      <c r="J6615" s="1">
        <v>-288604.00082732964</v>
      </c>
      <c r="K6615" s="1">
        <v>-14677362.881813977</v>
      </c>
      <c r="L6615" s="1">
        <v>-3366698.4075320968</v>
      </c>
      <c r="M6615" s="1">
        <v>-54171.241302913535</v>
      </c>
      <c r="N6615" s="1">
        <v>-64594.732816610885</v>
      </c>
      <c r="O6615" s="1">
        <v>-6603746.2905559391</v>
      </c>
      <c r="P6615" s="1">
        <v>259721.75160667702</v>
      </c>
      <c r="Q6615" s="1">
        <v>-483842884.40379721</v>
      </c>
      <c r="R6615" s="1">
        <v>-297260331.66007578</v>
      </c>
      <c r="S6615" s="1">
        <v>-297077529.86672282</v>
      </c>
      <c r="T6615" s="1">
        <v>-3669340.7204534942</v>
      </c>
      <c r="U6615" s="1">
        <v>-3669340.7204534942</v>
      </c>
      <c r="V6615" s="1">
        <v>-48134352.644063212</v>
      </c>
      <c r="W6615" s="1">
        <v>14192909.478051681</v>
      </c>
      <c r="X6615" s="1">
        <v>-15773.393372046758</v>
      </c>
      <c r="Y6615" s="1">
        <v>-6603746.2905559391</v>
      </c>
      <c r="Z6615" s="1">
        <v>-64594.732816610885</v>
      </c>
      <c r="AA6615" s="1">
        <v>-7490.3087378640821</v>
      </c>
      <c r="AB6615" s="1">
        <v>-1530.2825911864772</v>
      </c>
      <c r="AC6615" s="1">
        <v>-133171.60157542879</v>
      </c>
      <c r="AD6615" s="1">
        <v>-8927.9203883495229</v>
      </c>
      <c r="AE6615" s="1">
        <v>129860.87580333851</v>
      </c>
      <c r="AF6615" s="1">
        <v>129860.87580333851</v>
      </c>
      <c r="AG6615" s="1">
        <v>-46587.987128156252</v>
      </c>
      <c r="AH6615" s="5">
        <v>1.8334040733203275E-2</v>
      </c>
    </row>
    <row r="6616" spans="1:34" x14ac:dyDescent="0.2">
      <c r="A6616" s="4">
        <v>2015</v>
      </c>
      <c r="B6616" t="s">
        <v>233</v>
      </c>
      <c r="C6616" t="s">
        <v>145</v>
      </c>
      <c r="D6616" t="s">
        <v>210</v>
      </c>
      <c r="E6616" s="1" t="s">
        <v>211</v>
      </c>
      <c r="F6616" s="18">
        <v>-6.259592757564543E-2</v>
      </c>
      <c r="G6616" s="18">
        <v>-1.5005613835395051</v>
      </c>
      <c r="H6616" s="1">
        <v>-294433238.99767816</v>
      </c>
      <c r="I6616" s="1">
        <v>-287866374.65247059</v>
      </c>
      <c r="J6616" s="1">
        <v>-146276.11309387151</v>
      </c>
      <c r="K6616" s="1">
        <v>-4262795.4184486857</v>
      </c>
      <c r="L6616" s="1">
        <v>-909850.80112226307</v>
      </c>
      <c r="M6616" s="1">
        <v>-29050.95943384527</v>
      </c>
      <c r="N6616" s="1">
        <v>0</v>
      </c>
      <c r="O6616" s="1">
        <v>-1712268.7571488938</v>
      </c>
      <c r="P6616" s="1">
        <v>493377.70403993153</v>
      </c>
      <c r="Q6616" s="1">
        <v>-131925191.82578711</v>
      </c>
      <c r="R6616" s="1">
        <v>-116682255.65331836</v>
      </c>
      <c r="S6616" s="1">
        <v>-116603902.61892061</v>
      </c>
      <c r="T6616" s="1">
        <v>-1065698.8546121714</v>
      </c>
      <c r="U6616" s="1">
        <v>-1065698.8546121714</v>
      </c>
      <c r="V6616" s="1">
        <v>-19409580.702269275</v>
      </c>
      <c r="W6616" s="1">
        <v>93640072.658477738</v>
      </c>
      <c r="X6616" s="1">
        <v>0</v>
      </c>
      <c r="Y6616" s="1">
        <v>-1712268.7571488938</v>
      </c>
      <c r="Z6616" s="1">
        <v>0</v>
      </c>
      <c r="AA6616" s="1">
        <v>-16498.922312490529</v>
      </c>
      <c r="AB6616" s="1">
        <v>-193.84490671482953</v>
      </c>
      <c r="AC6616" s="1">
        <v>-53386.467148913136</v>
      </c>
      <c r="AD6616" s="1">
        <v>-19665.553190733106</v>
      </c>
      <c r="AE6616" s="1">
        <v>246688.85201996577</v>
      </c>
      <c r="AF6616" s="1">
        <v>246688.85201996577</v>
      </c>
      <c r="AG6616" s="1">
        <v>-12347.305968572005</v>
      </c>
      <c r="AH6616" s="5">
        <v>3.9223606147129001E-3</v>
      </c>
    </row>
    <row r="6617" spans="1:34" x14ac:dyDescent="0.2">
      <c r="A6617" s="4">
        <v>2015</v>
      </c>
      <c r="B6617" t="s">
        <v>2063</v>
      </c>
      <c r="C6617" t="s">
        <v>155</v>
      </c>
      <c r="D6617" t="s">
        <v>210</v>
      </c>
      <c r="E6617" s="1" t="s">
        <v>211</v>
      </c>
      <c r="F6617" s="18">
        <v>-5.5377776720014468E-2</v>
      </c>
      <c r="G6617" s="18">
        <v>-2.1569744963994943</v>
      </c>
      <c r="H6617" s="1">
        <v>-1928104033.9440546</v>
      </c>
      <c r="I6617" s="1">
        <v>-1886536228.5892003</v>
      </c>
      <c r="J6617" s="1">
        <v>-1091484.5340111065</v>
      </c>
      <c r="K6617" s="1">
        <v>-28238056.946194977</v>
      </c>
      <c r="L6617" s="1">
        <v>-5813298.5450181141</v>
      </c>
      <c r="M6617" s="1">
        <v>-219171.59316064452</v>
      </c>
      <c r="N6617" s="1">
        <v>-81789.612409917972</v>
      </c>
      <c r="O6617" s="1">
        <v>-10239336.542779146</v>
      </c>
      <c r="P6617" s="1">
        <v>4115332.4187193629</v>
      </c>
      <c r="Q6617" s="1">
        <v>-845043070.34741116</v>
      </c>
      <c r="R6617" s="1">
        <v>-808895595.71564281</v>
      </c>
      <c r="S6617" s="1">
        <v>-808328112.49199748</v>
      </c>
      <c r="T6617" s="1">
        <v>-7059514.2365487441</v>
      </c>
      <c r="U6617" s="1">
        <v>-7059514.2365487441</v>
      </c>
      <c r="V6617" s="1">
        <v>-135149503.15209705</v>
      </c>
      <c r="W6617" s="1">
        <v>690417575.46020687</v>
      </c>
      <c r="X6617" s="1">
        <v>-19085.010268439582</v>
      </c>
      <c r="Y6617" s="1">
        <v>-10239336.542779146</v>
      </c>
      <c r="Z6617" s="1">
        <v>-81789.612409917972</v>
      </c>
      <c r="AA6617" s="1">
        <v>-137099.9794077671</v>
      </c>
      <c r="AB6617" s="1">
        <v>-6986.7657758684763</v>
      </c>
      <c r="AC6617" s="1">
        <v>-373549.84101068252</v>
      </c>
      <c r="AD6617" s="1">
        <v>-163413.51795145648</v>
      </c>
      <c r="AE6617" s="1">
        <v>2057666.2093596815</v>
      </c>
      <c r="AF6617" s="1">
        <v>2057666.2093596815</v>
      </c>
      <c r="AG6617" s="1">
        <v>-80370.373132489098</v>
      </c>
      <c r="AH6617" s="5">
        <v>2.2388396491474213E-2</v>
      </c>
    </row>
    <row r="6618" spans="1:34" x14ac:dyDescent="0.2">
      <c r="A6618" s="4">
        <v>2015</v>
      </c>
      <c r="B6618" t="s">
        <v>2372</v>
      </c>
      <c r="C6618" t="s">
        <v>290</v>
      </c>
      <c r="D6618" t="s">
        <v>225</v>
      </c>
      <c r="E6618" s="1" t="s">
        <v>211</v>
      </c>
      <c r="F6618" s="18">
        <v>-3.9522361900857526E-2</v>
      </c>
      <c r="G6618" s="18">
        <v>-0.11906017797342039</v>
      </c>
      <c r="H6618" s="1">
        <v>-51045304.061376378</v>
      </c>
      <c r="I6618" s="1">
        <v>-31901538.244296037</v>
      </c>
      <c r="J6618" s="1">
        <v>-7317.122872787626</v>
      </c>
      <c r="K6618" s="1">
        <v>-418264.71996874915</v>
      </c>
      <c r="L6618" s="1">
        <v>-94680.776878499004</v>
      </c>
      <c r="M6618" s="1">
        <v>-1410.348551991701</v>
      </c>
      <c r="N6618" s="1">
        <v>-7.1374483735829237</v>
      </c>
      <c r="O6618" s="1">
        <v>-18625908.469043609</v>
      </c>
      <c r="P6618" s="1">
        <v>3822.7576836668322</v>
      </c>
      <c r="Q6618" s="1">
        <v>-13586884.723685522</v>
      </c>
      <c r="R6618" s="1">
        <v>-7683778.6953775594</v>
      </c>
      <c r="S6618" s="1">
        <v>-7676529.1821760107</v>
      </c>
      <c r="T6618" s="1">
        <v>-104566.17999218729</v>
      </c>
      <c r="U6618" s="1">
        <v>-104566.17999218729</v>
      </c>
      <c r="V6618" s="1">
        <v>-1233862.1429683813</v>
      </c>
      <c r="W6618" s="1">
        <v>-2028018.4370822837</v>
      </c>
      <c r="X6618" s="1">
        <v>-1.6523336070519554</v>
      </c>
      <c r="Y6618" s="1">
        <v>-18625908.469043609</v>
      </c>
      <c r="Z6618" s="1">
        <v>-7.1374483735829237</v>
      </c>
      <c r="AA6618" s="1">
        <v>-8.6037331002068243E-2</v>
      </c>
      <c r="AB6618" s="1">
        <v>-129.78205610475382</v>
      </c>
      <c r="AC6618" s="1">
        <v>-3463.7868694152262</v>
      </c>
      <c r="AD6618" s="1">
        <v>-0.10255043797187735</v>
      </c>
      <c r="AE6618" s="1">
        <v>1911.3788418334161</v>
      </c>
      <c r="AF6618" s="1">
        <v>1911.3788418334161</v>
      </c>
      <c r="AG6618" s="1">
        <v>-1410.2614470441829</v>
      </c>
      <c r="AH6618" s="5">
        <v>4.2224243364880301E-2</v>
      </c>
    </row>
    <row r="6619" spans="1:34" x14ac:dyDescent="0.2">
      <c r="A6619" s="4">
        <v>2015</v>
      </c>
      <c r="B6619" t="s">
        <v>2562</v>
      </c>
      <c r="C6619" t="s">
        <v>155</v>
      </c>
      <c r="D6619" t="s">
        <v>225</v>
      </c>
      <c r="E6619" s="1" t="s">
        <v>211</v>
      </c>
      <c r="F6619" s="18">
        <v>-1.2747433289830815E-2</v>
      </c>
      <c r="G6619" s="18">
        <v>-6.5850336666549991E-2</v>
      </c>
      <c r="H6619" s="1">
        <v>-35983046.903033122</v>
      </c>
      <c r="I6619" s="1">
        <v>-37112152.227558523</v>
      </c>
      <c r="J6619" s="1">
        <v>-9145.0821416071103</v>
      </c>
      <c r="K6619" s="1">
        <v>-465435.04728312901</v>
      </c>
      <c r="L6619" s="1">
        <v>-95770.28079947611</v>
      </c>
      <c r="M6619" s="1">
        <v>-1792.2405071941917</v>
      </c>
      <c r="N6619" s="1">
        <v>-6630.9902574287444</v>
      </c>
      <c r="O6619" s="1">
        <v>1694875.3968058564</v>
      </c>
      <c r="P6619" s="1">
        <v>13003.568708377919</v>
      </c>
      <c r="Q6619" s="1">
        <v>-13733156.501919426</v>
      </c>
      <c r="R6619" s="1">
        <v>-7232583.6103307214</v>
      </c>
      <c r="S6619" s="1">
        <v>-7219105.4723149734</v>
      </c>
      <c r="T6619" s="1">
        <v>-116358.76182078227</v>
      </c>
      <c r="U6619" s="1">
        <v>-116358.76182078227</v>
      </c>
      <c r="V6619" s="1">
        <v>-1150173.2871841972</v>
      </c>
      <c r="W6619" s="1">
        <v>-8108929.6357146259</v>
      </c>
      <c r="X6619" s="1">
        <v>-1547.2932738534948</v>
      </c>
      <c r="Y6619" s="1">
        <v>1694875.3968058564</v>
      </c>
      <c r="Z6619" s="1">
        <v>-6630.9902574287444</v>
      </c>
      <c r="AA6619" s="1">
        <v>-267.22182524271864</v>
      </c>
      <c r="AB6619" s="1">
        <v>-566.45533483651548</v>
      </c>
      <c r="AC6619" s="1">
        <v>-3407.6643675779073</v>
      </c>
      <c r="AD6619" s="1">
        <v>-318.50959223301004</v>
      </c>
      <c r="AE6619" s="1">
        <v>6501.7843541889597</v>
      </c>
      <c r="AF6619" s="1">
        <v>6501.7843541889597</v>
      </c>
      <c r="AG6619" s="1">
        <v>-1521.702790689337</v>
      </c>
      <c r="AH6619" s="5">
        <v>0.23219909831127386</v>
      </c>
    </row>
    <row r="6620" spans="1:34" x14ac:dyDescent="0.2">
      <c r="A6620" s="6">
        <v>2015</v>
      </c>
      <c r="B6620" t="s">
        <v>226</v>
      </c>
      <c r="C6620" t="s">
        <v>155</v>
      </c>
      <c r="D6620" t="s">
        <v>227</v>
      </c>
      <c r="E6620" s="1" t="s">
        <v>211</v>
      </c>
      <c r="F6620" s="18">
        <v>-9.9567080756439146E-3</v>
      </c>
      <c r="G6620" s="18">
        <v>-0.357632394979011</v>
      </c>
      <c r="H6620" s="1">
        <v>-640535382.37809002</v>
      </c>
      <c r="I6620" s="1">
        <v>-626329736.82341027</v>
      </c>
      <c r="J6620" s="1">
        <v>-290273.59466406907</v>
      </c>
      <c r="K6620" s="1">
        <v>-8390448.8345895205</v>
      </c>
      <c r="L6620" s="1">
        <v>-1526781.0871220378</v>
      </c>
      <c r="M6620" s="1">
        <v>-59154.514945872383</v>
      </c>
      <c r="N6620" s="1">
        <v>-151122.99547789624</v>
      </c>
      <c r="O6620" s="1">
        <v>-4872133.4724267926</v>
      </c>
      <c r="P6620" s="1">
        <v>1084268.9445464553</v>
      </c>
      <c r="Q6620" s="1">
        <v>-220987697.27818951</v>
      </c>
      <c r="R6620" s="1">
        <v>-176975573.10101119</v>
      </c>
      <c r="S6620" s="1">
        <v>-176627474.08618367</v>
      </c>
      <c r="T6620" s="1">
        <v>-2097612.2086473801</v>
      </c>
      <c r="U6620" s="1">
        <v>-2097612.2086473801</v>
      </c>
      <c r="V6620" s="1">
        <v>-29167413.583320256</v>
      </c>
      <c r="W6620" s="1">
        <v>-28409912.501338691</v>
      </c>
      <c r="X6620" s="1">
        <v>-35263.450155966944</v>
      </c>
      <c r="Y6620" s="1">
        <v>-4872133.4724267926</v>
      </c>
      <c r="Z6620" s="1">
        <v>-151122.99547789624</v>
      </c>
      <c r="AA6620" s="1">
        <v>-32746.822015795682</v>
      </c>
      <c r="AB6620" s="1">
        <v>-12909.750079790225</v>
      </c>
      <c r="AC6620" s="1">
        <v>-87146.614525143086</v>
      </c>
      <c r="AD6620" s="1">
        <v>-39031.905113679495</v>
      </c>
      <c r="AE6620" s="1">
        <v>542134.47227322764</v>
      </c>
      <c r="AF6620" s="1">
        <v>542134.47227322764</v>
      </c>
      <c r="AG6620" s="1">
        <v>-26001.345503603319</v>
      </c>
      <c r="AH6620" s="5">
        <v>0.16288814347243016</v>
      </c>
    </row>
    <row r="6621" spans="1:34" x14ac:dyDescent="0.2">
      <c r="A6621" s="4">
        <v>2015</v>
      </c>
      <c r="B6621" t="s">
        <v>228</v>
      </c>
      <c r="C6621" t="s">
        <v>118</v>
      </c>
      <c r="D6621" t="s">
        <v>227</v>
      </c>
      <c r="E6621" s="1" t="s">
        <v>211</v>
      </c>
      <c r="F6621" s="18">
        <v>-6.8438894866888877E-3</v>
      </c>
      <c r="G6621" s="18">
        <v>-8.6270001529505341E-2</v>
      </c>
      <c r="H6621" s="1">
        <v>-94099861.966241792</v>
      </c>
      <c r="I6621" s="1">
        <v>-89159765.83569023</v>
      </c>
      <c r="J6621" s="1">
        <v>-32564.611792424541</v>
      </c>
      <c r="K6621" s="1">
        <v>-1110971.6430427851</v>
      </c>
      <c r="L6621" s="1">
        <v>-199674.56032463387</v>
      </c>
      <c r="M6621" s="1">
        <v>-7032.7680850135093</v>
      </c>
      <c r="N6621" s="1">
        <v>-11234.89711068549</v>
      </c>
      <c r="O6621" s="1">
        <v>-3695196.4087703885</v>
      </c>
      <c r="P6621" s="1">
        <v>116578.75857439329</v>
      </c>
      <c r="Q6621" s="1">
        <v>-28768200.714797594</v>
      </c>
      <c r="R6621" s="1">
        <v>-18749696.232154734</v>
      </c>
      <c r="S6621" s="1">
        <v>-18679578.819365378</v>
      </c>
      <c r="T6621" s="1">
        <v>-277742.91076069628</v>
      </c>
      <c r="U6621" s="1">
        <v>-277742.91076069628</v>
      </c>
      <c r="V6621" s="1">
        <v>-3035673.7033747318</v>
      </c>
      <c r="W6621" s="1">
        <v>-20696402.451259926</v>
      </c>
      <c r="X6621" s="1">
        <v>-2667.6046318342806</v>
      </c>
      <c r="Y6621" s="1">
        <v>-3695196.4087703885</v>
      </c>
      <c r="Z6621" s="1">
        <v>-11234.89711068549</v>
      </c>
      <c r="AA6621" s="1">
        <v>-1969.7487572815548</v>
      </c>
      <c r="AB6621" s="1">
        <v>-2022.0043033985564</v>
      </c>
      <c r="AC6621" s="1">
        <v>-10925.939811988219</v>
      </c>
      <c r="AD6621" s="1">
        <v>-2347.8017669902938</v>
      </c>
      <c r="AE6621" s="1">
        <v>58289.379287196643</v>
      </c>
      <c r="AF6621" s="1">
        <v>58289.379287196643</v>
      </c>
      <c r="AG6621" s="1">
        <v>-5038.5771898678759</v>
      </c>
      <c r="AH6621" s="5">
        <v>0.2208737515107293</v>
      </c>
    </row>
    <row r="6622" spans="1:34" x14ac:dyDescent="0.2">
      <c r="A6622" s="6">
        <v>2015</v>
      </c>
      <c r="B6622" t="s">
        <v>231</v>
      </c>
      <c r="C6622" t="s">
        <v>232</v>
      </c>
      <c r="D6622" t="s">
        <v>227</v>
      </c>
      <c r="E6622" s="1" t="s">
        <v>211</v>
      </c>
      <c r="F6622" s="18">
        <v>-3.1130358682169503E-3</v>
      </c>
      <c r="G6622" s="18">
        <v>-2.4618432642287691E-2</v>
      </c>
      <c r="H6622" s="1">
        <v>-2384310.822957071</v>
      </c>
      <c r="I6622" s="1">
        <v>-1327267.9290721919</v>
      </c>
      <c r="J6622" s="1">
        <v>-1358.4841325583795</v>
      </c>
      <c r="K6622" s="1">
        <v>-17273.615241989646</v>
      </c>
      <c r="L6622" s="1">
        <v>-1162.065188305603</v>
      </c>
      <c r="M6622" s="1">
        <v>-290.90302658561916</v>
      </c>
      <c r="N6622" s="1">
        <v>0</v>
      </c>
      <c r="O6622" s="1">
        <v>-1044456.5731505592</v>
      </c>
      <c r="P6622" s="1">
        <v>7498.7468551198781</v>
      </c>
      <c r="Q6622" s="1">
        <v>-179613.68115032092</v>
      </c>
      <c r="R6622" s="1">
        <v>-444008.5877924895</v>
      </c>
      <c r="S6622" s="1">
        <v>-441186.68741074012</v>
      </c>
      <c r="T6622" s="1">
        <v>-4318.4038104974115</v>
      </c>
      <c r="U6622" s="1">
        <v>-4318.4038104974115</v>
      </c>
      <c r="V6622" s="1">
        <v>-76064.168441014335</v>
      </c>
      <c r="W6622" s="1">
        <v>-196912.72479028418</v>
      </c>
      <c r="X6622" s="1">
        <v>0</v>
      </c>
      <c r="Y6622" s="1">
        <v>-1044456.5731505592</v>
      </c>
      <c r="Z6622" s="1">
        <v>0</v>
      </c>
      <c r="AA6622" s="1">
        <v>-174.40273221521483</v>
      </c>
      <c r="AB6622" s="1">
        <v>-79.611274153567081</v>
      </c>
      <c r="AC6622" s="1">
        <v>-354.11350490044356</v>
      </c>
      <c r="AD6622" s="1">
        <v>-207.87577164303698</v>
      </c>
      <c r="AE6622" s="1">
        <v>3749.373427559939</v>
      </c>
      <c r="AF6622" s="1">
        <v>3749.373427559939</v>
      </c>
      <c r="AG6622" s="1">
        <v>-114.33617287576297</v>
      </c>
      <c r="AH6622" s="5">
        <v>0.18255127673131424</v>
      </c>
    </row>
    <row r="6623" spans="1:34" x14ac:dyDescent="0.2">
      <c r="A6623" s="4">
        <v>2015</v>
      </c>
      <c r="B6623" t="s">
        <v>2623</v>
      </c>
      <c r="C6623" t="s">
        <v>691</v>
      </c>
      <c r="D6623" t="s">
        <v>225</v>
      </c>
      <c r="E6623" s="1" t="s">
        <v>211</v>
      </c>
      <c r="F6623" s="18">
        <v>-1.8035243708169498E-3</v>
      </c>
      <c r="G6623" s="18">
        <v>-4.5923618617235264E-3</v>
      </c>
      <c r="H6623" s="1">
        <v>-1066377.0520361271</v>
      </c>
      <c r="I6623" s="1">
        <v>6481167.4046348929</v>
      </c>
      <c r="J6623" s="1">
        <v>-4065.4862606281208</v>
      </c>
      <c r="K6623" s="1">
        <v>73620.231742457821</v>
      </c>
      <c r="L6623" s="1">
        <v>24559.24360659191</v>
      </c>
      <c r="M6623" s="1">
        <v>-848.82325735424706</v>
      </c>
      <c r="N6623" s="1">
        <v>-7775.183034609925</v>
      </c>
      <c r="O6623" s="1">
        <v>-7666277.1940360982</v>
      </c>
      <c r="P6623" s="1">
        <v>33242.754568620097</v>
      </c>
      <c r="Q6623" s="1">
        <v>3438081.9056834034</v>
      </c>
      <c r="R6623" s="1">
        <v>-646654.14902521856</v>
      </c>
      <c r="S6623" s="1">
        <v>-642513.22365311952</v>
      </c>
      <c r="T6623" s="1">
        <v>18405.057935614455</v>
      </c>
      <c r="U6623" s="1">
        <v>18405.057935614455</v>
      </c>
      <c r="V6623" s="1">
        <v>-143845.67288661245</v>
      </c>
      <c r="W6623" s="1">
        <v>4537282.0633211276</v>
      </c>
      <c r="X6623" s="1">
        <v>-1880.577058662712</v>
      </c>
      <c r="Y6623" s="1">
        <v>-7666277.1940360982</v>
      </c>
      <c r="Z6623" s="1">
        <v>-7775.183034609925</v>
      </c>
      <c r="AA6623" s="1">
        <v>-1113.424271844661</v>
      </c>
      <c r="AB6623" s="1">
        <v>-67.349202963312763</v>
      </c>
      <c r="AC6623" s="1">
        <v>-618.41223849044945</v>
      </c>
      <c r="AD6623" s="1">
        <v>-1327.1233009708751</v>
      </c>
      <c r="AE6623" s="1">
        <v>16621.377284310049</v>
      </c>
      <c r="AF6623" s="1">
        <v>16621.377284310049</v>
      </c>
      <c r="AG6623" s="1">
        <v>278.41722808264734</v>
      </c>
      <c r="AH6623" s="5">
        <v>6.9110578445754814E-2</v>
      </c>
    </row>
    <row r="6624" spans="1:34" x14ac:dyDescent="0.2">
      <c r="A6624" s="4">
        <v>2015</v>
      </c>
      <c r="B6624" t="s">
        <v>2065</v>
      </c>
      <c r="C6624" t="s">
        <v>143</v>
      </c>
      <c r="D6624" t="s">
        <v>225</v>
      </c>
      <c r="E6624" s="1" t="s">
        <v>211</v>
      </c>
      <c r="F6624" s="18">
        <v>7.9455910769542209E-3</v>
      </c>
      <c r="G6624" s="18">
        <v>3.2792117197966222E-2</v>
      </c>
      <c r="H6624" s="1">
        <v>7853712.3640480256</v>
      </c>
      <c r="I6624" s="1">
        <v>8058847.8527758997</v>
      </c>
      <c r="J6624" s="1">
        <v>-3840.6207272889783</v>
      </c>
      <c r="K6624" s="1">
        <v>76167.900729203349</v>
      </c>
      <c r="L6624" s="1">
        <v>27227.964485022436</v>
      </c>
      <c r="M6624" s="1">
        <v>-897.07125120349895</v>
      </c>
      <c r="N6624" s="1">
        <v>-850.59741060271404</v>
      </c>
      <c r="O6624" s="1">
        <v>-339414.13172428991</v>
      </c>
      <c r="P6624" s="1">
        <v>36471.067171282666</v>
      </c>
      <c r="Q6624" s="1">
        <v>3817905.2386160567</v>
      </c>
      <c r="R6624" s="1">
        <v>-512610.49185029278</v>
      </c>
      <c r="S6624" s="1">
        <v>-505542.10711753304</v>
      </c>
      <c r="T6624" s="1">
        <v>19041.975182300837</v>
      </c>
      <c r="U6624" s="1">
        <v>19041.975182300837</v>
      </c>
      <c r="V6624" s="1">
        <v>-122954.77330643708</v>
      </c>
      <c r="W6624" s="1">
        <v>5445605.7802353641</v>
      </c>
      <c r="X6624" s="1">
        <v>-198.93467308669756</v>
      </c>
      <c r="Y6624" s="1">
        <v>-339414.13172428991</v>
      </c>
      <c r="Z6624" s="1">
        <v>-850.59741060271404</v>
      </c>
      <c r="AA6624" s="1">
        <v>-1167.0710776699036</v>
      </c>
      <c r="AB6624" s="1">
        <v>-69.490715617031256</v>
      </c>
      <c r="AC6624" s="1">
        <v>-439.48967953932902</v>
      </c>
      <c r="AD6624" s="1">
        <v>-1391.0665145631083</v>
      </c>
      <c r="AE6624" s="1">
        <v>18235.533585641333</v>
      </c>
      <c r="AF6624" s="1">
        <v>18235.533585641333</v>
      </c>
      <c r="AG6624" s="1">
        <v>284.48173034989998</v>
      </c>
      <c r="AH6624" s="5">
        <v>4.8200029347194154E-2</v>
      </c>
    </row>
    <row r="6625" spans="1:34" x14ac:dyDescent="0.2">
      <c r="A6625" s="6">
        <v>2015</v>
      </c>
      <c r="B6625" t="s">
        <v>2628</v>
      </c>
      <c r="C6625" t="s">
        <v>130</v>
      </c>
      <c r="D6625" t="s">
        <v>225</v>
      </c>
      <c r="E6625" s="1" t="s">
        <v>211</v>
      </c>
      <c r="F6625" s="18">
        <v>8.4555332090685727E-3</v>
      </c>
      <c r="G6625" s="18">
        <v>3.3961893715763025E-2</v>
      </c>
      <c r="H6625" s="1">
        <v>26780219.796505868</v>
      </c>
      <c r="I6625" s="1">
        <v>29745430.352610018</v>
      </c>
      <c r="J6625" s="1">
        <v>-18061.059447500465</v>
      </c>
      <c r="K6625" s="1">
        <v>477959.49315526459</v>
      </c>
      <c r="L6625" s="1">
        <v>151494.82091327629</v>
      </c>
      <c r="M6625" s="1">
        <v>-4260.2325213872218</v>
      </c>
      <c r="N6625" s="1">
        <v>-129460.2684674323</v>
      </c>
      <c r="O6625" s="1">
        <v>-3618195.8500529053</v>
      </c>
      <c r="P6625" s="1">
        <v>175312.54031653877</v>
      </c>
      <c r="Q6625" s="1">
        <v>21334333.604294665</v>
      </c>
      <c r="R6625" s="1">
        <v>-298069.06944085087</v>
      </c>
      <c r="S6625" s="1">
        <v>-278603.22794213716</v>
      </c>
      <c r="T6625" s="1">
        <v>119489.87328881615</v>
      </c>
      <c r="U6625" s="1">
        <v>119489.87328881615</v>
      </c>
      <c r="V6625" s="1">
        <v>-237289.12364491393</v>
      </c>
      <c r="W6625" s="1">
        <v>9637794.3594753463</v>
      </c>
      <c r="X6625" s="1">
        <v>-31626.301116396487</v>
      </c>
      <c r="Y6625" s="1">
        <v>-3618195.8500529053</v>
      </c>
      <c r="Z6625" s="1">
        <v>-129460.2684674323</v>
      </c>
      <c r="AA6625" s="1">
        <v>-5795.9807561295929</v>
      </c>
      <c r="AB6625" s="1">
        <v>-668.29750293118309</v>
      </c>
      <c r="AC6625" s="1">
        <v>-1191.6036136339253</v>
      </c>
      <c r="AD6625" s="1">
        <v>-6908.4007848101928</v>
      </c>
      <c r="AE6625" s="1">
        <v>87656.270158269384</v>
      </c>
      <c r="AF6625" s="1">
        <v>87656.270158269384</v>
      </c>
      <c r="AG6625" s="1">
        <v>1607.6691638330303</v>
      </c>
      <c r="AH6625" s="5">
        <v>0.17260986696571565</v>
      </c>
    </row>
    <row r="6626" spans="1:34" x14ac:dyDescent="0.2">
      <c r="A6626" s="4">
        <v>2015</v>
      </c>
      <c r="B6626" t="s">
        <v>2066</v>
      </c>
      <c r="C6626" t="s">
        <v>190</v>
      </c>
      <c r="D6626" t="s">
        <v>227</v>
      </c>
      <c r="E6626" s="1" t="s">
        <v>211</v>
      </c>
      <c r="F6626" s="18">
        <v>3.1003749169525915E-2</v>
      </c>
      <c r="G6626" s="18">
        <v>0.68652398942674431</v>
      </c>
      <c r="H6626" s="1">
        <v>1471220909.3415132</v>
      </c>
      <c r="I6626" s="1">
        <v>1437395501.1432209</v>
      </c>
      <c r="J6626" s="1">
        <v>-1272482.8167025561</v>
      </c>
      <c r="K6626" s="1">
        <v>13395523.098625233</v>
      </c>
      <c r="L6626" s="1">
        <v>5242197.0075668143</v>
      </c>
      <c r="M6626" s="1">
        <v>-270168.31188138842</v>
      </c>
      <c r="N6626" s="1">
        <v>-2227164.9212635746</v>
      </c>
      <c r="O6626" s="1">
        <v>9244306.1344377212</v>
      </c>
      <c r="P6626" s="1">
        <v>9713198.0075095817</v>
      </c>
      <c r="Q6626" s="1">
        <v>726920071.0656023</v>
      </c>
      <c r="R6626" s="1">
        <v>-353915210.73871624</v>
      </c>
      <c r="S6626" s="1">
        <v>-352560931.71498269</v>
      </c>
      <c r="T6626" s="1">
        <v>3348880.7746563083</v>
      </c>
      <c r="U6626" s="1">
        <v>3348880.7746563083</v>
      </c>
      <c r="V6626" s="1">
        <v>-68673277.301656619</v>
      </c>
      <c r="W6626" s="1">
        <v>1497461182.655798</v>
      </c>
      <c r="X6626" s="1">
        <v>-539135.72673254868</v>
      </c>
      <c r="Y6626" s="1">
        <v>9244306.1344377212</v>
      </c>
      <c r="Z6626" s="1">
        <v>-2227164.9212635746</v>
      </c>
      <c r="AA6626" s="1">
        <v>-321186.46308737883</v>
      </c>
      <c r="AB6626" s="1">
        <v>-13040.104873241769</v>
      </c>
      <c r="AC6626" s="1">
        <v>-237835.13729190052</v>
      </c>
      <c r="AD6626" s="1">
        <v>-382831.63920388388</v>
      </c>
      <c r="AE6626" s="1">
        <v>4856599.0037547909</v>
      </c>
      <c r="AF6626" s="1">
        <v>4856599.0037547909</v>
      </c>
      <c r="AG6626" s="1">
        <v>55003.676660359401</v>
      </c>
      <c r="AH6626" s="5">
        <v>4.548875626460528E-2</v>
      </c>
    </row>
    <row r="6627" spans="1:34" x14ac:dyDescent="0.2">
      <c r="A6627" s="4">
        <v>2015</v>
      </c>
      <c r="B6627" t="s">
        <v>2373</v>
      </c>
      <c r="C6627" t="s">
        <v>290</v>
      </c>
      <c r="D6627" t="s">
        <v>239</v>
      </c>
      <c r="E6627" s="1" t="s">
        <v>236</v>
      </c>
      <c r="F6627" s="18">
        <v>-0.57211764879432803</v>
      </c>
      <c r="G6627" s="18">
        <v>-3.0458557261508479</v>
      </c>
      <c r="H6627" s="1">
        <v>-1717055903.4954603</v>
      </c>
      <c r="I6627" s="1">
        <v>-1251316274.0901186</v>
      </c>
      <c r="J6627" s="1">
        <v>-340115.17944110656</v>
      </c>
      <c r="K6627" s="1">
        <v>-16057644.098863266</v>
      </c>
      <c r="L6627" s="1">
        <v>-3730237.1413410255</v>
      </c>
      <c r="M6627" s="1">
        <v>-55795.339782328585</v>
      </c>
      <c r="N6627" s="1">
        <v>-3158674.2300176765</v>
      </c>
      <c r="O6627" s="1">
        <v>-442497201.43264443</v>
      </c>
      <c r="P6627" s="1">
        <v>100038.01674839394</v>
      </c>
      <c r="Q6627" s="1">
        <v>-536095686.47545367</v>
      </c>
      <c r="R6627" s="1">
        <v>-329266357.87858075</v>
      </c>
      <c r="S6627" s="1">
        <v>-329045482.46221715</v>
      </c>
      <c r="T6627" s="1">
        <v>-4014411.0247158166</v>
      </c>
      <c r="U6627" s="1">
        <v>-4014411.0247158166</v>
      </c>
      <c r="V6627" s="1">
        <v>-53322752.046929717</v>
      </c>
      <c r="W6627" s="1">
        <v>-15223080.732105928</v>
      </c>
      <c r="X6627" s="1">
        <v>-292361.67981933802</v>
      </c>
      <c r="Y6627" s="1">
        <v>-442497201.43264443</v>
      </c>
      <c r="Z6627" s="1">
        <v>-3158674.2300176765</v>
      </c>
      <c r="AA6627" s="1">
        <v>-3832.0084882285996</v>
      </c>
      <c r="AB6627" s="1">
        <v>-660.80898862702759</v>
      </c>
      <c r="AC6627" s="1">
        <v>-164546.44252164665</v>
      </c>
      <c r="AD6627" s="1">
        <v>-4567.4841862580306</v>
      </c>
      <c r="AE6627" s="1">
        <v>50019.008374196972</v>
      </c>
      <c r="AF6627" s="1">
        <v>50019.008374196972</v>
      </c>
      <c r="AG6627" s="1">
        <v>-51915.780823808098</v>
      </c>
      <c r="AH6627" s="5">
        <v>0.17001898189079456</v>
      </c>
    </row>
    <row r="6628" spans="1:34" x14ac:dyDescent="0.2">
      <c r="A6628" s="4">
        <v>2015</v>
      </c>
      <c r="B6628" t="s">
        <v>234</v>
      </c>
      <c r="C6628" t="s">
        <v>190</v>
      </c>
      <c r="D6628" t="s">
        <v>235</v>
      </c>
      <c r="E6628" s="1" t="s">
        <v>236</v>
      </c>
      <c r="F6628" s="18">
        <v>-0.41626616699582741</v>
      </c>
      <c r="G6628" s="18">
        <v>-2.2022734832951998</v>
      </c>
      <c r="H6628" s="1">
        <v>-4118912095.8070126</v>
      </c>
      <c r="I6628" s="1">
        <v>-3357731058.3080063</v>
      </c>
      <c r="J6628" s="1">
        <v>-774444.63838902419</v>
      </c>
      <c r="K6628" s="1">
        <v>-44599910.870731689</v>
      </c>
      <c r="L6628" s="1">
        <v>-10446754.54435407</v>
      </c>
      <c r="M6628" s="1">
        <v>-141140.36773560112</v>
      </c>
      <c r="N6628" s="1">
        <v>-526938.41179964331</v>
      </c>
      <c r="O6628" s="1">
        <v>-704737931.25935054</v>
      </c>
      <c r="P6628" s="1">
        <v>46082.593354389646</v>
      </c>
      <c r="Q6628" s="1">
        <v>-1499767297.3368871</v>
      </c>
      <c r="R6628" s="1">
        <v>-875471821.70221758</v>
      </c>
      <c r="S6628" s="1">
        <v>-875083841.07679117</v>
      </c>
      <c r="T6628" s="1">
        <v>-11149977.717682922</v>
      </c>
      <c r="U6628" s="1">
        <v>-11149977.717682922</v>
      </c>
      <c r="V6628" s="1">
        <v>-141136142.53935069</v>
      </c>
      <c r="W6628" s="1">
        <v>643196.68248483399</v>
      </c>
      <c r="X6628" s="1">
        <v>-49178.032542002235</v>
      </c>
      <c r="Y6628" s="1">
        <v>-704737931.25935054</v>
      </c>
      <c r="Z6628" s="1">
        <v>-526938.41179964331</v>
      </c>
      <c r="AA6628" s="1">
        <v>-1649.8923300970885</v>
      </c>
      <c r="AB6628" s="1">
        <v>-186.79676482851545</v>
      </c>
      <c r="AC6628" s="1">
        <v>-384996.041726881</v>
      </c>
      <c r="AD6628" s="1">
        <v>-1966.555436893206</v>
      </c>
      <c r="AE6628" s="1">
        <v>23041.296677194823</v>
      </c>
      <c r="AF6628" s="1">
        <v>23041.296677194823</v>
      </c>
      <c r="AG6628" s="1">
        <v>-139470.00228899918</v>
      </c>
      <c r="AH6628" s="5">
        <v>1.5390698519703139E-3</v>
      </c>
    </row>
    <row r="6629" spans="1:34" x14ac:dyDescent="0.2">
      <c r="A6629" s="4">
        <v>2015</v>
      </c>
      <c r="B6629" t="s">
        <v>240</v>
      </c>
      <c r="C6629" t="s">
        <v>193</v>
      </c>
      <c r="D6629" t="s">
        <v>239</v>
      </c>
      <c r="E6629" s="1" t="s">
        <v>236</v>
      </c>
      <c r="F6629" s="18">
        <v>-0.2436024554552316</v>
      </c>
      <c r="G6629" s="18">
        <v>-3.7679799158317273</v>
      </c>
      <c r="H6629" s="1">
        <v>-611871956.46802676</v>
      </c>
      <c r="I6629" s="1">
        <v>-572409009.40442121</v>
      </c>
      <c r="J6629" s="1">
        <v>-174184.75095394894</v>
      </c>
      <c r="K6629" s="1">
        <v>-7887205.8930802885</v>
      </c>
      <c r="L6629" s="1">
        <v>-1763266.2940514227</v>
      </c>
      <c r="M6629" s="1">
        <v>-32709.268422141024</v>
      </c>
      <c r="N6629" s="1">
        <v>-326864.43396735244</v>
      </c>
      <c r="O6629" s="1">
        <v>-29541939.342402305</v>
      </c>
      <c r="P6629" s="1">
        <v>263222.91927203198</v>
      </c>
      <c r="Q6629" s="1">
        <v>-253830999.90691859</v>
      </c>
      <c r="R6629" s="1">
        <v>-169292748.67597449</v>
      </c>
      <c r="S6629" s="1">
        <v>-169124904.78100148</v>
      </c>
      <c r="T6629" s="1">
        <v>-1971801.4732700721</v>
      </c>
      <c r="U6629" s="1">
        <v>-1971801.4732700721</v>
      </c>
      <c r="V6629" s="1">
        <v>-27596876.557692964</v>
      </c>
      <c r="W6629" s="1">
        <v>41675685.41766274</v>
      </c>
      <c r="X6629" s="1">
        <v>-33169.835532549696</v>
      </c>
      <c r="Y6629" s="1">
        <v>-29541939.342402305</v>
      </c>
      <c r="Z6629" s="1">
        <v>-326864.43396735244</v>
      </c>
      <c r="AA6629" s="1">
        <v>-8958.0043689320464</v>
      </c>
      <c r="AB6629" s="1">
        <v>-86.63793485024469</v>
      </c>
      <c r="AC6629" s="1">
        <v>-76396.26609897094</v>
      </c>
      <c r="AD6629" s="1">
        <v>-10677.310194174768</v>
      </c>
      <c r="AE6629" s="1">
        <v>131611.45963601599</v>
      </c>
      <c r="AF6629" s="1">
        <v>131611.45963601599</v>
      </c>
      <c r="AG6629" s="1">
        <v>-23640.106334762375</v>
      </c>
      <c r="AH6629" s="5">
        <v>9.2520608100819975E-3</v>
      </c>
    </row>
    <row r="6630" spans="1:34" x14ac:dyDescent="0.2">
      <c r="A6630" s="4">
        <v>2015</v>
      </c>
      <c r="B6630" t="s">
        <v>241</v>
      </c>
      <c r="C6630" t="s">
        <v>118</v>
      </c>
      <c r="D6630" t="s">
        <v>235</v>
      </c>
      <c r="E6630" s="1" t="s">
        <v>236</v>
      </c>
      <c r="F6630" s="18">
        <v>-0.22249431624725954</v>
      </c>
      <c r="G6630" s="18">
        <v>-0.97384189759564133</v>
      </c>
      <c r="H6630" s="1">
        <v>-2397598751.8804688</v>
      </c>
      <c r="I6630" s="1">
        <v>-2308693406.2633848</v>
      </c>
      <c r="J6630" s="1">
        <v>-535174.15427027282</v>
      </c>
      <c r="K6630" s="1">
        <v>-30699400.44699683</v>
      </c>
      <c r="L6630" s="1">
        <v>-7184304.1944008972</v>
      </c>
      <c r="M6630" s="1">
        <v>-97637.57127316251</v>
      </c>
      <c r="N6630" s="1">
        <v>-222474.09793530064</v>
      </c>
      <c r="O6630" s="1">
        <v>-50215233.216692671</v>
      </c>
      <c r="P6630" s="1">
        <v>48878.06614234938</v>
      </c>
      <c r="Q6630" s="1">
        <v>-1031445607.4135233</v>
      </c>
      <c r="R6630" s="1">
        <v>-603482863.63726723</v>
      </c>
      <c r="S6630" s="1">
        <v>-603207539.73818386</v>
      </c>
      <c r="T6630" s="1">
        <v>-7674850.1117492076</v>
      </c>
      <c r="U6630" s="1">
        <v>-7674850.1117492076</v>
      </c>
      <c r="V6630" s="1">
        <v>-97308105.863702446</v>
      </c>
      <c r="W6630" s="1">
        <v>4000149.3700002637</v>
      </c>
      <c r="X6630" s="1">
        <v>-51086.35749431853</v>
      </c>
      <c r="Y6630" s="1">
        <v>-50215233.216692671</v>
      </c>
      <c r="Z6630" s="1">
        <v>-222474.09793530061</v>
      </c>
      <c r="AA6630" s="1">
        <v>-1710.6245631067975</v>
      </c>
      <c r="AB6630" s="1">
        <v>-111.7635014126526</v>
      </c>
      <c r="AC6630" s="1">
        <v>-265401.71463059023</v>
      </c>
      <c r="AD6630" s="1">
        <v>-2038.9439805825261</v>
      </c>
      <c r="AE6630" s="1">
        <v>24439.03307117469</v>
      </c>
      <c r="AF6630" s="1">
        <v>24439.03307117469</v>
      </c>
      <c r="AG6630" s="1">
        <v>-95905.72163920544</v>
      </c>
      <c r="AH6630" s="5">
        <v>1.4211756885760013E-3</v>
      </c>
    </row>
    <row r="6631" spans="1:34" x14ac:dyDescent="0.2">
      <c r="A6631" s="4">
        <v>2015</v>
      </c>
      <c r="B6631" t="s">
        <v>250</v>
      </c>
      <c r="C6631" t="s">
        <v>190</v>
      </c>
      <c r="D6631" t="s">
        <v>239</v>
      </c>
      <c r="E6631" s="1" t="s">
        <v>236</v>
      </c>
      <c r="F6631" s="18">
        <v>-0.20545009648752</v>
      </c>
      <c r="G6631" s="18">
        <v>-5.2091361939052314</v>
      </c>
      <c r="H6631" s="1">
        <v>-212564011.52849686</v>
      </c>
      <c r="I6631" s="1">
        <v>-81368241.334816411</v>
      </c>
      <c r="J6631" s="1">
        <v>-28308.90788577143</v>
      </c>
      <c r="K6631" s="1">
        <v>-1059096.3624338291</v>
      </c>
      <c r="L6631" s="1">
        <v>-240501.35748418942</v>
      </c>
      <c r="M6631" s="1">
        <v>-4228.0596664112854</v>
      </c>
      <c r="N6631" s="1">
        <v>-55097.492773713508</v>
      </c>
      <c r="O6631" s="1">
        <v>-129828392.43519583</v>
      </c>
      <c r="P6631" s="1">
        <v>19854.42175928771</v>
      </c>
      <c r="Q6631" s="1">
        <v>-34636243.466266103</v>
      </c>
      <c r="R6631" s="1">
        <v>-23300028.682101768</v>
      </c>
      <c r="S6631" s="1">
        <v>-23273873.51161062</v>
      </c>
      <c r="T6631" s="1">
        <v>-264774.09060845728</v>
      </c>
      <c r="U6631" s="1">
        <v>-264774.09060845728</v>
      </c>
      <c r="V6631" s="1">
        <v>-3801356.0056438223</v>
      </c>
      <c r="W6631" s="1">
        <v>2864188.6931234933</v>
      </c>
      <c r="X6631" s="1">
        <v>-5142.1309054969333</v>
      </c>
      <c r="Y6631" s="1">
        <v>-129828392.43519583</v>
      </c>
      <c r="Z6631" s="1">
        <v>-55097.492773713508</v>
      </c>
      <c r="AA6631" s="1">
        <v>-681.2132135922335</v>
      </c>
      <c r="AB6631" s="1">
        <v>-19.551887788358801</v>
      </c>
      <c r="AC6631" s="1">
        <v>-13321.620956834242</v>
      </c>
      <c r="AD6631" s="1">
        <v>-811.95816504854463</v>
      </c>
      <c r="AE6631" s="1">
        <v>9927.2108796438552</v>
      </c>
      <c r="AF6631" s="1">
        <v>9927.2108796438552</v>
      </c>
      <c r="AG6631" s="1">
        <v>-3538.3934421394401</v>
      </c>
      <c r="AH6631" s="5">
        <v>3.8698739420377124E-3</v>
      </c>
    </row>
    <row r="6632" spans="1:34" x14ac:dyDescent="0.2">
      <c r="A6632" s="6">
        <v>2015</v>
      </c>
      <c r="B6632" t="s">
        <v>243</v>
      </c>
      <c r="C6632" t="s">
        <v>127</v>
      </c>
      <c r="D6632" t="s">
        <v>235</v>
      </c>
      <c r="E6632" s="1" t="s">
        <v>236</v>
      </c>
      <c r="F6632" s="18">
        <v>-0.16602248124290278</v>
      </c>
      <c r="G6632" s="18">
        <v>-1.4798714003947995</v>
      </c>
      <c r="H6632" s="1">
        <v>-58675931.380287312</v>
      </c>
      <c r="I6632" s="1">
        <v>-52006382.419878848</v>
      </c>
      <c r="J6632" s="1">
        <v>-13426.676024948954</v>
      </c>
      <c r="K6632" s="1">
        <v>-675541.33700098156</v>
      </c>
      <c r="L6632" s="1">
        <v>-153962.56375574411</v>
      </c>
      <c r="M6632" s="1">
        <v>-2216.640908386119</v>
      </c>
      <c r="N6632" s="1">
        <v>-136233.78621329146</v>
      </c>
      <c r="O6632" s="1">
        <v>-5690037.8154310649</v>
      </c>
      <c r="P6632" s="1">
        <v>1869.8589259653895</v>
      </c>
      <c r="Q6632" s="1">
        <v>-22117627.699371573</v>
      </c>
      <c r="R6632" s="1">
        <v>-13312081.688353786</v>
      </c>
      <c r="S6632" s="1">
        <v>-13296618.331120253</v>
      </c>
      <c r="T6632" s="1">
        <v>-168885.33425024539</v>
      </c>
      <c r="U6632" s="1">
        <v>-168885.33425024539</v>
      </c>
      <c r="V6632" s="1">
        <v>-2150628.3299108543</v>
      </c>
      <c r="W6632" s="1">
        <v>-1603943.9610614334</v>
      </c>
      <c r="X6632" s="1">
        <v>-23943.285857272349</v>
      </c>
      <c r="Y6632" s="1">
        <v>-5690037.8154310649</v>
      </c>
      <c r="Z6632" s="1">
        <v>-136233.78621329143</v>
      </c>
      <c r="AA6632" s="1">
        <v>-79.587344043937051</v>
      </c>
      <c r="AB6632" s="1">
        <v>-28.611055192728713</v>
      </c>
      <c r="AC6632" s="1">
        <v>-6576.5465020036145</v>
      </c>
      <c r="AD6632" s="1">
        <v>-94.862507863337029</v>
      </c>
      <c r="AE6632" s="1">
        <v>934.92946298269476</v>
      </c>
      <c r="AF6632" s="1">
        <v>934.92946298269476</v>
      </c>
      <c r="AG6632" s="1">
        <v>-2136.0659841606148</v>
      </c>
      <c r="AH6632" s="5">
        <v>6.53653786568133E-2</v>
      </c>
    </row>
    <row r="6633" spans="1:34" x14ac:dyDescent="0.2">
      <c r="A6633" s="4">
        <v>2015</v>
      </c>
      <c r="B6633" t="s">
        <v>244</v>
      </c>
      <c r="C6633" t="s">
        <v>130</v>
      </c>
      <c r="D6633" t="s">
        <v>235</v>
      </c>
      <c r="E6633" s="1" t="s">
        <v>236</v>
      </c>
      <c r="F6633" s="18">
        <v>-0.16487352030110242</v>
      </c>
      <c r="G6633" s="18">
        <v>-1.0012959429861694</v>
      </c>
      <c r="H6633" s="1">
        <v>-2933223281.7922182</v>
      </c>
      <c r="I6633" s="1">
        <v>-2784156147.8879509</v>
      </c>
      <c r="J6633" s="1">
        <v>-665344.04749012657</v>
      </c>
      <c r="K6633" s="1">
        <v>-36863309.82264486</v>
      </c>
      <c r="L6633" s="1">
        <v>-8627796.2425976638</v>
      </c>
      <c r="M6633" s="1">
        <v>-119253.66091383056</v>
      </c>
      <c r="N6633" s="1">
        <v>-724414.89730114338</v>
      </c>
      <c r="O6633" s="1">
        <v>-102160559.15909047</v>
      </c>
      <c r="P6633" s="1">
        <v>93543.925769898415</v>
      </c>
      <c r="Q6633" s="1">
        <v>-1238909609.1840367</v>
      </c>
      <c r="R6633" s="1">
        <v>-731158815.83542109</v>
      </c>
      <c r="S6633" s="1">
        <v>-730824833.74053121</v>
      </c>
      <c r="T6633" s="1">
        <v>-9215827.4556612149</v>
      </c>
      <c r="U6633" s="1">
        <v>-9215827.4556612149</v>
      </c>
      <c r="V6633" s="1">
        <v>-117992915.78536226</v>
      </c>
      <c r="W6633" s="1">
        <v>7398542.0817272067</v>
      </c>
      <c r="X6633" s="1">
        <v>-60773.945421609853</v>
      </c>
      <c r="Y6633" s="1">
        <v>-102160559.15909047</v>
      </c>
      <c r="Z6633" s="1">
        <v>-724414.89730114338</v>
      </c>
      <c r="AA6633" s="1">
        <v>-3309.906699029128</v>
      </c>
      <c r="AB6633" s="1">
        <v>-270.68685793804411</v>
      </c>
      <c r="AC6633" s="1">
        <v>-328361.88966203976</v>
      </c>
      <c r="AD6633" s="1">
        <v>-3945.1756310679652</v>
      </c>
      <c r="AE6633" s="1">
        <v>46771.962884949207</v>
      </c>
      <c r="AF6633" s="1">
        <v>46771.962884949207</v>
      </c>
      <c r="AG6633" s="1">
        <v>-115902.68237984998</v>
      </c>
      <c r="AH6633" s="5">
        <v>7.3029943537418563E-3</v>
      </c>
    </row>
    <row r="6634" spans="1:34" x14ac:dyDescent="0.2">
      <c r="A6634" s="4">
        <v>2015</v>
      </c>
      <c r="B6634" t="s">
        <v>255</v>
      </c>
      <c r="C6634" t="s">
        <v>206</v>
      </c>
      <c r="D6634" t="s">
        <v>239</v>
      </c>
      <c r="E6634" s="1" t="s">
        <v>236</v>
      </c>
      <c r="F6634" s="18">
        <v>-0.14715847523774375</v>
      </c>
      <c r="G6634" s="18">
        <v>-1.2354191348588004</v>
      </c>
      <c r="H6634" s="1">
        <v>-69246738.887622252</v>
      </c>
      <c r="I6634" s="1">
        <v>-64836285.733532406</v>
      </c>
      <c r="J6634" s="1">
        <v>-15976.747646731956</v>
      </c>
      <c r="K6634" s="1">
        <v>-845377.40545632772</v>
      </c>
      <c r="L6634" s="1">
        <v>-192181.86698242172</v>
      </c>
      <c r="M6634" s="1">
        <v>-2874.0808607243498</v>
      </c>
      <c r="N6634" s="1">
        <v>-65892.640031880277</v>
      </c>
      <c r="O6634" s="1">
        <v>-3295437.2838859297</v>
      </c>
      <c r="P6634" s="1">
        <v>7286.8708529176174</v>
      </c>
      <c r="Q6634" s="1">
        <v>-27606768.666044127</v>
      </c>
      <c r="R6634" s="1">
        <v>-16643207.821383182</v>
      </c>
      <c r="S6634" s="1">
        <v>-16626111.353890438</v>
      </c>
      <c r="T6634" s="1">
        <v>-211344.35136408193</v>
      </c>
      <c r="U6634" s="1">
        <v>-211344.35136408193</v>
      </c>
      <c r="V6634" s="1">
        <v>-2689307.2414567885</v>
      </c>
      <c r="W6634" s="1">
        <v>-1871758.3923026787</v>
      </c>
      <c r="X6634" s="1">
        <v>-22018.823767926744</v>
      </c>
      <c r="Y6634" s="1">
        <v>-3295437.2838859297</v>
      </c>
      <c r="Z6634" s="1">
        <v>-65892.640031880277</v>
      </c>
      <c r="AA6634" s="1">
        <v>-277.3438640776701</v>
      </c>
      <c r="AB6634" s="1">
        <v>-55.243557522286409</v>
      </c>
      <c r="AC6634" s="1">
        <v>-7578.3756307718686</v>
      </c>
      <c r="AD6634" s="1">
        <v>-330.57434951456338</v>
      </c>
      <c r="AE6634" s="1">
        <v>3643.4354264588087</v>
      </c>
      <c r="AF6634" s="1">
        <v>3643.4354264588087</v>
      </c>
      <c r="AG6634" s="1">
        <v>-2593.2955821858109</v>
      </c>
      <c r="AH6634" s="5">
        <v>5.2228013518476973E-2</v>
      </c>
    </row>
    <row r="6635" spans="1:34" x14ac:dyDescent="0.2">
      <c r="A6635" s="6">
        <v>2015</v>
      </c>
      <c r="B6635" t="s">
        <v>248</v>
      </c>
      <c r="C6635" t="s">
        <v>155</v>
      </c>
      <c r="D6635" t="s">
        <v>239</v>
      </c>
      <c r="E6635" s="1" t="s">
        <v>236</v>
      </c>
      <c r="F6635" s="18">
        <v>-0.13125911222414469</v>
      </c>
      <c r="G6635" s="18">
        <v>-1.8880350629047125</v>
      </c>
      <c r="H6635" s="1">
        <v>-755056511.91232049</v>
      </c>
      <c r="I6635" s="1">
        <v>-297819243.98822021</v>
      </c>
      <c r="J6635" s="1">
        <v>-99758.710087173997</v>
      </c>
      <c r="K6635" s="1">
        <v>-3601969.666608741</v>
      </c>
      <c r="L6635" s="1">
        <v>-832967.15581591614</v>
      </c>
      <c r="M6635" s="1">
        <v>-14371.613404328695</v>
      </c>
      <c r="N6635" s="1">
        <v>-1904788.3043327297</v>
      </c>
      <c r="O6635" s="1">
        <v>-450833504.98382401</v>
      </c>
      <c r="P6635" s="1">
        <v>50092.528399186238</v>
      </c>
      <c r="Q6635" s="1">
        <v>-119921219.09122778</v>
      </c>
      <c r="R6635" s="1">
        <v>-79571915.813620642</v>
      </c>
      <c r="S6635" s="1">
        <v>-79506848.636977613</v>
      </c>
      <c r="T6635" s="1">
        <v>-900492.41665218526</v>
      </c>
      <c r="U6635" s="1">
        <v>-900492.41665218526</v>
      </c>
      <c r="V6635" s="1">
        <v>-12971941.079607831</v>
      </c>
      <c r="W6635" s="1">
        <v>-8189921.0059387386</v>
      </c>
      <c r="X6635" s="1">
        <v>-341425.18637437455</v>
      </c>
      <c r="Y6635" s="1">
        <v>-450833504.98382401</v>
      </c>
      <c r="Z6635" s="1">
        <v>-1904788.3043327299</v>
      </c>
      <c r="AA6635" s="1">
        <v>-1933.3094174757298</v>
      </c>
      <c r="AB6635" s="1">
        <v>-390.96272405667656</v>
      </c>
      <c r="AC6635" s="1">
        <v>-47012.532287599068</v>
      </c>
      <c r="AD6635" s="1">
        <v>-2304.3686407767013</v>
      </c>
      <c r="AE6635" s="1">
        <v>25046.264199593119</v>
      </c>
      <c r="AF6635" s="1">
        <v>25046.264199593119</v>
      </c>
      <c r="AG6635" s="1">
        <v>-12414.33244171216</v>
      </c>
      <c r="AH6635" s="5">
        <v>6.7917566733625534E-2</v>
      </c>
    </row>
    <row r="6636" spans="1:34" x14ac:dyDescent="0.2">
      <c r="A6636" s="6">
        <v>2015</v>
      </c>
      <c r="B6636" t="s">
        <v>2374</v>
      </c>
      <c r="C6636" t="s">
        <v>133</v>
      </c>
      <c r="D6636" t="s">
        <v>246</v>
      </c>
      <c r="E6636" s="1" t="s">
        <v>236</v>
      </c>
      <c r="F6636" s="18">
        <v>-0.12907088276788811</v>
      </c>
      <c r="G6636" s="18">
        <v>-0.69415859930623403</v>
      </c>
      <c r="H6636" s="1">
        <v>-58477436.773304217</v>
      </c>
      <c r="I6636" s="1">
        <v>-24830107.816179592</v>
      </c>
      <c r="J6636" s="1">
        <v>-8157.4595294356286</v>
      </c>
      <c r="K6636" s="1">
        <v>-329851.9564331529</v>
      </c>
      <c r="L6636" s="1">
        <v>-69262.779679581901</v>
      </c>
      <c r="M6636" s="1">
        <v>-1162.5054993318424</v>
      </c>
      <c r="N6636" s="1">
        <v>-29489.839221506092</v>
      </c>
      <c r="O6636" s="1">
        <v>-33212791.342303753</v>
      </c>
      <c r="P6636" s="1">
        <v>3386.9255421381636</v>
      </c>
      <c r="Q6636" s="1">
        <v>-9968925.7725812681</v>
      </c>
      <c r="R6636" s="1">
        <v>-6521888.9575952487</v>
      </c>
      <c r="S6636" s="1">
        <v>-6501831.270920991</v>
      </c>
      <c r="T6636" s="1">
        <v>-82462.989108288224</v>
      </c>
      <c r="U6636" s="1">
        <v>-82462.989108288224</v>
      </c>
      <c r="V6636" s="1">
        <v>-1059290.3488987545</v>
      </c>
      <c r="W6636" s="1">
        <v>-1014003.0395403806</v>
      </c>
      <c r="X6636" s="1">
        <v>-2443.8523057839088</v>
      </c>
      <c r="Y6636" s="1">
        <v>-33212791.342303753</v>
      </c>
      <c r="Z6636" s="1">
        <v>-29489.839221506092</v>
      </c>
      <c r="AA6636" s="1">
        <v>-122.20456821014965</v>
      </c>
      <c r="AB6636" s="1">
        <v>-15.876003899797036</v>
      </c>
      <c r="AC6636" s="1">
        <v>-3910.7729288626783</v>
      </c>
      <c r="AD6636" s="1">
        <v>-145.65923705622328</v>
      </c>
      <c r="AE6636" s="1">
        <v>1693.4627710690818</v>
      </c>
      <c r="AF6636" s="1">
        <v>1693.4627710690818</v>
      </c>
      <c r="AG6636" s="1">
        <v>-1038.7845240709098</v>
      </c>
      <c r="AH6636" s="5">
        <v>0.11325397128511117</v>
      </c>
    </row>
    <row r="6637" spans="1:34" x14ac:dyDescent="0.2">
      <c r="A6637" s="6">
        <v>2015</v>
      </c>
      <c r="B6637" t="s">
        <v>249</v>
      </c>
      <c r="C6637" t="s">
        <v>190</v>
      </c>
      <c r="D6637" t="s">
        <v>239</v>
      </c>
      <c r="E6637" s="1" t="s">
        <v>236</v>
      </c>
      <c r="F6637" s="18">
        <v>-0.11100135638436057</v>
      </c>
      <c r="G6637" s="18">
        <v>-0.77549956562971845</v>
      </c>
      <c r="H6637" s="1">
        <v>-199536038.23652655</v>
      </c>
      <c r="I6637" s="1">
        <v>-62982564.871340759</v>
      </c>
      <c r="J6637" s="1">
        <v>-17062.337637621422</v>
      </c>
      <c r="K6637" s="1">
        <v>-861671.66438431456</v>
      </c>
      <c r="L6637" s="1">
        <v>-182428.77717828137</v>
      </c>
      <c r="M6637" s="1">
        <v>-2874.8993623727438</v>
      </c>
      <c r="N6637" s="1">
        <v>-95728.556028968349</v>
      </c>
      <c r="O6637" s="1">
        <v>-135403051.62459806</v>
      </c>
      <c r="P6637" s="1">
        <v>9344.4940038084351</v>
      </c>
      <c r="Q6637" s="1">
        <v>-26222355.247399695</v>
      </c>
      <c r="R6637" s="1">
        <v>-16259454.516125502</v>
      </c>
      <c r="S6637" s="1">
        <v>-16214344.183207072</v>
      </c>
      <c r="T6637" s="1">
        <v>-215417.91609607864</v>
      </c>
      <c r="U6637" s="1">
        <v>-215417.91609607864</v>
      </c>
      <c r="V6637" s="1">
        <v>-2628986.1707158787</v>
      </c>
      <c r="W6637" s="1">
        <v>-2270303.3895204421</v>
      </c>
      <c r="X6637" s="1">
        <v>-8934.1409511468755</v>
      </c>
      <c r="Y6637" s="1">
        <v>-135403051.62459806</v>
      </c>
      <c r="Z6637" s="1">
        <v>-95728.556028968349</v>
      </c>
      <c r="AA6637" s="1">
        <v>-332.64332428550216</v>
      </c>
      <c r="AB6637" s="1">
        <v>-33.996779403671056</v>
      </c>
      <c r="AC6637" s="1">
        <v>-8087.8139298748038</v>
      </c>
      <c r="AD6637" s="1">
        <v>-396.48741071569782</v>
      </c>
      <c r="AE6637" s="1">
        <v>4672.2470019042175</v>
      </c>
      <c r="AF6637" s="1">
        <v>4672.2470019042175</v>
      </c>
      <c r="AG6637" s="1">
        <v>-2538.1283472019472</v>
      </c>
      <c r="AH6637" s="5">
        <v>7.2056763244406477E-2</v>
      </c>
    </row>
    <row r="6638" spans="1:34" x14ac:dyDescent="0.2">
      <c r="A6638" s="4">
        <v>2015</v>
      </c>
      <c r="B6638" t="s">
        <v>251</v>
      </c>
      <c r="C6638" t="s">
        <v>155</v>
      </c>
      <c r="D6638" t="s">
        <v>239</v>
      </c>
      <c r="E6638" s="1" t="s">
        <v>236</v>
      </c>
      <c r="F6638" s="18">
        <v>-9.0659306194039044E-2</v>
      </c>
      <c r="G6638" s="18">
        <v>-0.77896644323338771</v>
      </c>
      <c r="H6638" s="1">
        <v>-1330016132.8265219</v>
      </c>
      <c r="I6638" s="1">
        <v>-981082558.32012856</v>
      </c>
      <c r="J6638" s="1">
        <v>-245725.77969862046</v>
      </c>
      <c r="K6638" s="1">
        <v>-12481059.933614688</v>
      </c>
      <c r="L6638" s="1">
        <v>-2898113.9825451523</v>
      </c>
      <c r="M6638" s="1">
        <v>-43787.391229768175</v>
      </c>
      <c r="N6638" s="1">
        <v>-4857817.987731237</v>
      </c>
      <c r="O6638" s="1">
        <v>-328523060.09153157</v>
      </c>
      <c r="P6638" s="1">
        <v>115990.70695091561</v>
      </c>
      <c r="Q6638" s="1">
        <v>-416361885.95081973</v>
      </c>
      <c r="R6638" s="1">
        <v>-252553866.0348016</v>
      </c>
      <c r="S6638" s="1">
        <v>-252421040.68106163</v>
      </c>
      <c r="T6638" s="1">
        <v>-3120264.983403672</v>
      </c>
      <c r="U6638" s="1">
        <v>-3120264.983403672</v>
      </c>
      <c r="V6638" s="1">
        <v>-40855488.403057076</v>
      </c>
      <c r="W6638" s="1">
        <v>-27281539.432243332</v>
      </c>
      <c r="X6638" s="1">
        <v>-870743.17290862836</v>
      </c>
      <c r="Y6638" s="1">
        <v>-328523060.09153157</v>
      </c>
      <c r="Z6638" s="1">
        <v>-4857817.9877312379</v>
      </c>
      <c r="AA6638" s="1">
        <v>-4532.6489902912654</v>
      </c>
      <c r="AB6638" s="1">
        <v>-997.03111912862664</v>
      </c>
      <c r="AC6638" s="1">
        <v>-116020.98940945223</v>
      </c>
      <c r="AD6638" s="1">
        <v>-5402.5983106796166</v>
      </c>
      <c r="AE6638" s="1">
        <v>57995.353475457807</v>
      </c>
      <c r="AF6638" s="1">
        <v>57995.353475457807</v>
      </c>
      <c r="AG6638" s="1">
        <v>-39198.544681461033</v>
      </c>
      <c r="AH6638" s="5">
        <v>2.8074667561691375E-2</v>
      </c>
    </row>
    <row r="6639" spans="1:34" x14ac:dyDescent="0.2">
      <c r="A6639" s="6">
        <v>2015</v>
      </c>
      <c r="B6639" t="s">
        <v>247</v>
      </c>
      <c r="C6639" t="s">
        <v>193</v>
      </c>
      <c r="D6639" t="s">
        <v>235</v>
      </c>
      <c r="E6639" s="1" t="s">
        <v>236</v>
      </c>
      <c r="F6639" s="18">
        <v>-8.7287565447250762E-2</v>
      </c>
      <c r="G6639" s="18">
        <v>-1.3823982827555208</v>
      </c>
      <c r="H6639" s="1">
        <v>-405979035.00622076</v>
      </c>
      <c r="I6639" s="1">
        <v>-396699777.407924</v>
      </c>
      <c r="J6639" s="1">
        <v>-99140.290642889828</v>
      </c>
      <c r="K6639" s="1">
        <v>-5350509.9855352109</v>
      </c>
      <c r="L6639" s="1">
        <v>-1174885.2694324777</v>
      </c>
      <c r="M6639" s="1">
        <v>-17292.717091833922</v>
      </c>
      <c r="N6639" s="1">
        <v>-605257.2587901412</v>
      </c>
      <c r="O6639" s="1">
        <v>-2065943.0407429521</v>
      </c>
      <c r="P6639" s="1">
        <v>33770.963938760244</v>
      </c>
      <c r="Q6639" s="1">
        <v>-168771527.97866654</v>
      </c>
      <c r="R6639" s="1">
        <v>-101580899.36315383</v>
      </c>
      <c r="S6639" s="1">
        <v>-101381801.03962073</v>
      </c>
      <c r="T6639" s="1">
        <v>-1337627.4963838027</v>
      </c>
      <c r="U6639" s="1">
        <v>-1337627.4963838027</v>
      </c>
      <c r="V6639" s="1">
        <v>-16395092.429313399</v>
      </c>
      <c r="W6639" s="1">
        <v>-12408826.392113322</v>
      </c>
      <c r="X6639" s="1">
        <v>-61420.826626111593</v>
      </c>
      <c r="Y6639" s="1">
        <v>-2065943.0407429521</v>
      </c>
      <c r="Z6639" s="1">
        <v>-605257.2587901412</v>
      </c>
      <c r="AA6639" s="1">
        <v>-1239.9798208291597</v>
      </c>
      <c r="AB6639" s="1">
        <v>-160.42809649928301</v>
      </c>
      <c r="AC6639" s="1">
        <v>-47866.921186990061</v>
      </c>
      <c r="AD6639" s="1">
        <v>-1477.9686006213224</v>
      </c>
      <c r="AE6639" s="1">
        <v>16885.481969380122</v>
      </c>
      <c r="AF6639" s="1">
        <v>16885.481969380122</v>
      </c>
      <c r="AG6639" s="1">
        <v>-16037.35066008936</v>
      </c>
      <c r="AH6639" s="5">
        <v>7.9252187124478873E-2</v>
      </c>
    </row>
    <row r="6640" spans="1:34" x14ac:dyDescent="0.2">
      <c r="A6640" s="4">
        <v>2015</v>
      </c>
      <c r="B6640" t="s">
        <v>242</v>
      </c>
      <c r="C6640" t="s">
        <v>185</v>
      </c>
      <c r="D6640" t="s">
        <v>239</v>
      </c>
      <c r="E6640" s="1" t="s">
        <v>236</v>
      </c>
      <c r="F6640" s="18">
        <v>-8.5930299083914849E-2</v>
      </c>
      <c r="G6640" s="18">
        <v>-0.53281380103997855</v>
      </c>
      <c r="H6640" s="1">
        <v>-25159521.154804267</v>
      </c>
      <c r="I6640" s="1">
        <v>-24496688.821340639</v>
      </c>
      <c r="J6640" s="1">
        <v>-6784.8021150217864</v>
      </c>
      <c r="K6640" s="1">
        <v>-312509.84391146904</v>
      </c>
      <c r="L6640" s="1">
        <v>-69088.512691222175</v>
      </c>
      <c r="M6640" s="1">
        <v>-1067.5562253609166</v>
      </c>
      <c r="N6640" s="1">
        <v>-153870.38071703148</v>
      </c>
      <c r="O6640" s="1">
        <v>-121494.75744197608</v>
      </c>
      <c r="P6640" s="1">
        <v>1983.5196384524393</v>
      </c>
      <c r="Q6640" s="1">
        <v>-9930884.7894395553</v>
      </c>
      <c r="R6640" s="1">
        <v>-6154697.8655004315</v>
      </c>
      <c r="S6640" s="1">
        <v>-6143220.9631590769</v>
      </c>
      <c r="T6640" s="1">
        <v>-78127.46097786726</v>
      </c>
      <c r="U6640" s="1">
        <v>-78127.46097786726</v>
      </c>
      <c r="V6640" s="1">
        <v>-996203.4375685564</v>
      </c>
      <c r="W6640" s="1">
        <v>-1486151.8798163107</v>
      </c>
      <c r="X6640" s="1">
        <v>-14278.378911815027</v>
      </c>
      <c r="Y6640" s="1">
        <v>-121494.75744197608</v>
      </c>
      <c r="Z6640" s="1">
        <v>-153870.38071703148</v>
      </c>
      <c r="AA6640" s="1">
        <v>-84.397641770638003</v>
      </c>
      <c r="AB6640" s="1">
        <v>-25.314701260345888</v>
      </c>
      <c r="AC6640" s="1">
        <v>-3254.8802317178724</v>
      </c>
      <c r="AD6640" s="1">
        <v>-100.59604390987536</v>
      </c>
      <c r="AE6640" s="1">
        <v>991.75981922621963</v>
      </c>
      <c r="AF6640" s="1">
        <v>991.75981922621963</v>
      </c>
      <c r="AG6640" s="1">
        <v>-982.11131358290572</v>
      </c>
      <c r="AH6640" s="5">
        <v>0.12342581345318948</v>
      </c>
    </row>
    <row r="6641" spans="1:34" x14ac:dyDescent="0.2">
      <c r="A6641" s="4">
        <v>2015</v>
      </c>
      <c r="B6641" t="s">
        <v>257</v>
      </c>
      <c r="C6641" t="s">
        <v>135</v>
      </c>
      <c r="D6641" t="s">
        <v>258</v>
      </c>
      <c r="E6641" s="1" t="s">
        <v>236</v>
      </c>
      <c r="F6641" s="18">
        <v>-7.3166980022828218E-2</v>
      </c>
      <c r="G6641" s="18">
        <v>-0.33012087961452591</v>
      </c>
      <c r="H6641" s="1">
        <v>-136499049.17714837</v>
      </c>
      <c r="I6641" s="1">
        <v>-99086484.60932602</v>
      </c>
      <c r="J6641" s="1">
        <v>-20223.032760082668</v>
      </c>
      <c r="K6641" s="1">
        <v>-1295923.3091414599</v>
      </c>
      <c r="L6641" s="1">
        <v>-262186.50969439984</v>
      </c>
      <c r="M6641" s="1">
        <v>-3822.7333138023864</v>
      </c>
      <c r="N6641" s="1">
        <v>-627177.22240445856</v>
      </c>
      <c r="O6641" s="1">
        <v>-35208717.274603181</v>
      </c>
      <c r="P6641" s="1">
        <v>5485.5140962021369</v>
      </c>
      <c r="Q6641" s="1">
        <v>-37619548.345223978</v>
      </c>
      <c r="R6641" s="1">
        <v>-21562674.533663977</v>
      </c>
      <c r="S6641" s="1">
        <v>-21473326.660243824</v>
      </c>
      <c r="T6641" s="1">
        <v>-323975.02462895523</v>
      </c>
      <c r="U6641" s="1">
        <v>-323998.23525459407</v>
      </c>
      <c r="V6641" s="1">
        <v>-3454937.1484393044</v>
      </c>
      <c r="W6641" s="1">
        <v>-15837806.319259245</v>
      </c>
      <c r="X6641" s="1">
        <v>-58544.641516322103</v>
      </c>
      <c r="Y6641" s="1">
        <v>-35208717.274603181</v>
      </c>
      <c r="Z6641" s="1">
        <v>-627177.22240445868</v>
      </c>
      <c r="AA6641" s="1">
        <v>-304.57214236568734</v>
      </c>
      <c r="AB6641" s="1">
        <v>-209.92737648342234</v>
      </c>
      <c r="AC6641" s="1">
        <v>-9437.3761384285262</v>
      </c>
      <c r="AD6641" s="1">
        <v>-363.02853923819868</v>
      </c>
      <c r="AE6641" s="1">
        <v>2742.7570481010684</v>
      </c>
      <c r="AF6641" s="1">
        <v>2742.7570481010684</v>
      </c>
      <c r="AG6641" s="1">
        <v>-3514.3818102345581</v>
      </c>
      <c r="AH6641" s="5">
        <v>0.10123300555566558</v>
      </c>
    </row>
    <row r="6642" spans="1:34" x14ac:dyDescent="0.2">
      <c r="A6642" s="6">
        <v>2015</v>
      </c>
      <c r="B6642" t="s">
        <v>254</v>
      </c>
      <c r="C6642" t="s">
        <v>155</v>
      </c>
      <c r="D6642" t="s">
        <v>239</v>
      </c>
      <c r="E6642" s="1" t="s">
        <v>236</v>
      </c>
      <c r="F6642" s="18">
        <v>-7.2296886916489972E-2</v>
      </c>
      <c r="G6642" s="18">
        <v>-1.0665335625458263</v>
      </c>
      <c r="H6642" s="1">
        <v>-948733086.06392288</v>
      </c>
      <c r="I6642" s="1">
        <v>-905966802.80569267</v>
      </c>
      <c r="J6642" s="1">
        <v>-185881.29541633363</v>
      </c>
      <c r="K6642" s="1">
        <v>-12497367.626291657</v>
      </c>
      <c r="L6642" s="1">
        <v>-2543570.670102743</v>
      </c>
      <c r="M6642" s="1">
        <v>-34812.260291775783</v>
      </c>
      <c r="N6642" s="1">
        <v>-4345314.0540289339</v>
      </c>
      <c r="O6642" s="1">
        <v>-23167783.676882528</v>
      </c>
      <c r="P6642" s="1">
        <v>8446.3668192465884</v>
      </c>
      <c r="Q6642" s="1">
        <v>-364933954.46712792</v>
      </c>
      <c r="R6642" s="1">
        <v>-207369873.43956995</v>
      </c>
      <c r="S6642" s="1">
        <v>-206516892.90656084</v>
      </c>
      <c r="T6642" s="1">
        <v>-3124341.9065729142</v>
      </c>
      <c r="U6642" s="1">
        <v>-3124341.9065729142</v>
      </c>
      <c r="V6642" s="1">
        <v>-33201632.350218445</v>
      </c>
      <c r="W6642" s="1">
        <v>-102051212.30227382</v>
      </c>
      <c r="X6642" s="1">
        <v>-778879.02680699236</v>
      </c>
      <c r="Y6642" s="1">
        <v>-23167783.676882531</v>
      </c>
      <c r="Z6642" s="1">
        <v>-4345314.0540289339</v>
      </c>
      <c r="AA6642" s="1">
        <v>-830.00718446602014</v>
      </c>
      <c r="AB6642" s="1">
        <v>-893.11181324976872</v>
      </c>
      <c r="AC6642" s="1">
        <v>-90621.969250428068</v>
      </c>
      <c r="AD6642" s="1">
        <v>-989.31009708737975</v>
      </c>
      <c r="AE6642" s="1">
        <v>4223.1834096232942</v>
      </c>
      <c r="AF6642" s="1">
        <v>4223.1834096232942</v>
      </c>
      <c r="AG6642" s="1">
        <v>-33971.995781942031</v>
      </c>
      <c r="AH6642" s="5">
        <v>8.0287094933139902E-2</v>
      </c>
    </row>
    <row r="6643" spans="1:34" x14ac:dyDescent="0.2">
      <c r="A6643" s="6">
        <v>2015</v>
      </c>
      <c r="B6643" t="s">
        <v>256</v>
      </c>
      <c r="C6643" t="s">
        <v>127</v>
      </c>
      <c r="D6643" t="s">
        <v>239</v>
      </c>
      <c r="E6643" s="1" t="s">
        <v>236</v>
      </c>
      <c r="F6643" s="18">
        <v>-6.9456248377590318E-2</v>
      </c>
      <c r="G6643" s="18">
        <v>-0.75231353938522072</v>
      </c>
      <c r="H6643" s="1">
        <v>-82733456.600977004</v>
      </c>
      <c r="I6643" s="1">
        <v>-59639483.245923445</v>
      </c>
      <c r="J6643" s="1">
        <v>-18807.209213345708</v>
      </c>
      <c r="K6643" s="1">
        <v>-738834.68676250917</v>
      </c>
      <c r="L6643" s="1">
        <v>-158333.30804696848</v>
      </c>
      <c r="M6643" s="1">
        <v>-2657.7724612146953</v>
      </c>
      <c r="N6643" s="1">
        <v>-459157.39457160141</v>
      </c>
      <c r="O6643" s="1">
        <v>-21722485.088465005</v>
      </c>
      <c r="P6643" s="1">
        <v>6302.1044670852498</v>
      </c>
      <c r="Q6643" s="1">
        <v>-22782904.554372657</v>
      </c>
      <c r="R6643" s="1">
        <v>-14773602.831136206</v>
      </c>
      <c r="S6643" s="1">
        <v>-14734708.48022007</v>
      </c>
      <c r="T6643" s="1">
        <v>-184708.67169062729</v>
      </c>
      <c r="U6643" s="1">
        <v>-184708.67169062729</v>
      </c>
      <c r="V6643" s="1">
        <v>-2398897.9240239835</v>
      </c>
      <c r="W6643" s="1">
        <v>-5405874.3478419902</v>
      </c>
      <c r="X6643" s="1">
        <v>-80697.579192992111</v>
      </c>
      <c r="Y6643" s="1">
        <v>-21722485.088465005</v>
      </c>
      <c r="Z6643" s="1">
        <v>-459157.39457160124</v>
      </c>
      <c r="AA6643" s="1">
        <v>-268.23828763648146</v>
      </c>
      <c r="AB6643" s="1">
        <v>-96.429659069079833</v>
      </c>
      <c r="AC6643" s="1">
        <v>-8942.5674785629417</v>
      </c>
      <c r="AD6643" s="1">
        <v>-319.72114380542934</v>
      </c>
      <c r="AE6643" s="1">
        <v>3151.0522335426249</v>
      </c>
      <c r="AF6643" s="1">
        <v>3151.0522335426249</v>
      </c>
      <c r="AG6643" s="1">
        <v>-2386.2056692790752</v>
      </c>
      <c r="AH6643" s="5">
        <v>0.16219900482303332</v>
      </c>
    </row>
    <row r="6644" spans="1:34" x14ac:dyDescent="0.2">
      <c r="A6644" s="6">
        <v>2015</v>
      </c>
      <c r="B6644" t="s">
        <v>2068</v>
      </c>
      <c r="C6644" t="s">
        <v>118</v>
      </c>
      <c r="D6644" t="s">
        <v>239</v>
      </c>
      <c r="E6644" s="1" t="s">
        <v>236</v>
      </c>
      <c r="F6644" s="18">
        <v>-6.8618673212713963E-2</v>
      </c>
      <c r="G6644" s="18">
        <v>-0.41924712310342249</v>
      </c>
      <c r="H6644" s="1">
        <v>-30544688.105437737</v>
      </c>
      <c r="I6644" s="1">
        <v>-28851568.454801008</v>
      </c>
      <c r="J6644" s="1">
        <v>-8501.9853218711796</v>
      </c>
      <c r="K6644" s="1">
        <v>-395322.80684937869</v>
      </c>
      <c r="L6644" s="1">
        <v>-88051.934534075554</v>
      </c>
      <c r="M6644" s="1">
        <v>-1540.155627703384</v>
      </c>
      <c r="N6644" s="1">
        <v>-9189.9944739252223</v>
      </c>
      <c r="O6644" s="1">
        <v>-1200525.7228468149</v>
      </c>
      <c r="P6644" s="1">
        <v>10012.949085508248</v>
      </c>
      <c r="Q6644" s="1">
        <v>-12669301.733768191</v>
      </c>
      <c r="R6644" s="1">
        <v>-8249862.5262616659</v>
      </c>
      <c r="S6644" s="1">
        <v>-8239672.7881907839</v>
      </c>
      <c r="T6644" s="1">
        <v>-98830.701712344671</v>
      </c>
      <c r="U6644" s="1">
        <v>-98830.701712344671</v>
      </c>
      <c r="V6644" s="1">
        <v>-1341841.155946838</v>
      </c>
      <c r="W6644" s="1">
        <v>1361253.3887935539</v>
      </c>
      <c r="X6644" s="1">
        <v>-2110.2831629518041</v>
      </c>
      <c r="Y6644" s="1">
        <v>-1200525.7228468149</v>
      </c>
      <c r="Z6644" s="1">
        <v>-9189.9944739252205</v>
      </c>
      <c r="AA6644" s="1">
        <v>-341.1127087378643</v>
      </c>
      <c r="AB6644" s="1">
        <v>-4.6262322949869414</v>
      </c>
      <c r="AC6644" s="1">
        <v>-3841.7037775416525</v>
      </c>
      <c r="AD6644" s="1">
        <v>-406.5823203883499</v>
      </c>
      <c r="AE6644" s="1">
        <v>5006.4745427541238</v>
      </c>
      <c r="AF6644" s="1">
        <v>5006.4745427541238</v>
      </c>
      <c r="AG6644" s="1">
        <v>-1194.8102019888404</v>
      </c>
      <c r="AH6644" s="5">
        <v>3.7330319744601432E-3</v>
      </c>
    </row>
    <row r="6645" spans="1:34" x14ac:dyDescent="0.2">
      <c r="A6645" s="4">
        <v>2015</v>
      </c>
      <c r="B6645" t="s">
        <v>264</v>
      </c>
      <c r="C6645" t="s">
        <v>193</v>
      </c>
      <c r="D6645" t="s">
        <v>239</v>
      </c>
      <c r="E6645" s="1" t="s">
        <v>236</v>
      </c>
      <c r="F6645" s="18">
        <v>-6.1097838441422664E-2</v>
      </c>
      <c r="G6645" s="18">
        <v>-0.64852334959916413</v>
      </c>
      <c r="H6645" s="1">
        <v>-205274689.63699245</v>
      </c>
      <c r="I6645" s="1">
        <v>-111679904.26820996</v>
      </c>
      <c r="J6645" s="1">
        <v>-25788.733054075205</v>
      </c>
      <c r="K6645" s="1">
        <v>-1434595.5209340281</v>
      </c>
      <c r="L6645" s="1">
        <v>-328455.01378429314</v>
      </c>
      <c r="M6645" s="1">
        <v>-4752.7045904178567</v>
      </c>
      <c r="N6645" s="1">
        <v>-437218.30751771852</v>
      </c>
      <c r="O6645" s="1">
        <v>-91372455.865794003</v>
      </c>
      <c r="P6645" s="1">
        <v>8480.7768920498074</v>
      </c>
      <c r="Q6645" s="1">
        <v>-47162491.322939277</v>
      </c>
      <c r="R6645" s="1">
        <v>-27892811.072297413</v>
      </c>
      <c r="S6645" s="1">
        <v>-27868250.927409738</v>
      </c>
      <c r="T6645" s="1">
        <v>-358648.88023350702</v>
      </c>
      <c r="U6645" s="1">
        <v>-358648.88023350702</v>
      </c>
      <c r="V6645" s="1">
        <v>-4499708.6213924838</v>
      </c>
      <c r="W6645" s="1">
        <v>-5270978.9050037805</v>
      </c>
      <c r="X6645" s="1">
        <v>-44368.422639799901</v>
      </c>
      <c r="Y6645" s="1">
        <v>-91372455.865794003</v>
      </c>
      <c r="Z6645" s="1">
        <v>-437218.30751771852</v>
      </c>
      <c r="AA6645" s="1">
        <v>-357.30797087378664</v>
      </c>
      <c r="AB6645" s="1">
        <v>-115.72538829797026</v>
      </c>
      <c r="AC6645" s="1">
        <v>-12299.326261095504</v>
      </c>
      <c r="AD6645" s="1">
        <v>-425.88593203883534</v>
      </c>
      <c r="AE6645" s="1">
        <v>4240.3884460249037</v>
      </c>
      <c r="AF6645" s="1">
        <v>4240.3884460249037</v>
      </c>
      <c r="AG6645" s="1">
        <v>-4390.9628710003808</v>
      </c>
      <c r="AH6645" s="5">
        <v>2.594994355383733E-2</v>
      </c>
    </row>
    <row r="6646" spans="1:34" x14ac:dyDescent="0.2">
      <c r="A6646" s="6">
        <v>2015</v>
      </c>
      <c r="B6646" t="s">
        <v>260</v>
      </c>
      <c r="C6646" t="s">
        <v>190</v>
      </c>
      <c r="D6646" t="s">
        <v>258</v>
      </c>
      <c r="E6646" s="1" t="s">
        <v>236</v>
      </c>
      <c r="F6646" s="18">
        <v>-6.1037463462663755E-2</v>
      </c>
      <c r="G6646" s="18">
        <v>-0.70350122953154492</v>
      </c>
      <c r="H6646" s="1">
        <v>-1134747483.2343819</v>
      </c>
      <c r="I6646" s="1">
        <v>-566004712.3671</v>
      </c>
      <c r="J6646" s="1">
        <v>-139031.88177726194</v>
      </c>
      <c r="K6646" s="1">
        <v>-7847567.9243195001</v>
      </c>
      <c r="L6646" s="1">
        <v>-1638012.6663095804</v>
      </c>
      <c r="M6646" s="1">
        <v>-24893.407770243466</v>
      </c>
      <c r="N6646" s="1">
        <v>-990036.48483230441</v>
      </c>
      <c r="O6646" s="1">
        <v>-558174835.84626842</v>
      </c>
      <c r="P6646" s="1">
        <v>71607.343995470204</v>
      </c>
      <c r="Q6646" s="1">
        <v>-235301940.40629503</v>
      </c>
      <c r="R6646" s="1">
        <v>-141938077.40117517</v>
      </c>
      <c r="S6646" s="1">
        <v>-141490255.2521334</v>
      </c>
      <c r="T6646" s="1">
        <v>-1961891.981079875</v>
      </c>
      <c r="U6646" s="1">
        <v>-1961891.981079875</v>
      </c>
      <c r="V6646" s="1">
        <v>-22881211.974851537</v>
      </c>
      <c r="W6646" s="1">
        <v>-29932317.718336098</v>
      </c>
      <c r="X6646" s="1">
        <v>-92397.983101230289</v>
      </c>
      <c r="Y6646" s="1">
        <v>-558174835.84626842</v>
      </c>
      <c r="Z6646" s="1">
        <v>-990036.48483230441</v>
      </c>
      <c r="AA6646" s="1">
        <v>-2593.2663495145648</v>
      </c>
      <c r="AB6646" s="1">
        <v>-351.59886843215884</v>
      </c>
      <c r="AC6646" s="1">
        <v>-65929.730987924486</v>
      </c>
      <c r="AD6646" s="1">
        <v>-3090.9908155339836</v>
      </c>
      <c r="AE6646" s="1">
        <v>35803.671997735102</v>
      </c>
      <c r="AF6646" s="1">
        <v>35803.671997735102</v>
      </c>
      <c r="AG6646" s="1">
        <v>-22267.962203253173</v>
      </c>
      <c r="AH6646" s="5">
        <v>3.8109009102585287E-2</v>
      </c>
    </row>
    <row r="6647" spans="1:34" x14ac:dyDescent="0.2">
      <c r="A6647" s="4">
        <v>2015</v>
      </c>
      <c r="B6647" t="s">
        <v>261</v>
      </c>
      <c r="C6647" t="s">
        <v>185</v>
      </c>
      <c r="D6647" t="s">
        <v>239</v>
      </c>
      <c r="E6647" s="1" t="s">
        <v>236</v>
      </c>
      <c r="F6647" s="18">
        <v>-5.275834780161507E-2</v>
      </c>
      <c r="G6647" s="18">
        <v>-0.25227023359038148</v>
      </c>
      <c r="H6647" s="1">
        <v>-9179433.9763814565</v>
      </c>
      <c r="I6647" s="1">
        <v>-8910732.671316376</v>
      </c>
      <c r="J6647" s="1">
        <v>-2740.6042650167101</v>
      </c>
      <c r="K6647" s="1">
        <v>-110613.44980019816</v>
      </c>
      <c r="L6647" s="1">
        <v>-23449.907402515259</v>
      </c>
      <c r="M6647" s="1">
        <v>-399.38433694770674</v>
      </c>
      <c r="N6647" s="1">
        <v>-91437.363774066631</v>
      </c>
      <c r="O6647" s="1">
        <v>-41239.300613917032</v>
      </c>
      <c r="P6647" s="1">
        <v>1178.7051275821382</v>
      </c>
      <c r="Q6647" s="1">
        <v>-3374057.1092881924</v>
      </c>
      <c r="R6647" s="1">
        <v>-2188074.3264207458</v>
      </c>
      <c r="S6647" s="1">
        <v>-2181899.8151780893</v>
      </c>
      <c r="T6647" s="1">
        <v>-27653.362450049539</v>
      </c>
      <c r="U6647" s="1">
        <v>-27653.362450049539</v>
      </c>
      <c r="V6647" s="1">
        <v>-355206.26755407022</v>
      </c>
      <c r="W6647" s="1">
        <v>-883144.69246800069</v>
      </c>
      <c r="X6647" s="1">
        <v>-8484.9164639720784</v>
      </c>
      <c r="Y6647" s="1">
        <v>-41239.300613917032</v>
      </c>
      <c r="Z6647" s="1">
        <v>-91437.363774066631</v>
      </c>
      <c r="AA6647" s="1">
        <v>-50.15323830547333</v>
      </c>
      <c r="AB6647" s="1">
        <v>-15.043243132223308</v>
      </c>
      <c r="AC6647" s="1">
        <v>-1288.5804800632934</v>
      </c>
      <c r="AD6647" s="1">
        <v>-59.779127200152082</v>
      </c>
      <c r="AE6647" s="1">
        <v>589.35256379106909</v>
      </c>
      <c r="AF6647" s="1">
        <v>589.35256379106909</v>
      </c>
      <c r="AG6647" s="1">
        <v>-348.60875918880777</v>
      </c>
      <c r="AH6647" s="5">
        <v>0.19006386313418708</v>
      </c>
    </row>
    <row r="6648" spans="1:34" x14ac:dyDescent="0.2">
      <c r="A6648" s="4">
        <v>2015</v>
      </c>
      <c r="B6648" t="s">
        <v>259</v>
      </c>
      <c r="C6648" t="s">
        <v>193</v>
      </c>
      <c r="D6648" t="s">
        <v>239</v>
      </c>
      <c r="E6648" s="1" t="s">
        <v>236</v>
      </c>
      <c r="F6648" s="18">
        <v>-5.2203891129863324E-2</v>
      </c>
      <c r="G6648" s="18">
        <v>-0.35366418682916317</v>
      </c>
      <c r="H6648" s="1">
        <v>-544984552.88427389</v>
      </c>
      <c r="I6648" s="1">
        <v>-520517259.57692045</v>
      </c>
      <c r="J6648" s="1">
        <v>-120752.55466028764</v>
      </c>
      <c r="K6648" s="1">
        <v>-6716061.8162577087</v>
      </c>
      <c r="L6648" s="1">
        <v>-1567380.0783528588</v>
      </c>
      <c r="M6648" s="1">
        <v>-22035.299198314024</v>
      </c>
      <c r="N6648" s="1">
        <v>-1358532.7044264744</v>
      </c>
      <c r="O6648" s="1">
        <v>-14707241.510967268</v>
      </c>
      <c r="P6648" s="1">
        <v>24710.656509528948</v>
      </c>
      <c r="Q6648" s="1">
        <v>-225045547.21279505</v>
      </c>
      <c r="R6648" s="1">
        <v>-132480286.79018241</v>
      </c>
      <c r="S6648" s="1">
        <v>-132417450.95941293</v>
      </c>
      <c r="T6648" s="1">
        <v>-1679015.4540644272</v>
      </c>
      <c r="U6648" s="1">
        <v>-1679015.4540644272</v>
      </c>
      <c r="V6648" s="1">
        <v>-21373038.790954161</v>
      </c>
      <c r="W6648" s="1">
        <v>-14049040.478322666</v>
      </c>
      <c r="X6648" s="1">
        <v>-137862.37255753859</v>
      </c>
      <c r="Y6648" s="1">
        <v>-14707241.510967268</v>
      </c>
      <c r="Z6648" s="1">
        <v>-1358532.7044264744</v>
      </c>
      <c r="AA6648" s="1">
        <v>-1054.7164466019424</v>
      </c>
      <c r="AB6648" s="1">
        <v>-359.52698447999484</v>
      </c>
      <c r="AC6648" s="1">
        <v>-58592.926867016067</v>
      </c>
      <c r="AD6648" s="1">
        <v>-1257.1477087378651</v>
      </c>
      <c r="AE6648" s="1">
        <v>12355.328254764474</v>
      </c>
      <c r="AF6648" s="1">
        <v>12355.328254764474</v>
      </c>
      <c r="AG6648" s="1">
        <v>-20967.495029381986</v>
      </c>
      <c r="AH6648" s="5">
        <v>2.214352583104854E-2</v>
      </c>
    </row>
    <row r="6649" spans="1:34" x14ac:dyDescent="0.2">
      <c r="A6649" s="4">
        <v>2015</v>
      </c>
      <c r="B6649" t="s">
        <v>2070</v>
      </c>
      <c r="C6649" t="s">
        <v>193</v>
      </c>
      <c r="D6649" t="s">
        <v>239</v>
      </c>
      <c r="E6649" s="1" t="s">
        <v>236</v>
      </c>
      <c r="F6649" s="18">
        <v>-4.8050351165877074E-2</v>
      </c>
      <c r="G6649" s="18">
        <v>-0.69752088338777241</v>
      </c>
      <c r="H6649" s="1">
        <v>-149771939.60281542</v>
      </c>
      <c r="I6649" s="1">
        <v>-140830627.74674082</v>
      </c>
      <c r="J6649" s="1">
        <v>-29749.364656710826</v>
      </c>
      <c r="K6649" s="1">
        <v>-1938173.4568591451</v>
      </c>
      <c r="L6649" s="1">
        <v>-403258.58535024337</v>
      </c>
      <c r="M6649" s="1">
        <v>-5553.8212160125222</v>
      </c>
      <c r="N6649" s="1">
        <v>-405623.08937763644</v>
      </c>
      <c r="O6649" s="1">
        <v>-6161870.2330971453</v>
      </c>
      <c r="P6649" s="1">
        <v>2916.6944823196723</v>
      </c>
      <c r="Q6649" s="1">
        <v>-57867655.252263539</v>
      </c>
      <c r="R6649" s="1">
        <v>-33177637.533420049</v>
      </c>
      <c r="S6649" s="1">
        <v>-33062554.087438941</v>
      </c>
      <c r="T6649" s="1">
        <v>-484543.36421478627</v>
      </c>
      <c r="U6649" s="1">
        <v>-484543.36421478627</v>
      </c>
      <c r="V6649" s="1">
        <v>-5320671.6413354138</v>
      </c>
      <c r="W6649" s="1">
        <v>-12748220.809752902</v>
      </c>
      <c r="X6649" s="1">
        <v>-41162.17539961767</v>
      </c>
      <c r="Y6649" s="1">
        <v>-6161870.2330971453</v>
      </c>
      <c r="Z6649" s="1">
        <v>-405623.08937763644</v>
      </c>
      <c r="AA6649" s="1">
        <v>-163.97702912621369</v>
      </c>
      <c r="AB6649" s="1">
        <v>-107.5135228532227</v>
      </c>
      <c r="AC6649" s="1">
        <v>-14519.997727570726</v>
      </c>
      <c r="AD6649" s="1">
        <v>-195.44906796116521</v>
      </c>
      <c r="AE6649" s="1">
        <v>1458.3472411598361</v>
      </c>
      <c r="AF6649" s="1">
        <v>1458.3472411598361</v>
      </c>
      <c r="AG6649" s="1">
        <v>-5387.8094354299983</v>
      </c>
      <c r="AH6649" s="5">
        <v>6.4047901337674198E-2</v>
      </c>
    </row>
    <row r="6650" spans="1:34" x14ac:dyDescent="0.2">
      <c r="A6650" s="4">
        <v>2015</v>
      </c>
      <c r="B6650" t="s">
        <v>267</v>
      </c>
      <c r="C6650" t="s">
        <v>193</v>
      </c>
      <c r="D6650" t="s">
        <v>235</v>
      </c>
      <c r="E6650" s="1" t="s">
        <v>236</v>
      </c>
      <c r="F6650" s="18">
        <v>-4.6311377846219783E-2</v>
      </c>
      <c r="G6650" s="18">
        <v>-0.84677417466422678</v>
      </c>
      <c r="H6650" s="1">
        <v>-254353201.38689783</v>
      </c>
      <c r="I6650" s="1">
        <v>-198963949.42667329</v>
      </c>
      <c r="J6650" s="1">
        <v>-45342.98310805676</v>
      </c>
      <c r="K6650" s="1">
        <v>-2764374.0962591562</v>
      </c>
      <c r="L6650" s="1">
        <v>-555685.12316608964</v>
      </c>
      <c r="M6650" s="1">
        <v>-8331.181132642876</v>
      </c>
      <c r="N6650" s="1">
        <v>-714723.86936534068</v>
      </c>
      <c r="O6650" s="1">
        <v>-51321597.829033844</v>
      </c>
      <c r="P6650" s="1">
        <v>20803.121840660915</v>
      </c>
      <c r="Q6650" s="1">
        <v>-79789707.022744149</v>
      </c>
      <c r="R6650" s="1">
        <v>-47241167.224879168</v>
      </c>
      <c r="S6650" s="1">
        <v>-47041923.942473434</v>
      </c>
      <c r="T6650" s="1">
        <v>-691093.52406478906</v>
      </c>
      <c r="U6650" s="1">
        <v>-691093.52406478906</v>
      </c>
      <c r="V6650" s="1">
        <v>-7592864.9917240432</v>
      </c>
      <c r="W6650" s="1">
        <v>-19186395.253951039</v>
      </c>
      <c r="X6650" s="1">
        <v>-72529.375283466274</v>
      </c>
      <c r="Y6650" s="1">
        <v>-51321597.829033844</v>
      </c>
      <c r="Z6650" s="1">
        <v>-714723.86936534068</v>
      </c>
      <c r="AA6650" s="1">
        <v>-818.87294174757346</v>
      </c>
      <c r="AB6650" s="1">
        <v>-189.44306444846808</v>
      </c>
      <c r="AC6650" s="1">
        <v>-21421.449290365385</v>
      </c>
      <c r="AD6650" s="1">
        <v>-976.03886407767106</v>
      </c>
      <c r="AE6650" s="1">
        <v>10401.560920330458</v>
      </c>
      <c r="AF6650" s="1">
        <v>10401.560920330458</v>
      </c>
      <c r="AG6650" s="1">
        <v>-7502.1469938079226</v>
      </c>
      <c r="AH6650" s="5">
        <v>6.9943995401606979E-2</v>
      </c>
    </row>
    <row r="6651" spans="1:34" x14ac:dyDescent="0.2">
      <c r="A6651" s="4">
        <v>2015</v>
      </c>
      <c r="B6651" t="s">
        <v>268</v>
      </c>
      <c r="C6651" t="s">
        <v>193</v>
      </c>
      <c r="D6651" t="s">
        <v>239</v>
      </c>
      <c r="E6651" s="1" t="s">
        <v>236</v>
      </c>
      <c r="F6651" s="18">
        <v>-4.1928331845245019E-2</v>
      </c>
      <c r="G6651" s="18">
        <v>-0.78308566559581327</v>
      </c>
      <c r="H6651" s="1">
        <v>-58235899.944046102</v>
      </c>
      <c r="I6651" s="1">
        <v>-41142154.867649414</v>
      </c>
      <c r="J6651" s="1">
        <v>-8595.6127235181266</v>
      </c>
      <c r="K6651" s="1">
        <v>-576962.21199317067</v>
      </c>
      <c r="L6651" s="1">
        <v>-112268.35865536008</v>
      </c>
      <c r="M6651" s="1">
        <v>-1622.7933516931487</v>
      </c>
      <c r="N6651" s="1">
        <v>-180747.37034965784</v>
      </c>
      <c r="O6651" s="1">
        <v>-16216159.211109344</v>
      </c>
      <c r="P6651" s="1">
        <v>2610.4817860543603</v>
      </c>
      <c r="Q6651" s="1">
        <v>-16111160.486513011</v>
      </c>
      <c r="R6651" s="1">
        <v>-9283280.9262907933</v>
      </c>
      <c r="S6651" s="1">
        <v>-9234329.6694954857</v>
      </c>
      <c r="T6651" s="1">
        <v>-144240.55299829267</v>
      </c>
      <c r="U6651" s="1">
        <v>-144240.55299829267</v>
      </c>
      <c r="V6651" s="1">
        <v>-1486344.6978264281</v>
      </c>
      <c r="W6651" s="1">
        <v>-5413768.2727019023</v>
      </c>
      <c r="X6651" s="1">
        <v>-18342.040076583628</v>
      </c>
      <c r="Y6651" s="1">
        <v>-16216159.211109344</v>
      </c>
      <c r="Z6651" s="1">
        <v>-180747.37034965784</v>
      </c>
      <c r="AA6651" s="1">
        <v>-117.41565048543697</v>
      </c>
      <c r="AB6651" s="1">
        <v>-47.90848213932874</v>
      </c>
      <c r="AC6651" s="1">
        <v>-4087.4494366083222</v>
      </c>
      <c r="AD6651" s="1">
        <v>-139.95118446601955</v>
      </c>
      <c r="AE6651" s="1">
        <v>1305.2408930271802</v>
      </c>
      <c r="AF6651" s="1">
        <v>1305.2408930271802</v>
      </c>
      <c r="AG6651" s="1">
        <v>-1503.9207186834399</v>
      </c>
      <c r="AH6651" s="5">
        <v>0.20724448941327658</v>
      </c>
    </row>
    <row r="6652" spans="1:34" x14ac:dyDescent="0.2">
      <c r="A6652" s="6">
        <v>2015</v>
      </c>
      <c r="B6652" t="s">
        <v>2549</v>
      </c>
      <c r="C6652" t="s">
        <v>185</v>
      </c>
      <c r="D6652" t="s">
        <v>239</v>
      </c>
      <c r="E6652" s="1" t="s">
        <v>236</v>
      </c>
      <c r="F6652" s="18">
        <v>-3.8361858378230515E-2</v>
      </c>
      <c r="G6652" s="18">
        <v>-0.54400567641492226</v>
      </c>
      <c r="H6652" s="1">
        <v>-11095050.369803844</v>
      </c>
      <c r="I6652" s="1">
        <v>-10734474.037648151</v>
      </c>
      <c r="J6652" s="1">
        <v>-2457.526182875396</v>
      </c>
      <c r="K6652" s="1">
        <v>-125995.73362505599</v>
      </c>
      <c r="L6652" s="1">
        <v>-29047.932132736449</v>
      </c>
      <c r="M6652" s="1">
        <v>-427.59372674409911</v>
      </c>
      <c r="N6652" s="1">
        <v>-151994.76177322949</v>
      </c>
      <c r="O6652" s="1">
        <v>-51075.403595287025</v>
      </c>
      <c r="P6652" s="1">
        <v>422.61888023287884</v>
      </c>
      <c r="Q6652" s="1">
        <v>-4170494.1865349882</v>
      </c>
      <c r="R6652" s="1">
        <v>-2460784.7038621367</v>
      </c>
      <c r="S6652" s="1">
        <v>-2458865.3884485955</v>
      </c>
      <c r="T6652" s="1">
        <v>-31498.933406263997</v>
      </c>
      <c r="U6652" s="1">
        <v>-31498.933406263997</v>
      </c>
      <c r="V6652" s="1">
        <v>-396939.64161433489</v>
      </c>
      <c r="W6652" s="1">
        <v>-1326572.8449948772</v>
      </c>
      <c r="X6652" s="1">
        <v>-14104.331133100335</v>
      </c>
      <c r="Y6652" s="1">
        <v>-51075.403595287025</v>
      </c>
      <c r="Z6652" s="1">
        <v>-151994.76177322949</v>
      </c>
      <c r="AA6652" s="1">
        <v>-31.378320388349536</v>
      </c>
      <c r="AB6652" s="1">
        <v>-24.993806357386237</v>
      </c>
      <c r="AC6652" s="1">
        <v>-1154.2610003482205</v>
      </c>
      <c r="AD6652" s="1">
        <v>-37.400747572815568</v>
      </c>
      <c r="AE6652" s="1">
        <v>211.30944011643942</v>
      </c>
      <c r="AF6652" s="1">
        <v>211.30944011643942</v>
      </c>
      <c r="AG6652" s="1">
        <v>-395.82604033633208</v>
      </c>
      <c r="AH6652" s="5">
        <v>8.1134616154241751E-2</v>
      </c>
    </row>
    <row r="6653" spans="1:34" x14ac:dyDescent="0.2">
      <c r="A6653" s="4">
        <v>2015</v>
      </c>
      <c r="B6653" t="s">
        <v>2071</v>
      </c>
      <c r="C6653" t="s">
        <v>190</v>
      </c>
      <c r="D6653" t="s">
        <v>239</v>
      </c>
      <c r="E6653" s="1" t="s">
        <v>236</v>
      </c>
      <c r="F6653" s="18">
        <v>-3.7728778469716027E-2</v>
      </c>
      <c r="G6653" s="18">
        <v>-0.23681281655092606</v>
      </c>
      <c r="H6653" s="1">
        <v>-137760409.33372056</v>
      </c>
      <c r="I6653" s="1">
        <v>-104483118.56859821</v>
      </c>
      <c r="J6653" s="1">
        <v>-29295.056072486201</v>
      </c>
      <c r="K6653" s="1">
        <v>-1438390.1037125618</v>
      </c>
      <c r="L6653" s="1">
        <v>-297439.35174620425</v>
      </c>
      <c r="M6653" s="1">
        <v>-4863.6077713717259</v>
      </c>
      <c r="N6653" s="1">
        <v>-194446.49929240829</v>
      </c>
      <c r="O6653" s="1">
        <v>-31331836.942039862</v>
      </c>
      <c r="P6653" s="1">
        <v>18980.795512570021</v>
      </c>
      <c r="Q6653" s="1">
        <v>-42767752.196216874</v>
      </c>
      <c r="R6653" s="1">
        <v>-26924628.451447088</v>
      </c>
      <c r="S6653" s="1">
        <v>-26835680.310289074</v>
      </c>
      <c r="T6653" s="1">
        <v>-359597.52592814044</v>
      </c>
      <c r="U6653" s="1">
        <v>-359597.52592814044</v>
      </c>
      <c r="V6653" s="1">
        <v>-4356723.5534604173</v>
      </c>
      <c r="W6653" s="1">
        <v>-4611503.2414189046</v>
      </c>
      <c r="X6653" s="1">
        <v>-18147.275005482799</v>
      </c>
      <c r="Y6653" s="1">
        <v>-31331836.942039862</v>
      </c>
      <c r="Z6653" s="1">
        <v>-194446.49929240829</v>
      </c>
      <c r="AA6653" s="1">
        <v>-675.67435051179564</v>
      </c>
      <c r="AB6653" s="1">
        <v>-69.05520167106323</v>
      </c>
      <c r="AC6653" s="1">
        <v>-13746.973283576879</v>
      </c>
      <c r="AD6653" s="1">
        <v>-805.3562304214521</v>
      </c>
      <c r="AE6653" s="1">
        <v>9490.3977562850105</v>
      </c>
      <c r="AF6653" s="1">
        <v>9490.3977562850105</v>
      </c>
      <c r="AG6653" s="1">
        <v>-4179.5491405981056</v>
      </c>
      <c r="AH6653" s="5">
        <v>0.13166392324321199</v>
      </c>
    </row>
    <row r="6654" spans="1:34" x14ac:dyDescent="0.2">
      <c r="A6654" s="4">
        <v>2015</v>
      </c>
      <c r="B6654" t="s">
        <v>2375</v>
      </c>
      <c r="C6654" t="s">
        <v>273</v>
      </c>
      <c r="D6654" t="s">
        <v>239</v>
      </c>
      <c r="E6654" s="1" t="s">
        <v>236</v>
      </c>
      <c r="F6654" s="18">
        <v>-3.6006721182549488E-2</v>
      </c>
      <c r="G6654" s="18">
        <v>-0.36595339948803207</v>
      </c>
      <c r="H6654" s="1">
        <v>-581110571.8146373</v>
      </c>
      <c r="I6654" s="1">
        <v>-431802863.52564633</v>
      </c>
      <c r="J6654" s="1">
        <v>-117465.23934715209</v>
      </c>
      <c r="K6654" s="1">
        <v>-5454148.7481661495</v>
      </c>
      <c r="L6654" s="1">
        <v>-1243285.02531922</v>
      </c>
      <c r="M6654" s="1">
        <v>-19220.142058979967</v>
      </c>
      <c r="N6654" s="1">
        <v>-1882881.9634532777</v>
      </c>
      <c r="O6654" s="1">
        <v>-140635794.55817121</v>
      </c>
      <c r="P6654" s="1">
        <v>45087.429065451703</v>
      </c>
      <c r="Q6654" s="1">
        <v>-178679540.92256236</v>
      </c>
      <c r="R6654" s="1">
        <v>-109631241.56656453</v>
      </c>
      <c r="S6654" s="1">
        <v>-109521600.68394361</v>
      </c>
      <c r="T6654" s="1">
        <v>-1363537.1870415374</v>
      </c>
      <c r="U6654" s="1">
        <v>-1363537.1870415374</v>
      </c>
      <c r="V6654" s="1">
        <v>-17744526.442691166</v>
      </c>
      <c r="W6654" s="1">
        <v>-19439430.592822481</v>
      </c>
      <c r="X6654" s="1">
        <v>-815980.27305346727</v>
      </c>
      <c r="Y6654" s="1">
        <v>-140635794.55817121</v>
      </c>
      <c r="Z6654" s="1">
        <v>-1882881.9634532772</v>
      </c>
      <c r="AA6654" s="1">
        <v>-1720.7466019417484</v>
      </c>
      <c r="AB6654" s="1">
        <v>-729.87382743610101</v>
      </c>
      <c r="AC6654" s="1">
        <v>-55608.152524654899</v>
      </c>
      <c r="AD6654" s="1">
        <v>-2051.0087378640796</v>
      </c>
      <c r="AE6654" s="1">
        <v>22543.714532725851</v>
      </c>
      <c r="AF6654" s="1">
        <v>22543.714532725851</v>
      </c>
      <c r="AG6654" s="1">
        <v>-17478.084665896469</v>
      </c>
      <c r="AH6654" s="5">
        <v>3.5884089154435153E-2</v>
      </c>
    </row>
    <row r="6655" spans="1:34" x14ac:dyDescent="0.2">
      <c r="A6655" s="6">
        <v>2015</v>
      </c>
      <c r="B6655" t="s">
        <v>2069</v>
      </c>
      <c r="C6655" t="s">
        <v>190</v>
      </c>
      <c r="D6655" t="s">
        <v>239</v>
      </c>
      <c r="E6655" s="1" t="s">
        <v>236</v>
      </c>
      <c r="F6655" s="18">
        <v>-3.3437984274476404E-2</v>
      </c>
      <c r="G6655" s="18">
        <v>-0.35811216955587349</v>
      </c>
      <c r="H6655" s="1">
        <v>-180130421.28660437</v>
      </c>
      <c r="I6655" s="1">
        <v>-129372992.37969643</v>
      </c>
      <c r="J6655" s="1">
        <v>-37554.477402289129</v>
      </c>
      <c r="K6655" s="1">
        <v>-1792614.1261210563</v>
      </c>
      <c r="L6655" s="1">
        <v>-361573.27584805747</v>
      </c>
      <c r="M6655" s="1">
        <v>-6144.3101727293742</v>
      </c>
      <c r="N6655" s="1">
        <v>-286876.7975790234</v>
      </c>
      <c r="O6655" s="1">
        <v>-48300669.251559645</v>
      </c>
      <c r="P6655" s="1">
        <v>28003.331774875413</v>
      </c>
      <c r="Q6655" s="1">
        <v>-52007441.914497942</v>
      </c>
      <c r="R6655" s="1">
        <v>-33275807.597953249</v>
      </c>
      <c r="S6655" s="1">
        <v>-33147410.89051342</v>
      </c>
      <c r="T6655" s="1">
        <v>-448153.53153026407</v>
      </c>
      <c r="U6655" s="1">
        <v>-448153.53153026407</v>
      </c>
      <c r="V6655" s="1">
        <v>-5388681.9184241947</v>
      </c>
      <c r="W6655" s="1">
        <v>-6803584.9796098256</v>
      </c>
      <c r="X6655" s="1">
        <v>-26773.596630968081</v>
      </c>
      <c r="Y6655" s="1">
        <v>-48300669.251559645</v>
      </c>
      <c r="Z6655" s="1">
        <v>-286876.7975790234</v>
      </c>
      <c r="AA6655" s="1">
        <v>-996.85669110258129</v>
      </c>
      <c r="AB6655" s="1">
        <v>-101.88064677769025</v>
      </c>
      <c r="AC6655" s="1">
        <v>-17448.60452963936</v>
      </c>
      <c r="AD6655" s="1">
        <v>-1188.1829558997911</v>
      </c>
      <c r="AE6655" s="1">
        <v>14001.665887437706</v>
      </c>
      <c r="AF6655" s="1">
        <v>14001.665887437706</v>
      </c>
      <c r="AG6655" s="1">
        <v>-5135.0837270656657</v>
      </c>
      <c r="AH6655" s="5">
        <v>0.15014312358668724</v>
      </c>
    </row>
    <row r="6656" spans="1:34" x14ac:dyDescent="0.2">
      <c r="A6656" s="4">
        <v>2015</v>
      </c>
      <c r="B6656" t="s">
        <v>2072</v>
      </c>
      <c r="C6656" t="s">
        <v>185</v>
      </c>
      <c r="D6656" t="s">
        <v>239</v>
      </c>
      <c r="E6656" s="1" t="s">
        <v>236</v>
      </c>
      <c r="F6656" s="18">
        <v>-2.5069822693130885E-2</v>
      </c>
      <c r="G6656" s="18">
        <v>-0.52373396602123845</v>
      </c>
      <c r="H6656" s="1">
        <v>-2666454.9849459738</v>
      </c>
      <c r="I6656" s="1">
        <v>-2562345.2859418052</v>
      </c>
      <c r="J6656" s="1">
        <v>-475.40702503598732</v>
      </c>
      <c r="K6656" s="1">
        <v>-31437.004262075392</v>
      </c>
      <c r="L6656" s="1">
        <v>-5871.7699955768976</v>
      </c>
      <c r="M6656" s="1">
        <v>-85.727644169892628</v>
      </c>
      <c r="N6656" s="1">
        <v>-55896.160134414844</v>
      </c>
      <c r="O6656" s="1">
        <v>-10324.017362289547</v>
      </c>
      <c r="P6656" s="1">
        <v>-19.612580606429226</v>
      </c>
      <c r="Q6656" s="1">
        <v>-841847.36713532463</v>
      </c>
      <c r="R6656" s="1">
        <v>-467068.89264310274</v>
      </c>
      <c r="S6656" s="1">
        <v>-463894.3498489582</v>
      </c>
      <c r="T6656" s="1">
        <v>-7859.251065518848</v>
      </c>
      <c r="U6656" s="1">
        <v>-7859.251065518848</v>
      </c>
      <c r="V6656" s="1">
        <v>-74366.128593420653</v>
      </c>
      <c r="W6656" s="1">
        <v>-731814.24556825869</v>
      </c>
      <c r="X6656" s="1">
        <v>-5186.8758002385612</v>
      </c>
      <c r="Y6656" s="1">
        <v>-10324.017362289547</v>
      </c>
      <c r="Z6656" s="1">
        <v>-55896.160134414844</v>
      </c>
      <c r="AA6656" s="1">
        <v>-5.617731746460632</v>
      </c>
      <c r="AB6656" s="1">
        <v>-9.1960167305061162</v>
      </c>
      <c r="AC6656" s="1">
        <v>-217.28325598092093</v>
      </c>
      <c r="AD6656" s="1">
        <v>-6.6959405213791259</v>
      </c>
      <c r="AE6656" s="1">
        <v>-9.8062903032146131</v>
      </c>
      <c r="AF6656" s="1">
        <v>-9.8062903032146131</v>
      </c>
      <c r="AG6656" s="1">
        <v>-80.040203343366429</v>
      </c>
      <c r="AH6656" s="5">
        <v>0.20565953619311134</v>
      </c>
    </row>
    <row r="6657" spans="1:34" x14ac:dyDescent="0.2">
      <c r="A6657" s="4">
        <v>2015</v>
      </c>
      <c r="B6657" t="s">
        <v>269</v>
      </c>
      <c r="C6657" t="s">
        <v>143</v>
      </c>
      <c r="D6657" t="s">
        <v>239</v>
      </c>
      <c r="E6657" s="1" t="s">
        <v>236</v>
      </c>
      <c r="F6657" s="18">
        <v>-2.4149337047573789E-2</v>
      </c>
      <c r="G6657" s="18">
        <v>-0.27020269794847979</v>
      </c>
      <c r="H6657" s="1">
        <v>-140159127.48190013</v>
      </c>
      <c r="I6657" s="1">
        <v>-89768582.929923996</v>
      </c>
      <c r="J6657" s="1">
        <v>-24318.140335516367</v>
      </c>
      <c r="K6657" s="1">
        <v>-1185383.2166188343</v>
      </c>
      <c r="L6657" s="1">
        <v>-273538.19996498746</v>
      </c>
      <c r="M6657" s="1">
        <v>-4310.363423961353</v>
      </c>
      <c r="N6657" s="1">
        <v>-6224.7379041002205</v>
      </c>
      <c r="O6657" s="1">
        <v>-48913574.061056547</v>
      </c>
      <c r="P6657" s="1">
        <v>16804.16732780452</v>
      </c>
      <c r="Q6657" s="1">
        <v>-39321105.805954009</v>
      </c>
      <c r="R6657" s="1">
        <v>-24480595.943553682</v>
      </c>
      <c r="S6657" s="1">
        <v>-24465311.536294311</v>
      </c>
      <c r="T6657" s="1">
        <v>-296345.80415470857</v>
      </c>
      <c r="U6657" s="1">
        <v>-296345.80415470857</v>
      </c>
      <c r="V6657" s="1">
        <v>-3969156.4959845911</v>
      </c>
      <c r="W6657" s="1">
        <v>1589684.8608422696</v>
      </c>
      <c r="X6657" s="1">
        <v>-505.39328266274305</v>
      </c>
      <c r="Y6657" s="1">
        <v>-48913574.061056547</v>
      </c>
      <c r="Z6657" s="1">
        <v>-6224.7379041002205</v>
      </c>
      <c r="AA6657" s="1">
        <v>-583.02943689320432</v>
      </c>
      <c r="AB6657" s="1">
        <v>-37.011721552659615</v>
      </c>
      <c r="AC6657" s="1">
        <v>-11415.857237856379</v>
      </c>
      <c r="AD6657" s="1">
        <v>-694.93001941747639</v>
      </c>
      <c r="AE6657" s="1">
        <v>8402.08366390226</v>
      </c>
      <c r="AF6657" s="1">
        <v>8402.08366390226</v>
      </c>
      <c r="AG6657" s="1">
        <v>-3720.0993152234887</v>
      </c>
      <c r="AH6657" s="5">
        <v>8.5738015137097594E-3</v>
      </c>
    </row>
    <row r="6658" spans="1:34" x14ac:dyDescent="0.2">
      <c r="A6658" s="4">
        <v>2015</v>
      </c>
      <c r="B6658" t="s">
        <v>263</v>
      </c>
      <c r="C6658" t="s">
        <v>190</v>
      </c>
      <c r="D6658" t="s">
        <v>239</v>
      </c>
      <c r="E6658" s="1" t="s">
        <v>236</v>
      </c>
      <c r="F6658" s="18">
        <v>-2.3869814080602698E-2</v>
      </c>
      <c r="G6658" s="18">
        <v>-0.1383591618564276</v>
      </c>
      <c r="H6658" s="1">
        <v>-23105980.030023411</v>
      </c>
      <c r="I6658" s="1">
        <v>-26503158.992657579</v>
      </c>
      <c r="J6658" s="1">
        <v>-7492.8122637053602</v>
      </c>
      <c r="K6658" s="1">
        <v>-365420.33777828765</v>
      </c>
      <c r="L6658" s="1">
        <v>-75123.852810199343</v>
      </c>
      <c r="M6658" s="1">
        <v>-1239.5963406284586</v>
      </c>
      <c r="N6658" s="1">
        <v>-51549.422694727058</v>
      </c>
      <c r="O6658" s="1">
        <v>3892973.0140078682</v>
      </c>
      <c r="P6658" s="1">
        <v>5031.9705138443287</v>
      </c>
      <c r="Q6658" s="1">
        <v>-10802666.901465129</v>
      </c>
      <c r="R6658" s="1">
        <v>-6826662.7078314098</v>
      </c>
      <c r="S6658" s="1">
        <v>-6803218.5764834723</v>
      </c>
      <c r="T6658" s="1">
        <v>-91355.084444571912</v>
      </c>
      <c r="U6658" s="1">
        <v>-91355.084444571912</v>
      </c>
      <c r="V6658" s="1">
        <v>-1104840.6144065573</v>
      </c>
      <c r="W6658" s="1">
        <v>-1222548.7767333044</v>
      </c>
      <c r="X6658" s="1">
        <v>-4810.9971299010767</v>
      </c>
      <c r="Y6658" s="1">
        <v>3892973.0140078682</v>
      </c>
      <c r="Z6658" s="1">
        <v>-51549.422694727058</v>
      </c>
      <c r="AA6658" s="1">
        <v>-179.12702375854812</v>
      </c>
      <c r="AB6658" s="1">
        <v>-18.307121975274583</v>
      </c>
      <c r="AC6658" s="1">
        <v>-3507.6613986028133</v>
      </c>
      <c r="AD6658" s="1">
        <v>-213.50679437738955</v>
      </c>
      <c r="AE6658" s="1">
        <v>2515.9852569221644</v>
      </c>
      <c r="AF6658" s="1">
        <v>2515.9852569221644</v>
      </c>
      <c r="AG6658" s="1">
        <v>-1058.2465727794759</v>
      </c>
      <c r="AH6658" s="5">
        <v>0.14246708617415862</v>
      </c>
    </row>
    <row r="6659" spans="1:34" x14ac:dyDescent="0.2">
      <c r="A6659" s="6">
        <v>2015</v>
      </c>
      <c r="B6659" t="s">
        <v>271</v>
      </c>
      <c r="C6659" t="s">
        <v>193</v>
      </c>
      <c r="D6659" t="s">
        <v>239</v>
      </c>
      <c r="E6659" s="1" t="s">
        <v>236</v>
      </c>
      <c r="F6659" s="18">
        <v>-2.0868227256274977E-2</v>
      </c>
      <c r="G6659" s="18">
        <v>-0.34091118523135655</v>
      </c>
      <c r="H6659" s="1">
        <v>-91018837.117075548</v>
      </c>
      <c r="I6659" s="1">
        <v>-86329057.247616515</v>
      </c>
      <c r="J6659" s="1">
        <v>-18616.959692555112</v>
      </c>
      <c r="K6659" s="1">
        <v>-1069207.8061417465</v>
      </c>
      <c r="L6659" s="1">
        <v>-243644.2332699757</v>
      </c>
      <c r="M6659" s="1">
        <v>-3406.6541059370252</v>
      </c>
      <c r="N6659" s="1">
        <v>-567589.69941025996</v>
      </c>
      <c r="O6659" s="1">
        <v>-2788772.3943323246</v>
      </c>
      <c r="P6659" s="1">
        <v>1457.8774937611647</v>
      </c>
      <c r="Q6659" s="1">
        <v>-34966646.542116836</v>
      </c>
      <c r="R6659" s="1">
        <v>-20186027.542783491</v>
      </c>
      <c r="S6659" s="1">
        <v>-20164637.010301463</v>
      </c>
      <c r="T6659" s="1">
        <v>-267301.95153543662</v>
      </c>
      <c r="U6659" s="1">
        <v>-267301.95153543662</v>
      </c>
      <c r="V6659" s="1">
        <v>-3248233.3191377316</v>
      </c>
      <c r="W6659" s="1">
        <v>-8493546.1982685626</v>
      </c>
      <c r="X6659" s="1">
        <v>-57598.36501908338</v>
      </c>
      <c r="Y6659" s="1">
        <v>-2788772.3943323246</v>
      </c>
      <c r="Z6659" s="1">
        <v>-567589.69941025996</v>
      </c>
      <c r="AA6659" s="1">
        <v>-140.69633980582535</v>
      </c>
      <c r="AB6659" s="1">
        <v>-150.22764702855125</v>
      </c>
      <c r="AC6659" s="1">
        <v>-8917.1841165114274</v>
      </c>
      <c r="AD6659" s="1">
        <v>-167.70012621359237</v>
      </c>
      <c r="AE6659" s="1">
        <v>728.93874688058236</v>
      </c>
      <c r="AF6659" s="1">
        <v>728.93874688058236</v>
      </c>
      <c r="AG6659" s="1">
        <v>-3264.2118991409088</v>
      </c>
      <c r="AH6659" s="5">
        <v>5.8177949459798504E-2</v>
      </c>
    </row>
    <row r="6660" spans="1:34" x14ac:dyDescent="0.2">
      <c r="A6660" s="4">
        <v>2015</v>
      </c>
      <c r="B6660" t="s">
        <v>270</v>
      </c>
      <c r="C6660" t="s">
        <v>118</v>
      </c>
      <c r="D6660" t="s">
        <v>239</v>
      </c>
      <c r="E6660" s="1" t="s">
        <v>236</v>
      </c>
      <c r="F6660" s="18">
        <v>-1.9156892892314922E-2</v>
      </c>
      <c r="G6660" s="18">
        <v>-0.22713875657466231</v>
      </c>
      <c r="H6660" s="1">
        <v>-25244109.235127114</v>
      </c>
      <c r="I6660" s="1">
        <v>-22899465.117039688</v>
      </c>
      <c r="J6660" s="1">
        <v>-5247.0253882717298</v>
      </c>
      <c r="K6660" s="1">
        <v>-302102.43553977669</v>
      </c>
      <c r="L6660" s="1">
        <v>-68753.429139104104</v>
      </c>
      <c r="M6660" s="1">
        <v>-948.1541833167588</v>
      </c>
      <c r="N6660" s="1">
        <v>-27205.508734825209</v>
      </c>
      <c r="O6660" s="1">
        <v>-1940917.914670672</v>
      </c>
      <c r="P6660" s="1">
        <v>530.34977120876977</v>
      </c>
      <c r="Q6660" s="1">
        <v>-9870193.0964462236</v>
      </c>
      <c r="R6660" s="1">
        <v>-5760671.2254973529</v>
      </c>
      <c r="S6660" s="1">
        <v>-5754219.9933472779</v>
      </c>
      <c r="T6660" s="1">
        <v>-75525.608884944173</v>
      </c>
      <c r="U6660" s="1">
        <v>-75525.608884944173</v>
      </c>
      <c r="V6660" s="1">
        <v>-927938.57398754067</v>
      </c>
      <c r="W6660" s="1">
        <v>-802630.06759141339</v>
      </c>
      <c r="X6660" s="1">
        <v>-6247.1557720228311</v>
      </c>
      <c r="Y6660" s="1">
        <v>-1940917.914670672</v>
      </c>
      <c r="Z6660" s="1">
        <v>-27205.508734825205</v>
      </c>
      <c r="AA6660" s="1">
        <v>-24.910338190615775</v>
      </c>
      <c r="AB6660" s="1">
        <v>-13.671998007291226</v>
      </c>
      <c r="AC6660" s="1">
        <v>-2573.6224351049577</v>
      </c>
      <c r="AD6660" s="1">
        <v>-29.691368406277292</v>
      </c>
      <c r="AE6660" s="1">
        <v>265.17488560438488</v>
      </c>
      <c r="AF6660" s="1">
        <v>265.17488560438488</v>
      </c>
      <c r="AG6660" s="1">
        <v>-922.93494140534915</v>
      </c>
      <c r="AH6660" s="5">
        <v>1.7245257204416053E-2</v>
      </c>
    </row>
    <row r="6661" spans="1:34" x14ac:dyDescent="0.2">
      <c r="A6661" s="6">
        <v>2015</v>
      </c>
      <c r="B6661" t="s">
        <v>279</v>
      </c>
      <c r="C6661" t="s">
        <v>190</v>
      </c>
      <c r="D6661" t="s">
        <v>239</v>
      </c>
      <c r="E6661" s="1" t="s">
        <v>236</v>
      </c>
      <c r="F6661" s="18">
        <v>-1.3551195208133159E-2</v>
      </c>
      <c r="G6661" s="18">
        <v>-9.9922954565022287E-2</v>
      </c>
      <c r="H6661" s="1">
        <v>-207739822.54068133</v>
      </c>
      <c r="I6661" s="1">
        <v>-165840361.25748405</v>
      </c>
      <c r="J6661" s="1">
        <v>-73574.751936399785</v>
      </c>
      <c r="K6661" s="1">
        <v>-2251682.0134145427</v>
      </c>
      <c r="L6661" s="1">
        <v>-472952.95154381299</v>
      </c>
      <c r="M6661" s="1">
        <v>-13608.372497822196</v>
      </c>
      <c r="N6661" s="1">
        <v>-816376.70445265062</v>
      </c>
      <c r="O6661" s="1">
        <v>-38472377.940712556</v>
      </c>
      <c r="P6661" s="1">
        <v>201111.45136048589</v>
      </c>
      <c r="Q6661" s="1">
        <v>-68456173.329799131</v>
      </c>
      <c r="R6661" s="1">
        <v>-56957057.627154842</v>
      </c>
      <c r="S6661" s="1">
        <v>-56881320.787291892</v>
      </c>
      <c r="T6661" s="1">
        <v>-562920.50335363566</v>
      </c>
      <c r="U6661" s="1">
        <v>-562920.50335363566</v>
      </c>
      <c r="V6661" s="1">
        <v>-9432025.6840739083</v>
      </c>
      <c r="W6661" s="1">
        <v>24326680.792219255</v>
      </c>
      <c r="X6661" s="1">
        <v>-76190.688017958179</v>
      </c>
      <c r="Y6661" s="1">
        <v>-38472377.940712556</v>
      </c>
      <c r="Z6661" s="1">
        <v>-816376.70445265062</v>
      </c>
      <c r="AA6661" s="1">
        <v>-6944.7308446601974</v>
      </c>
      <c r="AB6661" s="1">
        <v>-289.46483023356035</v>
      </c>
      <c r="AC6661" s="1">
        <v>-28161.724244208763</v>
      </c>
      <c r="AD6661" s="1">
        <v>-8277.6299708737934</v>
      </c>
      <c r="AE6661" s="1">
        <v>100555.72568024295</v>
      </c>
      <c r="AF6661" s="1">
        <v>100555.72568024295</v>
      </c>
      <c r="AG6661" s="1">
        <v>-6577.466160928986</v>
      </c>
      <c r="AH6661" s="5">
        <v>2.6021374716708977E-2</v>
      </c>
    </row>
    <row r="6662" spans="1:34" x14ac:dyDescent="0.2">
      <c r="A6662" s="6">
        <v>2015</v>
      </c>
      <c r="B6662" t="s">
        <v>277</v>
      </c>
      <c r="C6662" t="s">
        <v>118</v>
      </c>
      <c r="D6662" t="s">
        <v>239</v>
      </c>
      <c r="E6662" s="1" t="s">
        <v>236</v>
      </c>
      <c r="F6662" s="18">
        <v>-1.3122242911956362E-2</v>
      </c>
      <c r="G6662" s="18">
        <v>-3.2527855195677337E-2</v>
      </c>
      <c r="H6662" s="1">
        <v>-5096665.7592528909</v>
      </c>
      <c r="I6662" s="1">
        <v>-4633529.5024522413</v>
      </c>
      <c r="J6662" s="1">
        <v>-1286.7234152226392</v>
      </c>
      <c r="K6662" s="1">
        <v>-65869.534984714846</v>
      </c>
      <c r="L6662" s="1">
        <v>-12456.309993210951</v>
      </c>
      <c r="M6662" s="1">
        <v>-204.05174830171586</v>
      </c>
      <c r="N6662" s="1">
        <v>-8018.6258966738733</v>
      </c>
      <c r="O6662" s="1">
        <v>-375966.11851510755</v>
      </c>
      <c r="P6662" s="1">
        <v>665.10781231914757</v>
      </c>
      <c r="Q6662" s="1">
        <v>-1790836.3935036715</v>
      </c>
      <c r="R6662" s="1">
        <v>-1120590.1833136373</v>
      </c>
      <c r="S6662" s="1">
        <v>-1114119.305060307</v>
      </c>
      <c r="T6662" s="1">
        <v>-16467.383746178712</v>
      </c>
      <c r="U6662" s="1">
        <v>-16467.383746178712</v>
      </c>
      <c r="V6662" s="1">
        <v>-180727.33237471373</v>
      </c>
      <c r="W6662" s="1">
        <v>-471451.44247899763</v>
      </c>
      <c r="X6662" s="1">
        <v>-1841.3037426487874</v>
      </c>
      <c r="Y6662" s="1">
        <v>-375966.11851510755</v>
      </c>
      <c r="Z6662" s="1">
        <v>-8018.6258966738715</v>
      </c>
      <c r="AA6662" s="1">
        <v>-24.555611641760407</v>
      </c>
      <c r="AB6662" s="1">
        <v>-4.0376571020336138</v>
      </c>
      <c r="AC6662" s="1">
        <v>-608.34136728083081</v>
      </c>
      <c r="AD6662" s="1">
        <v>-29.268559347445652</v>
      </c>
      <c r="AE6662" s="1">
        <v>332.55390615957378</v>
      </c>
      <c r="AF6662" s="1">
        <v>332.55390615957378</v>
      </c>
      <c r="AG6662" s="1">
        <v>-179.19149172413464</v>
      </c>
      <c r="AH6662" s="5">
        <v>0.17478676700253581</v>
      </c>
    </row>
    <row r="6663" spans="1:34" x14ac:dyDescent="0.2">
      <c r="A6663" s="4">
        <v>2015</v>
      </c>
      <c r="B6663" t="s">
        <v>2075</v>
      </c>
      <c r="C6663" t="s">
        <v>193</v>
      </c>
      <c r="D6663" t="s">
        <v>246</v>
      </c>
      <c r="E6663" s="1" t="s">
        <v>236</v>
      </c>
      <c r="F6663" s="18">
        <v>-1.2703248108740146E-2</v>
      </c>
      <c r="G6663" s="18">
        <v>-0.11373966563578762</v>
      </c>
      <c r="H6663" s="1">
        <v>-155457131.45619124</v>
      </c>
      <c r="I6663" s="1">
        <v>-138620951.5949209</v>
      </c>
      <c r="J6663" s="1">
        <v>-30336.20269205451</v>
      </c>
      <c r="K6663" s="1">
        <v>-1584424.9643107043</v>
      </c>
      <c r="L6663" s="1">
        <v>-367639.08661023731</v>
      </c>
      <c r="M6663" s="1">
        <v>-5579.1932741006513</v>
      </c>
      <c r="N6663" s="1">
        <v>-1592519.099370189</v>
      </c>
      <c r="O6663" s="1">
        <v>-13266862.428612608</v>
      </c>
      <c r="P6663" s="1">
        <v>11181.113599550919</v>
      </c>
      <c r="Q6663" s="1">
        <v>-52775655.023686804</v>
      </c>
      <c r="R6663" s="1">
        <v>-31035653.015176721</v>
      </c>
      <c r="S6663" s="1">
        <v>-31020890.000386287</v>
      </c>
      <c r="T6663" s="1">
        <v>-396106.24107767607</v>
      </c>
      <c r="U6663" s="1">
        <v>-396106.24107767607</v>
      </c>
      <c r="V6663" s="1">
        <v>-5005878.2084807307</v>
      </c>
      <c r="W6663" s="1">
        <v>-19796498.690482073</v>
      </c>
      <c r="X6663" s="1">
        <v>-161607.04903681696</v>
      </c>
      <c r="Y6663" s="1">
        <v>-13266862.428612608</v>
      </c>
      <c r="Z6663" s="1">
        <v>-1592519.099370189</v>
      </c>
      <c r="AA6663" s="1">
        <v>-634.65183495145675</v>
      </c>
      <c r="AB6663" s="1">
        <v>-421.44443376569399</v>
      </c>
      <c r="AC6663" s="1">
        <v>-13787.349655572891</v>
      </c>
      <c r="AD6663" s="1">
        <v>-756.46028155339866</v>
      </c>
      <c r="AE6663" s="1">
        <v>5590.5567997754597</v>
      </c>
      <c r="AF6663" s="1">
        <v>5590.5567997754597</v>
      </c>
      <c r="AG6663" s="1">
        <v>-4936.6661974016215</v>
      </c>
      <c r="AH6663" s="5">
        <v>9.6222809450592792E-2</v>
      </c>
    </row>
    <row r="6664" spans="1:34" x14ac:dyDescent="0.2">
      <c r="A6664" s="4">
        <v>2015</v>
      </c>
      <c r="B6664" t="s">
        <v>280</v>
      </c>
      <c r="C6664" t="s">
        <v>190</v>
      </c>
      <c r="D6664" t="s">
        <v>239</v>
      </c>
      <c r="E6664" s="1" t="s">
        <v>236</v>
      </c>
      <c r="F6664" s="18">
        <v>-1.2439749214201708E-2</v>
      </c>
      <c r="G6664" s="18">
        <v>-6.3106436689426046E-2</v>
      </c>
      <c r="H6664" s="1">
        <v>-37607712.98713325</v>
      </c>
      <c r="I6664" s="1">
        <v>-31394506.336202711</v>
      </c>
      <c r="J6664" s="1">
        <v>-6826.1176544981627</v>
      </c>
      <c r="K6664" s="1">
        <v>-387876.66082918004</v>
      </c>
      <c r="L6664" s="1">
        <v>-90515.043139757938</v>
      </c>
      <c r="M6664" s="1">
        <v>-1248.0674291186529</v>
      </c>
      <c r="N6664" s="1">
        <v>-160995.50376761283</v>
      </c>
      <c r="O6664" s="1">
        <v>-5565994.3558604624</v>
      </c>
      <c r="P6664" s="1">
        <v>249.09775008875809</v>
      </c>
      <c r="Q6664" s="1">
        <v>-12989933.240603192</v>
      </c>
      <c r="R6664" s="1">
        <v>-7471821.6121609258</v>
      </c>
      <c r="S6664" s="1">
        <v>-7468432.797088244</v>
      </c>
      <c r="T6664" s="1">
        <v>-96969.165207295009</v>
      </c>
      <c r="U6664" s="1">
        <v>-96969.165207295009</v>
      </c>
      <c r="V6664" s="1">
        <v>-1202715.9212085411</v>
      </c>
      <c r="W6664" s="1">
        <v>-2534472.3680255613</v>
      </c>
      <c r="X6664" s="1">
        <v>-15025.365291475731</v>
      </c>
      <c r="Y6664" s="1">
        <v>-5565994.3558604624</v>
      </c>
      <c r="Z6664" s="1">
        <v>-160995.50376761283</v>
      </c>
      <c r="AA6664" s="1">
        <v>-36.176168495067138</v>
      </c>
      <c r="AB6664" s="1">
        <v>-57.071587238513366</v>
      </c>
      <c r="AC6664" s="1">
        <v>-3284.7809032028972</v>
      </c>
      <c r="AD6664" s="1">
        <v>-43.119444549301335</v>
      </c>
      <c r="AE6664" s="1">
        <v>124.54887504437905</v>
      </c>
      <c r="AF6664" s="1">
        <v>124.54887504437905</v>
      </c>
      <c r="AG6664" s="1">
        <v>-1211.4423592626981</v>
      </c>
      <c r="AH6664" s="5">
        <v>5.2207028459739735E-2</v>
      </c>
    </row>
    <row r="6665" spans="1:34" x14ac:dyDescent="0.2">
      <c r="A6665" s="4">
        <v>2015</v>
      </c>
      <c r="B6665" t="s">
        <v>281</v>
      </c>
      <c r="C6665" t="s">
        <v>190</v>
      </c>
      <c r="D6665" t="s">
        <v>239</v>
      </c>
      <c r="E6665" s="1" t="s">
        <v>236</v>
      </c>
      <c r="F6665" s="18">
        <v>-9.7500428729628014E-3</v>
      </c>
      <c r="G6665" s="18">
        <v>-6.4212235969547546E-2</v>
      </c>
      <c r="H6665" s="1">
        <v>-132065305.71856844</v>
      </c>
      <c r="I6665" s="1">
        <v>-102163594.67388892</v>
      </c>
      <c r="J6665" s="1">
        <v>-21977.138606649096</v>
      </c>
      <c r="K6665" s="1">
        <v>-1617963.9052612716</v>
      </c>
      <c r="L6665" s="1">
        <v>-233401.42678909056</v>
      </c>
      <c r="M6665" s="1">
        <v>-4517.5281465861817</v>
      </c>
      <c r="N6665" s="1">
        <v>-721324.46832887141</v>
      </c>
      <c r="O6665" s="1">
        <v>-27339421.221611951</v>
      </c>
      <c r="P6665" s="1">
        <v>36894.644064877124</v>
      </c>
      <c r="Q6665" s="1">
        <v>-33528396.215345737</v>
      </c>
      <c r="R6665" s="1">
        <v>-20578607.207560066</v>
      </c>
      <c r="S6665" s="1">
        <v>-20291990.892570384</v>
      </c>
      <c r="T6665" s="1">
        <v>-404490.97631531791</v>
      </c>
      <c r="U6665" s="1">
        <v>-404490.97631531791</v>
      </c>
      <c r="V6665" s="1">
        <v>-3280890.3387289126</v>
      </c>
      <c r="W6665" s="1">
        <v>-25469890.386459276</v>
      </c>
      <c r="X6665" s="1">
        <v>-67319.666553949457</v>
      </c>
      <c r="Y6665" s="1">
        <v>-27339421.221611951</v>
      </c>
      <c r="Z6665" s="1">
        <v>-721324.46832887141</v>
      </c>
      <c r="AA6665" s="1">
        <v>-1372.5484660194186</v>
      </c>
      <c r="AB6665" s="1">
        <v>-256.16921267282203</v>
      </c>
      <c r="AC6665" s="1">
        <v>-8985.3660202376414</v>
      </c>
      <c r="AD6665" s="1">
        <v>-1635.9810873786423</v>
      </c>
      <c r="AE6665" s="1">
        <v>18447.322032438562</v>
      </c>
      <c r="AF6665" s="1">
        <v>18447.322032438562</v>
      </c>
      <c r="AG6665" s="1">
        <v>-3127.9480572657931</v>
      </c>
      <c r="AH6665" s="5">
        <v>0.17837166848768349</v>
      </c>
    </row>
    <row r="6666" spans="1:34" x14ac:dyDescent="0.2">
      <c r="A6666" s="4">
        <v>2015</v>
      </c>
      <c r="B6666" t="s">
        <v>276</v>
      </c>
      <c r="C6666" t="s">
        <v>118</v>
      </c>
      <c r="D6666" t="s">
        <v>239</v>
      </c>
      <c r="E6666" s="1" t="s">
        <v>236</v>
      </c>
      <c r="F6666" s="18">
        <v>-9.0227411665216566E-3</v>
      </c>
      <c r="G6666" s="18">
        <v>-3.6997343138083685E-2</v>
      </c>
      <c r="H6666" s="1">
        <v>-14386090.553188613</v>
      </c>
      <c r="I6666" s="1">
        <v>-12043562.649951898</v>
      </c>
      <c r="J6666" s="1">
        <v>-12583.69538600713</v>
      </c>
      <c r="K6666" s="1">
        <v>-128968.93047977032</v>
      </c>
      <c r="L6666" s="1">
        <v>-26872.267058304824</v>
      </c>
      <c r="M6666" s="1">
        <v>-1396.676510198005</v>
      </c>
      <c r="N6666" s="1">
        <v>-32917.44832042553</v>
      </c>
      <c r="O6666" s="1">
        <v>-2160623.2328431583</v>
      </c>
      <c r="P6666" s="1">
        <v>20834.347606375231</v>
      </c>
      <c r="Q6666" s="1">
        <v>-3971919.7091640555</v>
      </c>
      <c r="R6666" s="1">
        <v>-5551967.747757894</v>
      </c>
      <c r="S6666" s="1">
        <v>-5542978.4000717718</v>
      </c>
      <c r="T6666" s="1">
        <v>-32242.232619942581</v>
      </c>
      <c r="U6666" s="1">
        <v>-32242.232619942581</v>
      </c>
      <c r="V6666" s="1">
        <v>-944159.61382771982</v>
      </c>
      <c r="W6666" s="1">
        <v>3877364.7502274769</v>
      </c>
      <c r="X6666" s="1">
        <v>-7558.7789693479826</v>
      </c>
      <c r="Y6666" s="1">
        <v>-2160623.2328431583</v>
      </c>
      <c r="Z6666" s="1">
        <v>-32917.44832042553</v>
      </c>
      <c r="AA6666" s="1">
        <v>-713.30008905503405</v>
      </c>
      <c r="AB6666" s="1">
        <v>-16.539240410494397</v>
      </c>
      <c r="AC6666" s="1">
        <v>-5425.6865410175424</v>
      </c>
      <c r="AD6666" s="1">
        <v>-850.20346035855562</v>
      </c>
      <c r="AE6666" s="1">
        <v>10417.173803187616</v>
      </c>
      <c r="AF6666" s="1">
        <v>10417.173803187616</v>
      </c>
      <c r="AG6666" s="1">
        <v>-674.52549737089964</v>
      </c>
      <c r="AH6666" s="5">
        <v>1.3178716188914147E-2</v>
      </c>
    </row>
    <row r="6667" spans="1:34" x14ac:dyDescent="0.2">
      <c r="A6667" s="6">
        <v>2015</v>
      </c>
      <c r="B6667" t="s">
        <v>2629</v>
      </c>
      <c r="C6667" t="s">
        <v>190</v>
      </c>
      <c r="D6667" t="s">
        <v>258</v>
      </c>
      <c r="E6667" s="1" t="s">
        <v>236</v>
      </c>
      <c r="F6667" s="18">
        <v>-8.441363376403551E-3</v>
      </c>
      <c r="G6667" s="18">
        <v>-3.4007241300817725E-2</v>
      </c>
      <c r="H6667" s="1">
        <v>-135348820.37725455</v>
      </c>
      <c r="I6667" s="1">
        <v>-82683452.363922939</v>
      </c>
      <c r="J6667" s="1">
        <v>-18032.270854350038</v>
      </c>
      <c r="K6667" s="1">
        <v>-938431.58077577571</v>
      </c>
      <c r="L6667" s="1">
        <v>-217785.40776605238</v>
      </c>
      <c r="M6667" s="1">
        <v>-3205.906015744451</v>
      </c>
      <c r="N6667" s="1">
        <v>-853867.19368517934</v>
      </c>
      <c r="O6667" s="1">
        <v>-50636876.076280423</v>
      </c>
      <c r="P6667" s="1">
        <v>2830.4220459565445</v>
      </c>
      <c r="Q6667" s="1">
        <v>-31254861.153710347</v>
      </c>
      <c r="R6667" s="1">
        <v>-18048675.282435287</v>
      </c>
      <c r="S6667" s="1">
        <v>-18039939.836432032</v>
      </c>
      <c r="T6667" s="1">
        <v>-234607.89519394393</v>
      </c>
      <c r="U6667" s="1">
        <v>-234607.89519394393</v>
      </c>
      <c r="V6667" s="1">
        <v>-2905991.28502191</v>
      </c>
      <c r="W6667" s="1">
        <v>-13050463.889217284</v>
      </c>
      <c r="X6667" s="1">
        <v>-79689.595021522589</v>
      </c>
      <c r="Y6667" s="1">
        <v>-50636876.076280423</v>
      </c>
      <c r="Z6667" s="1">
        <v>-853867.19368517934</v>
      </c>
      <c r="AA6667" s="1">
        <v>-242.92893203883514</v>
      </c>
      <c r="AB6667" s="1">
        <v>-302.68866858568617</v>
      </c>
      <c r="AC6667" s="1">
        <v>-8275.5626961411508</v>
      </c>
      <c r="AD6667" s="1">
        <v>-289.55417475728183</v>
      </c>
      <c r="AE6667" s="1">
        <v>1415.2110229782722</v>
      </c>
      <c r="AF6667" s="1">
        <v>1415.2110229782722</v>
      </c>
      <c r="AG6667" s="1">
        <v>-2959.9626371036738</v>
      </c>
      <c r="AH6667" s="5">
        <v>9.102743011598767E-2</v>
      </c>
    </row>
    <row r="6668" spans="1:34" x14ac:dyDescent="0.2">
      <c r="A6668" s="4">
        <v>2015</v>
      </c>
      <c r="B6668" t="s">
        <v>282</v>
      </c>
      <c r="C6668" t="s">
        <v>190</v>
      </c>
      <c r="D6668" t="s">
        <v>239</v>
      </c>
      <c r="E6668" s="1" t="s">
        <v>236</v>
      </c>
      <c r="F6668" s="18">
        <v>-8.2273025684279737E-3</v>
      </c>
      <c r="G6668" s="18">
        <v>-7.2171814149530361E-2</v>
      </c>
      <c r="H6668" s="1">
        <v>-33841363.654714786</v>
      </c>
      <c r="I6668" s="1">
        <v>-28431173.051608469</v>
      </c>
      <c r="J6668" s="1">
        <v>-5901.0030942610119</v>
      </c>
      <c r="K6668" s="1">
        <v>-351036.20988773392</v>
      </c>
      <c r="L6668" s="1">
        <v>-76397.338842617522</v>
      </c>
      <c r="M6668" s="1">
        <v>-1078.6633588454465</v>
      </c>
      <c r="N6668" s="1">
        <v>-219047.76897750082</v>
      </c>
      <c r="O6668" s="1">
        <v>-4757061.7384065036</v>
      </c>
      <c r="P6668" s="1">
        <v>332.11946114655137</v>
      </c>
      <c r="Q6668" s="1">
        <v>-10960663.691201046</v>
      </c>
      <c r="R6668" s="1">
        <v>-6228291.0855310019</v>
      </c>
      <c r="S6668" s="1">
        <v>-6214657.7821154948</v>
      </c>
      <c r="T6668" s="1">
        <v>-87759.052471933479</v>
      </c>
      <c r="U6668" s="1">
        <v>-87759.052471933479</v>
      </c>
      <c r="V6668" s="1">
        <v>-999317.22914232383</v>
      </c>
      <c r="W6668" s="1">
        <v>-4262704.7845439827</v>
      </c>
      <c r="X6668" s="1">
        <v>-20443.258775229442</v>
      </c>
      <c r="Y6668" s="1">
        <v>-4757061.7384065036</v>
      </c>
      <c r="Z6668" s="1">
        <v>-219047.76897750082</v>
      </c>
      <c r="AA6668" s="1">
        <v>-48.990669505665636</v>
      </c>
      <c r="AB6668" s="1">
        <v>-77.668733959857079</v>
      </c>
      <c r="AC6668" s="1">
        <v>-2776.21293252429</v>
      </c>
      <c r="AD6668" s="1">
        <v>-58.393427083654359</v>
      </c>
      <c r="AE6668" s="1">
        <v>166.05973057327569</v>
      </c>
      <c r="AF6668" s="1">
        <v>166.05973057327569</v>
      </c>
      <c r="AG6668" s="1">
        <v>-1029.0647759225574</v>
      </c>
      <c r="AH6668" s="5">
        <v>8.00908583208777E-2</v>
      </c>
    </row>
    <row r="6669" spans="1:34" x14ac:dyDescent="0.2">
      <c r="A6669" s="6">
        <v>2015</v>
      </c>
      <c r="B6669" t="s">
        <v>274</v>
      </c>
      <c r="C6669" t="s">
        <v>193</v>
      </c>
      <c r="D6669" t="s">
        <v>239</v>
      </c>
      <c r="E6669" s="1" t="s">
        <v>236</v>
      </c>
      <c r="F6669" s="18">
        <v>-7.343577830256796E-3</v>
      </c>
      <c r="G6669" s="18">
        <v>-5.3152030191977617E-2</v>
      </c>
      <c r="H6669" s="1">
        <v>-9883246.9624522515</v>
      </c>
      <c r="I6669" s="1">
        <v>-11071534.581286896</v>
      </c>
      <c r="J6669" s="1">
        <v>-2067.3799520024259</v>
      </c>
      <c r="K6669" s="1">
        <v>-118041.14976628807</v>
      </c>
      <c r="L6669" s="1">
        <v>-27285.45625543733</v>
      </c>
      <c r="M6669" s="1">
        <v>-379.00081122869369</v>
      </c>
      <c r="N6669" s="1">
        <v>-175138.13710177477</v>
      </c>
      <c r="O6669" s="1">
        <v>1511661.1213578405</v>
      </c>
      <c r="P6669" s="1">
        <v>-462.3786364638986</v>
      </c>
      <c r="Q6669" s="1">
        <v>-3911999.0136491652</v>
      </c>
      <c r="R6669" s="1">
        <v>-2164601.2700039232</v>
      </c>
      <c r="S6669" s="1">
        <v>-2163101.4725334398</v>
      </c>
      <c r="T6669" s="1">
        <v>-29510.287441572018</v>
      </c>
      <c r="U6669" s="1">
        <v>-29510.287441572018</v>
      </c>
      <c r="V6669" s="1">
        <v>-346961.59974294377</v>
      </c>
      <c r="W6669" s="1">
        <v>-2554461.2998028439</v>
      </c>
      <c r="X6669" s="1">
        <v>-17772.821388463602</v>
      </c>
      <c r="Y6669" s="1">
        <v>1511661.1213578405</v>
      </c>
      <c r="Z6669" s="1">
        <v>-175138.13710177477</v>
      </c>
      <c r="AA6669" s="1">
        <v>-12.551327769214675</v>
      </c>
      <c r="AB6669" s="1">
        <v>-46.349438597703468</v>
      </c>
      <c r="AC6669" s="1">
        <v>-949.36126593874098</v>
      </c>
      <c r="AD6669" s="1">
        <v>-14.960298568892261</v>
      </c>
      <c r="AE6669" s="1">
        <v>-231.1893182319493</v>
      </c>
      <c r="AF6669" s="1">
        <v>-231.1893182319493</v>
      </c>
      <c r="AG6669" s="1">
        <v>-366.29373705650335</v>
      </c>
      <c r="AH6669" s="5">
        <v>0.14591760519473493</v>
      </c>
    </row>
    <row r="6670" spans="1:34" x14ac:dyDescent="0.2">
      <c r="A6670" s="6">
        <v>2015</v>
      </c>
      <c r="B6670" t="s">
        <v>2076</v>
      </c>
      <c r="C6670" t="s">
        <v>143</v>
      </c>
      <c r="D6670" t="s">
        <v>239</v>
      </c>
      <c r="E6670" s="1" t="s">
        <v>236</v>
      </c>
      <c r="F6670" s="18">
        <v>-5.2835350806498069E-3</v>
      </c>
      <c r="G6670" s="18">
        <v>-3.0321697408011161E-2</v>
      </c>
      <c r="H6670" s="1">
        <v>-23213820.683652204</v>
      </c>
      <c r="I6670" s="1">
        <v>-22497062.854442753</v>
      </c>
      <c r="J6670" s="1">
        <v>-5124.8406163946329</v>
      </c>
      <c r="K6670" s="1">
        <v>-297574.95518855046</v>
      </c>
      <c r="L6670" s="1">
        <v>-65129.307400157631</v>
      </c>
      <c r="M6670" s="1">
        <v>-954.93067256381426</v>
      </c>
      <c r="N6670" s="1">
        <v>-4712.2348590364327</v>
      </c>
      <c r="O6670" s="1">
        <v>-345323.50195711828</v>
      </c>
      <c r="P6670" s="1">
        <v>2061.9414843720938</v>
      </c>
      <c r="Q6670" s="1">
        <v>-9351131.6621549893</v>
      </c>
      <c r="R6670" s="1">
        <v>-5509420.547585981</v>
      </c>
      <c r="S6670" s="1">
        <v>-5498666.3498084648</v>
      </c>
      <c r="T6670" s="1">
        <v>-74393.738797137616</v>
      </c>
      <c r="U6670" s="1">
        <v>-74393.738797137616</v>
      </c>
      <c r="V6670" s="1">
        <v>-887357.18761221191</v>
      </c>
      <c r="W6670" s="1">
        <v>-1466597.7352556884</v>
      </c>
      <c r="X6670" s="1">
        <v>-382.59150518088825</v>
      </c>
      <c r="Y6670" s="1">
        <v>-345323.50195711828</v>
      </c>
      <c r="Z6670" s="1">
        <v>-4712.2348590364327</v>
      </c>
      <c r="AA6670" s="1">
        <v>-80.743500388506604</v>
      </c>
      <c r="AB6670" s="1">
        <v>-28.028354242763029</v>
      </c>
      <c r="AC6670" s="1">
        <v>-2425.139138695436</v>
      </c>
      <c r="AD6670" s="1">
        <v>-96.240564784892655</v>
      </c>
      <c r="AE6670" s="1">
        <v>1030.9707421860469</v>
      </c>
      <c r="AF6670" s="1">
        <v>1030.9707421860469</v>
      </c>
      <c r="AG6670" s="1">
        <v>-873.18524552815097</v>
      </c>
      <c r="AH6670" s="5">
        <v>3.3497319391310315E-2</v>
      </c>
    </row>
    <row r="6671" spans="1:34" x14ac:dyDescent="0.2">
      <c r="A6671" s="4">
        <v>2015</v>
      </c>
      <c r="B6671" t="s">
        <v>2077</v>
      </c>
      <c r="C6671" t="s">
        <v>118</v>
      </c>
      <c r="D6671" t="s">
        <v>239</v>
      </c>
      <c r="E6671" s="1" t="s">
        <v>236</v>
      </c>
      <c r="F6671" s="18">
        <v>-3.9531325680700639E-3</v>
      </c>
      <c r="G6671" s="18">
        <v>-8.9425067899740113E-2</v>
      </c>
      <c r="H6671" s="1">
        <v>-58617037.96882835</v>
      </c>
      <c r="I6671" s="1">
        <v>-55379684.969625033</v>
      </c>
      <c r="J6671" s="1">
        <v>-13783.960770598851</v>
      </c>
      <c r="K6671" s="1">
        <v>-668232.32272402383</v>
      </c>
      <c r="L6671" s="1">
        <v>-152260.12223443203</v>
      </c>
      <c r="M6671" s="1">
        <v>-2555.6586013217079</v>
      </c>
      <c r="N6671" s="1">
        <v>-306128.92194599682</v>
      </c>
      <c r="O6671" s="1">
        <v>-2106944.1106104711</v>
      </c>
      <c r="P6671" s="1">
        <v>12552.099964109078</v>
      </c>
      <c r="Q6671" s="1">
        <v>-21880663.521656126</v>
      </c>
      <c r="R6671" s="1">
        <v>-13520002.423188366</v>
      </c>
      <c r="S6671" s="1">
        <v>-13510671.614205034</v>
      </c>
      <c r="T6671" s="1">
        <v>-167058.08068100596</v>
      </c>
      <c r="U6671" s="1">
        <v>-167058.08068100596</v>
      </c>
      <c r="V6671" s="1">
        <v>-2190044.6997531434</v>
      </c>
      <c r="W6671" s="1">
        <v>-4701351.9865609752</v>
      </c>
      <c r="X6671" s="1">
        <v>-70295.87574923721</v>
      </c>
      <c r="Y6671" s="1">
        <v>-2106944.1106104711</v>
      </c>
      <c r="Z6671" s="1">
        <v>-306128.92194599676</v>
      </c>
      <c r="AA6671" s="1">
        <v>-503.06533009708784</v>
      </c>
      <c r="AB6671" s="1">
        <v>-153.77501198434376</v>
      </c>
      <c r="AC6671" s="1">
        <v>-6067.9418469345592</v>
      </c>
      <c r="AD6671" s="1">
        <v>-599.6184368932046</v>
      </c>
      <c r="AE6671" s="1">
        <v>6276.0499820545392</v>
      </c>
      <c r="AF6671" s="1">
        <v>6276.0499820545392</v>
      </c>
      <c r="AG6671" s="1">
        <v>-2046.3531352055172</v>
      </c>
      <c r="AH6671" s="5">
        <v>7.2546098228299202E-2</v>
      </c>
    </row>
    <row r="6672" spans="1:34" x14ac:dyDescent="0.2">
      <c r="A6672" s="4">
        <v>2015</v>
      </c>
      <c r="B6672" t="s">
        <v>2078</v>
      </c>
      <c r="C6672" t="s">
        <v>149</v>
      </c>
      <c r="D6672" t="s">
        <v>284</v>
      </c>
      <c r="E6672" s="1" t="s">
        <v>285</v>
      </c>
      <c r="F6672" s="18">
        <v>-7.2627353613066117E-2</v>
      </c>
      <c r="G6672" s="18">
        <v>-3.497310477104322</v>
      </c>
      <c r="H6672" s="1">
        <v>-70299071.369471595</v>
      </c>
      <c r="I6672" s="1">
        <v>-68782416.272075042</v>
      </c>
      <c r="J6672" s="1">
        <v>-15681.262486275431</v>
      </c>
      <c r="K6672" s="1">
        <v>-909604.13785917172</v>
      </c>
      <c r="L6672" s="1">
        <v>-213103.11322301487</v>
      </c>
      <c r="M6672" s="1">
        <v>-2855.7638637285982</v>
      </c>
      <c r="N6672" s="1">
        <v>-840.84262028059356</v>
      </c>
      <c r="O6672" s="1">
        <v>-374726.77475382132</v>
      </c>
      <c r="P6672" s="1">
        <v>156.79740976787542</v>
      </c>
      <c r="Q6672" s="1">
        <v>-30591123.307763997</v>
      </c>
      <c r="R6672" s="1">
        <v>-17783399.454197232</v>
      </c>
      <c r="S6672" s="1">
        <v>-17775402.725506436</v>
      </c>
      <c r="T6672" s="1">
        <v>-227401.03446479293</v>
      </c>
      <c r="U6672" s="1">
        <v>-227401.03446479293</v>
      </c>
      <c r="V6672" s="1">
        <v>-2865733.6207852503</v>
      </c>
      <c r="W6672" s="1">
        <v>-442287.19147556095</v>
      </c>
      <c r="X6672" s="1">
        <v>-220.25520656620645</v>
      </c>
      <c r="Y6672" s="1">
        <v>-374726.77475382132</v>
      </c>
      <c r="Z6672" s="1">
        <v>-840.84262028059356</v>
      </c>
      <c r="AA6672" s="1">
        <v>-10.433446018551173</v>
      </c>
      <c r="AB6672" s="1">
        <v>-8.9389284395610229</v>
      </c>
      <c r="AC6672" s="1">
        <v>-7814.9163838883796</v>
      </c>
      <c r="AD6672" s="1">
        <v>-12.435932708473281</v>
      </c>
      <c r="AE6672" s="1">
        <v>78.398704883937711</v>
      </c>
      <c r="AF6672" s="1">
        <v>78.398704883937711</v>
      </c>
      <c r="AG6672" s="1">
        <v>-2845.2009515915684</v>
      </c>
      <c r="AH6672" s="5">
        <v>5.9496234597497264E-3</v>
      </c>
    </row>
    <row r="6673" spans="1:34" x14ac:dyDescent="0.2">
      <c r="A6673" s="4">
        <v>2015</v>
      </c>
      <c r="B6673" t="s">
        <v>287</v>
      </c>
      <c r="C6673" t="s">
        <v>118</v>
      </c>
      <c r="D6673" t="s">
        <v>284</v>
      </c>
      <c r="E6673" s="1" t="s">
        <v>285</v>
      </c>
      <c r="F6673" s="18">
        <v>-2.1947940682912843E-2</v>
      </c>
      <c r="G6673" s="18">
        <v>-7.330766837035213E-2</v>
      </c>
      <c r="H6673" s="1">
        <v>-58274329.828071237</v>
      </c>
      <c r="I6673" s="1">
        <v>-56943813.277105555</v>
      </c>
      <c r="J6673" s="1">
        <v>-13109.087582654554</v>
      </c>
      <c r="K6673" s="1">
        <v>-757170.77832152299</v>
      </c>
      <c r="L6673" s="1">
        <v>-177449.58929059294</v>
      </c>
      <c r="M6673" s="1">
        <v>-2381.9803518635458</v>
      </c>
      <c r="N6673" s="1">
        <v>-3548.2334771776113</v>
      </c>
      <c r="O6673" s="1">
        <v>-377186.68864150066</v>
      </c>
      <c r="P6673" s="1">
        <v>329.80669962412998</v>
      </c>
      <c r="Q6673" s="1">
        <v>-25474443.70118155</v>
      </c>
      <c r="R6673" s="1">
        <v>-14844621.765327293</v>
      </c>
      <c r="S6673" s="1">
        <v>-14838036.523395713</v>
      </c>
      <c r="T6673" s="1">
        <v>-189292.69458038075</v>
      </c>
      <c r="U6673" s="1">
        <v>-189292.69458038075</v>
      </c>
      <c r="V6673" s="1">
        <v>-2392740.7421522285</v>
      </c>
      <c r="W6673" s="1">
        <v>44255.594981769413</v>
      </c>
      <c r="X6673" s="1">
        <v>-815.96789488760817</v>
      </c>
      <c r="Y6673" s="1">
        <v>-377186.68864150066</v>
      </c>
      <c r="Z6673" s="1">
        <v>-3548.2334771776113</v>
      </c>
      <c r="AA6673" s="1">
        <v>-11.158351722687261</v>
      </c>
      <c r="AB6673" s="1">
        <v>-0.61124328396113259</v>
      </c>
      <c r="AC6673" s="1">
        <v>-6540.4654184555911</v>
      </c>
      <c r="AD6673" s="1">
        <v>-13.299969244493685</v>
      </c>
      <c r="AE6673" s="1">
        <v>164.90334981206499</v>
      </c>
      <c r="AF6673" s="1">
        <v>164.90334981206499</v>
      </c>
      <c r="AG6673" s="1">
        <v>-2370.6835388421096</v>
      </c>
      <c r="AH6673" s="5">
        <v>3.4760025065136732E-3</v>
      </c>
    </row>
    <row r="6674" spans="1:34" x14ac:dyDescent="0.2">
      <c r="A6674" s="6">
        <v>2015</v>
      </c>
      <c r="B6674" t="s">
        <v>288</v>
      </c>
      <c r="C6674" t="s">
        <v>118</v>
      </c>
      <c r="D6674" t="s">
        <v>284</v>
      </c>
      <c r="E6674" s="1" t="s">
        <v>285</v>
      </c>
      <c r="F6674" s="18">
        <v>-1.9070310057464269E-2</v>
      </c>
      <c r="G6674" s="18">
        <v>-4.97418458845338E-2</v>
      </c>
      <c r="H6674" s="1">
        <v>-48354195.090907298</v>
      </c>
      <c r="I6674" s="1">
        <v>-47241842.978184707</v>
      </c>
      <c r="J6674" s="1">
        <v>-10886.466570163935</v>
      </c>
      <c r="K6674" s="1">
        <v>-628145.1838583278</v>
      </c>
      <c r="L6674" s="1">
        <v>-147202.90457387394</v>
      </c>
      <c r="M6674" s="1">
        <v>-1977.6365270488802</v>
      </c>
      <c r="N6674" s="1">
        <v>-3388.48122325039</v>
      </c>
      <c r="O6674" s="1">
        <v>-321066.39776968665</v>
      </c>
      <c r="P6674" s="1">
        <v>314.95779975208376</v>
      </c>
      <c r="Q6674" s="1">
        <v>-21132413.6746727</v>
      </c>
      <c r="R6674" s="1">
        <v>-12318719.20130861</v>
      </c>
      <c r="S6674" s="1">
        <v>-12313246.652006837</v>
      </c>
      <c r="T6674" s="1">
        <v>-157036.29596458195</v>
      </c>
      <c r="U6674" s="1">
        <v>-157036.29596458195</v>
      </c>
      <c r="V6674" s="1">
        <v>-1985666.3149123546</v>
      </c>
      <c r="W6674" s="1">
        <v>42263.073606639504</v>
      </c>
      <c r="X6674" s="1">
        <v>-779.23054060160086</v>
      </c>
      <c r="Y6674" s="1">
        <v>-321066.39776968665</v>
      </c>
      <c r="Z6674" s="1">
        <v>-3388.48122325039</v>
      </c>
      <c r="AA6674" s="1">
        <v>-10.655968818834523</v>
      </c>
      <c r="AB6674" s="1">
        <v>-0.58372325380000012</v>
      </c>
      <c r="AC6674" s="1">
        <v>-5429.7887633399614</v>
      </c>
      <c r="AD6674" s="1">
        <v>-12.701164211612745</v>
      </c>
      <c r="AE6674" s="1">
        <v>157.47889987604188</v>
      </c>
      <c r="AF6674" s="1">
        <v>157.47889987604188</v>
      </c>
      <c r="AG6674" s="1">
        <v>-1966.848330879739</v>
      </c>
      <c r="AH6674" s="5">
        <v>3.9979263823283866E-3</v>
      </c>
    </row>
    <row r="6675" spans="1:34" x14ac:dyDescent="0.2">
      <c r="A6675" s="4">
        <v>2015</v>
      </c>
      <c r="B6675" t="s">
        <v>304</v>
      </c>
      <c r="C6675" t="s">
        <v>300</v>
      </c>
      <c r="D6675" t="s">
        <v>301</v>
      </c>
      <c r="E6675" s="1" t="s">
        <v>292</v>
      </c>
      <c r="F6675" s="18">
        <v>-1.0373251494891598E-2</v>
      </c>
      <c r="G6675" s="18">
        <v>-5.3065918257347265E-2</v>
      </c>
      <c r="H6675" s="1">
        <v>-73548390.383934408</v>
      </c>
      <c r="I6675" s="1">
        <v>-52680586.652422093</v>
      </c>
      <c r="J6675" s="1">
        <v>-12529.200581691877</v>
      </c>
      <c r="K6675" s="1">
        <v>-700168.71535280894</v>
      </c>
      <c r="L6675" s="1">
        <v>-163843.30829966607</v>
      </c>
      <c r="M6675" s="1">
        <v>-2254.7350322175485</v>
      </c>
      <c r="N6675" s="1">
        <v>-571.37441285131251</v>
      </c>
      <c r="O6675" s="1">
        <v>-19990072.912182905</v>
      </c>
      <c r="P6675" s="1">
        <v>1636.5143498257248</v>
      </c>
      <c r="Q6675" s="1">
        <v>-23526303.210265532</v>
      </c>
      <c r="R6675" s="1">
        <v>-13858832.611309366</v>
      </c>
      <c r="S6675" s="1">
        <v>-13852396.437722759</v>
      </c>
      <c r="T6675" s="1">
        <v>-175042.17883820224</v>
      </c>
      <c r="U6675" s="1">
        <v>-175042.17883820224</v>
      </c>
      <c r="V6675" s="1">
        <v>-2236104.1140680467</v>
      </c>
      <c r="W6675" s="1">
        <v>273015.23280257633</v>
      </c>
      <c r="X6675" s="1">
        <v>-158.74071485820986</v>
      </c>
      <c r="Y6675" s="1">
        <v>-19990072.912182905</v>
      </c>
      <c r="Z6675" s="1">
        <v>-571.37441285131251</v>
      </c>
      <c r="AA6675" s="1">
        <v>-52.634601941747604</v>
      </c>
      <c r="AB6675" s="1">
        <v>-1.9251778912027158</v>
      </c>
      <c r="AC6675" s="1">
        <v>-6199.6289162421444</v>
      </c>
      <c r="AD6675" s="1">
        <v>-62.736737864077725</v>
      </c>
      <c r="AE6675" s="1">
        <v>818.25717491286241</v>
      </c>
      <c r="AF6675" s="1">
        <v>818.25717491286241</v>
      </c>
      <c r="AG6675" s="1">
        <v>-2201.4473001787132</v>
      </c>
      <c r="AH6675" s="5">
        <v>6.3638990722843117E-4</v>
      </c>
    </row>
    <row r="6676" spans="1:34" x14ac:dyDescent="0.2">
      <c r="A6676" s="4">
        <v>2015</v>
      </c>
      <c r="B6676" t="s">
        <v>299</v>
      </c>
      <c r="C6676" t="s">
        <v>300</v>
      </c>
      <c r="D6676" t="s">
        <v>301</v>
      </c>
      <c r="E6676" s="1" t="s">
        <v>292</v>
      </c>
      <c r="F6676" s="18">
        <v>-8.3743103450800958E-3</v>
      </c>
      <c r="G6676" s="18">
        <v>-5.3270049637351755E-2</v>
      </c>
      <c r="H6676" s="1">
        <v>-28555679.538712192</v>
      </c>
      <c r="I6676" s="1">
        <v>-12795247.179018652</v>
      </c>
      <c r="J6676" s="1">
        <v>-2944.1157938643883</v>
      </c>
      <c r="K6676" s="1">
        <v>-170062.11425488131</v>
      </c>
      <c r="L6676" s="1">
        <v>-39809.327377792644</v>
      </c>
      <c r="M6676" s="1">
        <v>-536.26827971030025</v>
      </c>
      <c r="N6676" s="1">
        <v>-274.79319321914488</v>
      </c>
      <c r="O6676" s="1">
        <v>-15546931.042967249</v>
      </c>
      <c r="P6676" s="1">
        <v>125.30217317526058</v>
      </c>
      <c r="Q6676" s="1">
        <v>-5714972.1619616468</v>
      </c>
      <c r="R6676" s="1">
        <v>-3330074.3166727908</v>
      </c>
      <c r="S6676" s="1">
        <v>-3328519.7434010841</v>
      </c>
      <c r="T6676" s="1">
        <v>-42515.528563720327</v>
      </c>
      <c r="U6676" s="1">
        <v>-42515.528563720327</v>
      </c>
      <c r="V6676" s="1">
        <v>-536741.59988112096</v>
      </c>
      <c r="W6676" s="1">
        <v>-11175.918691065632</v>
      </c>
      <c r="X6676" s="1">
        <v>-76.343754548085812</v>
      </c>
      <c r="Y6676" s="1">
        <v>-15546931.042967249</v>
      </c>
      <c r="Z6676" s="1">
        <v>-274.79319321914488</v>
      </c>
      <c r="AA6676" s="1">
        <v>-2.9252693294853862</v>
      </c>
      <c r="AB6676" s="1">
        <v>-0.92588286829036026</v>
      </c>
      <c r="AC6676" s="1">
        <v>-1467.218656611308</v>
      </c>
      <c r="AD6676" s="1">
        <v>-3.4867149809332756</v>
      </c>
      <c r="AE6676" s="1">
        <v>62.651086587630289</v>
      </c>
      <c r="AF6676" s="1">
        <v>62.651086587630289</v>
      </c>
      <c r="AG6676" s="1">
        <v>-533.30671141833216</v>
      </c>
      <c r="AH6676" s="5">
        <v>1.0212186269983781E-3</v>
      </c>
    </row>
    <row r="6677" spans="1:34" x14ac:dyDescent="0.2">
      <c r="A6677" s="6">
        <v>2015</v>
      </c>
      <c r="B6677" t="s">
        <v>313</v>
      </c>
      <c r="C6677" t="s">
        <v>300</v>
      </c>
      <c r="D6677" t="s">
        <v>301</v>
      </c>
      <c r="E6677" s="1" t="s">
        <v>292</v>
      </c>
      <c r="F6677" s="18">
        <v>-8.3645962768220186E-3</v>
      </c>
      <c r="G6677" s="18">
        <v>-4.5935639035480022E-2</v>
      </c>
      <c r="H6677" s="1">
        <v>-4498914.6257244376</v>
      </c>
      <c r="I6677" s="1">
        <v>-2789481.0518171065</v>
      </c>
      <c r="J6677" s="1">
        <v>-644.67379904908285</v>
      </c>
      <c r="K6677" s="1">
        <v>-37097.886905065818</v>
      </c>
      <c r="L6677" s="1">
        <v>-8684.29578713099</v>
      </c>
      <c r="M6677" s="1">
        <v>-117.43286735192592</v>
      </c>
      <c r="N6677" s="1">
        <v>-43.343630986062884</v>
      </c>
      <c r="O6677" s="1">
        <v>-1662886.7722811191</v>
      </c>
      <c r="P6677" s="1">
        <v>40.831363371014106</v>
      </c>
      <c r="Q6677" s="1">
        <v>-1246751.1197346325</v>
      </c>
      <c r="R6677" s="1">
        <v>-727864.96387312456</v>
      </c>
      <c r="S6677" s="1">
        <v>-727529.61167320993</v>
      </c>
      <c r="T6677" s="1">
        <v>-9274.4717262664544</v>
      </c>
      <c r="U6677" s="1">
        <v>-9274.4717262664544</v>
      </c>
      <c r="V6677" s="1">
        <v>-117339.49460466832</v>
      </c>
      <c r="W6677" s="1">
        <v>2460.5307482320759</v>
      </c>
      <c r="X6677" s="1">
        <v>-12.041839488301603</v>
      </c>
      <c r="Y6677" s="1">
        <v>-1662886.7722811191</v>
      </c>
      <c r="Z6677" s="1">
        <v>-43.343630986062884</v>
      </c>
      <c r="AA6677" s="1">
        <v>-1.1741564710684202</v>
      </c>
      <c r="AB6677" s="1">
        <v>-0.14604119159345649</v>
      </c>
      <c r="AC6677" s="1">
        <v>-320.73289575758497</v>
      </c>
      <c r="AD6677" s="1">
        <v>-1.3995118043897237</v>
      </c>
      <c r="AE6677" s="1">
        <v>20.415681685507053</v>
      </c>
      <c r="AF6677" s="1">
        <v>20.415681685507053</v>
      </c>
      <c r="AG6677" s="1">
        <v>-116.24414105603402</v>
      </c>
      <c r="AH6677" s="5">
        <v>8.6848267692889159E-4</v>
      </c>
    </row>
    <row r="6678" spans="1:34" x14ac:dyDescent="0.2">
      <c r="A6678" s="6">
        <v>2015</v>
      </c>
      <c r="B6678" t="s">
        <v>312</v>
      </c>
      <c r="C6678" t="s">
        <v>300</v>
      </c>
      <c r="D6678" t="s">
        <v>301</v>
      </c>
      <c r="E6678" s="1" t="s">
        <v>292</v>
      </c>
      <c r="F6678" s="18">
        <v>-7.3233503654533787E-3</v>
      </c>
      <c r="G6678" s="18">
        <v>-2.7724632074382895E-2</v>
      </c>
      <c r="H6678" s="1">
        <v>-58962087.76182542</v>
      </c>
      <c r="I6678" s="1">
        <v>-18118036.546978623</v>
      </c>
      <c r="J6678" s="1">
        <v>-4265.7872143887198</v>
      </c>
      <c r="K6678" s="1">
        <v>-240728.87004589188</v>
      </c>
      <c r="L6678" s="1">
        <v>-56253.603491400696</v>
      </c>
      <c r="M6678" s="1">
        <v>-773.63854124169768</v>
      </c>
      <c r="N6678" s="1">
        <v>-648.82199403292827</v>
      </c>
      <c r="O6678" s="1">
        <v>-40541957.17272196</v>
      </c>
      <c r="P6678" s="1">
        <v>576.6791621202043</v>
      </c>
      <c r="Q6678" s="1">
        <v>-8076999.5105026048</v>
      </c>
      <c r="R6678" s="1">
        <v>-4744757.0780772157</v>
      </c>
      <c r="S6678" s="1">
        <v>-4742429.355080789</v>
      </c>
      <c r="T6678" s="1">
        <v>-60182.217511472969</v>
      </c>
      <c r="U6678" s="1">
        <v>-60182.217511472969</v>
      </c>
      <c r="V6678" s="1">
        <v>-765329.83992085629</v>
      </c>
      <c r="W6678" s="1">
        <v>32907.468819013899</v>
      </c>
      <c r="X6678" s="1">
        <v>-180.25740185764712</v>
      </c>
      <c r="Y6678" s="1">
        <v>-40541957.17272196</v>
      </c>
      <c r="Z6678" s="1">
        <v>-648.82199403292827</v>
      </c>
      <c r="AA6678" s="1">
        <v>-16.407824024755989</v>
      </c>
      <c r="AB6678" s="1">
        <v>-2.1861282727116165</v>
      </c>
      <c r="AC6678" s="1">
        <v>-2110.2610450725292</v>
      </c>
      <c r="AD6678" s="1">
        <v>-19.556970448836559</v>
      </c>
      <c r="AE6678" s="1">
        <v>288.33958106010215</v>
      </c>
      <c r="AF6678" s="1">
        <v>288.33958106010215</v>
      </c>
      <c r="AG6678" s="1">
        <v>-757.02711648086813</v>
      </c>
      <c r="AH6678" s="5">
        <v>1.3470338761774963E-3</v>
      </c>
    </row>
    <row r="6679" spans="1:34" x14ac:dyDescent="0.2">
      <c r="A6679" s="6">
        <v>2015</v>
      </c>
      <c r="B6679" t="s">
        <v>2621</v>
      </c>
      <c r="C6679" t="s">
        <v>300</v>
      </c>
      <c r="D6679" t="s">
        <v>301</v>
      </c>
      <c r="E6679" s="1" t="s">
        <v>292</v>
      </c>
      <c r="F6679" s="18">
        <v>-6.7831219966948599E-3</v>
      </c>
      <c r="G6679" s="18">
        <v>-3.0800476167724779E-2</v>
      </c>
      <c r="H6679" s="1">
        <v>-37591631.443093874</v>
      </c>
      <c r="I6679" s="1">
        <v>-17938955.296530668</v>
      </c>
      <c r="J6679" s="1">
        <v>-4108.2621686386738</v>
      </c>
      <c r="K6679" s="1">
        <v>-238392.71978785854</v>
      </c>
      <c r="L6679" s="1">
        <v>-55802.90737743814</v>
      </c>
      <c r="M6679" s="1">
        <v>-749.48553700022728</v>
      </c>
      <c r="N6679" s="1">
        <v>-446.60550167559757</v>
      </c>
      <c r="O6679" s="1">
        <v>-19353296.316178516</v>
      </c>
      <c r="P6679" s="1">
        <v>120.14998792035283</v>
      </c>
      <c r="Q6679" s="1">
        <v>-8010731.8641586602</v>
      </c>
      <c r="R6679" s="1">
        <v>-4660280.0252862098</v>
      </c>
      <c r="S6679" s="1">
        <v>-4658091.7867303193</v>
      </c>
      <c r="T6679" s="1">
        <v>-59598.179946964636</v>
      </c>
      <c r="U6679" s="1">
        <v>-59598.179946964636</v>
      </c>
      <c r="V6679" s="1">
        <v>-751025.42289631651</v>
      </c>
      <c r="W6679" s="1">
        <v>-35756.271113061521</v>
      </c>
      <c r="X6679" s="1">
        <v>-124.077093760309</v>
      </c>
      <c r="Y6679" s="1">
        <v>-19353296.316178516</v>
      </c>
      <c r="Z6679" s="1">
        <v>-446.60550167559757</v>
      </c>
      <c r="AA6679" s="1">
        <v>-1.9294128332739613</v>
      </c>
      <c r="AB6679" s="1">
        <v>-1.5047839360267266</v>
      </c>
      <c r="AC6679" s="1">
        <v>-2049.5981258475072</v>
      </c>
      <c r="AD6679" s="1">
        <v>-2.2997241868887022</v>
      </c>
      <c r="AE6679" s="1">
        <v>60.074993960176414</v>
      </c>
      <c r="AF6679" s="1">
        <v>60.074993960176414</v>
      </c>
      <c r="AG6679" s="1">
        <v>-747.53218254785429</v>
      </c>
      <c r="AH6679" s="5">
        <v>2.1179193077492425E-3</v>
      </c>
    </row>
    <row r="6680" spans="1:34" x14ac:dyDescent="0.2">
      <c r="A6680" s="4">
        <v>2015</v>
      </c>
      <c r="B6680" t="s">
        <v>296</v>
      </c>
      <c r="C6680" t="s">
        <v>193</v>
      </c>
      <c r="D6680" t="s">
        <v>294</v>
      </c>
      <c r="E6680" s="1" t="s">
        <v>292</v>
      </c>
      <c r="F6680" s="18">
        <v>-6.5754068787249736E-3</v>
      </c>
      <c r="G6680" s="18" t="s">
        <v>128</v>
      </c>
      <c r="H6680" s="1">
        <v>-152332782.42636189</v>
      </c>
      <c r="I6680" s="1">
        <v>-144772147.06474766</v>
      </c>
      <c r="J6680" s="1">
        <v>-33623.187845316657</v>
      </c>
      <c r="K6680" s="1">
        <v>-1927479.8586258125</v>
      </c>
      <c r="L6680" s="1">
        <v>-450322.01166970818</v>
      </c>
      <c r="M6680" s="1">
        <v>-6141.2392242638234</v>
      </c>
      <c r="N6680" s="1">
        <v>-22582.393002822191</v>
      </c>
      <c r="O6680" s="1">
        <v>-5124171.276679609</v>
      </c>
      <c r="P6680" s="1">
        <v>3684.6054332728095</v>
      </c>
      <c r="Q6680" s="1">
        <v>-64653289.187327363</v>
      </c>
      <c r="R6680" s="1">
        <v>-37850402.26289659</v>
      </c>
      <c r="S6680" s="1">
        <v>-37831856.973504171</v>
      </c>
      <c r="T6680" s="1">
        <v>-481869.96465645311</v>
      </c>
      <c r="U6680" s="1">
        <v>-481869.96465645311</v>
      </c>
      <c r="V6680" s="1">
        <v>-6103255.7495028581</v>
      </c>
      <c r="W6680" s="1">
        <v>239983.62513138333</v>
      </c>
      <c r="X6680" s="1">
        <v>-4205.6847184338931</v>
      </c>
      <c r="Y6680" s="1">
        <v>-5124171.276679609</v>
      </c>
      <c r="Z6680" s="1">
        <v>-22582.393002822191</v>
      </c>
      <c r="AA6680" s="1">
        <v>-119.54127709627623</v>
      </c>
      <c r="AB6680" s="1">
        <v>-11.266330150403626</v>
      </c>
      <c r="AC6680" s="1">
        <v>-16653.693004691384</v>
      </c>
      <c r="AD6680" s="1">
        <v>-142.48478165420991</v>
      </c>
      <c r="AE6680" s="1">
        <v>1842.3027166364047</v>
      </c>
      <c r="AF6680" s="1">
        <v>1842.3027166364047</v>
      </c>
      <c r="AG6680" s="1">
        <v>-6020.2145882546738</v>
      </c>
      <c r="AH6680" s="5">
        <v>2.0661118674442833E-3</v>
      </c>
    </row>
    <row r="6681" spans="1:34" x14ac:dyDescent="0.2">
      <c r="A6681" s="4">
        <v>2015</v>
      </c>
      <c r="B6681" t="s">
        <v>293</v>
      </c>
      <c r="C6681" t="s">
        <v>193</v>
      </c>
      <c r="D6681" t="s">
        <v>294</v>
      </c>
      <c r="E6681" s="1" t="s">
        <v>292</v>
      </c>
      <c r="F6681" s="18">
        <v>-6.5128441655654661E-3</v>
      </c>
      <c r="G6681" s="18">
        <v>-0.12637069251753394</v>
      </c>
      <c r="H6681" s="1">
        <v>-10241582.267415058</v>
      </c>
      <c r="I6681" s="1">
        <v>-10018445.271491544</v>
      </c>
      <c r="J6681" s="1">
        <v>-2375.0359031916164</v>
      </c>
      <c r="K6681" s="1">
        <v>-133300.93388662019</v>
      </c>
      <c r="L6681" s="1">
        <v>-31131.230502256425</v>
      </c>
      <c r="M6681" s="1">
        <v>-430.01807729527508</v>
      </c>
      <c r="N6681" s="1">
        <v>-1532.8356383138319</v>
      </c>
      <c r="O6681" s="1">
        <v>-54741.680025459405</v>
      </c>
      <c r="P6681" s="1">
        <v>374.73810962113424</v>
      </c>
      <c r="Q6681" s="1">
        <v>-4470134.5135132223</v>
      </c>
      <c r="R6681" s="1">
        <v>-2633715.1235479955</v>
      </c>
      <c r="S6681" s="1">
        <v>-2632409.9267391716</v>
      </c>
      <c r="T6681" s="1">
        <v>-33325.233471655047</v>
      </c>
      <c r="U6681" s="1">
        <v>-33325.233471655047</v>
      </c>
      <c r="V6681" s="1">
        <v>-424934.39121086959</v>
      </c>
      <c r="W6681" s="1">
        <v>44064.556983723829</v>
      </c>
      <c r="X6681" s="1">
        <v>-285.47122615046561</v>
      </c>
      <c r="Y6681" s="1">
        <v>-54741.680025459405</v>
      </c>
      <c r="Z6681" s="1">
        <v>-1532.8356383138319</v>
      </c>
      <c r="AA6681" s="1">
        <v>-12.330871141800005</v>
      </c>
      <c r="AB6681" s="1">
        <v>-0.76472995423426093</v>
      </c>
      <c r="AC6681" s="1">
        <v>-1171.8263376759774</v>
      </c>
      <c r="AD6681" s="1">
        <v>-14.697529798268333</v>
      </c>
      <c r="AE6681" s="1">
        <v>187.36905481056712</v>
      </c>
      <c r="AF6681" s="1">
        <v>187.36905481056712</v>
      </c>
      <c r="AG6681" s="1">
        <v>-417.53419534368635</v>
      </c>
      <c r="AH6681" s="5">
        <v>1.8056296583434061E-2</v>
      </c>
    </row>
    <row r="6682" spans="1:34" x14ac:dyDescent="0.2">
      <c r="A6682" s="4">
        <v>2015</v>
      </c>
      <c r="B6682" t="s">
        <v>306</v>
      </c>
      <c r="C6682" t="s">
        <v>300</v>
      </c>
      <c r="D6682" t="s">
        <v>301</v>
      </c>
      <c r="E6682" s="1" t="s">
        <v>292</v>
      </c>
      <c r="F6682" s="18">
        <v>-5.8340252392708944E-3</v>
      </c>
      <c r="G6682" s="18">
        <v>-2.4341870446626349E-2</v>
      </c>
      <c r="H6682" s="1">
        <v>-83380149.846737087</v>
      </c>
      <c r="I6682" s="1">
        <v>-46635518.657171719</v>
      </c>
      <c r="J6682" s="1">
        <v>-12686.637911512355</v>
      </c>
      <c r="K6682" s="1">
        <v>-630711.96307252324</v>
      </c>
      <c r="L6682" s="1">
        <v>-145543.04259035445</v>
      </c>
      <c r="M6682" s="1">
        <v>-2369.7499387924408</v>
      </c>
      <c r="N6682" s="1">
        <v>-1151.7464713938023</v>
      </c>
      <c r="O6682" s="1">
        <v>-35964597.394621685</v>
      </c>
      <c r="P6682" s="1">
        <v>12429.345040900776</v>
      </c>
      <c r="Q6682" s="1">
        <v>-20926195.67327904</v>
      </c>
      <c r="R6682" s="1">
        <v>-13177434.625824299</v>
      </c>
      <c r="S6682" s="1">
        <v>-13170745.458448429</v>
      </c>
      <c r="T6682" s="1">
        <v>-157677.99076813081</v>
      </c>
      <c r="U6682" s="1">
        <v>-157677.99076813081</v>
      </c>
      <c r="V6682" s="1">
        <v>-2138855.9824782861</v>
      </c>
      <c r="W6682" s="1">
        <v>2310788.7806186713</v>
      </c>
      <c r="X6682" s="1">
        <v>-319.98117887727346</v>
      </c>
      <c r="Y6682" s="1">
        <v>-35964597.394621685</v>
      </c>
      <c r="Z6682" s="1">
        <v>-1151.7464713938023</v>
      </c>
      <c r="AA6682" s="1">
        <v>-415.00359223301007</v>
      </c>
      <c r="AB6682" s="1">
        <v>-3.8806722757028616</v>
      </c>
      <c r="AC6682" s="1">
        <v>-5847.9925784105835</v>
      </c>
      <c r="AD6682" s="1">
        <v>-494.65504854368987</v>
      </c>
      <c r="AE6682" s="1">
        <v>6214.6725204503882</v>
      </c>
      <c r="AF6682" s="1">
        <v>6214.6725204503882</v>
      </c>
      <c r="AG6682" s="1">
        <v>-1949.5966669477798</v>
      </c>
      <c r="AH6682" s="5">
        <v>1.14559732561269E-3</v>
      </c>
    </row>
    <row r="6683" spans="1:34" x14ac:dyDescent="0.2">
      <c r="A6683" s="4">
        <v>2015</v>
      </c>
      <c r="B6683" t="s">
        <v>297</v>
      </c>
      <c r="C6683" t="s">
        <v>185</v>
      </c>
      <c r="D6683" t="s">
        <v>294</v>
      </c>
      <c r="E6683" s="1" t="s">
        <v>292</v>
      </c>
      <c r="F6683" s="18">
        <v>-5.48331558156657E-3</v>
      </c>
      <c r="G6683" s="18">
        <v>-0.38039175189306645</v>
      </c>
      <c r="H6683" s="1">
        <v>-6842327.0904015182</v>
      </c>
      <c r="I6683" s="1">
        <v>-6691337.2948394278</v>
      </c>
      <c r="J6683" s="1">
        <v>-1607.4851847366126</v>
      </c>
      <c r="K6683" s="1">
        <v>-88491.230095193096</v>
      </c>
      <c r="L6683" s="1">
        <v>-20621.268992962865</v>
      </c>
      <c r="M6683" s="1">
        <v>-288.33727199476891</v>
      </c>
      <c r="N6683" s="1">
        <v>-4024.3515092470648</v>
      </c>
      <c r="O6683" s="1">
        <v>-36260.858078102974</v>
      </c>
      <c r="P6683" s="1">
        <v>303.73557014674674</v>
      </c>
      <c r="Q6683" s="1">
        <v>-2961234.3315210789</v>
      </c>
      <c r="R6683" s="1">
        <v>-1751100.1749079621</v>
      </c>
      <c r="S6683" s="1">
        <v>-1750153.3261399807</v>
      </c>
      <c r="T6683" s="1">
        <v>-22122.807523798274</v>
      </c>
      <c r="U6683" s="1">
        <v>-22122.807523798274</v>
      </c>
      <c r="V6683" s="1">
        <v>-282612.22688003781</v>
      </c>
      <c r="W6683" s="1">
        <v>-10781.09748029969</v>
      </c>
      <c r="X6683" s="1">
        <v>-1127.6528972594838</v>
      </c>
      <c r="Y6683" s="1">
        <v>-36260.858078102974</v>
      </c>
      <c r="Z6683" s="1">
        <v>-4024.3515092470648</v>
      </c>
      <c r="AA6683" s="1">
        <v>-10.127303003158078</v>
      </c>
      <c r="AB6683" s="1">
        <v>-1.7767085233463629</v>
      </c>
      <c r="AC6683" s="1">
        <v>-789.13216504758884</v>
      </c>
      <c r="AD6683" s="1">
        <v>-12.071031799240773</v>
      </c>
      <c r="AE6683" s="1">
        <v>151.86778507337337</v>
      </c>
      <c r="AF6683" s="1">
        <v>151.86778507337337</v>
      </c>
      <c r="AG6683" s="1">
        <v>-278.084301728068</v>
      </c>
      <c r="AH6683" s="5">
        <v>2.8742085300725435E-2</v>
      </c>
    </row>
    <row r="6684" spans="1:34" x14ac:dyDescent="0.2">
      <c r="A6684" s="4">
        <v>2015</v>
      </c>
      <c r="B6684" t="s">
        <v>2380</v>
      </c>
      <c r="C6684" t="s">
        <v>190</v>
      </c>
      <c r="D6684" t="s">
        <v>2080</v>
      </c>
      <c r="E6684" s="1" t="s">
        <v>292</v>
      </c>
      <c r="F6684" s="18">
        <v>-4.7620483296260882E-3</v>
      </c>
      <c r="G6684" s="18">
        <v>-2.2327621983430215E-2</v>
      </c>
      <c r="H6684" s="1">
        <v>-10464353.577840189</v>
      </c>
      <c r="I6684" s="1">
        <v>-10237664.719976613</v>
      </c>
      <c r="J6684" s="1">
        <v>-2499.410105000758</v>
      </c>
      <c r="K6684" s="1">
        <v>-135563.10797521326</v>
      </c>
      <c r="L6684" s="1">
        <v>-31395.508530685249</v>
      </c>
      <c r="M6684" s="1">
        <v>-460.96758731836582</v>
      </c>
      <c r="N6684" s="1">
        <v>-2717.8660784848917</v>
      </c>
      <c r="O6684" s="1">
        <v>-55203.70500871609</v>
      </c>
      <c r="P6684" s="1">
        <v>1151.7074218414637</v>
      </c>
      <c r="Q6684" s="1">
        <v>-4509525.7679392602</v>
      </c>
      <c r="R6684" s="1">
        <v>-2702859.8431440792</v>
      </c>
      <c r="S6684" s="1">
        <v>-2701293.7705687867</v>
      </c>
      <c r="T6684" s="1">
        <v>-33890.776993803316</v>
      </c>
      <c r="U6684" s="1">
        <v>-33890.776993803316</v>
      </c>
      <c r="V6684" s="1">
        <v>-436728.06661352358</v>
      </c>
      <c r="W6684" s="1">
        <v>12639.629865963127</v>
      </c>
      <c r="X6684" s="1">
        <v>-326.29727114834708</v>
      </c>
      <c r="Y6684" s="1">
        <v>-55203.70500871609</v>
      </c>
      <c r="Z6684" s="1">
        <v>-2717.8660784848917</v>
      </c>
      <c r="AA6684" s="1">
        <v>-37.987288326530553</v>
      </c>
      <c r="AB6684" s="1">
        <v>-5.2562468544566947</v>
      </c>
      <c r="AC6684" s="1">
        <v>-1197.0138855185687</v>
      </c>
      <c r="AD6684" s="1">
        <v>-45.278171810746265</v>
      </c>
      <c r="AE6684" s="1">
        <v>575.85371092073183</v>
      </c>
      <c r="AF6684" s="1">
        <v>575.85371092073183</v>
      </c>
      <c r="AG6684" s="1">
        <v>-422.50892388121406</v>
      </c>
      <c r="AH6684" s="5">
        <v>5.2048856061028888E-2</v>
      </c>
    </row>
    <row r="6685" spans="1:34" x14ac:dyDescent="0.2">
      <c r="A6685" s="4">
        <v>2015</v>
      </c>
      <c r="B6685" t="s">
        <v>303</v>
      </c>
      <c r="C6685" t="s">
        <v>193</v>
      </c>
      <c r="D6685" t="s">
        <v>294</v>
      </c>
      <c r="E6685" s="1" t="s">
        <v>292</v>
      </c>
      <c r="F6685" s="18">
        <v>-4.7400097598108443E-3</v>
      </c>
      <c r="G6685" s="18">
        <v>-9.5753092136957305E-2</v>
      </c>
      <c r="H6685" s="1">
        <v>-304065380.02735251</v>
      </c>
      <c r="I6685" s="1">
        <v>-285408075.62636793</v>
      </c>
      <c r="J6685" s="1">
        <v>-68055.60658799854</v>
      </c>
      <c r="K6685" s="1">
        <v>-3838582.364961084</v>
      </c>
      <c r="L6685" s="1">
        <v>-879547.40028983192</v>
      </c>
      <c r="M6685" s="1">
        <v>-12330.683408480805</v>
      </c>
      <c r="N6685" s="1">
        <v>-62529.788205144941</v>
      </c>
      <c r="O6685" s="1">
        <v>-13811545.450686919</v>
      </c>
      <c r="P6685" s="1">
        <v>15286.893154951811</v>
      </c>
      <c r="Q6685" s="1">
        <v>-126302616.60345732</v>
      </c>
      <c r="R6685" s="1">
        <v>-74683213.973287791</v>
      </c>
      <c r="S6685" s="1">
        <v>-74613437.593384862</v>
      </c>
      <c r="T6685" s="1">
        <v>-959645.59124027099</v>
      </c>
      <c r="U6685" s="1">
        <v>-959645.59124027099</v>
      </c>
      <c r="V6685" s="1">
        <v>-12047713.032510433</v>
      </c>
      <c r="W6685" s="1">
        <v>-582331.05275088374</v>
      </c>
      <c r="X6685" s="1">
        <v>-11645.381190045737</v>
      </c>
      <c r="Y6685" s="1">
        <v>-13811545.450686919</v>
      </c>
      <c r="Z6685" s="1">
        <v>-62529.788205144941</v>
      </c>
      <c r="AA6685" s="1">
        <v>-503.0198552337053</v>
      </c>
      <c r="AB6685" s="1">
        <v>-31.248297767403685</v>
      </c>
      <c r="AC6685" s="1">
        <v>-33387.60846550703</v>
      </c>
      <c r="AD6685" s="1">
        <v>-599.56423405936164</v>
      </c>
      <c r="AE6685" s="1">
        <v>7643.4465774759055</v>
      </c>
      <c r="AF6685" s="1">
        <v>7643.4465774759055</v>
      </c>
      <c r="AG6685" s="1">
        <v>-11821.42170102887</v>
      </c>
      <c r="AH6685" s="5">
        <v>2.4399135874074114E-2</v>
      </c>
    </row>
    <row r="6686" spans="1:34" x14ac:dyDescent="0.2">
      <c r="A6686" s="6">
        <v>2015</v>
      </c>
      <c r="B6686" t="s">
        <v>2081</v>
      </c>
      <c r="C6686" t="s">
        <v>170</v>
      </c>
      <c r="D6686" t="s">
        <v>294</v>
      </c>
      <c r="E6686" s="1" t="s">
        <v>292</v>
      </c>
      <c r="F6686" s="18">
        <v>-4.2794374072814608E-3</v>
      </c>
      <c r="G6686" s="18">
        <v>-0.20282528567570107</v>
      </c>
      <c r="H6686" s="1">
        <v>-205626827.4038808</v>
      </c>
      <c r="I6686" s="1">
        <v>-187666213.31962156</v>
      </c>
      <c r="J6686" s="1">
        <v>-39712.617012262264</v>
      </c>
      <c r="K6686" s="1">
        <v>-1911800.0019962927</v>
      </c>
      <c r="L6686" s="1">
        <v>-428476.15186469047</v>
      </c>
      <c r="M6686" s="1">
        <v>-8664.380892683399</v>
      </c>
      <c r="N6686" s="1">
        <v>-962360.80743229645</v>
      </c>
      <c r="O6686" s="1">
        <v>-14675682.290013537</v>
      </c>
      <c r="P6686" s="1">
        <v>66082.164952504478</v>
      </c>
      <c r="Q6686" s="1">
        <v>-61419776.389075488</v>
      </c>
      <c r="R6686" s="1">
        <v>-32505558.823328096</v>
      </c>
      <c r="S6686" s="1">
        <v>-32488936.367345754</v>
      </c>
      <c r="T6686" s="1">
        <v>-477950.00049907318</v>
      </c>
      <c r="U6686" s="1">
        <v>-477950.00049907318</v>
      </c>
      <c r="V6686" s="1">
        <v>-5183475.7468085056</v>
      </c>
      <c r="W6686" s="1">
        <v>-57241619.604393691</v>
      </c>
      <c r="X6686" s="1">
        <v>-232282.76387659006</v>
      </c>
      <c r="Y6686" s="1">
        <v>-14675682.290013537</v>
      </c>
      <c r="Z6686" s="1">
        <v>-962360.80743229645</v>
      </c>
      <c r="AA6686" s="1">
        <v>-56.177315533980611</v>
      </c>
      <c r="AB6686" s="1">
        <v>-2407.8276751318945</v>
      </c>
      <c r="AC6686" s="1">
        <v>-16178.304681297366</v>
      </c>
      <c r="AD6686" s="1">
        <v>-66.959402912621414</v>
      </c>
      <c r="AE6686" s="1">
        <v>33041.082476252239</v>
      </c>
      <c r="AF6686" s="1">
        <v>33041.082476252239</v>
      </c>
      <c r="AG6686" s="1">
        <v>-8607.5064863727184</v>
      </c>
      <c r="AH6686" s="5">
        <v>0.20981057538548187</v>
      </c>
    </row>
    <row r="6687" spans="1:34" x14ac:dyDescent="0.2">
      <c r="A6687" s="4">
        <v>2015</v>
      </c>
      <c r="B6687" t="s">
        <v>333</v>
      </c>
      <c r="C6687" t="s">
        <v>190</v>
      </c>
      <c r="D6687" t="s">
        <v>157</v>
      </c>
      <c r="E6687" s="1" t="s">
        <v>292</v>
      </c>
      <c r="F6687" s="18">
        <v>-3.9281930001992867E-3</v>
      </c>
      <c r="G6687" s="18" t="s">
        <v>128</v>
      </c>
      <c r="H6687" s="1">
        <v>-2206359.9470009338</v>
      </c>
      <c r="I6687" s="1">
        <v>-1421152.4646816626</v>
      </c>
      <c r="J6687" s="1">
        <v>-365.43273112779309</v>
      </c>
      <c r="K6687" s="1">
        <v>-18748.925466871362</v>
      </c>
      <c r="L6687" s="1">
        <v>-4296.7431243553501</v>
      </c>
      <c r="M6687" s="1">
        <v>-68.06132724976365</v>
      </c>
      <c r="N6687" s="1">
        <v>-694.69311396713124</v>
      </c>
      <c r="O6687" s="1">
        <v>-761328.00574589998</v>
      </c>
      <c r="P6687" s="1">
        <v>294.37919020061474</v>
      </c>
      <c r="Q6687" s="1">
        <v>-617479.62475473294</v>
      </c>
      <c r="R6687" s="1">
        <v>-379724.45204242086</v>
      </c>
      <c r="S6687" s="1">
        <v>-379460.87137625495</v>
      </c>
      <c r="T6687" s="1">
        <v>-4687.2313667178405</v>
      </c>
      <c r="U6687" s="1">
        <v>-4687.2313667178405</v>
      </c>
      <c r="V6687" s="1">
        <v>-61489.427946597541</v>
      </c>
      <c r="W6687" s="1">
        <v>3230.7198285033946</v>
      </c>
      <c r="X6687" s="1">
        <v>-83.402368191513773</v>
      </c>
      <c r="Y6687" s="1">
        <v>-761328.00574589998</v>
      </c>
      <c r="Z6687" s="1">
        <v>-694.69311396713124</v>
      </c>
      <c r="AA6687" s="1">
        <v>-9.7096423652470474</v>
      </c>
      <c r="AB6687" s="1">
        <v>-1.3435093524321189</v>
      </c>
      <c r="AC6687" s="1">
        <v>-169.24837640912509</v>
      </c>
      <c r="AD6687" s="1">
        <v>-11.573209739414672</v>
      </c>
      <c r="AE6687" s="1">
        <v>147.18959510030737</v>
      </c>
      <c r="AF6687" s="1">
        <v>147.18959510030737</v>
      </c>
      <c r="AG6687" s="1">
        <v>-58.231200271225212</v>
      </c>
      <c r="AH6687" s="5">
        <v>7.781776540259927E-2</v>
      </c>
    </row>
    <row r="6688" spans="1:34" x14ac:dyDescent="0.2">
      <c r="A6688" s="6">
        <v>2015</v>
      </c>
      <c r="B6688" t="s">
        <v>2381</v>
      </c>
      <c r="C6688" t="s">
        <v>230</v>
      </c>
      <c r="D6688" t="s">
        <v>157</v>
      </c>
      <c r="E6688" s="1" t="s">
        <v>292</v>
      </c>
      <c r="F6688" s="18">
        <v>-3.5878828659427907E-3</v>
      </c>
      <c r="G6688" s="18">
        <v>-2.6687029951132799E-2</v>
      </c>
      <c r="H6688" s="1">
        <v>-8829937.599931309</v>
      </c>
      <c r="I6688" s="1">
        <v>-6984062.6336441617</v>
      </c>
      <c r="J6688" s="1">
        <v>-1774.3295734837982</v>
      </c>
      <c r="K6688" s="1">
        <v>-92220.005703585819</v>
      </c>
      <c r="L6688" s="1">
        <v>-21187.423967250128</v>
      </c>
      <c r="M6688" s="1">
        <v>-329.73089990606314</v>
      </c>
      <c r="N6688" s="1">
        <v>-3043.8890955593815</v>
      </c>
      <c r="O6688" s="1">
        <v>-1728609.4481227002</v>
      </c>
      <c r="P6688" s="1">
        <v>1289.8610753375749</v>
      </c>
      <c r="Q6688" s="1">
        <v>-3044448.772317138</v>
      </c>
      <c r="R6688" s="1">
        <v>-1860829.885733874</v>
      </c>
      <c r="S6688" s="1">
        <v>-1859588.4033961536</v>
      </c>
      <c r="T6688" s="1">
        <v>-23055.001425896455</v>
      </c>
      <c r="U6688" s="1">
        <v>-23055.001425896455</v>
      </c>
      <c r="V6688" s="1">
        <v>-301173.49189512653</v>
      </c>
      <c r="W6688" s="1">
        <v>14155.823138408501</v>
      </c>
      <c r="X6688" s="1">
        <v>-365.43842738304284</v>
      </c>
      <c r="Y6688" s="1">
        <v>-1728609.4481227002</v>
      </c>
      <c r="Z6688" s="1">
        <v>-3043.8890955593815</v>
      </c>
      <c r="AA6688" s="1">
        <v>-42.544072948382876</v>
      </c>
      <c r="AB6688" s="1">
        <v>-5.8867626372407997</v>
      </c>
      <c r="AC6688" s="1">
        <v>-828.15302384531105</v>
      </c>
      <c r="AD6688" s="1">
        <v>-50.709538094101084</v>
      </c>
      <c r="AE6688" s="1">
        <v>644.93053766878745</v>
      </c>
      <c r="AF6688" s="1">
        <v>644.93053766878745</v>
      </c>
      <c r="AG6688" s="1">
        <v>-286.65890780430618</v>
      </c>
      <c r="AH6688" s="5">
        <v>7.6070749858919123E-2</v>
      </c>
    </row>
    <row r="6689" spans="1:34" x14ac:dyDescent="0.2">
      <c r="A6689" s="6">
        <v>2015</v>
      </c>
      <c r="B6689" t="s">
        <v>2382</v>
      </c>
      <c r="C6689" t="s">
        <v>193</v>
      </c>
      <c r="D6689" t="s">
        <v>301</v>
      </c>
      <c r="E6689" s="1" t="s">
        <v>292</v>
      </c>
      <c r="F6689" s="18">
        <v>-3.2873362278401171E-3</v>
      </c>
      <c r="G6689" s="18">
        <v>-2.5921724568298991E-2</v>
      </c>
      <c r="H6689" s="1">
        <v>-11096928.056870885</v>
      </c>
      <c r="I6689" s="1">
        <v>-10688946.707264831</v>
      </c>
      <c r="J6689" s="1">
        <v>-2624.6306430238265</v>
      </c>
      <c r="K6689" s="1">
        <v>-142286.03640867141</v>
      </c>
      <c r="L6689" s="1">
        <v>-33099.229801451831</v>
      </c>
      <c r="M6689" s="1">
        <v>-472.87576132414404</v>
      </c>
      <c r="N6689" s="1">
        <v>-3290.4694474799749</v>
      </c>
      <c r="O6689" s="1">
        <v>-227012.54102000454</v>
      </c>
      <c r="P6689" s="1">
        <v>804.43347590166536</v>
      </c>
      <c r="Q6689" s="1">
        <v>-4753996.6033055084</v>
      </c>
      <c r="R6689" s="1">
        <v>-2838744.9849736583</v>
      </c>
      <c r="S6689" s="1">
        <v>-2837180.0537325745</v>
      </c>
      <c r="T6689" s="1">
        <v>-35571.509102167853</v>
      </c>
      <c r="U6689" s="1">
        <v>-35571.509102167853</v>
      </c>
      <c r="V6689" s="1">
        <v>-458559.04730179178</v>
      </c>
      <c r="W6689" s="1">
        <v>94591.406180495993</v>
      </c>
      <c r="X6689" s="1">
        <v>-612.80826482873999</v>
      </c>
      <c r="Y6689" s="1">
        <v>-227012.54102000454</v>
      </c>
      <c r="Z6689" s="1">
        <v>-3290.4694474799749</v>
      </c>
      <c r="AA6689" s="1">
        <v>-26.470127480555259</v>
      </c>
      <c r="AB6689" s="1">
        <v>-1.6416114598879159</v>
      </c>
      <c r="AC6689" s="1">
        <v>-1278.6308383916926</v>
      </c>
      <c r="AD6689" s="1">
        <v>-31.550527366279109</v>
      </c>
      <c r="AE6689" s="1">
        <v>402.21673795083268</v>
      </c>
      <c r="AF6689" s="1">
        <v>402.21673795083268</v>
      </c>
      <c r="AG6689" s="1">
        <v>-446.0771724076987</v>
      </c>
      <c r="AH6689" s="5">
        <v>3.5103695846765488E-2</v>
      </c>
    </row>
    <row r="6690" spans="1:34" x14ac:dyDescent="0.2">
      <c r="A6690" s="6">
        <v>2015</v>
      </c>
      <c r="B6690" t="s">
        <v>305</v>
      </c>
      <c r="C6690" t="s">
        <v>127</v>
      </c>
      <c r="D6690" t="s">
        <v>301</v>
      </c>
      <c r="E6690" s="1" t="s">
        <v>292</v>
      </c>
      <c r="F6690" s="18">
        <v>-3.0428473863923465E-3</v>
      </c>
      <c r="G6690" s="18">
        <v>-2.8300124800057339E-2</v>
      </c>
      <c r="H6690" s="1">
        <v>-1912664.5103223065</v>
      </c>
      <c r="I6690" s="1">
        <v>-1479399.0610540693</v>
      </c>
      <c r="J6690" s="1">
        <v>-293.76925684357064</v>
      </c>
      <c r="K6690" s="1">
        <v>-19549.925595603308</v>
      </c>
      <c r="L6690" s="1">
        <v>-3822.2895074487615</v>
      </c>
      <c r="M6690" s="1">
        <v>-54.388387148012129</v>
      </c>
      <c r="N6690" s="1">
        <v>-12713.77398802773</v>
      </c>
      <c r="O6690" s="1">
        <v>-396860.14386405703</v>
      </c>
      <c r="P6690" s="1">
        <v>28.841330891556286</v>
      </c>
      <c r="Q6690" s="1">
        <v>-548175.1274344147</v>
      </c>
      <c r="R6690" s="1">
        <v>-304950.03897438623</v>
      </c>
      <c r="S6690" s="1">
        <v>-303377.61568319367</v>
      </c>
      <c r="T6690" s="1">
        <v>-4887.4813989008271</v>
      </c>
      <c r="U6690" s="1">
        <v>-4887.4813989008271</v>
      </c>
      <c r="V6690" s="1">
        <v>-48653.995942665213</v>
      </c>
      <c r="W6690" s="1">
        <v>-284067.7414141295</v>
      </c>
      <c r="X6690" s="1">
        <v>-3921.1314625719288</v>
      </c>
      <c r="Y6690" s="1">
        <v>-396860.14386405703</v>
      </c>
      <c r="Z6690" s="1">
        <v>-12713.77398802773</v>
      </c>
      <c r="AA6690" s="1">
        <v>-2.9219178888753712</v>
      </c>
      <c r="AB6690" s="1">
        <v>-4.9058472382587501</v>
      </c>
      <c r="AC6690" s="1">
        <v>-136.0793946398546</v>
      </c>
      <c r="AD6690" s="1">
        <v>-3.4827202998060165</v>
      </c>
      <c r="AE6690" s="1">
        <v>14.420665445778143</v>
      </c>
      <c r="AF6690" s="1">
        <v>14.420665445778143</v>
      </c>
      <c r="AG6690" s="1">
        <v>-51.430211883873341</v>
      </c>
      <c r="AH6690" s="5">
        <v>0.16117321894650655</v>
      </c>
    </row>
    <row r="6691" spans="1:34" x14ac:dyDescent="0.2">
      <c r="A6691" s="6">
        <v>2015</v>
      </c>
      <c r="B6691" t="s">
        <v>322</v>
      </c>
      <c r="C6691" t="s">
        <v>190</v>
      </c>
      <c r="D6691" t="s">
        <v>301</v>
      </c>
      <c r="E6691" s="1" t="s">
        <v>292</v>
      </c>
      <c r="F6691" s="18">
        <v>-2.8836518745526734E-3</v>
      </c>
      <c r="G6691" s="18">
        <v>-1.5195499476393121E-2</v>
      </c>
      <c r="H6691" s="1">
        <v>-235712587.87781009</v>
      </c>
      <c r="I6691" s="1">
        <v>-204927411.23962116</v>
      </c>
      <c r="J6691" s="1">
        <v>-46816.787773233023</v>
      </c>
      <c r="K6691" s="1">
        <v>-2655845.8530750913</v>
      </c>
      <c r="L6691" s="1">
        <v>-620375.38548853737</v>
      </c>
      <c r="M6691" s="1">
        <v>-8579.6202309523815</v>
      </c>
      <c r="N6691" s="1">
        <v>-101099.5896701235</v>
      </c>
      <c r="O6691" s="1">
        <v>-27358677.018821642</v>
      </c>
      <c r="P6691" s="1">
        <v>6217.6168706204244</v>
      </c>
      <c r="Q6691" s="1">
        <v>-89056127.468601555</v>
      </c>
      <c r="R6691" s="1">
        <v>-51797937.008003503</v>
      </c>
      <c r="S6691" s="1">
        <v>-51774352.107638396</v>
      </c>
      <c r="T6691" s="1">
        <v>-663961.46326877282</v>
      </c>
      <c r="U6691" s="1">
        <v>-663961.46326877282</v>
      </c>
      <c r="V6691" s="1">
        <v>-8347045.1886116406</v>
      </c>
      <c r="W6691" s="1">
        <v>-5911616.2694320977</v>
      </c>
      <c r="X6691" s="1">
        <v>-12137.654789072161</v>
      </c>
      <c r="Y6691" s="1">
        <v>-27358677.018821642</v>
      </c>
      <c r="Z6691" s="1">
        <v>-101099.5896701235</v>
      </c>
      <c r="AA6691" s="1">
        <v>-173.99784139481341</v>
      </c>
      <c r="AB6691" s="1">
        <v>-195.50308473570067</v>
      </c>
      <c r="AC6691" s="1">
        <v>-22909.905186508782</v>
      </c>
      <c r="AD6691" s="1">
        <v>-207.39317030615965</v>
      </c>
      <c r="AE6691" s="1">
        <v>3108.8084353102122</v>
      </c>
      <c r="AF6691" s="1">
        <v>3108.8084353102122</v>
      </c>
      <c r="AG6691" s="1">
        <v>-8403.4632922555902</v>
      </c>
      <c r="AH6691" s="5">
        <v>1.9698721767650439E-2</v>
      </c>
    </row>
    <row r="6692" spans="1:34" x14ac:dyDescent="0.2">
      <c r="A6692" s="6">
        <v>2015</v>
      </c>
      <c r="B6692" t="s">
        <v>2590</v>
      </c>
      <c r="C6692" t="s">
        <v>190</v>
      </c>
      <c r="D6692" t="s">
        <v>301</v>
      </c>
      <c r="E6692" s="1" t="s">
        <v>292</v>
      </c>
      <c r="F6692" s="18">
        <v>-2.8717365794968673E-3</v>
      </c>
      <c r="G6692" s="18">
        <v>-1.6606344078539937E-2</v>
      </c>
      <c r="H6692" s="1">
        <v>-35655481.371033102</v>
      </c>
      <c r="I6692" s="1">
        <v>-30010181.907383032</v>
      </c>
      <c r="J6692" s="1">
        <v>-6714.8052473234084</v>
      </c>
      <c r="K6692" s="1">
        <v>-389981.74095083296</v>
      </c>
      <c r="L6692" s="1">
        <v>-90344.219410730308</v>
      </c>
      <c r="M6692" s="1">
        <v>-1225.8891643108304</v>
      </c>
      <c r="N6692" s="1">
        <v>-15356.461327170617</v>
      </c>
      <c r="O6692" s="1">
        <v>-5141845.2632554555</v>
      </c>
      <c r="P6692" s="1">
        <v>168.91570575331582</v>
      </c>
      <c r="Q6692" s="1">
        <v>-12966838.605396446</v>
      </c>
      <c r="R6692" s="1">
        <v>-7473895.9987933673</v>
      </c>
      <c r="S6692" s="1">
        <v>-7468751.0593711156</v>
      </c>
      <c r="T6692" s="1">
        <v>-97495.43523770824</v>
      </c>
      <c r="U6692" s="1">
        <v>-97495.43523770824</v>
      </c>
      <c r="V6692" s="1">
        <v>-1203028.1124982203</v>
      </c>
      <c r="W6692" s="1">
        <v>-1184531.8314626848</v>
      </c>
      <c r="X6692" s="1">
        <v>-1843.6417692604682</v>
      </c>
      <c r="Y6692" s="1">
        <v>-5141845.2632554555</v>
      </c>
      <c r="Z6692" s="1">
        <v>-15356.461327170617</v>
      </c>
      <c r="AA6692" s="1">
        <v>-0.1923187354507957</v>
      </c>
      <c r="AB6692" s="1">
        <v>-29.698796487987117</v>
      </c>
      <c r="AC6692" s="1">
        <v>-3312.6275849811136</v>
      </c>
      <c r="AD6692" s="1">
        <v>-0.22923038547305249</v>
      </c>
      <c r="AE6692" s="1">
        <v>84.45785287665791</v>
      </c>
      <c r="AF6692" s="1">
        <v>84.45785287665791</v>
      </c>
      <c r="AG6692" s="1">
        <v>-1225.6944591385163</v>
      </c>
      <c r="AH6692" s="5">
        <v>2.5004698419746965E-2</v>
      </c>
    </row>
    <row r="6693" spans="1:34" x14ac:dyDescent="0.2">
      <c r="A6693" s="6">
        <v>2015</v>
      </c>
      <c r="B6693" t="s">
        <v>307</v>
      </c>
      <c r="C6693" t="s">
        <v>193</v>
      </c>
      <c r="D6693" t="s">
        <v>301</v>
      </c>
      <c r="E6693" s="1" t="s">
        <v>292</v>
      </c>
      <c r="F6693" s="18">
        <v>-2.6088027925686001E-3</v>
      </c>
      <c r="G6693" s="18">
        <v>-6.9419058163697728E-2</v>
      </c>
      <c r="H6693" s="1">
        <v>-103104585.16086785</v>
      </c>
      <c r="I6693" s="1">
        <v>-99204451.465574309</v>
      </c>
      <c r="J6693" s="1">
        <v>-23647.615300290603</v>
      </c>
      <c r="K6693" s="1">
        <v>-1318969.9788289166</v>
      </c>
      <c r="L6693" s="1">
        <v>-306558.40972788056</v>
      </c>
      <c r="M6693" s="1">
        <v>-4260.4499546220386</v>
      </c>
      <c r="N6693" s="1">
        <v>-38524.405598388832</v>
      </c>
      <c r="O6693" s="1">
        <v>-2212230.481065731</v>
      </c>
      <c r="P6693" s="1">
        <v>4057.6451823014395</v>
      </c>
      <c r="Q6693" s="1">
        <v>-44019795.48100847</v>
      </c>
      <c r="R6693" s="1">
        <v>-25962029.847502355</v>
      </c>
      <c r="S6693" s="1">
        <v>-25946247.969743248</v>
      </c>
      <c r="T6693" s="1">
        <v>-329742.49470722914</v>
      </c>
      <c r="U6693" s="1">
        <v>-329742.49470722914</v>
      </c>
      <c r="V6693" s="1">
        <v>-4188684.0127868177</v>
      </c>
      <c r="W6693" s="1">
        <v>-58396.289383355004</v>
      </c>
      <c r="X6693" s="1">
        <v>-7174.682678299183</v>
      </c>
      <c r="Y6693" s="1">
        <v>-2212230.481065731</v>
      </c>
      <c r="Z6693" s="1">
        <v>-38524.405598388832</v>
      </c>
      <c r="AA6693" s="1">
        <v>-128.54989320388361</v>
      </c>
      <c r="AB6693" s="1">
        <v>-19.221471440161586</v>
      </c>
      <c r="AC6693" s="1">
        <v>-11643.348170169524</v>
      </c>
      <c r="AD6693" s="1">
        <v>-153.22241747572832</v>
      </c>
      <c r="AE6693" s="1">
        <v>2028.8225911507197</v>
      </c>
      <c r="AF6693" s="1">
        <v>2028.8225911507197</v>
      </c>
      <c r="AG6693" s="1">
        <v>-4130.3049167579611</v>
      </c>
      <c r="AH6693" s="5">
        <v>3.5377830969414385E-3</v>
      </c>
    </row>
    <row r="6694" spans="1:34" x14ac:dyDescent="0.2">
      <c r="A6694" s="4">
        <v>2015</v>
      </c>
      <c r="B6694" t="s">
        <v>310</v>
      </c>
      <c r="C6694" t="s">
        <v>185</v>
      </c>
      <c r="D6694" t="s">
        <v>311</v>
      </c>
      <c r="E6694" s="1" t="s">
        <v>292</v>
      </c>
      <c r="F6694" s="18">
        <v>-2.5141385609170723E-3</v>
      </c>
      <c r="G6694" s="18" t="s">
        <v>128</v>
      </c>
      <c r="H6694" s="1">
        <v>-7223392.7737625409</v>
      </c>
      <c r="I6694" s="1">
        <v>-4937728.2434950322</v>
      </c>
      <c r="J6694" s="1">
        <v>-1089.3880524421086</v>
      </c>
      <c r="K6694" s="1">
        <v>-66048.010321695285</v>
      </c>
      <c r="L6694" s="1">
        <v>-14705.594056581571</v>
      </c>
      <c r="M6694" s="1">
        <v>-200.27257240325292</v>
      </c>
      <c r="N6694" s="1">
        <v>-9265.8942391410583</v>
      </c>
      <c r="O6694" s="1">
        <v>-2194415.3356217868</v>
      </c>
      <c r="P6694" s="1">
        <v>59.964596541733698</v>
      </c>
      <c r="Q6694" s="1">
        <v>-2110560.9252144601</v>
      </c>
      <c r="R6694" s="1">
        <v>-1214733.8823738114</v>
      </c>
      <c r="S6694" s="1">
        <v>-1212702.1112423905</v>
      </c>
      <c r="T6694" s="1">
        <v>-16512.002580423821</v>
      </c>
      <c r="U6694" s="1">
        <v>-16512.002580423821</v>
      </c>
      <c r="V6694" s="1">
        <v>-195280.83755145149</v>
      </c>
      <c r="W6694" s="1">
        <v>-250130.45500235012</v>
      </c>
      <c r="X6694" s="1">
        <v>-2596.3717285775251</v>
      </c>
      <c r="Y6694" s="1">
        <v>-2194415.3356217868</v>
      </c>
      <c r="Z6694" s="1">
        <v>-9265.8942391410583</v>
      </c>
      <c r="AA6694" s="1">
        <v>-1.6863316785907296</v>
      </c>
      <c r="AB6694" s="1">
        <v>-4.092748711883317</v>
      </c>
      <c r="AC6694" s="1">
        <v>-536.56583986337023</v>
      </c>
      <c r="AD6694" s="1">
        <v>-2.0099885734620626</v>
      </c>
      <c r="AE6694" s="1">
        <v>29.982298270866849</v>
      </c>
      <c r="AF6694" s="1">
        <v>29.982298270866849</v>
      </c>
      <c r="AG6694" s="1">
        <v>-198.56531544105925</v>
      </c>
      <c r="AH6694" s="5">
        <v>1.6829734927809523E-2</v>
      </c>
    </row>
    <row r="6695" spans="1:34" x14ac:dyDescent="0.2">
      <c r="A6695" s="6">
        <v>2015</v>
      </c>
      <c r="B6695" t="s">
        <v>320</v>
      </c>
      <c r="C6695" t="s">
        <v>193</v>
      </c>
      <c r="D6695" t="s">
        <v>301</v>
      </c>
      <c r="E6695" s="1" t="s">
        <v>292</v>
      </c>
      <c r="F6695" s="18">
        <v>-2.4128745170427612E-3</v>
      </c>
      <c r="G6695" s="18">
        <v>-3.2435973538110487E-2</v>
      </c>
      <c r="H6695" s="1">
        <v>-7662640.8374644313</v>
      </c>
      <c r="I6695" s="1">
        <v>-7415038.8135656659</v>
      </c>
      <c r="J6695" s="1">
        <v>-1865.2575878039613</v>
      </c>
      <c r="K6695" s="1">
        <v>-98736.668857641242</v>
      </c>
      <c r="L6695" s="1">
        <v>-22904.557831393304</v>
      </c>
      <c r="M6695" s="1">
        <v>-334.95412344041773</v>
      </c>
      <c r="N6695" s="1">
        <v>-3095.5865509504169</v>
      </c>
      <c r="O6695" s="1">
        <v>-121421.78866671849</v>
      </c>
      <c r="P6695" s="1">
        <v>756.78971918205184</v>
      </c>
      <c r="Q6695" s="1">
        <v>-3290379.412438028</v>
      </c>
      <c r="R6695" s="1">
        <v>-1983397.0981277453</v>
      </c>
      <c r="S6695" s="1">
        <v>-1982226.8149639536</v>
      </c>
      <c r="T6695" s="1">
        <v>-24684.16721441031</v>
      </c>
      <c r="U6695" s="1">
        <v>-24684.16721441031</v>
      </c>
      <c r="V6695" s="1">
        <v>-320654.35840193095</v>
      </c>
      <c r="W6695" s="1">
        <v>88989.090912874599</v>
      </c>
      <c r="X6695" s="1">
        <v>-576.5137933032438</v>
      </c>
      <c r="Y6695" s="1">
        <v>-121421.78866671849</v>
      </c>
      <c r="Z6695" s="1">
        <v>-3095.5865509504169</v>
      </c>
      <c r="AA6695" s="1">
        <v>-24.902395217042532</v>
      </c>
      <c r="AB6695" s="1">
        <v>-1.5443846047581451</v>
      </c>
      <c r="AC6695" s="1">
        <v>-900.93932387741313</v>
      </c>
      <c r="AD6695" s="1">
        <v>-29.68190094129147</v>
      </c>
      <c r="AE6695" s="1">
        <v>378.39485959102592</v>
      </c>
      <c r="AF6695" s="1">
        <v>378.39485959102592</v>
      </c>
      <c r="AG6695" s="1">
        <v>-309.7427203995141</v>
      </c>
      <c r="AH6695" s="5">
        <v>4.6737177465604934E-2</v>
      </c>
    </row>
    <row r="6696" spans="1:34" x14ac:dyDescent="0.2">
      <c r="A6696" s="6">
        <v>2015</v>
      </c>
      <c r="B6696" t="s">
        <v>2087</v>
      </c>
      <c r="C6696" t="s">
        <v>118</v>
      </c>
      <c r="D6696" t="s">
        <v>291</v>
      </c>
      <c r="E6696" s="1" t="s">
        <v>292</v>
      </c>
      <c r="F6696" s="18">
        <v>-2.335383779873283E-3</v>
      </c>
      <c r="G6696" s="18">
        <v>-7.9903935168611478E-3</v>
      </c>
      <c r="H6696" s="1">
        <v>-1221613.6715894826</v>
      </c>
      <c r="I6696" s="1">
        <v>-1102986.2217593209</v>
      </c>
      <c r="J6696" s="1">
        <v>-272.79901646834065</v>
      </c>
      <c r="K6696" s="1">
        <v>-14638.098023349568</v>
      </c>
      <c r="L6696" s="1">
        <v>-3417.9184166590217</v>
      </c>
      <c r="M6696" s="1">
        <v>-48.72343816400619</v>
      </c>
      <c r="N6696" s="1">
        <v>-536.89288503806233</v>
      </c>
      <c r="O6696" s="1">
        <v>-99789.891538063617</v>
      </c>
      <c r="P6696" s="1">
        <v>76.873487581150172</v>
      </c>
      <c r="Q6696" s="1">
        <v>-490924.59193649702</v>
      </c>
      <c r="R6696" s="1">
        <v>-293472.06789913261</v>
      </c>
      <c r="S6696" s="1">
        <v>-293331.5270755869</v>
      </c>
      <c r="T6696" s="1">
        <v>-3659.5245058373921</v>
      </c>
      <c r="U6696" s="1">
        <v>-3659.5245058373921</v>
      </c>
      <c r="V6696" s="1">
        <v>-47415.551019319573</v>
      </c>
      <c r="W6696" s="1">
        <v>11393.048243171255</v>
      </c>
      <c r="X6696" s="1">
        <v>-108.96357023703705</v>
      </c>
      <c r="Y6696" s="1">
        <v>-99789.891538063617</v>
      </c>
      <c r="Z6696" s="1">
        <v>-536.89288503806233</v>
      </c>
      <c r="AA6696" s="1">
        <v>-2.572670023073683</v>
      </c>
      <c r="AB6696" s="1">
        <v>-0.12912342483292449</v>
      </c>
      <c r="AC6696" s="1">
        <v>-133.17130529429429</v>
      </c>
      <c r="AD6696" s="1">
        <v>-3.0664414452487359</v>
      </c>
      <c r="AE6696" s="1">
        <v>38.436743790575086</v>
      </c>
      <c r="AF6696" s="1">
        <v>38.436743790575086</v>
      </c>
      <c r="AG6696" s="1">
        <v>-46.118844498310423</v>
      </c>
      <c r="AH6696" s="5">
        <v>6.0646563860074144E-2</v>
      </c>
    </row>
    <row r="6697" spans="1:34" x14ac:dyDescent="0.2">
      <c r="A6697" s="6">
        <v>2015</v>
      </c>
      <c r="B6697" t="s">
        <v>324</v>
      </c>
      <c r="C6697" t="s">
        <v>193</v>
      </c>
      <c r="D6697" t="s">
        <v>301</v>
      </c>
      <c r="E6697" s="1" t="s">
        <v>292</v>
      </c>
      <c r="F6697" s="18">
        <v>-2.3193122480070884E-3</v>
      </c>
      <c r="G6697" s="18">
        <v>-4.1735970484140454E-2</v>
      </c>
      <c r="H6697" s="1">
        <v>-29154576.421837341</v>
      </c>
      <c r="I6697" s="1">
        <v>-28309637.594161924</v>
      </c>
      <c r="J6697" s="1">
        <v>-7145.10738444047</v>
      </c>
      <c r="K6697" s="1">
        <v>-376980.27368278109</v>
      </c>
      <c r="L6697" s="1">
        <v>-87416.24196082243</v>
      </c>
      <c r="M6697" s="1">
        <v>-1282.5071406249301</v>
      </c>
      <c r="N6697" s="1">
        <v>-12253.121296242205</v>
      </c>
      <c r="O6697" s="1">
        <v>-362857.14298671531</v>
      </c>
      <c r="P6697" s="1">
        <v>2995.5667762026301</v>
      </c>
      <c r="Q6697" s="1">
        <v>-12558213.569876265</v>
      </c>
      <c r="R6697" s="1">
        <v>-7579900.6678969078</v>
      </c>
      <c r="S6697" s="1">
        <v>-7575387.4175796993</v>
      </c>
      <c r="T6697" s="1">
        <v>-94245.068420695272</v>
      </c>
      <c r="U6697" s="1">
        <v>-94245.068420695272</v>
      </c>
      <c r="V6697" s="1">
        <v>-1225577.4633663092</v>
      </c>
      <c r="W6697" s="1">
        <v>352241.52419934788</v>
      </c>
      <c r="X6697" s="1">
        <v>-2281.9886706551665</v>
      </c>
      <c r="Y6697" s="1">
        <v>-362857.14298671531</v>
      </c>
      <c r="Z6697" s="1">
        <v>-12253.121296242205</v>
      </c>
      <c r="AA6697" s="1">
        <v>-98.570033219617528</v>
      </c>
      <c r="AB6697" s="1">
        <v>-6.11306825982322</v>
      </c>
      <c r="AC6697" s="1">
        <v>-3447.1186854343832</v>
      </c>
      <c r="AD6697" s="1">
        <v>-117.48853619519281</v>
      </c>
      <c r="AE6697" s="1">
        <v>1497.783388101315</v>
      </c>
      <c r="AF6697" s="1">
        <v>1497.783388101315</v>
      </c>
      <c r="AG6697" s="1">
        <v>-1182.713975606237</v>
      </c>
      <c r="AH6697" s="5">
        <v>4.8377356040255275E-2</v>
      </c>
    </row>
    <row r="6698" spans="1:34" x14ac:dyDescent="0.2">
      <c r="A6698" s="4">
        <v>2015</v>
      </c>
      <c r="B6698" t="s">
        <v>2593</v>
      </c>
      <c r="C6698" t="s">
        <v>445</v>
      </c>
      <c r="D6698" t="s">
        <v>309</v>
      </c>
      <c r="E6698" s="1" t="s">
        <v>292</v>
      </c>
      <c r="F6698" s="18">
        <v>-2.2488104785220392E-3</v>
      </c>
      <c r="G6698" s="18">
        <v>-5.6389345457676703E-2</v>
      </c>
      <c r="H6698" s="1">
        <v>-8478429.6224777084</v>
      </c>
      <c r="I6698" s="1">
        <v>-8074861.1948435484</v>
      </c>
      <c r="J6698" s="1">
        <v>-2550.6589397033695</v>
      </c>
      <c r="K6698" s="1">
        <v>-110823.10964673386</v>
      </c>
      <c r="L6698" s="1">
        <v>-25220.036943892723</v>
      </c>
      <c r="M6698" s="1">
        <v>-481.79176516256143</v>
      </c>
      <c r="N6698" s="1">
        <v>-131971.43839554547</v>
      </c>
      <c r="O6698" s="1">
        <v>-136729.18275736144</v>
      </c>
      <c r="P6698" s="1">
        <v>4207.7908142378192</v>
      </c>
      <c r="Q6698" s="1">
        <v>-3631813.6134112501</v>
      </c>
      <c r="R6698" s="1">
        <v>-2458786.4407119169</v>
      </c>
      <c r="S6698" s="1">
        <v>-2457462.4723924049</v>
      </c>
      <c r="T6698" s="1">
        <v>-27705.777411683466</v>
      </c>
      <c r="U6698" s="1">
        <v>-27705.777411683466</v>
      </c>
      <c r="V6698" s="1">
        <v>-401502.84062164562</v>
      </c>
      <c r="W6698" s="1">
        <v>798418.58253662824</v>
      </c>
      <c r="X6698" s="1">
        <v>-5622.0386659493915</v>
      </c>
      <c r="Y6698" s="1">
        <v>-136729.18275736144</v>
      </c>
      <c r="Z6698" s="1">
        <v>-131971.43839554547</v>
      </c>
      <c r="AA6698" s="1">
        <v>-141.79509088038296</v>
      </c>
      <c r="AB6698" s="1">
        <v>-1.4143717510567755</v>
      </c>
      <c r="AC6698" s="1">
        <v>-1105.9576532558162</v>
      </c>
      <c r="AD6698" s="1">
        <v>-169.00976009699639</v>
      </c>
      <c r="AE6698" s="1">
        <v>2103.8954071189096</v>
      </c>
      <c r="AF6698" s="1">
        <v>2103.8954071189096</v>
      </c>
      <c r="AG6698" s="1">
        <v>-338.23717315446567</v>
      </c>
      <c r="AH6698" s="5">
        <v>0.15399142964628473</v>
      </c>
    </row>
    <row r="6699" spans="1:34" x14ac:dyDescent="0.2">
      <c r="A6699" s="6">
        <v>2015</v>
      </c>
      <c r="B6699" t="s">
        <v>321</v>
      </c>
      <c r="C6699" t="s">
        <v>190</v>
      </c>
      <c r="D6699" t="s">
        <v>301</v>
      </c>
      <c r="E6699" s="1" t="s">
        <v>292</v>
      </c>
      <c r="F6699" s="18">
        <v>-2.2095260517835647E-3</v>
      </c>
      <c r="G6699" s="18">
        <v>-1.5219817697889746E-2</v>
      </c>
      <c r="H6699" s="1">
        <v>-8050492.1316633858</v>
      </c>
      <c r="I6699" s="1">
        <v>-7876346.9069867022</v>
      </c>
      <c r="J6699" s="1">
        <v>-2063.5087374582945</v>
      </c>
      <c r="K6699" s="1">
        <v>-103767.24447978266</v>
      </c>
      <c r="L6699" s="1">
        <v>-23686.44483700499</v>
      </c>
      <c r="M6699" s="1">
        <v>-385.6297910091368</v>
      </c>
      <c r="N6699" s="1">
        <v>-4506.431249281296</v>
      </c>
      <c r="O6699" s="1">
        <v>-41645.585175584805</v>
      </c>
      <c r="P6699" s="1">
        <v>1909.6195934381169</v>
      </c>
      <c r="Q6699" s="1">
        <v>-3404605.1097880914</v>
      </c>
      <c r="R6699" s="1">
        <v>-2113872.4611827033</v>
      </c>
      <c r="S6699" s="1">
        <v>-2112316.1450990853</v>
      </c>
      <c r="T6699" s="1">
        <v>-25941.811119945665</v>
      </c>
      <c r="U6699" s="1">
        <v>-25941.811119945665</v>
      </c>
      <c r="V6699" s="1">
        <v>-342575.82363235229</v>
      </c>
      <c r="W6699" s="1">
        <v>20957.479641189038</v>
      </c>
      <c r="X6699" s="1">
        <v>-541.02600231054669</v>
      </c>
      <c r="Y6699" s="1">
        <v>-41645.585175584805</v>
      </c>
      <c r="Z6699" s="1">
        <v>-4506.431249281296</v>
      </c>
      <c r="AA6699" s="1">
        <v>-62.98584928274547</v>
      </c>
      <c r="AB6699" s="1">
        <v>-8.7152620456062841</v>
      </c>
      <c r="AC6699" s="1">
        <v>-944.38835635362341</v>
      </c>
      <c r="AD6699" s="1">
        <v>-75.074695539090271</v>
      </c>
      <c r="AE6699" s="1">
        <v>954.80979671905845</v>
      </c>
      <c r="AF6699" s="1">
        <v>954.80979671905845</v>
      </c>
      <c r="AG6699" s="1">
        <v>-321.86236549441566</v>
      </c>
      <c r="AH6699" s="5">
        <v>0.10399039549090074</v>
      </c>
    </row>
    <row r="6700" spans="1:34" x14ac:dyDescent="0.2">
      <c r="A6700" s="4">
        <v>2015</v>
      </c>
      <c r="B6700" t="s">
        <v>314</v>
      </c>
      <c r="C6700" t="s">
        <v>193</v>
      </c>
      <c r="D6700" t="s">
        <v>294</v>
      </c>
      <c r="E6700" s="1" t="s">
        <v>292</v>
      </c>
      <c r="F6700" s="18">
        <v>-2.0663293760454339E-3</v>
      </c>
      <c r="G6700" s="18">
        <v>-0.26268764129642658</v>
      </c>
      <c r="H6700" s="1">
        <v>-141157306.80003262</v>
      </c>
      <c r="I6700" s="1">
        <v>-137390072.78650659</v>
      </c>
      <c r="J6700" s="1">
        <v>-31621.634008599503</v>
      </c>
      <c r="K6700" s="1">
        <v>-1836802.8988191213</v>
      </c>
      <c r="L6700" s="1">
        <v>-423357.64421545289</v>
      </c>
      <c r="M6700" s="1">
        <v>-5791.125856004749</v>
      </c>
      <c r="N6700" s="1">
        <v>-66589.08263419685</v>
      </c>
      <c r="O6700" s="1">
        <v>-1406778.6935706856</v>
      </c>
      <c r="P6700" s="1">
        <v>3707.0655780351726</v>
      </c>
      <c r="Q6700" s="1">
        <v>-60778425.072701</v>
      </c>
      <c r="R6700" s="1">
        <v>-35480363.815760754</v>
      </c>
      <c r="S6700" s="1">
        <v>-35451654.084956825</v>
      </c>
      <c r="T6700" s="1">
        <v>-459200.72470478032</v>
      </c>
      <c r="U6700" s="1">
        <v>-459200.72470478032</v>
      </c>
      <c r="V6700" s="1">
        <v>-5717405.8239093255</v>
      </c>
      <c r="W6700" s="1">
        <v>-1307409.1436194968</v>
      </c>
      <c r="X6700" s="1">
        <v>-12401.373371465745</v>
      </c>
      <c r="Y6700" s="1">
        <v>-1406778.6935706856</v>
      </c>
      <c r="Z6700" s="1">
        <v>-66589.08263419685</v>
      </c>
      <c r="AA6700" s="1">
        <v>-110.33022330097094</v>
      </c>
      <c r="AB6700" s="1">
        <v>-33.234365867297782</v>
      </c>
      <c r="AC6700" s="1">
        <v>-15630.828662294922</v>
      </c>
      <c r="AD6700" s="1">
        <v>-131.50585436893218</v>
      </c>
      <c r="AE6700" s="1">
        <v>1853.5327890175863</v>
      </c>
      <c r="AF6700" s="1">
        <v>1853.5327890175863</v>
      </c>
      <c r="AG6700" s="1">
        <v>-5679.4265715387291</v>
      </c>
      <c r="AH6700" s="5">
        <v>4.5217940865568598E-3</v>
      </c>
    </row>
    <row r="6701" spans="1:34" x14ac:dyDescent="0.2">
      <c r="A6701" s="4">
        <v>2015</v>
      </c>
      <c r="B6701" t="s">
        <v>298</v>
      </c>
      <c r="C6701" t="s">
        <v>193</v>
      </c>
      <c r="D6701" t="s">
        <v>294</v>
      </c>
      <c r="E6701" s="1" t="s">
        <v>292</v>
      </c>
      <c r="F6701" s="18">
        <v>-2.0446923985092316E-3</v>
      </c>
      <c r="G6701" s="18">
        <v>-4.0401279254078264E-2</v>
      </c>
      <c r="H6701" s="1">
        <v>-14583260.626943927</v>
      </c>
      <c r="I6701" s="1">
        <v>-12969173.576240029</v>
      </c>
      <c r="J6701" s="1">
        <v>-3346.6328425370502</v>
      </c>
      <c r="K6701" s="1">
        <v>-172753.24268387107</v>
      </c>
      <c r="L6701" s="1">
        <v>-39953.568258887135</v>
      </c>
      <c r="M6701" s="1">
        <v>-598.92907148007669</v>
      </c>
      <c r="N6701" s="1">
        <v>-6952.257881094496</v>
      </c>
      <c r="O6701" s="1">
        <v>-1392182.0646708098</v>
      </c>
      <c r="P6701" s="1">
        <v>1699.6447047811791</v>
      </c>
      <c r="Q6701" s="1">
        <v>-5740767.4833003646</v>
      </c>
      <c r="R6701" s="1">
        <v>-3495763.1018273281</v>
      </c>
      <c r="S6701" s="1">
        <v>-3493556.0466658087</v>
      </c>
      <c r="T6701" s="1">
        <v>-43188.310670967767</v>
      </c>
      <c r="U6701" s="1">
        <v>-43188.310670967767</v>
      </c>
      <c r="V6701" s="1">
        <v>-565654.56567926856</v>
      </c>
      <c r="W6701" s="1">
        <v>199857.15096239807</v>
      </c>
      <c r="X6701" s="1">
        <v>-1294.769988524982</v>
      </c>
      <c r="Y6701" s="1">
        <v>-1392182.0646708098</v>
      </c>
      <c r="Z6701" s="1">
        <v>-6952.257881094496</v>
      </c>
      <c r="AA6701" s="1">
        <v>-55.927324452504649</v>
      </c>
      <c r="AB6701" s="1">
        <v>-3.4684735390694614</v>
      </c>
      <c r="AC6701" s="1">
        <v>-1602.1462685043048</v>
      </c>
      <c r="AD6701" s="1">
        <v>-66.661431153202159</v>
      </c>
      <c r="AE6701" s="1">
        <v>849.82235239058957</v>
      </c>
      <c r="AF6701" s="1">
        <v>849.82235239058957</v>
      </c>
      <c r="AG6701" s="1">
        <v>-542.3077583299862</v>
      </c>
      <c r="AH6701" s="5">
        <v>5.7102114417308662E-2</v>
      </c>
    </row>
    <row r="6702" spans="1:34" x14ac:dyDescent="0.2">
      <c r="A6702" s="6">
        <v>2015</v>
      </c>
      <c r="B6702" t="s">
        <v>2083</v>
      </c>
      <c r="C6702" t="s">
        <v>190</v>
      </c>
      <c r="D6702" t="s">
        <v>309</v>
      </c>
      <c r="E6702" s="1" t="s">
        <v>292</v>
      </c>
      <c r="F6702" s="18">
        <v>-2.0182044979260242E-3</v>
      </c>
      <c r="G6702" s="18">
        <v>-9.3750712865828447E-3</v>
      </c>
      <c r="H6702" s="1">
        <v>-13134474.872502565</v>
      </c>
      <c r="I6702" s="1">
        <v>-12850427.627260827</v>
      </c>
      <c r="J6702" s="1">
        <v>-3407.2229742346958</v>
      </c>
      <c r="K6702" s="1">
        <v>-169146.05585515377</v>
      </c>
      <c r="L6702" s="1">
        <v>-38509.994212168778</v>
      </c>
      <c r="M6702" s="1">
        <v>-638.10331310403649</v>
      </c>
      <c r="N6702" s="1">
        <v>-8049.2791814776401</v>
      </c>
      <c r="O6702" s="1">
        <v>-67707.506324031332</v>
      </c>
      <c r="P6702" s="1">
        <v>3410.9166184338583</v>
      </c>
      <c r="Q6702" s="1">
        <v>-5535989.0767230475</v>
      </c>
      <c r="R6702" s="1">
        <v>-3458761.4318664307</v>
      </c>
      <c r="S6702" s="1">
        <v>-3456120.8608524748</v>
      </c>
      <c r="T6702" s="1">
        <v>-42286.513963788442</v>
      </c>
      <c r="U6702" s="1">
        <v>-42286.513963788442</v>
      </c>
      <c r="V6702" s="1">
        <v>-560818.05370410788</v>
      </c>
      <c r="W6702" s="1">
        <v>37433.746403868543</v>
      </c>
      <c r="X6702" s="1">
        <v>-966.36764129728806</v>
      </c>
      <c r="Y6702" s="1">
        <v>-67707.506324031332</v>
      </c>
      <c r="Z6702" s="1">
        <v>-8049.2791814776401</v>
      </c>
      <c r="AA6702" s="1">
        <v>-112.50381006925345</v>
      </c>
      <c r="AB6702" s="1">
        <v>-15.566991586970053</v>
      </c>
      <c r="AC6702" s="1">
        <v>-1547.5604157301659</v>
      </c>
      <c r="AD6702" s="1">
        <v>-134.0966166864184</v>
      </c>
      <c r="AE6702" s="1">
        <v>1705.4583092169291</v>
      </c>
      <c r="AF6702" s="1">
        <v>1705.4583092169291</v>
      </c>
      <c r="AG6702" s="1">
        <v>-524.20347035509155</v>
      </c>
      <c r="AH6702" s="5">
        <v>0.11239767139603928</v>
      </c>
    </row>
    <row r="6703" spans="1:34" x14ac:dyDescent="0.2">
      <c r="A6703" s="6">
        <v>2015</v>
      </c>
      <c r="B6703" t="s">
        <v>2595</v>
      </c>
      <c r="C6703" t="s">
        <v>155</v>
      </c>
      <c r="D6703" t="s">
        <v>291</v>
      </c>
      <c r="E6703" s="1" t="s">
        <v>292</v>
      </c>
      <c r="F6703" s="18">
        <v>-1.9573689388243795E-3</v>
      </c>
      <c r="G6703" s="18">
        <v>-8.3537710067683353E-3</v>
      </c>
      <c r="H6703" s="1">
        <v>-44205414.154181764</v>
      </c>
      <c r="I6703" s="1">
        <v>-43209311.181289338</v>
      </c>
      <c r="J6703" s="1">
        <v>-12553.765545670638</v>
      </c>
      <c r="K6703" s="1">
        <v>-570553.35471382586</v>
      </c>
      <c r="L6703" s="1">
        <v>-131383.87919334348</v>
      </c>
      <c r="M6703" s="1">
        <v>-2204.6165013745963</v>
      </c>
      <c r="N6703" s="1">
        <v>-59933.609465991911</v>
      </c>
      <c r="O6703" s="1">
        <v>-231011.21157219014</v>
      </c>
      <c r="P6703" s="1">
        <v>11537.464099981891</v>
      </c>
      <c r="Q6703" s="1">
        <v>-18897216.198782798</v>
      </c>
      <c r="R6703" s="1">
        <v>-12068942.734634774</v>
      </c>
      <c r="S6703" s="1">
        <v>-12061744.775205452</v>
      </c>
      <c r="T6703" s="1">
        <v>-142638.33867845646</v>
      </c>
      <c r="U6703" s="1">
        <v>-142638.33867845646</v>
      </c>
      <c r="V6703" s="1">
        <v>-1961218.3275383143</v>
      </c>
      <c r="W6703" s="1">
        <v>1371280.4777819677</v>
      </c>
      <c r="X6703" s="1">
        <v>-14422.201153930147</v>
      </c>
      <c r="Y6703" s="1">
        <v>-231011.21157219014</v>
      </c>
      <c r="Z6703" s="1">
        <v>-59933.609465991911</v>
      </c>
      <c r="AA6703" s="1">
        <v>-374.23765834372085</v>
      </c>
      <c r="AB6703" s="1">
        <v>-30.277841690730313</v>
      </c>
      <c r="AC6703" s="1">
        <v>-5790.0449083031954</v>
      </c>
      <c r="AD6703" s="1">
        <v>-446.06492695357792</v>
      </c>
      <c r="AE6703" s="1">
        <v>5768.7320499909456</v>
      </c>
      <c r="AF6703" s="1">
        <v>5768.7320499909456</v>
      </c>
      <c r="AG6703" s="1">
        <v>-1825.7350180733258</v>
      </c>
      <c r="AH6703" s="5">
        <v>0.10863434727062782</v>
      </c>
    </row>
    <row r="6704" spans="1:34" x14ac:dyDescent="0.2">
      <c r="A6704" s="6">
        <v>2015</v>
      </c>
      <c r="B6704" t="s">
        <v>2084</v>
      </c>
      <c r="C6704" t="s">
        <v>196</v>
      </c>
      <c r="D6704" t="s">
        <v>157</v>
      </c>
      <c r="E6704" s="1" t="s">
        <v>292</v>
      </c>
      <c r="F6704" s="18">
        <v>-1.8670588465389117E-3</v>
      </c>
      <c r="G6704" s="18">
        <v>-6.8082748595943987E-3</v>
      </c>
      <c r="H6704" s="1">
        <v>-7934515.2035558438</v>
      </c>
      <c r="I6704" s="1">
        <v>-3509102.0091387173</v>
      </c>
      <c r="J6704" s="1">
        <v>-904.95735949780112</v>
      </c>
      <c r="K6704" s="1">
        <v>-46860.579721842827</v>
      </c>
      <c r="L6704" s="1">
        <v>-10869.629163833091</v>
      </c>
      <c r="M6704" s="1">
        <v>-166.04647431401204</v>
      </c>
      <c r="N6704" s="1">
        <v>-1801.2768610408143</v>
      </c>
      <c r="O6704" s="1">
        <v>-4365398.8731505563</v>
      </c>
      <c r="P6704" s="1">
        <v>588.16831395891916</v>
      </c>
      <c r="Q6704" s="1">
        <v>-1561973.7275471233</v>
      </c>
      <c r="R6704" s="1">
        <v>-957091.18387253745</v>
      </c>
      <c r="S6704" s="1">
        <v>-956616.26567275508</v>
      </c>
      <c r="T6704" s="1">
        <v>-11715.144930460707</v>
      </c>
      <c r="U6704" s="1">
        <v>-11715.144930460707</v>
      </c>
      <c r="V6704" s="1">
        <v>-154975.15210513654</v>
      </c>
      <c r="W6704" s="1">
        <v>86905.892265795686</v>
      </c>
      <c r="X6704" s="1">
        <v>-104.37942629301583</v>
      </c>
      <c r="Y6704" s="1">
        <v>-4365398.8731505563</v>
      </c>
      <c r="Z6704" s="1">
        <v>-1801.2768610408143</v>
      </c>
      <c r="AA6704" s="1">
        <v>-19.933658386755635</v>
      </c>
      <c r="AB6704" s="1">
        <v>-0.81902965617668189</v>
      </c>
      <c r="AC6704" s="1">
        <v>-427.73797058608142</v>
      </c>
      <c r="AD6704" s="1">
        <v>-23.759516643937221</v>
      </c>
      <c r="AE6704" s="1">
        <v>294.08415697945958</v>
      </c>
      <c r="AF6704" s="1">
        <v>294.08415697945958</v>
      </c>
      <c r="AG6704" s="1">
        <v>-145.8654639618733</v>
      </c>
      <c r="AH6704" s="5">
        <v>4.6934203431116601E-2</v>
      </c>
    </row>
    <row r="6705" spans="1:34" x14ac:dyDescent="0.2">
      <c r="A6705" s="6">
        <v>2015</v>
      </c>
      <c r="B6705" t="s">
        <v>346</v>
      </c>
      <c r="C6705" t="s">
        <v>196</v>
      </c>
      <c r="D6705" t="s">
        <v>301</v>
      </c>
      <c r="E6705" s="1" t="s">
        <v>292</v>
      </c>
      <c r="F6705" s="18">
        <v>-1.6821958256058238E-3</v>
      </c>
      <c r="G6705" s="18" t="s">
        <v>128</v>
      </c>
      <c r="H6705" s="1">
        <v>-5303219.8819245147</v>
      </c>
      <c r="I6705" s="1">
        <v>-2594823.112669949</v>
      </c>
      <c r="J6705" s="1">
        <v>-669.417986521888</v>
      </c>
      <c r="K6705" s="1">
        <v>-34651.742865061358</v>
      </c>
      <c r="L6705" s="1">
        <v>-8037.4313675099993</v>
      </c>
      <c r="M6705" s="1">
        <v>-122.83125741894278</v>
      </c>
      <c r="N6705" s="1">
        <v>-1336.2298314211253</v>
      </c>
      <c r="O6705" s="1">
        <v>-2664015.4331302955</v>
      </c>
      <c r="P6705" s="1">
        <v>436.3171836640642</v>
      </c>
      <c r="Q6705" s="1">
        <v>-1154988.665656327</v>
      </c>
      <c r="R6705" s="1">
        <v>-707829.93127205735</v>
      </c>
      <c r="S6705" s="1">
        <v>-707478.57611144695</v>
      </c>
      <c r="T6705" s="1">
        <v>-8662.9357162653396</v>
      </c>
      <c r="U6705" s="1">
        <v>-8662.9357162653396</v>
      </c>
      <c r="V6705" s="1">
        <v>-114615.67297561812</v>
      </c>
      <c r="W6705" s="1">
        <v>64468.848894626091</v>
      </c>
      <c r="X6705" s="1">
        <v>-77.431130225455121</v>
      </c>
      <c r="Y6705" s="1">
        <v>-2664015.4331302955</v>
      </c>
      <c r="Z6705" s="1">
        <v>-1336.2298314211253</v>
      </c>
      <c r="AA6705" s="1">
        <v>-14.787259838751266</v>
      </c>
      <c r="AB6705" s="1">
        <v>-0.60757559433117714</v>
      </c>
      <c r="AC6705" s="1">
        <v>-316.35574932110313</v>
      </c>
      <c r="AD6705" s="1">
        <v>-17.625372093788467</v>
      </c>
      <c r="AE6705" s="1">
        <v>218.1585918320321</v>
      </c>
      <c r="AF6705" s="1">
        <v>218.1585918320321</v>
      </c>
      <c r="AG6705" s="1">
        <v>-107.86050603474716</v>
      </c>
      <c r="AH6705" s="5">
        <v>4.9498193002267293E-2</v>
      </c>
    </row>
    <row r="6706" spans="1:34" x14ac:dyDescent="0.2">
      <c r="A6706" s="4">
        <v>2015</v>
      </c>
      <c r="B6706" t="s">
        <v>323</v>
      </c>
      <c r="C6706" t="s">
        <v>193</v>
      </c>
      <c r="D6706" t="s">
        <v>294</v>
      </c>
      <c r="E6706" s="1" t="s">
        <v>292</v>
      </c>
      <c r="F6706" s="18">
        <v>-1.5543785415082362E-3</v>
      </c>
      <c r="G6706" s="18">
        <v>-1.4307444993129791E-2</v>
      </c>
      <c r="H6706" s="1">
        <v>-4373435.7983195353</v>
      </c>
      <c r="I6706" s="1">
        <v>-4171470.2322622924</v>
      </c>
      <c r="J6706" s="1">
        <v>-1000.2115501638549</v>
      </c>
      <c r="K6706" s="1">
        <v>-55007.527492840898</v>
      </c>
      <c r="L6706" s="1">
        <v>-12789.954533781516</v>
      </c>
      <c r="M6706" s="1">
        <v>-174.9855449195183</v>
      </c>
      <c r="N6706" s="1">
        <v>-2742.6171126529648</v>
      </c>
      <c r="O6706" s="1">
        <v>-130288.38362698616</v>
      </c>
      <c r="P6706" s="1">
        <v>38.11380410059779</v>
      </c>
      <c r="Q6706" s="1">
        <v>-1836424.3285446402</v>
      </c>
      <c r="R6706" s="1">
        <v>-1077879.143106123</v>
      </c>
      <c r="S6706" s="1">
        <v>-1077168.4811307769</v>
      </c>
      <c r="T6706" s="1">
        <v>-13751.881873210225</v>
      </c>
      <c r="U6706" s="1">
        <v>-13751.881873210225</v>
      </c>
      <c r="V6706" s="1">
        <v>-173818.92247676081</v>
      </c>
      <c r="W6706" s="1">
        <v>-46463.087498207824</v>
      </c>
      <c r="X6706" s="1">
        <v>-510.77770534585727</v>
      </c>
      <c r="Y6706" s="1">
        <v>-130288.38362698616</v>
      </c>
      <c r="Z6706" s="1">
        <v>-2742.6171126529648</v>
      </c>
      <c r="AA6706" s="1">
        <v>-0.66805458965289977</v>
      </c>
      <c r="AB6706" s="1">
        <v>-1.3682885539824525</v>
      </c>
      <c r="AC6706" s="1">
        <v>-497.26535796721498</v>
      </c>
      <c r="AD6706" s="1">
        <v>-0.79627401222361016</v>
      </c>
      <c r="AE6706" s="1">
        <v>19.056902050298895</v>
      </c>
      <c r="AF6706" s="1">
        <v>19.056902050298895</v>
      </c>
      <c r="AG6706" s="1">
        <v>-174.30920060138064</v>
      </c>
      <c r="AH6706" s="5">
        <v>1.9087416865319239E-2</v>
      </c>
    </row>
    <row r="6707" spans="1:34" x14ac:dyDescent="0.2">
      <c r="A6707" s="6">
        <v>2015</v>
      </c>
      <c r="B6707" t="s">
        <v>308</v>
      </c>
      <c r="C6707" t="s">
        <v>190</v>
      </c>
      <c r="D6707" t="s">
        <v>309</v>
      </c>
      <c r="E6707" s="1" t="s">
        <v>292</v>
      </c>
      <c r="F6707" s="18">
        <v>-1.530287065011499E-3</v>
      </c>
      <c r="G6707" s="18">
        <v>-5.0832125352753112E-3</v>
      </c>
      <c r="H6707" s="1">
        <v>-143204263.54377607</v>
      </c>
      <c r="I6707" s="1">
        <v>-140127120.04454845</v>
      </c>
      <c r="J6707" s="1">
        <v>-30951.714347911278</v>
      </c>
      <c r="K6707" s="1">
        <v>-1779829.0981958241</v>
      </c>
      <c r="L6707" s="1">
        <v>-415727.90498665266</v>
      </c>
      <c r="M6707" s="1">
        <v>-5701.7430842795538</v>
      </c>
      <c r="N6707" s="1">
        <v>-115742.40101454787</v>
      </c>
      <c r="O6707" s="1">
        <v>-731019.28808544087</v>
      </c>
      <c r="P6707" s="1">
        <v>1828.6504870322808</v>
      </c>
      <c r="Q6707" s="1">
        <v>-59662678.250996932</v>
      </c>
      <c r="R6707" s="1">
        <v>-34235811.147921175</v>
      </c>
      <c r="S6707" s="1">
        <v>-34220515.008871794</v>
      </c>
      <c r="T6707" s="1">
        <v>-444957.27454895602</v>
      </c>
      <c r="U6707" s="1">
        <v>-444957.27454895602</v>
      </c>
      <c r="V6707" s="1">
        <v>-5509667.1634734524</v>
      </c>
      <c r="W6707" s="1">
        <v>-7805783.0753625175</v>
      </c>
      <c r="X6707" s="1">
        <v>-13895.618296342995</v>
      </c>
      <c r="Y6707" s="1">
        <v>-731019.28808544087</v>
      </c>
      <c r="Z6707" s="1">
        <v>-115742.40101454787</v>
      </c>
      <c r="AA6707" s="1">
        <v>-20.244077669902929</v>
      </c>
      <c r="AB6707" s="1">
        <v>-223.81823042627013</v>
      </c>
      <c r="AC6707" s="1">
        <v>-15116.251517636621</v>
      </c>
      <c r="AD6707" s="1">
        <v>-24.129514563106817</v>
      </c>
      <c r="AE6707" s="1">
        <v>914.3252435161404</v>
      </c>
      <c r="AF6707" s="1">
        <v>914.3252435161404</v>
      </c>
      <c r="AG6707" s="1">
        <v>-5681.2478027261559</v>
      </c>
      <c r="AH6707" s="5">
        <v>3.5476106491430848E-2</v>
      </c>
    </row>
    <row r="6708" spans="1:34" x14ac:dyDescent="0.2">
      <c r="A6708" s="4">
        <v>2015</v>
      </c>
      <c r="B6708" t="s">
        <v>343</v>
      </c>
      <c r="C6708" t="s">
        <v>118</v>
      </c>
      <c r="D6708" t="s">
        <v>291</v>
      </c>
      <c r="E6708" s="1" t="s">
        <v>292</v>
      </c>
      <c r="F6708" s="18">
        <v>-1.5226528370267001E-3</v>
      </c>
      <c r="G6708" s="18">
        <v>-6.0430416022997733E-3</v>
      </c>
      <c r="H6708" s="1">
        <v>-3221822.0816523144</v>
      </c>
      <c r="I6708" s="1">
        <v>-2779266.8415261926</v>
      </c>
      <c r="J6708" s="1">
        <v>-718.75039622629436</v>
      </c>
      <c r="K6708" s="1">
        <v>-36836.919479823169</v>
      </c>
      <c r="L6708" s="1">
        <v>-8579.9110595087968</v>
      </c>
      <c r="M6708" s="1">
        <v>-127.06663231345496</v>
      </c>
      <c r="N6708" s="1">
        <v>-2171.7642585019416</v>
      </c>
      <c r="O6708" s="1">
        <v>-394431.78621595004</v>
      </c>
      <c r="P6708" s="1">
        <v>310.95791620203551</v>
      </c>
      <c r="Q6708" s="1">
        <v>-1232777.1593770799</v>
      </c>
      <c r="R6708" s="1">
        <v>-749310.92946783418</v>
      </c>
      <c r="S6708" s="1">
        <v>-748934.80239830038</v>
      </c>
      <c r="T6708" s="1">
        <v>-9209.2298699557923</v>
      </c>
      <c r="U6708" s="1">
        <v>-9209.2298699557923</v>
      </c>
      <c r="V6708" s="1">
        <v>-121246.76381324788</v>
      </c>
      <c r="W6708" s="1">
        <v>46085.570622068415</v>
      </c>
      <c r="X6708" s="1">
        <v>-440.76424537230832</v>
      </c>
      <c r="Y6708" s="1">
        <v>-394431.78621595004</v>
      </c>
      <c r="Z6708" s="1">
        <v>-2171.7642585019416</v>
      </c>
      <c r="AA6708" s="1">
        <v>-10.406606160621203</v>
      </c>
      <c r="AB6708" s="1">
        <v>-0.52231207900553045</v>
      </c>
      <c r="AC6708" s="1">
        <v>-346.31692157532967</v>
      </c>
      <c r="AD6708" s="1">
        <v>-12.403941488455599</v>
      </c>
      <c r="AE6708" s="1">
        <v>155.47895810101775</v>
      </c>
      <c r="AF6708" s="1">
        <v>155.47895810101775</v>
      </c>
      <c r="AG6708" s="1">
        <v>-116.53089308368736</v>
      </c>
      <c r="AH6708" s="5">
        <v>9.2665574962435757E-2</v>
      </c>
    </row>
    <row r="6709" spans="1:34" x14ac:dyDescent="0.2">
      <c r="A6709" s="6">
        <v>2015</v>
      </c>
      <c r="B6709" t="s">
        <v>332</v>
      </c>
      <c r="C6709" t="s">
        <v>118</v>
      </c>
      <c r="D6709" t="s">
        <v>294</v>
      </c>
      <c r="E6709" s="1" t="s">
        <v>292</v>
      </c>
      <c r="F6709" s="18">
        <v>-1.4502591218340877E-3</v>
      </c>
      <c r="G6709" s="18">
        <v>-1.5363078297295772E-2</v>
      </c>
      <c r="H6709" s="1">
        <v>-679355.28691577248</v>
      </c>
      <c r="I6709" s="1">
        <v>-649666.74936723593</v>
      </c>
      <c r="J6709" s="1">
        <v>-166.98263579560049</v>
      </c>
      <c r="K6709" s="1">
        <v>-8612.3671103189845</v>
      </c>
      <c r="L6709" s="1">
        <v>-2006.6588739317294</v>
      </c>
      <c r="M6709" s="1">
        <v>-29.561545835170712</v>
      </c>
      <c r="N6709" s="1">
        <v>-480.79880275299001</v>
      </c>
      <c r="O6709" s="1">
        <v>-18461.010395136334</v>
      </c>
      <c r="P6709" s="1">
        <v>68.841815234417879</v>
      </c>
      <c r="Q6709" s="1">
        <v>-288306.48618572339</v>
      </c>
      <c r="R6709" s="1">
        <v>-174832.53246707789</v>
      </c>
      <c r="S6709" s="1">
        <v>-174745.33251474088</v>
      </c>
      <c r="T6709" s="1">
        <v>-2153.0917775797461</v>
      </c>
      <c r="U6709" s="1">
        <v>-2153.0917775797461</v>
      </c>
      <c r="V6709" s="1">
        <v>-28283.923491025489</v>
      </c>
      <c r="W6709" s="1">
        <v>10202.712883102293</v>
      </c>
      <c r="X6709" s="1">
        <v>-97.579155123176307</v>
      </c>
      <c r="Y6709" s="1">
        <v>-18461.010395136334</v>
      </c>
      <c r="Z6709" s="1">
        <v>-480.79880275299001</v>
      </c>
      <c r="AA6709" s="1">
        <v>-2.3038797895126564</v>
      </c>
      <c r="AB6709" s="1">
        <v>-0.11563272637266286</v>
      </c>
      <c r="AC6709" s="1">
        <v>-80.600394676819121</v>
      </c>
      <c r="AD6709" s="1">
        <v>-2.7460624207810449</v>
      </c>
      <c r="AE6709" s="1">
        <v>34.42090761720894</v>
      </c>
      <c r="AF6709" s="1">
        <v>34.42090761720894</v>
      </c>
      <c r="AG6709" s="1">
        <v>-27.229077756299137</v>
      </c>
      <c r="AH6709" s="5">
        <v>4.9985346339391314E-2</v>
      </c>
    </row>
    <row r="6710" spans="1:34" x14ac:dyDescent="0.2">
      <c r="A6710" s="4">
        <v>2015</v>
      </c>
      <c r="B6710" t="s">
        <v>340</v>
      </c>
      <c r="C6710" t="s">
        <v>133</v>
      </c>
      <c r="D6710" t="s">
        <v>157</v>
      </c>
      <c r="E6710" s="1" t="s">
        <v>292</v>
      </c>
      <c r="F6710" s="18">
        <v>-1.421681135082456E-3</v>
      </c>
      <c r="G6710" s="18" t="s">
        <v>128</v>
      </c>
      <c r="H6710" s="1">
        <v>-608632.47859193163</v>
      </c>
      <c r="I6710" s="1">
        <v>-594787.42210422247</v>
      </c>
      <c r="J6710" s="1">
        <v>-147.39587346162043</v>
      </c>
      <c r="K6710" s="1">
        <v>-7927.2814421315716</v>
      </c>
      <c r="L6710" s="1">
        <v>-1821.9735940227388</v>
      </c>
      <c r="M6710" s="1">
        <v>-27.40574196716566</v>
      </c>
      <c r="N6710" s="1">
        <v>-203.93161580751055</v>
      </c>
      <c r="O6710" s="1">
        <v>-3803.3943463319238</v>
      </c>
      <c r="P6710" s="1">
        <v>86.326126013330423</v>
      </c>
      <c r="Q6710" s="1">
        <v>-261731.3707220013</v>
      </c>
      <c r="R6710" s="1">
        <v>-157686.77804324176</v>
      </c>
      <c r="S6710" s="1">
        <v>-157574.49984644577</v>
      </c>
      <c r="T6710" s="1">
        <v>-1981.8203605328929</v>
      </c>
      <c r="U6710" s="1">
        <v>-1981.8203605328929</v>
      </c>
      <c r="V6710" s="1">
        <v>-25486.862107032775</v>
      </c>
      <c r="W6710" s="1">
        <v>1869.492749000904</v>
      </c>
      <c r="X6710" s="1">
        <v>-36.93136458203486</v>
      </c>
      <c r="Y6710" s="1">
        <v>-3803.3943463319238</v>
      </c>
      <c r="Z6710" s="1">
        <v>-203.93161580751055</v>
      </c>
      <c r="AA6710" s="1">
        <v>-2.614700746890033</v>
      </c>
      <c r="AB6710" s="1">
        <v>-0.42995652161266878</v>
      </c>
      <c r="AC6710" s="1">
        <v>-69.968908032802503</v>
      </c>
      <c r="AD6710" s="1">
        <v>-3.1165391073384408</v>
      </c>
      <c r="AE6710" s="1">
        <v>43.163063006665212</v>
      </c>
      <c r="AF6710" s="1">
        <v>43.163063006665212</v>
      </c>
      <c r="AG6710" s="1">
        <v>-24.758596028525897</v>
      </c>
      <c r="AH6710" s="5">
        <v>6.0498256868566296E-2</v>
      </c>
    </row>
    <row r="6711" spans="1:34" x14ac:dyDescent="0.2">
      <c r="A6711" s="4">
        <v>2015</v>
      </c>
      <c r="B6711" t="s">
        <v>326</v>
      </c>
      <c r="C6711" t="s">
        <v>130</v>
      </c>
      <c r="D6711" t="s">
        <v>301</v>
      </c>
      <c r="E6711" s="1" t="s">
        <v>292</v>
      </c>
      <c r="F6711" s="18">
        <v>-1.4186206178087284E-3</v>
      </c>
      <c r="G6711" s="18">
        <v>-1.5269073768013546E-2</v>
      </c>
      <c r="H6711" s="1">
        <v>-18358869.385817479</v>
      </c>
      <c r="I6711" s="1">
        <v>-14988189.665982429</v>
      </c>
      <c r="J6711" s="1">
        <v>-4312.5567551043987</v>
      </c>
      <c r="K6711" s="1">
        <v>-199382.80894522497</v>
      </c>
      <c r="L6711" s="1">
        <v>-45394.197691824127</v>
      </c>
      <c r="M6711" s="1">
        <v>-789.87666529622493</v>
      </c>
      <c r="N6711" s="1">
        <v>-20063.854235183848</v>
      </c>
      <c r="O6711" s="1">
        <v>-3105721.8957427763</v>
      </c>
      <c r="P6711" s="1">
        <v>4985.4702003623752</v>
      </c>
      <c r="Q6711" s="1">
        <v>-6529683.1012316197</v>
      </c>
      <c r="R6711" s="1">
        <v>-4192362.4052936314</v>
      </c>
      <c r="S6711" s="1">
        <v>-4189238.7684093565</v>
      </c>
      <c r="T6711" s="1">
        <v>-49845.702236306242</v>
      </c>
      <c r="U6711" s="1">
        <v>-49845.702236306242</v>
      </c>
      <c r="V6711" s="1">
        <v>-681424.53311398602</v>
      </c>
      <c r="W6711" s="1">
        <v>461804.36569501628</v>
      </c>
      <c r="X6711" s="1">
        <v>-4534.5556574029415</v>
      </c>
      <c r="Y6711" s="1">
        <v>-3105721.8957427763</v>
      </c>
      <c r="Z6711" s="1">
        <v>-20063.854235183848</v>
      </c>
      <c r="AA6711" s="1">
        <v>-155.1285162864055</v>
      </c>
      <c r="AB6711" s="1">
        <v>-14.902973111299389</v>
      </c>
      <c r="AC6711" s="1">
        <v>-1950.9466063201464</v>
      </c>
      <c r="AD6711" s="1">
        <v>-184.90226395697897</v>
      </c>
      <c r="AE6711" s="1">
        <v>2492.7351001811876</v>
      </c>
      <c r="AF6711" s="1">
        <v>2492.7351001811876</v>
      </c>
      <c r="AG6711" s="1">
        <v>-632.82319661794418</v>
      </c>
      <c r="AH6711" s="5">
        <v>0.1129616595115928</v>
      </c>
    </row>
    <row r="6712" spans="1:34" x14ac:dyDescent="0.2">
      <c r="A6712" s="4">
        <v>2015</v>
      </c>
      <c r="B6712" t="s">
        <v>2086</v>
      </c>
      <c r="C6712" t="s">
        <v>190</v>
      </c>
      <c r="D6712" t="s">
        <v>291</v>
      </c>
      <c r="E6712" s="1" t="s">
        <v>292</v>
      </c>
      <c r="F6712" s="18">
        <v>-1.2240230673308953E-3</v>
      </c>
      <c r="G6712" s="18" t="s">
        <v>128</v>
      </c>
      <c r="H6712" s="1">
        <v>-1422738.3162197969</v>
      </c>
      <c r="I6712" s="1">
        <v>-1392029.1372824998</v>
      </c>
      <c r="J6712" s="1">
        <v>-402.01387019477562</v>
      </c>
      <c r="K6712" s="1">
        <v>-18199.125714082988</v>
      </c>
      <c r="L6712" s="1">
        <v>-4062.0853067752823</v>
      </c>
      <c r="M6712" s="1">
        <v>-76.379207439096845</v>
      </c>
      <c r="N6712" s="1">
        <v>-1437.6225352602657</v>
      </c>
      <c r="O6712" s="1">
        <v>-7141.1510263122473</v>
      </c>
      <c r="P6712" s="1">
        <v>609.19872276738192</v>
      </c>
      <c r="Q6712" s="1">
        <v>-584513.50324454799</v>
      </c>
      <c r="R6712" s="1">
        <v>-382734.7575821121</v>
      </c>
      <c r="S6712" s="1">
        <v>-382366.40719922993</v>
      </c>
      <c r="T6712" s="1">
        <v>-4549.7814285207469</v>
      </c>
      <c r="U6712" s="1">
        <v>-4549.7814285207469</v>
      </c>
      <c r="V6712" s="1">
        <v>-62291.684735112627</v>
      </c>
      <c r="W6712" s="1">
        <v>6685.7660414183774</v>
      </c>
      <c r="X6712" s="1">
        <v>-172.59581474974456</v>
      </c>
      <c r="Y6712" s="1">
        <v>-7141.1510263122473</v>
      </c>
      <c r="Z6712" s="1">
        <v>-1437.6225352602657</v>
      </c>
      <c r="AA6712" s="1">
        <v>-20.093477814805848</v>
      </c>
      <c r="AB6712" s="1">
        <v>-2.7803058394511821</v>
      </c>
      <c r="AC6712" s="1">
        <v>-173.13580132009744</v>
      </c>
      <c r="AD6712" s="1">
        <v>-23.950010144282675</v>
      </c>
      <c r="AE6712" s="1">
        <v>304.59936138369096</v>
      </c>
      <c r="AF6712" s="1">
        <v>304.59936138369096</v>
      </c>
      <c r="AG6712" s="1">
        <v>-56.036394498121865</v>
      </c>
      <c r="AH6712" s="5">
        <v>0.16917089335478111</v>
      </c>
    </row>
    <row r="6713" spans="1:34" x14ac:dyDescent="0.2">
      <c r="A6713" s="6">
        <v>2015</v>
      </c>
      <c r="B6713" t="s">
        <v>341</v>
      </c>
      <c r="C6713" t="s">
        <v>190</v>
      </c>
      <c r="D6713" t="s">
        <v>309</v>
      </c>
      <c r="E6713" s="1" t="s">
        <v>292</v>
      </c>
      <c r="F6713" s="18">
        <v>-1.2209713102741915E-3</v>
      </c>
      <c r="G6713" s="18">
        <v>-6.2621885026177089E-3</v>
      </c>
      <c r="H6713" s="1">
        <v>-8115796.2993925512</v>
      </c>
      <c r="I6713" s="1">
        <v>-7940622.5569617348</v>
      </c>
      <c r="J6713" s="1">
        <v>-2294.4210393148201</v>
      </c>
      <c r="K6713" s="1">
        <v>-103809.71576456253</v>
      </c>
      <c r="L6713" s="1">
        <v>-23167.591330612391</v>
      </c>
      <c r="M6713" s="1">
        <v>-435.95669774955292</v>
      </c>
      <c r="N6713" s="1">
        <v>-8221.1983281010871</v>
      </c>
      <c r="O6713" s="1">
        <v>-40728.627365548411</v>
      </c>
      <c r="P6713" s="1">
        <v>3483.7680950721965</v>
      </c>
      <c r="Q6713" s="1">
        <v>-3333720.2697780337</v>
      </c>
      <c r="R6713" s="1">
        <v>-2183545.4463370042</v>
      </c>
      <c r="S6713" s="1">
        <v>-2181441.264401413</v>
      </c>
      <c r="T6713" s="1">
        <v>-25952.428941140632</v>
      </c>
      <c r="U6713" s="1">
        <v>-25952.428941140632</v>
      </c>
      <c r="V6713" s="1">
        <v>-355389.44692328176</v>
      </c>
      <c r="W6713" s="1">
        <v>38233.268645745804</v>
      </c>
      <c r="X6713" s="1">
        <v>-987.00763855302296</v>
      </c>
      <c r="Y6713" s="1">
        <v>-40728.627365548411</v>
      </c>
      <c r="Z6713" s="1">
        <v>-8221.1983281010871</v>
      </c>
      <c r="AA6713" s="1">
        <v>-114.90670336974917</v>
      </c>
      <c r="AB6713" s="1">
        <v>-15.899476502549163</v>
      </c>
      <c r="AC6713" s="1">
        <v>-987.8264582697949</v>
      </c>
      <c r="AD6713" s="1">
        <v>-136.9606962376495</v>
      </c>
      <c r="AE6713" s="1">
        <v>1741.8840475360983</v>
      </c>
      <c r="AF6713" s="1">
        <v>1741.8840475360983</v>
      </c>
      <c r="AG6713" s="1">
        <v>-319.62414477594552</v>
      </c>
      <c r="AH6713" s="5">
        <v>0.16949988575590147</v>
      </c>
    </row>
    <row r="6714" spans="1:34" x14ac:dyDescent="0.2">
      <c r="A6714" s="6">
        <v>2015</v>
      </c>
      <c r="B6714" t="s">
        <v>338</v>
      </c>
      <c r="C6714" t="s">
        <v>190</v>
      </c>
      <c r="D6714" t="s">
        <v>291</v>
      </c>
      <c r="E6714" s="1" t="s">
        <v>292</v>
      </c>
      <c r="F6714" s="18">
        <v>-1.2151758866834617E-3</v>
      </c>
      <c r="G6714" s="18">
        <v>-0.10850194341114452</v>
      </c>
      <c r="H6714" s="1">
        <v>-8101840.1145101618</v>
      </c>
      <c r="I6714" s="1">
        <v>-7926971.6940235822</v>
      </c>
      <c r="J6714" s="1">
        <v>-2292.7545752494893</v>
      </c>
      <c r="K6714" s="1">
        <v>-103622.69591239779</v>
      </c>
      <c r="L6714" s="1">
        <v>-23120.185656178841</v>
      </c>
      <c r="M6714" s="1">
        <v>-435.70927122414167</v>
      </c>
      <c r="N6714" s="1">
        <v>-8246.2020508934584</v>
      </c>
      <c r="O6714" s="1">
        <v>-40645.236550613794</v>
      </c>
      <c r="P6714" s="1">
        <v>3494.3635299766615</v>
      </c>
      <c r="Q6714" s="1">
        <v>-3326939.2979095224</v>
      </c>
      <c r="R6714" s="1">
        <v>-2180349.4950992432</v>
      </c>
      <c r="S6714" s="1">
        <v>-2178243.2358895699</v>
      </c>
      <c r="T6714" s="1">
        <v>-25905.673978099447</v>
      </c>
      <c r="U6714" s="1">
        <v>-25905.673978099447</v>
      </c>
      <c r="V6714" s="1">
        <v>-354885.0906859095</v>
      </c>
      <c r="W6714" s="1">
        <v>38349.550240291173</v>
      </c>
      <c r="X6714" s="1">
        <v>-990.00949599562682</v>
      </c>
      <c r="Y6714" s="1">
        <v>-40645.236550613794</v>
      </c>
      <c r="Z6714" s="1">
        <v>-8246.2020508934584</v>
      </c>
      <c r="AA6714" s="1">
        <v>-115.25617740545292</v>
      </c>
      <c r="AB6714" s="1">
        <v>-15.947832725954534</v>
      </c>
      <c r="AC6714" s="1">
        <v>-986.50848000800204</v>
      </c>
      <c r="AD6714" s="1">
        <v>-137.37724467079832</v>
      </c>
      <c r="AE6714" s="1">
        <v>1747.1817649883308</v>
      </c>
      <c r="AF6714" s="1">
        <v>1747.1817649883308</v>
      </c>
      <c r="AG6714" s="1">
        <v>-319.02290767570139</v>
      </c>
      <c r="AH6714" s="5">
        <v>0.17012819252560241</v>
      </c>
    </row>
    <row r="6715" spans="1:34" x14ac:dyDescent="0.2">
      <c r="A6715" s="4">
        <v>2015</v>
      </c>
      <c r="B6715" t="s">
        <v>330</v>
      </c>
      <c r="C6715" t="s">
        <v>331</v>
      </c>
      <c r="D6715" t="s">
        <v>301</v>
      </c>
      <c r="E6715" s="1" t="s">
        <v>292</v>
      </c>
      <c r="F6715" s="18">
        <v>-1.2101216705203022E-3</v>
      </c>
      <c r="G6715" s="18">
        <v>-1.4017528046160228E-2</v>
      </c>
      <c r="H6715" s="1">
        <v>-307124.03949137061</v>
      </c>
      <c r="I6715" s="1">
        <v>-278098.57142791175</v>
      </c>
      <c r="J6715" s="1">
        <v>-75.421307594274623</v>
      </c>
      <c r="K6715" s="1">
        <v>-3523.6680262017121</v>
      </c>
      <c r="L6715" s="1">
        <v>-813.07673953617495</v>
      </c>
      <c r="M6715" s="1">
        <v>-12.975572052943834</v>
      </c>
      <c r="N6715" s="1">
        <v>-426.02528946612199</v>
      </c>
      <c r="O6715" s="1">
        <v>-24221.285335654527</v>
      </c>
      <c r="P6715" s="1">
        <v>46.984207047559558</v>
      </c>
      <c r="Q6715" s="1">
        <v>-116878.34763227534</v>
      </c>
      <c r="R6715" s="1">
        <v>-72832.800024062846</v>
      </c>
      <c r="S6715" s="1">
        <v>-72785.602701988275</v>
      </c>
      <c r="T6715" s="1">
        <v>-880.90698561308761</v>
      </c>
      <c r="U6715" s="1">
        <v>-880.95949346884856</v>
      </c>
      <c r="V6715" s="1">
        <v>-11809.404895289059</v>
      </c>
      <c r="W6715" s="1">
        <v>-6288.6444181613379</v>
      </c>
      <c r="X6715" s="1">
        <v>-116.52212020578621</v>
      </c>
      <c r="Y6715" s="1">
        <v>-24221.285335654527</v>
      </c>
      <c r="Z6715" s="1">
        <v>-426.0252894661221</v>
      </c>
      <c r="AA6715" s="1">
        <v>-1.7512972791427748</v>
      </c>
      <c r="AB6715" s="1">
        <v>-0.32284723545319938</v>
      </c>
      <c r="AC6715" s="1">
        <v>-35.160691376991196</v>
      </c>
      <c r="AD6715" s="1">
        <v>-2.0874229930578783</v>
      </c>
      <c r="AE6715" s="1">
        <v>23.492103523779779</v>
      </c>
      <c r="AF6715" s="1">
        <v>23.492103523779779</v>
      </c>
      <c r="AG6715" s="1">
        <v>-11.202543348323173</v>
      </c>
      <c r="AH6715" s="5">
        <v>0.13534999627305661</v>
      </c>
    </row>
    <row r="6716" spans="1:34" x14ac:dyDescent="0.2">
      <c r="A6716" s="4">
        <v>2015</v>
      </c>
      <c r="B6716" t="s">
        <v>319</v>
      </c>
      <c r="C6716" t="s">
        <v>190</v>
      </c>
      <c r="D6716" t="s">
        <v>309</v>
      </c>
      <c r="E6716" s="1" t="s">
        <v>292</v>
      </c>
      <c r="F6716" s="18">
        <v>-1.181316155360348E-3</v>
      </c>
      <c r="G6716" s="18">
        <v>-3.1602625344534022E-3</v>
      </c>
      <c r="H6716" s="1">
        <v>-45156991.354804665</v>
      </c>
      <c r="I6716" s="1">
        <v>-44182469.884548269</v>
      </c>
      <c r="J6716" s="1">
        <v>-12855.767877946277</v>
      </c>
      <c r="K6716" s="1">
        <v>-577272.55006032134</v>
      </c>
      <c r="L6716" s="1">
        <v>-128609.65962625018</v>
      </c>
      <c r="M6716" s="1">
        <v>-2445.4047914323787</v>
      </c>
      <c r="N6716" s="1">
        <v>-47279.002149840846</v>
      </c>
      <c r="O6716" s="1">
        <v>-226093.76593749726</v>
      </c>
      <c r="P6716" s="1">
        <v>20034.68018688578</v>
      </c>
      <c r="Q6716" s="1">
        <v>-18507985.583783723</v>
      </c>
      <c r="R6716" s="1">
        <v>-12171363.29623929</v>
      </c>
      <c r="S6716" s="1">
        <v>-12159431.99882875</v>
      </c>
      <c r="T6716" s="1">
        <v>-144318.13751508034</v>
      </c>
      <c r="U6716" s="1">
        <v>-144318.13751508034</v>
      </c>
      <c r="V6716" s="1">
        <v>-1981606.7629041066</v>
      </c>
      <c r="W6716" s="1">
        <v>219874.36847484321</v>
      </c>
      <c r="X6716" s="1">
        <v>-5676.1477345160001</v>
      </c>
      <c r="Y6716" s="1">
        <v>-226093.76593749726</v>
      </c>
      <c r="Z6716" s="1">
        <v>-47279.002149840846</v>
      </c>
      <c r="AA6716" s="1">
        <v>-660.81294463848826</v>
      </c>
      <c r="AB6716" s="1">
        <v>-91.435743762064718</v>
      </c>
      <c r="AC6716" s="1">
        <v>-5511.2877105087227</v>
      </c>
      <c r="AD6716" s="1">
        <v>-787.64248147741682</v>
      </c>
      <c r="AE6716" s="1">
        <v>10017.34009344289</v>
      </c>
      <c r="AF6716" s="1">
        <v>10017.34009344289</v>
      </c>
      <c r="AG6716" s="1">
        <v>-1776.3919781377924</v>
      </c>
      <c r="AH6716" s="5">
        <v>0.17389424052361765</v>
      </c>
    </row>
    <row r="6717" spans="1:34" x14ac:dyDescent="0.2">
      <c r="A6717" s="4">
        <v>2015</v>
      </c>
      <c r="B6717" t="s">
        <v>2085</v>
      </c>
      <c r="C6717" t="s">
        <v>190</v>
      </c>
      <c r="D6717" t="s">
        <v>291</v>
      </c>
      <c r="E6717" s="1" t="s">
        <v>292</v>
      </c>
      <c r="F6717" s="18">
        <v>-1.031910047980901E-3</v>
      </c>
      <c r="G6717" s="18">
        <v>-5.4700868907924345E-3</v>
      </c>
      <c r="H6717" s="1">
        <v>-4948535.9861029387</v>
      </c>
      <c r="I6717" s="1">
        <v>-4841821.2360684015</v>
      </c>
      <c r="J6717" s="1">
        <v>-1452.4806263645676</v>
      </c>
      <c r="K6717" s="1">
        <v>-63097.497061569818</v>
      </c>
      <c r="L6717" s="1">
        <v>-13948.707198502976</v>
      </c>
      <c r="M6717" s="1">
        <v>-277.60594441607083</v>
      </c>
      <c r="N6717" s="1">
        <v>-5931.2241636212375</v>
      </c>
      <c r="O6717" s="1">
        <v>-24520.616749311099</v>
      </c>
      <c r="P6717" s="1">
        <v>2513.3817092474446</v>
      </c>
      <c r="Q6717" s="1">
        <v>-2008111.5845122172</v>
      </c>
      <c r="R6717" s="1">
        <v>-1344513.0162616149</v>
      </c>
      <c r="S6717" s="1">
        <v>-1343096.3641909789</v>
      </c>
      <c r="T6717" s="1">
        <v>-15774.374265392455</v>
      </c>
      <c r="U6717" s="1">
        <v>-15774.374265392455</v>
      </c>
      <c r="V6717" s="1">
        <v>-219201.20160161922</v>
      </c>
      <c r="W6717" s="1">
        <v>27583.580616312567</v>
      </c>
      <c r="X6717" s="1">
        <v>-712.08153870393346</v>
      </c>
      <c r="Y6717" s="1">
        <v>-24520.616749311099</v>
      </c>
      <c r="Z6717" s="1">
        <v>-5931.2241636212375</v>
      </c>
      <c r="AA6717" s="1">
        <v>-82.900009024126547</v>
      </c>
      <c r="AB6717" s="1">
        <v>-11.470755899235147</v>
      </c>
      <c r="AC6717" s="1">
        <v>-611.25189440554493</v>
      </c>
      <c r="AD6717" s="1">
        <v>-98.810971171251211</v>
      </c>
      <c r="AE6717" s="1">
        <v>1256.6908546237223</v>
      </c>
      <c r="AF6717" s="1">
        <v>1256.6908546237223</v>
      </c>
      <c r="AG6717" s="1">
        <v>-193.67724914857914</v>
      </c>
      <c r="AH6717" s="5">
        <v>0.19271849577515437</v>
      </c>
    </row>
    <row r="6718" spans="1:34" x14ac:dyDescent="0.2">
      <c r="A6718" s="6">
        <v>2015</v>
      </c>
      <c r="B6718" t="s">
        <v>2385</v>
      </c>
      <c r="C6718" t="s">
        <v>190</v>
      </c>
      <c r="D6718" t="s">
        <v>125</v>
      </c>
      <c r="E6718" s="1" t="s">
        <v>292</v>
      </c>
      <c r="F6718" s="18">
        <v>-9.9338655847523174E-4</v>
      </c>
      <c r="G6718" s="18">
        <v>-1.3111589533712303E-2</v>
      </c>
      <c r="H6718" s="1">
        <v>-5106372.3973452859</v>
      </c>
      <c r="I6718" s="1">
        <v>-4620017.1473534089</v>
      </c>
      <c r="J6718" s="1">
        <v>-1426.582498174228</v>
      </c>
      <c r="K6718" s="1">
        <v>-60054.301332061441</v>
      </c>
      <c r="L6718" s="1">
        <v>-13174.520177291321</v>
      </c>
      <c r="M6718" s="1">
        <v>-273.84555053626707</v>
      </c>
      <c r="N6718" s="1">
        <v>-6357.7529937909521</v>
      </c>
      <c r="O6718" s="1">
        <v>-407762.37257265917</v>
      </c>
      <c r="P6718" s="1">
        <v>2694.12513263557</v>
      </c>
      <c r="Q6718" s="1">
        <v>-1897388.4417968797</v>
      </c>
      <c r="R6718" s="1">
        <v>-1292872.8191653879</v>
      </c>
      <c r="S6718" s="1">
        <v>-1291419.4669614607</v>
      </c>
      <c r="T6718" s="1">
        <v>-15013.57533301536</v>
      </c>
      <c r="U6718" s="1">
        <v>-15013.57533301536</v>
      </c>
      <c r="V6718" s="1">
        <v>-211061.42361639056</v>
      </c>
      <c r="W6718" s="1">
        <v>29567.183334336376</v>
      </c>
      <c r="X6718" s="1">
        <v>-763.28906303789893</v>
      </c>
      <c r="Y6718" s="1">
        <v>-407762.37257265917</v>
      </c>
      <c r="Z6718" s="1">
        <v>-6357.7529937909521</v>
      </c>
      <c r="AA6718" s="1">
        <v>-88.861551345691979</v>
      </c>
      <c r="AB6718" s="1">
        <v>-12.295645999473072</v>
      </c>
      <c r="AC6718" s="1">
        <v>-590.03373199425891</v>
      </c>
      <c r="AD6718" s="1">
        <v>-105.91670967968682</v>
      </c>
      <c r="AE6718" s="1">
        <v>1347.062566317785</v>
      </c>
      <c r="AF6718" s="1">
        <v>1347.062566317785</v>
      </c>
      <c r="AG6718" s="1">
        <v>-183.88133760453366</v>
      </c>
      <c r="AH6718" s="5">
        <v>0.20558542679115485</v>
      </c>
    </row>
    <row r="6719" spans="1:34" x14ac:dyDescent="0.2">
      <c r="A6719" s="6">
        <v>2015</v>
      </c>
      <c r="B6719" t="s">
        <v>336</v>
      </c>
      <c r="C6719" t="s">
        <v>213</v>
      </c>
      <c r="D6719" t="s">
        <v>301</v>
      </c>
      <c r="E6719" s="1" t="s">
        <v>292</v>
      </c>
      <c r="F6719" s="18">
        <v>-9.8748863256191248E-4</v>
      </c>
      <c r="G6719" s="18">
        <v>-6.8128375344101051E-3</v>
      </c>
      <c r="H6719" s="1">
        <v>-30659478.927066609</v>
      </c>
      <c r="I6719" s="1">
        <v>-28479659.507303908</v>
      </c>
      <c r="J6719" s="1">
        <v>-7251.1914711037034</v>
      </c>
      <c r="K6719" s="1">
        <v>-376233.58474618592</v>
      </c>
      <c r="L6719" s="1">
        <v>-86887.9088609514</v>
      </c>
      <c r="M6719" s="1">
        <v>-1314.2423062655569</v>
      </c>
      <c r="N6719" s="1">
        <v>-16884.883663608223</v>
      </c>
      <c r="O6719" s="1">
        <v>-1695299.6690659157</v>
      </c>
      <c r="P6719" s="1">
        <v>4052.060351330605</v>
      </c>
      <c r="Q6719" s="1">
        <v>-12484309.433136167</v>
      </c>
      <c r="R6719" s="1">
        <v>-7604944.1443619151</v>
      </c>
      <c r="S6719" s="1">
        <v>-7600124.1875029476</v>
      </c>
      <c r="T6719" s="1">
        <v>-94058.396186546481</v>
      </c>
      <c r="U6719" s="1">
        <v>-94058.396186546481</v>
      </c>
      <c r="V6719" s="1">
        <v>-1230580.5262502113</v>
      </c>
      <c r="W6719" s="1">
        <v>165075.393980906</v>
      </c>
      <c r="X6719" s="1">
        <v>-3413.2036911973391</v>
      </c>
      <c r="Y6719" s="1">
        <v>-1695299.6690659157</v>
      </c>
      <c r="Z6719" s="1">
        <v>-16884.883663608223</v>
      </c>
      <c r="AA6719" s="1">
        <v>-139.9221642233511</v>
      </c>
      <c r="AB6719" s="1">
        <v>-12.59337603290313</v>
      </c>
      <c r="AC6719" s="1">
        <v>-3441.6645684812379</v>
      </c>
      <c r="AD6719" s="1">
        <v>-166.77736345322788</v>
      </c>
      <c r="AE6719" s="1">
        <v>2026.0301756653025</v>
      </c>
      <c r="AF6719" s="1">
        <v>2026.0301756653025</v>
      </c>
      <c r="AG6719" s="1">
        <v>-1172.5838816102371</v>
      </c>
      <c r="AH6719" s="5">
        <v>6.761157204366755E-2</v>
      </c>
    </row>
    <row r="6720" spans="1:34" x14ac:dyDescent="0.2">
      <c r="A6720" s="4">
        <v>2015</v>
      </c>
      <c r="B6720" t="s">
        <v>328</v>
      </c>
      <c r="C6720" t="s">
        <v>118</v>
      </c>
      <c r="D6720" t="s">
        <v>291</v>
      </c>
      <c r="E6720" s="1" t="s">
        <v>292</v>
      </c>
      <c r="F6720" s="18">
        <v>-9.7069563987771444E-4</v>
      </c>
      <c r="G6720" s="18">
        <v>-3.7132804850974416E-3</v>
      </c>
      <c r="H6720" s="1">
        <v>-298589.03455255518</v>
      </c>
      <c r="I6720" s="1">
        <v>-237935.13261850676</v>
      </c>
      <c r="J6720" s="1">
        <v>-66.503270496022651</v>
      </c>
      <c r="K6720" s="1">
        <v>-3146.0830102393406</v>
      </c>
      <c r="L6720" s="1">
        <v>-729.39071145703258</v>
      </c>
      <c r="M6720" s="1">
        <v>-11.559000790208097</v>
      </c>
      <c r="N6720" s="1">
        <v>-315.72051274798764</v>
      </c>
      <c r="O6720" s="1">
        <v>-56429.850976001951</v>
      </c>
      <c r="P6720" s="1">
        <v>45.205547684108652</v>
      </c>
      <c r="Q6720" s="1">
        <v>-104867.31861460146</v>
      </c>
      <c r="R6720" s="1">
        <v>-65707.086004059311</v>
      </c>
      <c r="S6720" s="1">
        <v>-65671.399063315417</v>
      </c>
      <c r="T6720" s="1">
        <v>-786.52075255983516</v>
      </c>
      <c r="U6720" s="1">
        <v>-786.52075255983516</v>
      </c>
      <c r="V6720" s="1">
        <v>-10660.670442926248</v>
      </c>
      <c r="W6720" s="1">
        <v>6699.695848719587</v>
      </c>
      <c r="X6720" s="1">
        <v>-64.076159742086759</v>
      </c>
      <c r="Y6720" s="1">
        <v>-56429.850976001951</v>
      </c>
      <c r="Z6720" s="1">
        <v>-315.72051274798764</v>
      </c>
      <c r="AA6720" s="1">
        <v>-1.5128617298748841</v>
      </c>
      <c r="AB6720" s="1">
        <v>-7.5931186708009829E-2</v>
      </c>
      <c r="AC6720" s="1">
        <v>-31.3532865906996</v>
      </c>
      <c r="AD6720" s="1">
        <v>-1.8032246140437791</v>
      </c>
      <c r="AE6720" s="1">
        <v>22.602773842054326</v>
      </c>
      <c r="AF6720" s="1">
        <v>22.602773842054326</v>
      </c>
      <c r="AG6720" s="1">
        <v>-10.027366323539146</v>
      </c>
      <c r="AH6720" s="5">
        <v>0.14446463253747571</v>
      </c>
    </row>
    <row r="6721" spans="1:34" x14ac:dyDescent="0.2">
      <c r="A6721" s="6">
        <v>2015</v>
      </c>
      <c r="B6721" t="s">
        <v>344</v>
      </c>
      <c r="C6721" t="s">
        <v>118</v>
      </c>
      <c r="D6721" t="s">
        <v>301</v>
      </c>
      <c r="E6721" s="1" t="s">
        <v>292</v>
      </c>
      <c r="F6721" s="18">
        <v>-9.6283002544921145E-4</v>
      </c>
      <c r="G6721" s="18">
        <v>-5.5492746080293915E-3</v>
      </c>
      <c r="H6721" s="1">
        <v>-189742.88513898972</v>
      </c>
      <c r="I6721" s="1">
        <v>-150918.20185589357</v>
      </c>
      <c r="J6721" s="1">
        <v>-42.258949197776268</v>
      </c>
      <c r="K6721" s="1">
        <v>-1995.389764830491</v>
      </c>
      <c r="L6721" s="1">
        <v>-462.56038913075326</v>
      </c>
      <c r="M6721" s="1">
        <v>-7.3422306414488112</v>
      </c>
      <c r="N6721" s="1">
        <v>-202.26833459050897</v>
      </c>
      <c r="O6721" s="1">
        <v>-36143.824833489278</v>
      </c>
      <c r="P6721" s="1">
        <v>28.961218784080341</v>
      </c>
      <c r="Q6721" s="1">
        <v>-66505.141205740205</v>
      </c>
      <c r="R6721" s="1">
        <v>-41701.0392242546</v>
      </c>
      <c r="S6721" s="1">
        <v>-41678.349555854606</v>
      </c>
      <c r="T6721" s="1">
        <v>-498.84744120762275</v>
      </c>
      <c r="U6721" s="1">
        <v>-498.84744120762275</v>
      </c>
      <c r="V6721" s="1">
        <v>-6766.2324774615363</v>
      </c>
      <c r="W6721" s="1">
        <v>4292.2023336036618</v>
      </c>
      <c r="X6721" s="1">
        <v>-41.050795227653175</v>
      </c>
      <c r="Y6721" s="1">
        <v>-36143.824833489278</v>
      </c>
      <c r="Z6721" s="1">
        <v>-202.26833459050897</v>
      </c>
      <c r="AA6721" s="1">
        <v>-0.96922439376552583</v>
      </c>
      <c r="AB6721" s="1">
        <v>-4.8645792904718488E-2</v>
      </c>
      <c r="AC6721" s="1">
        <v>-19.913285577641151</v>
      </c>
      <c r="AD6721" s="1">
        <v>-1.1552472039293344</v>
      </c>
      <c r="AE6721" s="1">
        <v>14.48060939204017</v>
      </c>
      <c r="AF6721" s="1">
        <v>14.48060939204017</v>
      </c>
      <c r="AG6721" s="1">
        <v>-6.3609793756438586</v>
      </c>
      <c r="AH6721" s="5">
        <v>0.14562465283800602</v>
      </c>
    </row>
    <row r="6722" spans="1:34" x14ac:dyDescent="0.2">
      <c r="A6722" s="6">
        <v>2015</v>
      </c>
      <c r="B6722" t="s">
        <v>334</v>
      </c>
      <c r="C6722" t="s">
        <v>190</v>
      </c>
      <c r="D6722" t="s">
        <v>309</v>
      </c>
      <c r="E6722" s="1" t="s">
        <v>292</v>
      </c>
      <c r="F6722" s="18">
        <v>-9.0800938632613708E-4</v>
      </c>
      <c r="G6722" s="18">
        <v>-8.1175397434810129E-3</v>
      </c>
      <c r="H6722" s="1">
        <v>-2297263.7474051267</v>
      </c>
      <c r="I6722" s="1">
        <v>-2247762.6900148168</v>
      </c>
      <c r="J6722" s="1">
        <v>-696.16366481041939</v>
      </c>
      <c r="K6722" s="1">
        <v>-29210.170421193743</v>
      </c>
      <c r="L6722" s="1">
        <v>-6402.7963357067574</v>
      </c>
      <c r="M6722" s="1">
        <v>-133.69448551502177</v>
      </c>
      <c r="N6722" s="1">
        <v>-3129.175834225327</v>
      </c>
      <c r="O6722" s="1">
        <v>-11255.058345944661</v>
      </c>
      <c r="P6722" s="1">
        <v>1326.0016970863032</v>
      </c>
      <c r="Q6722" s="1">
        <v>-922165.91336709273</v>
      </c>
      <c r="R6722" s="1">
        <v>-629529.93306900223</v>
      </c>
      <c r="S6722" s="1">
        <v>-628817.6060609821</v>
      </c>
      <c r="T6722" s="1">
        <v>-7302.5426052984358</v>
      </c>
      <c r="U6722" s="1">
        <v>-7302.5426052984358</v>
      </c>
      <c r="V6722" s="1">
        <v>-102785.00429436931</v>
      </c>
      <c r="W6722" s="1">
        <v>14552.455193882543</v>
      </c>
      <c r="X6722" s="1">
        <v>-375.67764789215403</v>
      </c>
      <c r="Y6722" s="1">
        <v>-11255.058345944661</v>
      </c>
      <c r="Z6722" s="1">
        <v>-3129.175834225327</v>
      </c>
      <c r="AA6722" s="1">
        <v>-43.736115469454703</v>
      </c>
      <c r="AB6722" s="1">
        <v>-6.0517038591017567</v>
      </c>
      <c r="AC6722" s="1">
        <v>-287.41661872826273</v>
      </c>
      <c r="AD6722" s="1">
        <v>-52.130368810178012</v>
      </c>
      <c r="AE6722" s="1">
        <v>663.00084854315162</v>
      </c>
      <c r="AF6722" s="1">
        <v>663.00084854315162</v>
      </c>
      <c r="AG6722" s="1">
        <v>-89.415659123683341</v>
      </c>
      <c r="AH6722" s="5">
        <v>0.21172537381752116</v>
      </c>
    </row>
    <row r="6723" spans="1:34" x14ac:dyDescent="0.2">
      <c r="A6723" s="4">
        <v>2015</v>
      </c>
      <c r="B6723" t="s">
        <v>342</v>
      </c>
      <c r="C6723" t="s">
        <v>133</v>
      </c>
      <c r="D6723" t="s">
        <v>291</v>
      </c>
      <c r="E6723" s="1" t="s">
        <v>292</v>
      </c>
      <c r="F6723" s="18">
        <v>-8.4719547708531344E-4</v>
      </c>
      <c r="G6723" s="18">
        <v>-3.8371611223969493E-3</v>
      </c>
      <c r="H6723" s="1">
        <v>-222977.82463802394</v>
      </c>
      <c r="I6723" s="1">
        <v>-217745.63664234194</v>
      </c>
      <c r="J6723" s="1">
        <v>-56.789259452016658</v>
      </c>
      <c r="K6723" s="1">
        <v>-2906.2779381936452</v>
      </c>
      <c r="L6723" s="1">
        <v>-658.89472404483342</v>
      </c>
      <c r="M6723" s="1">
        <v>-10.692008412327091</v>
      </c>
      <c r="N6723" s="1">
        <v>-125.37463525064702</v>
      </c>
      <c r="O6723" s="1">
        <v>-1527.2316649532163</v>
      </c>
      <c r="P6723" s="1">
        <v>53.072234624662315</v>
      </c>
      <c r="Q6723" s="1">
        <v>-94698.337271149285</v>
      </c>
      <c r="R6723" s="1">
        <v>-58450.425193905779</v>
      </c>
      <c r="S6723" s="1">
        <v>-58398.311897437525</v>
      </c>
      <c r="T6723" s="1">
        <v>-726.56948454841131</v>
      </c>
      <c r="U6723" s="1">
        <v>-726.56948454841131</v>
      </c>
      <c r="V6723" s="1">
        <v>-9465.7588434192039</v>
      </c>
      <c r="W6723" s="1">
        <v>1149.3410209182737</v>
      </c>
      <c r="X6723" s="1">
        <v>-22.704946192118378</v>
      </c>
      <c r="Y6723" s="1">
        <v>-1527.2316649532163</v>
      </c>
      <c r="Z6723" s="1">
        <v>-125.37463525064702</v>
      </c>
      <c r="AA6723" s="1">
        <v>-1.6074856815745342</v>
      </c>
      <c r="AB6723" s="1">
        <v>-0.26433195195053227</v>
      </c>
      <c r="AC6723" s="1">
        <v>-26.102069001666269</v>
      </c>
      <c r="AD6723" s="1">
        <v>-1.9160096990343356</v>
      </c>
      <c r="AE6723" s="1">
        <v>26.536117312331157</v>
      </c>
      <c r="AF6723" s="1">
        <v>26.536117312331157</v>
      </c>
      <c r="AG6723" s="1">
        <v>-9.0645758281344779</v>
      </c>
      <c r="AH6723" s="5">
        <v>9.6325402185437517E-2</v>
      </c>
    </row>
    <row r="6724" spans="1:34" x14ac:dyDescent="0.2">
      <c r="A6724" s="6">
        <v>2015</v>
      </c>
      <c r="B6724" t="s">
        <v>335</v>
      </c>
      <c r="C6724" t="s">
        <v>118</v>
      </c>
      <c r="D6724" t="s">
        <v>291</v>
      </c>
      <c r="E6724" s="1" t="s">
        <v>292</v>
      </c>
      <c r="F6724" s="18">
        <v>-8.2957851403540775E-4</v>
      </c>
      <c r="G6724" s="18">
        <v>-2.1707304450593171E-2</v>
      </c>
      <c r="H6724" s="1">
        <v>-326364.96395197179</v>
      </c>
      <c r="I6724" s="1">
        <v>-249995.52134452152</v>
      </c>
      <c r="J6724" s="1">
        <v>-72.634060983257143</v>
      </c>
      <c r="K6724" s="1">
        <v>-3301.3566806236868</v>
      </c>
      <c r="L6724" s="1">
        <v>-763.50677427164442</v>
      </c>
      <c r="M6724" s="1">
        <v>-12.52287818497121</v>
      </c>
      <c r="N6724" s="1">
        <v>-403.79232364623357</v>
      </c>
      <c r="O6724" s="1">
        <v>-71873.445750300787</v>
      </c>
      <c r="P6724" s="1">
        <v>57.815860560308785</v>
      </c>
      <c r="Q6724" s="1">
        <v>-109809.85935809973</v>
      </c>
      <c r="R6724" s="1">
        <v>-69902.719734298036</v>
      </c>
      <c r="S6724" s="1">
        <v>-69863.288057702477</v>
      </c>
      <c r="T6724" s="1">
        <v>-825.33917015592169</v>
      </c>
      <c r="U6724" s="1">
        <v>-825.33917015592169</v>
      </c>
      <c r="V6724" s="1">
        <v>-11356.863775572436</v>
      </c>
      <c r="W6724" s="1">
        <v>8568.6094037130315</v>
      </c>
      <c r="X6724" s="1">
        <v>-81.950523921887211</v>
      </c>
      <c r="Y6724" s="1">
        <v>-71873.445750300787</v>
      </c>
      <c r="Z6724" s="1">
        <v>-403.79232364623357</v>
      </c>
      <c r="AA6724" s="1">
        <v>-1.9348820510413089</v>
      </c>
      <c r="AB6724" s="1">
        <v>-9.7112569757280442E-2</v>
      </c>
      <c r="AC6724" s="1">
        <v>-33.889128013089049</v>
      </c>
      <c r="AD6724" s="1">
        <v>-2.3062431092084985</v>
      </c>
      <c r="AE6724" s="1">
        <v>28.907930280154392</v>
      </c>
      <c r="AF6724" s="1">
        <v>28.907930280154392</v>
      </c>
      <c r="AG6724" s="1">
        <v>-10.56398664862501</v>
      </c>
      <c r="AH6724" s="5">
        <v>0.16855344488690921</v>
      </c>
    </row>
    <row r="6725" spans="1:34" x14ac:dyDescent="0.2">
      <c r="A6725" s="6">
        <v>2015</v>
      </c>
      <c r="B6725" t="s">
        <v>2387</v>
      </c>
      <c r="C6725" t="s">
        <v>118</v>
      </c>
      <c r="D6725" t="s">
        <v>301</v>
      </c>
      <c r="E6725" s="1" t="s">
        <v>292</v>
      </c>
      <c r="F6725" s="18">
        <v>-7.5211645220210144E-4</v>
      </c>
      <c r="G6725" s="18">
        <v>-2.6674119586145267E-2</v>
      </c>
      <c r="H6725" s="1">
        <v>-3389731.8962176428</v>
      </c>
      <c r="I6725" s="1">
        <v>-2522413.4479137971</v>
      </c>
      <c r="J6725" s="1">
        <v>-753.9916527670872</v>
      </c>
      <c r="K6725" s="1">
        <v>-33278.038367478759</v>
      </c>
      <c r="L6725" s="1">
        <v>-7681.8023427765893</v>
      </c>
      <c r="M6725" s="1">
        <v>-129.24705729311893</v>
      </c>
      <c r="N6725" s="1">
        <v>-4625.8578706091357</v>
      </c>
      <c r="O6725" s="1">
        <v>-821511.85137443151</v>
      </c>
      <c r="P6725" s="1">
        <v>662.34036151033547</v>
      </c>
      <c r="Q6725" s="1">
        <v>-1105108.5560325773</v>
      </c>
      <c r="R6725" s="1">
        <v>-711928.84671886906</v>
      </c>
      <c r="S6725" s="1">
        <v>-711516.1694063592</v>
      </c>
      <c r="T6725" s="1">
        <v>-8319.5095918696898</v>
      </c>
      <c r="U6725" s="1">
        <v>-8319.5095918696898</v>
      </c>
      <c r="V6725" s="1">
        <v>-115781.6869536188</v>
      </c>
      <c r="W6725" s="1">
        <v>98162.26542500568</v>
      </c>
      <c r="X6725" s="1">
        <v>-938.82784264301665</v>
      </c>
      <c r="Y6725" s="1">
        <v>-821511.85137443151</v>
      </c>
      <c r="Z6725" s="1">
        <v>-4625.8578706091357</v>
      </c>
      <c r="AA6725" s="1">
        <v>-22.16607112212316</v>
      </c>
      <c r="AB6725" s="1">
        <v>-1.1125247282817794</v>
      </c>
      <c r="AC6725" s="1">
        <v>-349.18169735799233</v>
      </c>
      <c r="AD6725" s="1">
        <v>-26.420395370410422</v>
      </c>
      <c r="AE6725" s="1">
        <v>331.17018075516773</v>
      </c>
      <c r="AF6725" s="1">
        <v>331.17018075516773</v>
      </c>
      <c r="AG6725" s="1">
        <v>-106.80593273371396</v>
      </c>
      <c r="AH6725" s="5">
        <v>0.18553549803181238</v>
      </c>
    </row>
    <row r="6726" spans="1:34" x14ac:dyDescent="0.2">
      <c r="A6726" s="4">
        <v>2015</v>
      </c>
      <c r="B6726" t="s">
        <v>2600</v>
      </c>
      <c r="C6726" t="s">
        <v>130</v>
      </c>
      <c r="D6726" t="s">
        <v>157</v>
      </c>
      <c r="E6726" s="1" t="s">
        <v>292</v>
      </c>
      <c r="F6726" s="18">
        <v>-6.4112784696267438E-4</v>
      </c>
      <c r="G6726" s="18">
        <v>-4.6630934690171984E-3</v>
      </c>
      <c r="H6726" s="1">
        <v>-854426.7197743787</v>
      </c>
      <c r="I6726" s="1">
        <v>-834638.15817218297</v>
      </c>
      <c r="J6726" s="1">
        <v>-282.00286659993725</v>
      </c>
      <c r="K6726" s="1">
        <v>-11105.035203148627</v>
      </c>
      <c r="L6726" s="1">
        <v>-2464.4650979211397</v>
      </c>
      <c r="M6726" s="1">
        <v>-51.83840739512506</v>
      </c>
      <c r="N6726" s="1">
        <v>-2066.1644269047906</v>
      </c>
      <c r="O6726" s="1">
        <v>-4332.4565180477557</v>
      </c>
      <c r="P6726" s="1">
        <v>513.40091782162256</v>
      </c>
      <c r="Q6726" s="1">
        <v>-355143.52274889918</v>
      </c>
      <c r="R6726" s="1">
        <v>-247268.18633444118</v>
      </c>
      <c r="S6726" s="1">
        <v>-247027.5668660806</v>
      </c>
      <c r="T6726" s="1">
        <v>-2776.2588007871568</v>
      </c>
      <c r="U6726" s="1">
        <v>-2776.2588007871568</v>
      </c>
      <c r="V6726" s="1">
        <v>-40447.021612809658</v>
      </c>
      <c r="W6726" s="1">
        <v>47556.353899100708</v>
      </c>
      <c r="X6726" s="1">
        <v>-466.96599174430622</v>
      </c>
      <c r="Y6726" s="1">
        <v>-4332.4565180477557</v>
      </c>
      <c r="Z6726" s="1">
        <v>-2066.1644269047906</v>
      </c>
      <c r="AA6726" s="1">
        <v>-15.975047375863996</v>
      </c>
      <c r="AB6726" s="1">
        <v>-1.5346997908153042</v>
      </c>
      <c r="AC6726" s="1">
        <v>-119.85648295991582</v>
      </c>
      <c r="AD6726" s="1">
        <v>-19.041131168712813</v>
      </c>
      <c r="AE6726" s="1">
        <v>256.70045891081128</v>
      </c>
      <c r="AF6726" s="1">
        <v>256.70045891081128</v>
      </c>
      <c r="AG6726" s="1">
        <v>-35.665129504378079</v>
      </c>
      <c r="AH6726" s="5">
        <v>0.19057068319709666</v>
      </c>
    </row>
    <row r="6727" spans="1:34" x14ac:dyDescent="0.2">
      <c r="A6727" s="6">
        <v>2015</v>
      </c>
      <c r="B6727" t="s">
        <v>2386</v>
      </c>
      <c r="C6727" t="s">
        <v>130</v>
      </c>
      <c r="D6727" t="s">
        <v>301</v>
      </c>
      <c r="E6727" s="1" t="s">
        <v>292</v>
      </c>
      <c r="F6727" s="18">
        <v>-5.9618012764431436E-4</v>
      </c>
      <c r="G6727" s="18">
        <v>-9.4661054539366511E-3</v>
      </c>
      <c r="H6727" s="1">
        <v>-1259505.694408362</v>
      </c>
      <c r="I6727" s="1">
        <v>-1230195.9009833105</v>
      </c>
      <c r="J6727" s="1">
        <v>-425.79500776430586</v>
      </c>
      <c r="K6727" s="1">
        <v>-16368.529072226564</v>
      </c>
      <c r="L6727" s="1">
        <v>-3617.0828797587769</v>
      </c>
      <c r="M6727" s="1">
        <v>-78.309303097469012</v>
      </c>
      <c r="N6727" s="1">
        <v>-3275.3471647555962</v>
      </c>
      <c r="O6727" s="1">
        <v>-6358.5888649587732</v>
      </c>
      <c r="P6727" s="1">
        <v>813.85886750989914</v>
      </c>
      <c r="Q6727" s="1">
        <v>-521402.68249154394</v>
      </c>
      <c r="R6727" s="1">
        <v>-367802.46905150433</v>
      </c>
      <c r="S6727" s="1">
        <v>-367431.65398576431</v>
      </c>
      <c r="T6727" s="1">
        <v>-4092.1322680566409</v>
      </c>
      <c r="U6727" s="1">
        <v>-4092.1322680566409</v>
      </c>
      <c r="V6727" s="1">
        <v>-60222.097511550855</v>
      </c>
      <c r="W6727" s="1">
        <v>75387.789510476752</v>
      </c>
      <c r="X6727" s="1">
        <v>-740.24879974737712</v>
      </c>
      <c r="Y6727" s="1">
        <v>-6358.5888649587732</v>
      </c>
      <c r="Z6727" s="1">
        <v>-3275.3471647555962</v>
      </c>
      <c r="AA6727" s="1">
        <v>-25.324134637123716</v>
      </c>
      <c r="AB6727" s="1">
        <v>-2.4328531375056643</v>
      </c>
      <c r="AC6727" s="1">
        <v>-179.37788064048283</v>
      </c>
      <c r="AD6727" s="1">
        <v>-30.184584622149625</v>
      </c>
      <c r="AE6727" s="1">
        <v>406.92943375494957</v>
      </c>
      <c r="AF6727" s="1">
        <v>406.92943375494957</v>
      </c>
      <c r="AG6727" s="1">
        <v>-52.670927373607263</v>
      </c>
      <c r="AH6727" s="5">
        <v>0.2004273667344954</v>
      </c>
    </row>
    <row r="6728" spans="1:34" x14ac:dyDescent="0.2">
      <c r="A6728" s="4">
        <v>2015</v>
      </c>
      <c r="B6728" t="s">
        <v>2602</v>
      </c>
      <c r="C6728" t="s">
        <v>130</v>
      </c>
      <c r="D6728" t="s">
        <v>301</v>
      </c>
      <c r="E6728" s="1" t="s">
        <v>292</v>
      </c>
      <c r="F6728" s="18">
        <v>-5.9183386676941909E-4</v>
      </c>
      <c r="G6728" s="18">
        <v>-1.1739730559204792E-2</v>
      </c>
      <c r="H6728" s="1">
        <v>-2304103.0558800055</v>
      </c>
      <c r="I6728" s="1">
        <v>-2250457.82491676</v>
      </c>
      <c r="J6728" s="1">
        <v>-780.87167826744712</v>
      </c>
      <c r="K6728" s="1">
        <v>-29943.853507966145</v>
      </c>
      <c r="L6728" s="1">
        <v>-6613.9639093245223</v>
      </c>
      <c r="M6728" s="1">
        <v>-143.61981336850914</v>
      </c>
      <c r="N6728" s="1">
        <v>-6035.8270348798142</v>
      </c>
      <c r="O6728" s="1">
        <v>-11626.878434141632</v>
      </c>
      <c r="P6728" s="1">
        <v>1499.7834147023832</v>
      </c>
      <c r="Q6728" s="1">
        <v>-953434.096158767</v>
      </c>
      <c r="R6728" s="1">
        <v>-673480.6096290173</v>
      </c>
      <c r="S6728" s="1">
        <v>-672799.16247376997</v>
      </c>
      <c r="T6728" s="1">
        <v>-7485.9633769915363</v>
      </c>
      <c r="U6728" s="1">
        <v>-7485.9633769915363</v>
      </c>
      <c r="V6728" s="1">
        <v>-110283.40663286661</v>
      </c>
      <c r="W6728" s="1">
        <v>138925.01623140715</v>
      </c>
      <c r="X6728" s="1">
        <v>-1364.13439348679</v>
      </c>
      <c r="Y6728" s="1">
        <v>-11626.878434141632</v>
      </c>
      <c r="Z6728" s="1">
        <v>-6035.8270348798142</v>
      </c>
      <c r="AA6728" s="1">
        <v>-46.667448911203685</v>
      </c>
      <c r="AB6728" s="1">
        <v>-4.4832745967386938</v>
      </c>
      <c r="AC6728" s="1">
        <v>-328.66570058532494</v>
      </c>
      <c r="AD6728" s="1">
        <v>-55.624311785765457</v>
      </c>
      <c r="AE6728" s="1">
        <v>749.8917073511916</v>
      </c>
      <c r="AF6728" s="1">
        <v>749.8917073511916</v>
      </c>
      <c r="AG6728" s="1">
        <v>-96.373279324830648</v>
      </c>
      <c r="AH6728" s="5">
        <v>0.20143480248727266</v>
      </c>
    </row>
    <row r="6729" spans="1:34" x14ac:dyDescent="0.2">
      <c r="A6729" s="6">
        <v>2015</v>
      </c>
      <c r="B6729" t="s">
        <v>347</v>
      </c>
      <c r="C6729" t="s">
        <v>130</v>
      </c>
      <c r="D6729" t="s">
        <v>291</v>
      </c>
      <c r="E6729" s="1" t="s">
        <v>292</v>
      </c>
      <c r="F6729" s="18">
        <v>-5.1398022754802505E-4</v>
      </c>
      <c r="G6729" s="18">
        <v>-2.2606851450157422E-3</v>
      </c>
      <c r="H6729" s="1">
        <v>-1585137.7929032822</v>
      </c>
      <c r="I6729" s="1">
        <v>-1547849.5145345207</v>
      </c>
      <c r="J6729" s="1">
        <v>-564.86561209568504</v>
      </c>
      <c r="K6729" s="1">
        <v>-20596.589755311779</v>
      </c>
      <c r="L6729" s="1">
        <v>-4506.9626176744232</v>
      </c>
      <c r="M6729" s="1">
        <v>-103.99468242285685</v>
      </c>
      <c r="N6729" s="1">
        <v>-4781.402536916823</v>
      </c>
      <c r="O6729" s="1">
        <v>-7922.5469484582036</v>
      </c>
      <c r="P6729" s="1">
        <v>1188.0837841183336</v>
      </c>
      <c r="Q6729" s="1">
        <v>-650141.23633770831</v>
      </c>
      <c r="R6729" s="1">
        <v>-472384.84222312929</v>
      </c>
      <c r="S6729" s="1">
        <v>-471871.87891362322</v>
      </c>
      <c r="T6729" s="1">
        <v>-5149.1474388279448</v>
      </c>
      <c r="U6729" s="1">
        <v>-5149.1474388279448</v>
      </c>
      <c r="V6729" s="1">
        <v>-77512.659583101486</v>
      </c>
      <c r="W6729" s="1">
        <v>110052.26313004966</v>
      </c>
      <c r="X6729" s="1">
        <v>-1080.6266667386546</v>
      </c>
      <c r="Y6729" s="1">
        <v>-7922.5469484582036</v>
      </c>
      <c r="Z6729" s="1">
        <v>-4781.402536916823</v>
      </c>
      <c r="AA6729" s="1">
        <v>-36.968564096686151</v>
      </c>
      <c r="AB6729" s="1">
        <v>-3.5515167029580033</v>
      </c>
      <c r="AC6729" s="1">
        <v>-233.50034071140036</v>
      </c>
      <c r="AD6729" s="1">
        <v>-44.063924289044373</v>
      </c>
      <c r="AE6729" s="1">
        <v>594.0418920591668</v>
      </c>
      <c r="AF6729" s="1">
        <v>594.0418920591668</v>
      </c>
      <c r="AG6729" s="1">
        <v>-66.56738431913152</v>
      </c>
      <c r="AH6729" s="5">
        <v>0.22136604999730086</v>
      </c>
    </row>
    <row r="6730" spans="1:34" x14ac:dyDescent="0.2">
      <c r="A6730" s="6">
        <v>2015</v>
      </c>
      <c r="B6730" t="s">
        <v>348</v>
      </c>
      <c r="C6730" t="s">
        <v>206</v>
      </c>
      <c r="D6730" t="s">
        <v>301</v>
      </c>
      <c r="E6730" s="1" t="s">
        <v>292</v>
      </c>
      <c r="F6730" s="18">
        <v>-3.1177903358808927E-4</v>
      </c>
      <c r="G6730" s="18">
        <v>-1.6666440906593954E-2</v>
      </c>
      <c r="H6730" s="1">
        <v>-983143.00859281933</v>
      </c>
      <c r="I6730" s="1">
        <v>-945168.50121634256</v>
      </c>
      <c r="J6730" s="1">
        <v>-243.04994919864194</v>
      </c>
      <c r="K6730" s="1">
        <v>-12605.855032061812</v>
      </c>
      <c r="L6730" s="1">
        <v>-2893.2280282430779</v>
      </c>
      <c r="M6730" s="1">
        <v>-43.234387308298153</v>
      </c>
      <c r="N6730" s="1">
        <v>-1093.789125372703</v>
      </c>
      <c r="O6730" s="1">
        <v>-21211.147650736042</v>
      </c>
      <c r="P6730" s="1">
        <v>115.79679644356467</v>
      </c>
      <c r="Q6730" s="1">
        <v>-415706.47222438443</v>
      </c>
      <c r="R6730" s="1">
        <v>-252904.11062614311</v>
      </c>
      <c r="S6730" s="1">
        <v>-252694.48800593382</v>
      </c>
      <c r="T6730" s="1">
        <v>-3151.4637580154531</v>
      </c>
      <c r="U6730" s="1">
        <v>-3151.4637580154531</v>
      </c>
      <c r="V6730" s="1">
        <v>-40910.562478469561</v>
      </c>
      <c r="W6730" s="1">
        <v>8053.214465490335</v>
      </c>
      <c r="X6730" s="1">
        <v>-323.87474842576239</v>
      </c>
      <c r="Y6730" s="1">
        <v>-21211.147650736042</v>
      </c>
      <c r="Z6730" s="1">
        <v>-1093.789125372703</v>
      </c>
      <c r="AA6730" s="1">
        <v>-3.8926919383413772</v>
      </c>
      <c r="AB6730" s="1">
        <v>-0.22376530042321063</v>
      </c>
      <c r="AC6730" s="1">
        <v>-116.59781554112277</v>
      </c>
      <c r="AD6730" s="1">
        <v>-4.6398145841705407</v>
      </c>
      <c r="AE6730" s="1">
        <v>57.898398221782337</v>
      </c>
      <c r="AF6730" s="1">
        <v>57.898398221782337</v>
      </c>
      <c r="AG6730" s="1">
        <v>-39.293391893349614</v>
      </c>
      <c r="AH6730" s="5">
        <v>6.7137932951650783E-2</v>
      </c>
    </row>
    <row r="6731" spans="1:34" x14ac:dyDescent="0.2">
      <c r="A6731" s="4">
        <v>2015</v>
      </c>
      <c r="B6731" t="s">
        <v>2630</v>
      </c>
      <c r="C6731" t="s">
        <v>196</v>
      </c>
      <c r="D6731" t="s">
        <v>358</v>
      </c>
      <c r="E6731" s="1" t="s">
        <v>353</v>
      </c>
      <c r="F6731" s="18">
        <v>-0.16564361930868282</v>
      </c>
      <c r="G6731" s="18">
        <v>-7.5190975648539826</v>
      </c>
      <c r="H6731" s="1">
        <v>-1165114960.3561151</v>
      </c>
      <c r="I6731" s="1">
        <v>-1049259344.4161049</v>
      </c>
      <c r="J6731" s="1">
        <v>-297266.73406483995</v>
      </c>
      <c r="K6731" s="1">
        <v>-14143085.518570589</v>
      </c>
      <c r="L6731" s="1">
        <v>-3264697.8365497533</v>
      </c>
      <c r="M6731" s="1">
        <v>-53699.579601323763</v>
      </c>
      <c r="N6731" s="1">
        <v>-5531.2325152480953</v>
      </c>
      <c r="O6731" s="1">
        <v>-98370916.096753031</v>
      </c>
      <c r="P6731" s="1">
        <v>279581.05804483278</v>
      </c>
      <c r="Q6731" s="1">
        <v>-469513620.06260169</v>
      </c>
      <c r="R6731" s="1">
        <v>-298735048.22394234</v>
      </c>
      <c r="S6731" s="1">
        <v>-298575243.72224945</v>
      </c>
      <c r="T6731" s="1">
        <v>-3535771.3794569522</v>
      </c>
      <c r="U6731" s="1">
        <v>-3535771.4139300412</v>
      </c>
      <c r="V6731" s="1">
        <v>-48532260.187026143</v>
      </c>
      <c r="W6731" s="1">
        <v>55612784.615293615</v>
      </c>
      <c r="X6731" s="1">
        <v>-832.96209743446934</v>
      </c>
      <c r="Y6731" s="1">
        <v>-98370916.096753031</v>
      </c>
      <c r="Z6731" s="1">
        <v>-5531.2325152480962</v>
      </c>
      <c r="AA6731" s="1">
        <v>-9460.0169674510835</v>
      </c>
      <c r="AB6731" s="1">
        <v>-4.3955047860352137</v>
      </c>
      <c r="AC6731" s="1">
        <v>-137468.48699791706</v>
      </c>
      <c r="AD6731" s="1">
        <v>-11275.673849182731</v>
      </c>
      <c r="AE6731" s="1">
        <v>139790.52902241639</v>
      </c>
      <c r="AF6731" s="1">
        <v>139790.4023968679</v>
      </c>
      <c r="AG6731" s="1">
        <v>-44122.04893647039</v>
      </c>
      <c r="AH6731" s="5">
        <v>5.4777550481775468E-4</v>
      </c>
    </row>
    <row r="6732" spans="1:34" x14ac:dyDescent="0.2">
      <c r="A6732" s="4">
        <v>2015</v>
      </c>
      <c r="B6732" t="s">
        <v>2388</v>
      </c>
      <c r="C6732" t="s">
        <v>196</v>
      </c>
      <c r="D6732" t="s">
        <v>358</v>
      </c>
      <c r="E6732" s="1" t="s">
        <v>353</v>
      </c>
      <c r="F6732" s="18">
        <v>-0.11003146753646849</v>
      </c>
      <c r="G6732" s="18" t="s">
        <v>128</v>
      </c>
      <c r="H6732" s="1">
        <v>-687834924.74454427</v>
      </c>
      <c r="I6732" s="1">
        <v>-672924103.28728914</v>
      </c>
      <c r="J6732" s="1">
        <v>-157980.77556177616</v>
      </c>
      <c r="K6732" s="1">
        <v>-8936332.4377063159</v>
      </c>
      <c r="L6732" s="1">
        <v>-2090695.4146351474</v>
      </c>
      <c r="M6732" s="1">
        <v>-28183.090225083935</v>
      </c>
      <c r="N6732" s="1">
        <v>-4915.8108708870041</v>
      </c>
      <c r="O6732" s="1">
        <v>-3695213.8767413469</v>
      </c>
      <c r="P6732" s="1">
        <v>2499.9484853199474</v>
      </c>
      <c r="Q6732" s="1">
        <v>-300163834.20627028</v>
      </c>
      <c r="R6732" s="1">
        <v>-175584080.13050511</v>
      </c>
      <c r="S6732" s="1">
        <v>-175495161.54226393</v>
      </c>
      <c r="T6732" s="1">
        <v>-2234083.1092615449</v>
      </c>
      <c r="U6732" s="1">
        <v>-2234083.1398990536</v>
      </c>
      <c r="V6732" s="1">
        <v>-28310426.205572613</v>
      </c>
      <c r="W6732" s="1">
        <v>-7714.8626455541307</v>
      </c>
      <c r="X6732" s="1">
        <v>-740.28421736335986</v>
      </c>
      <c r="Y6732" s="1">
        <v>-3695213.8767413469</v>
      </c>
      <c r="Z6732" s="1">
        <v>-4915.810870887005</v>
      </c>
      <c r="AA6732" s="1">
        <v>-85.647298766981606</v>
      </c>
      <c r="AB6732" s="1">
        <v>-3.9064476408579587</v>
      </c>
      <c r="AC6732" s="1">
        <v>-78883.505339104784</v>
      </c>
      <c r="AD6732" s="1">
        <v>-102.08554702203695</v>
      </c>
      <c r="AE6732" s="1">
        <v>1249.9742426599737</v>
      </c>
      <c r="AF6732" s="1">
        <v>1249.8617058526479</v>
      </c>
      <c r="AG6732" s="1">
        <v>-28096.267612814125</v>
      </c>
      <c r="AH6732" s="5">
        <v>2.3841974584383396E-3</v>
      </c>
    </row>
    <row r="6733" spans="1:34" x14ac:dyDescent="0.2">
      <c r="A6733" s="6">
        <v>2015</v>
      </c>
      <c r="B6733" t="s">
        <v>2089</v>
      </c>
      <c r="C6733" t="s">
        <v>290</v>
      </c>
      <c r="D6733" t="s">
        <v>358</v>
      </c>
      <c r="E6733" s="1" t="s">
        <v>353</v>
      </c>
      <c r="F6733" s="18">
        <v>-9.9743765162225786E-2</v>
      </c>
      <c r="G6733" s="18">
        <v>-1.5693871902373779</v>
      </c>
      <c r="H6733" s="1">
        <v>-1238952610.4578104</v>
      </c>
      <c r="I6733" s="1">
        <v>-1211697447.7916241</v>
      </c>
      <c r="J6733" s="1">
        <v>-366541.43269658793</v>
      </c>
      <c r="K6733" s="1">
        <v>-16522388.755282408</v>
      </c>
      <c r="L6733" s="1">
        <v>-3781324.5132622682</v>
      </c>
      <c r="M6733" s="1">
        <v>-68732.364314748615</v>
      </c>
      <c r="N6733" s="1">
        <v>-395837.81761003257</v>
      </c>
      <c r="O6733" s="1">
        <v>-6647745.7545685833</v>
      </c>
      <c r="P6733" s="1">
        <v>527407.97154829127</v>
      </c>
      <c r="Q6733" s="1">
        <v>-544268523.18648541</v>
      </c>
      <c r="R6733" s="1">
        <v>-360641054.7561056</v>
      </c>
      <c r="S6733" s="1">
        <v>-360455277.48366791</v>
      </c>
      <c r="T6733" s="1">
        <v>-4130597.1888206019</v>
      </c>
      <c r="U6733" s="1">
        <v>-4130597.1888206019</v>
      </c>
      <c r="V6733" s="1">
        <v>-58789364.557647899</v>
      </c>
      <c r="W6733" s="1">
        <v>100269204.80832718</v>
      </c>
      <c r="X6733" s="1">
        <v>-38264.541035815011</v>
      </c>
      <c r="Y6733" s="1">
        <v>-6647745.7545685833</v>
      </c>
      <c r="Z6733" s="1">
        <v>-395837.81761003257</v>
      </c>
      <c r="AA6733" s="1">
        <v>-17893.133325489242</v>
      </c>
      <c r="AB6733" s="1">
        <v>-84.635478642086099</v>
      </c>
      <c r="AC6733" s="1">
        <v>-162038.44020356919</v>
      </c>
      <c r="AD6733" s="1">
        <v>-21327.354508172804</v>
      </c>
      <c r="AE6733" s="1">
        <v>263703.98577414564</v>
      </c>
      <c r="AF6733" s="1">
        <v>263703.98577414564</v>
      </c>
      <c r="AG6733" s="1">
        <v>-50617.19940784818</v>
      </c>
      <c r="AH6733" s="5">
        <v>3.6722767932745098E-3</v>
      </c>
    </row>
    <row r="6734" spans="1:34" x14ac:dyDescent="0.2">
      <c r="A6734" s="6">
        <v>2015</v>
      </c>
      <c r="B6734" t="s">
        <v>355</v>
      </c>
      <c r="C6734" t="s">
        <v>193</v>
      </c>
      <c r="D6734" t="s">
        <v>352</v>
      </c>
      <c r="E6734" s="1" t="s">
        <v>353</v>
      </c>
      <c r="F6734" s="18">
        <v>-9.2237200216994372E-2</v>
      </c>
      <c r="G6734" s="18">
        <v>-4.4197761648133032</v>
      </c>
      <c r="H6734" s="1">
        <v>-480645124.85295707</v>
      </c>
      <c r="I6734" s="1">
        <v>-466776775.75285387</v>
      </c>
      <c r="J6734" s="1">
        <v>-107425.55881848361</v>
      </c>
      <c r="K6734" s="1">
        <v>-6207590.934070792</v>
      </c>
      <c r="L6734" s="1">
        <v>-1454815.2067596982</v>
      </c>
      <c r="M6734" s="1">
        <v>-19514.181846042608</v>
      </c>
      <c r="N6734" s="1">
        <v>-2130.9011927729216</v>
      </c>
      <c r="O6734" s="1">
        <v>-6079163.4501767084</v>
      </c>
      <c r="P6734" s="1">
        <v>2291.1327613657895</v>
      </c>
      <c r="Q6734" s="1">
        <v>-208850757.16256279</v>
      </c>
      <c r="R6734" s="1">
        <v>-121679535.20598081</v>
      </c>
      <c r="S6734" s="1">
        <v>-121625413.18630216</v>
      </c>
      <c r="T6734" s="1">
        <v>-1551897.733517698</v>
      </c>
      <c r="U6734" s="1">
        <v>-1551897.733517698</v>
      </c>
      <c r="V6734" s="1">
        <v>-19612628.812374681</v>
      </c>
      <c r="W6734" s="1">
        <v>379730.72989679489</v>
      </c>
      <c r="X6734" s="1">
        <v>-496.70344070210433</v>
      </c>
      <c r="Y6734" s="1">
        <v>-6079163.4501767084</v>
      </c>
      <c r="Z6734" s="1">
        <v>-2130.9011927729216</v>
      </c>
      <c r="AA6734" s="1">
        <v>-77.882615507549673</v>
      </c>
      <c r="AB6734" s="1">
        <v>-2.2694118409717303</v>
      </c>
      <c r="AC6734" s="1">
        <v>-53617.511126564859</v>
      </c>
      <c r="AD6734" s="1">
        <v>-92.830591531280177</v>
      </c>
      <c r="AE6734" s="1">
        <v>1145.5663806828948</v>
      </c>
      <c r="AF6734" s="1">
        <v>1145.5663806828948</v>
      </c>
      <c r="AG6734" s="1">
        <v>-19435.332803919271</v>
      </c>
      <c r="AH6734" s="5">
        <v>2.6350412055050208E-3</v>
      </c>
    </row>
    <row r="6735" spans="1:34" x14ac:dyDescent="0.2">
      <c r="A6735" s="4">
        <v>2015</v>
      </c>
      <c r="B6735" t="s">
        <v>356</v>
      </c>
      <c r="C6735" t="s">
        <v>190</v>
      </c>
      <c r="D6735" t="s">
        <v>352</v>
      </c>
      <c r="E6735" s="1" t="s">
        <v>353</v>
      </c>
      <c r="F6735" s="18">
        <v>-8.3103999219862584E-2</v>
      </c>
      <c r="G6735" s="18">
        <v>-0.82794487118485061</v>
      </c>
      <c r="H6735" s="1">
        <v>-444606395.8262648</v>
      </c>
      <c r="I6735" s="1">
        <v>-387779850.0226866</v>
      </c>
      <c r="J6735" s="1">
        <v>-105866.38401198853</v>
      </c>
      <c r="K6735" s="1">
        <v>-5201110.3608402377</v>
      </c>
      <c r="L6735" s="1">
        <v>-1193120.2555857715</v>
      </c>
      <c r="M6735" s="1">
        <v>-18323.138431728017</v>
      </c>
      <c r="N6735" s="1">
        <v>-487.70980398619452</v>
      </c>
      <c r="O6735" s="1">
        <v>-50365976.408082813</v>
      </c>
      <c r="P6735" s="1">
        <v>58338.453178303847</v>
      </c>
      <c r="Q6735" s="1">
        <v>-171501171.85133213</v>
      </c>
      <c r="R6735" s="1">
        <v>-106310974.77669197</v>
      </c>
      <c r="S6735" s="1">
        <v>-106221397.19955923</v>
      </c>
      <c r="T6735" s="1">
        <v>-1300277.5902100594</v>
      </c>
      <c r="U6735" s="1">
        <v>-1300277.5902100594</v>
      </c>
      <c r="V6735" s="1">
        <v>-17226577.7388275</v>
      </c>
      <c r="W6735" s="1">
        <v>9633709.2148268968</v>
      </c>
      <c r="X6735" s="1">
        <v>-46.448269954854624</v>
      </c>
      <c r="Y6735" s="1">
        <v>-50365976.408082813</v>
      </c>
      <c r="Z6735" s="1">
        <v>-487.70980398619452</v>
      </c>
      <c r="AA6735" s="1">
        <v>-1973.7975728155354</v>
      </c>
      <c r="AB6735" s="1">
        <v>-0.2983104952675123</v>
      </c>
      <c r="AC6735" s="1">
        <v>-50604.609248989225</v>
      </c>
      <c r="AD6735" s="1">
        <v>-2352.6276699029149</v>
      </c>
      <c r="AE6735" s="1">
        <v>29169.226589151924</v>
      </c>
      <c r="AF6735" s="1">
        <v>29169.226589151924</v>
      </c>
      <c r="AG6735" s="1">
        <v>-16324.848480271701</v>
      </c>
      <c r="AH6735" s="5">
        <v>1.5408105213719744E-5</v>
      </c>
    </row>
    <row r="6736" spans="1:34" x14ac:dyDescent="0.2">
      <c r="A6736" s="6">
        <v>2015</v>
      </c>
      <c r="B6736" t="s">
        <v>354</v>
      </c>
      <c r="C6736" t="s">
        <v>193</v>
      </c>
      <c r="D6736" t="s">
        <v>352</v>
      </c>
      <c r="E6736" s="1" t="s">
        <v>353</v>
      </c>
      <c r="F6736" s="18">
        <v>-7.3595069700053375E-2</v>
      </c>
      <c r="G6736" s="18">
        <v>-0.97123977131805173</v>
      </c>
      <c r="H6736" s="1">
        <v>-811592312.7249707</v>
      </c>
      <c r="I6736" s="1">
        <v>-762046617.66974378</v>
      </c>
      <c r="J6736" s="1">
        <v>-329431.23027283873</v>
      </c>
      <c r="K6736" s="1">
        <v>-10512717.304016769</v>
      </c>
      <c r="L6736" s="1">
        <v>-2349297.6147929761</v>
      </c>
      <c r="M6736" s="1">
        <v>-57314.902417618418</v>
      </c>
      <c r="N6736" s="1">
        <v>-4509.5591373824655</v>
      </c>
      <c r="O6736" s="1">
        <v>-36995484.871629603</v>
      </c>
      <c r="P6736" s="1">
        <v>703060.42704026529</v>
      </c>
      <c r="Q6736" s="1">
        <v>-339508108.91290289</v>
      </c>
      <c r="R6736" s="1">
        <v>-264827992.02586171</v>
      </c>
      <c r="S6736" s="1">
        <v>-264655916.52909449</v>
      </c>
      <c r="T6736" s="1">
        <v>-2628179.3260041922</v>
      </c>
      <c r="U6736" s="1">
        <v>-2628179.3260041922</v>
      </c>
      <c r="V6736" s="1">
        <v>-43705326.57839787</v>
      </c>
      <c r="W6736" s="1">
        <v>142881403.24561095</v>
      </c>
      <c r="X6736" s="1">
        <v>-1051.1578609014273</v>
      </c>
      <c r="Y6736" s="1">
        <v>-36995484.871629603</v>
      </c>
      <c r="Z6736" s="1">
        <v>-4509.5591373824655</v>
      </c>
      <c r="AA6736" s="1">
        <v>-23786.791262135939</v>
      </c>
      <c r="AB6736" s="1">
        <v>-4.8136500720044193</v>
      </c>
      <c r="AC6736" s="1">
        <v>-136651.37961276766</v>
      </c>
      <c r="AD6736" s="1">
        <v>-28352.179611650514</v>
      </c>
      <c r="AE6736" s="1">
        <v>351530.21352013265</v>
      </c>
      <c r="AF6736" s="1">
        <v>351530.21352013265</v>
      </c>
      <c r="AG6736" s="1">
        <v>-33232.94659237568</v>
      </c>
      <c r="AH6736" s="5">
        <v>8.4012137671426228E-5</v>
      </c>
    </row>
    <row r="6737" spans="1:34" x14ac:dyDescent="0.2">
      <c r="A6737" s="4">
        <v>2015</v>
      </c>
      <c r="B6737" t="s">
        <v>2090</v>
      </c>
      <c r="C6737" t="s">
        <v>185</v>
      </c>
      <c r="D6737" t="s">
        <v>352</v>
      </c>
      <c r="E6737" s="1" t="s">
        <v>353</v>
      </c>
      <c r="F6737" s="18">
        <v>-5.7614037540185715E-2</v>
      </c>
      <c r="G6737" s="18" t="s">
        <v>128</v>
      </c>
      <c r="H6737" s="1">
        <v>-72132585.621266589</v>
      </c>
      <c r="I6737" s="1">
        <v>-69513862.915218905</v>
      </c>
      <c r="J6737" s="1">
        <v>-22840.68100197722</v>
      </c>
      <c r="K6737" s="1">
        <v>-941599.76632895786</v>
      </c>
      <c r="L6737" s="1">
        <v>-214380.99253469502</v>
      </c>
      <c r="M6737" s="1">
        <v>-4012.4350535146837</v>
      </c>
      <c r="N6737" s="1">
        <v>-2136.4672457175684</v>
      </c>
      <c r="O6737" s="1">
        <v>-1464602.5483777197</v>
      </c>
      <c r="P6737" s="1">
        <v>30850.184494884044</v>
      </c>
      <c r="Q6737" s="1">
        <v>-30875220.376786925</v>
      </c>
      <c r="R6737" s="1">
        <v>-20939979.639248271</v>
      </c>
      <c r="S6737" s="1">
        <v>-20925530.390945535</v>
      </c>
      <c r="T6737" s="1">
        <v>-235399.94158223947</v>
      </c>
      <c r="U6737" s="1">
        <v>-235399.94158223947</v>
      </c>
      <c r="V6737" s="1">
        <v>-3419580.6510440186</v>
      </c>
      <c r="W6737" s="1">
        <v>5950359.926405374</v>
      </c>
      <c r="X6737" s="1">
        <v>-514.53474306604073</v>
      </c>
      <c r="Y6737" s="1">
        <v>-1464602.5483777197</v>
      </c>
      <c r="Z6737" s="1">
        <v>-2136.4672457175684</v>
      </c>
      <c r="AA6737" s="1">
        <v>-1044.594407766991</v>
      </c>
      <c r="AB6737" s="1">
        <v>-3.0698867212442731</v>
      </c>
      <c r="AC6737" s="1">
        <v>-10183.61483983878</v>
      </c>
      <c r="AD6737" s="1">
        <v>-1245.082951456312</v>
      </c>
      <c r="AE6737" s="1">
        <v>15425.092247442022</v>
      </c>
      <c r="AF6737" s="1">
        <v>15425.092247442022</v>
      </c>
      <c r="AG6737" s="1">
        <v>-2954.8785253593428</v>
      </c>
      <c r="AH6737" s="5">
        <v>8.920165376034633E-4</v>
      </c>
    </row>
    <row r="6738" spans="1:34" x14ac:dyDescent="0.2">
      <c r="A6738" s="4">
        <v>2015</v>
      </c>
      <c r="B6738" t="s">
        <v>359</v>
      </c>
      <c r="C6738" t="s">
        <v>170</v>
      </c>
      <c r="D6738" t="s">
        <v>360</v>
      </c>
      <c r="E6738" s="1" t="s">
        <v>353</v>
      </c>
      <c r="F6738" s="18">
        <v>-4.9425408063491071E-2</v>
      </c>
      <c r="G6738" s="18">
        <v>-0.54622105778939412</v>
      </c>
      <c r="H6738" s="1">
        <v>-143495586.49726909</v>
      </c>
      <c r="I6738" s="1">
        <v>-139614910.65643257</v>
      </c>
      <c r="J6738" s="1">
        <v>-50426.928337942998</v>
      </c>
      <c r="K6738" s="1">
        <v>-1840761.026196673</v>
      </c>
      <c r="L6738" s="1">
        <v>-423286.85514557909</v>
      </c>
      <c r="M6738" s="1">
        <v>-8096.882530467482</v>
      </c>
      <c r="N6738" s="1">
        <v>-14848.429050042156</v>
      </c>
      <c r="O6738" s="1">
        <v>-1601863.2160505133</v>
      </c>
      <c r="P6738" s="1">
        <v>58607.496474671127</v>
      </c>
      <c r="Q6738" s="1">
        <v>-61002624.307561986</v>
      </c>
      <c r="R6738" s="1">
        <v>-42411077.871487468</v>
      </c>
      <c r="S6738" s="1">
        <v>-42385125.571782485</v>
      </c>
      <c r="T6738" s="1">
        <v>-460190.25654916826</v>
      </c>
      <c r="U6738" s="1">
        <v>-460190.25654916826</v>
      </c>
      <c r="V6738" s="1">
        <v>-6940946.2703205645</v>
      </c>
      <c r="W6738" s="1">
        <v>11758395.311836492</v>
      </c>
      <c r="X6738" s="1">
        <v>-2421.0047191645717</v>
      </c>
      <c r="Y6738" s="1">
        <v>-1601863.2160505133</v>
      </c>
      <c r="Z6738" s="1">
        <v>-14848.429050042156</v>
      </c>
      <c r="AA6738" s="1">
        <v>-1986.9562233009722</v>
      </c>
      <c r="AB6738" s="1">
        <v>-16.450379350164596</v>
      </c>
      <c r="AC6738" s="1">
        <v>-22845.132406742367</v>
      </c>
      <c r="AD6738" s="1">
        <v>-2368.3118543689343</v>
      </c>
      <c r="AE6738" s="1">
        <v>29303.748237335563</v>
      </c>
      <c r="AF6738" s="1">
        <v>29303.748237335563</v>
      </c>
      <c r="AG6738" s="1">
        <v>-6085.2706460014615</v>
      </c>
      <c r="AH6738" s="5">
        <v>2.5442597378315611E-3</v>
      </c>
    </row>
    <row r="6739" spans="1:34" x14ac:dyDescent="0.2">
      <c r="A6739" s="6">
        <v>2015</v>
      </c>
      <c r="B6739" t="s">
        <v>357</v>
      </c>
      <c r="C6739" t="s">
        <v>273</v>
      </c>
      <c r="D6739" t="s">
        <v>358</v>
      </c>
      <c r="E6739" s="1" t="s">
        <v>353</v>
      </c>
      <c r="F6739" s="18">
        <v>-4.8933529688675273E-2</v>
      </c>
      <c r="G6739" s="18">
        <v>-0.30144149415126026</v>
      </c>
      <c r="H6739" s="1">
        <v>-172218975.37057287</v>
      </c>
      <c r="I6739" s="1">
        <v>-167677787.54008198</v>
      </c>
      <c r="J6739" s="1">
        <v>-40176.814787777992</v>
      </c>
      <c r="K6739" s="1">
        <v>-2212447.3087281133</v>
      </c>
      <c r="L6739" s="1">
        <v>-515382.96651086188</v>
      </c>
      <c r="M6739" s="1">
        <v>-7344.7444206595792</v>
      </c>
      <c r="N6739" s="1">
        <v>-23429.333141651867</v>
      </c>
      <c r="O6739" s="1">
        <v>-1754721.065472058</v>
      </c>
      <c r="P6739" s="1">
        <v>12314.402570251077</v>
      </c>
      <c r="Q6739" s="1">
        <v>-74014927.786303952</v>
      </c>
      <c r="R6739" s="1">
        <v>-43986674.20498389</v>
      </c>
      <c r="S6739" s="1">
        <v>-43964543.727015078</v>
      </c>
      <c r="T6739" s="1">
        <v>-553111.82718202833</v>
      </c>
      <c r="U6739" s="1">
        <v>-553111.82718202833</v>
      </c>
      <c r="V6739" s="1">
        <v>-7102537.2879019119</v>
      </c>
      <c r="W6739" s="1">
        <v>-245829.481058212</v>
      </c>
      <c r="X6739" s="1">
        <v>-4997.2730850533308</v>
      </c>
      <c r="Y6739" s="1">
        <v>-1754721.065472058</v>
      </c>
      <c r="Z6739" s="1">
        <v>-23429.333141651867</v>
      </c>
      <c r="AA6739" s="1">
        <v>-425.21408009831026</v>
      </c>
      <c r="AB6739" s="1">
        <v>-54.38399449137362</v>
      </c>
      <c r="AC6739" s="1">
        <v>-19505.282550409094</v>
      </c>
      <c r="AD6739" s="1">
        <v>-506.82523083895308</v>
      </c>
      <c r="AE6739" s="1">
        <v>6157.2012851255386</v>
      </c>
      <c r="AF6739" s="1">
        <v>6157.2012851255386</v>
      </c>
      <c r="AG6739" s="1">
        <v>-6914.2539614651587</v>
      </c>
      <c r="AH6739" s="5">
        <v>3.9534908456648754E-2</v>
      </c>
    </row>
    <row r="6740" spans="1:34" x14ac:dyDescent="0.2">
      <c r="A6740" s="4">
        <v>2015</v>
      </c>
      <c r="B6740" t="s">
        <v>367</v>
      </c>
      <c r="C6740" t="s">
        <v>193</v>
      </c>
      <c r="D6740" t="s">
        <v>352</v>
      </c>
      <c r="E6740" s="1" t="s">
        <v>353</v>
      </c>
      <c r="F6740" s="18">
        <v>-4.8314291977625178E-2</v>
      </c>
      <c r="G6740" s="18">
        <v>-0.8330468936464378</v>
      </c>
      <c r="H6740" s="1">
        <v>-79946645.47011058</v>
      </c>
      <c r="I6740" s="1">
        <v>-74675443.285662398</v>
      </c>
      <c r="J6740" s="1">
        <v>-39584.562251210526</v>
      </c>
      <c r="K6740" s="1">
        <v>-1025477.9886165214</v>
      </c>
      <c r="L6740" s="1">
        <v>-226418.70234698884</v>
      </c>
      <c r="M6740" s="1">
        <v>-6510.5450664287273</v>
      </c>
      <c r="N6740" s="1">
        <v>-676.65844872172613</v>
      </c>
      <c r="O6740" s="1">
        <v>-4064020.8760624374</v>
      </c>
      <c r="P6740" s="1">
        <v>91487.148344130735</v>
      </c>
      <c r="Q6740" s="1">
        <v>-32818241.806336589</v>
      </c>
      <c r="R6740" s="1">
        <v>-28408605.562947102</v>
      </c>
      <c r="S6740" s="1">
        <v>-28388683.32934561</v>
      </c>
      <c r="T6740" s="1">
        <v>-256369.49715413034</v>
      </c>
      <c r="U6740" s="1">
        <v>-256369.49715413034</v>
      </c>
      <c r="V6740" s="1">
        <v>-4720648.9728442682</v>
      </c>
      <c r="W6740" s="1">
        <v>18901943.773736585</v>
      </c>
      <c r="X6740" s="1">
        <v>-157.72602727903489</v>
      </c>
      <c r="Y6740" s="1">
        <v>-4064020.8760624374</v>
      </c>
      <c r="Z6740" s="1">
        <v>-676.65844872172613</v>
      </c>
      <c r="AA6740" s="1">
        <v>-3095.3194757281581</v>
      </c>
      <c r="AB6740" s="1">
        <v>-0.72064190542047801</v>
      </c>
      <c r="AC6740" s="1">
        <v>-16140.206459834506</v>
      </c>
      <c r="AD6740" s="1">
        <v>-3689.4027766990334</v>
      </c>
      <c r="AE6740" s="1">
        <v>45743.574172065368</v>
      </c>
      <c r="AF6740" s="1">
        <v>45743.574172065368</v>
      </c>
      <c r="AG6740" s="1">
        <v>-3376.8165169141607</v>
      </c>
      <c r="AH6740" s="5">
        <v>1.5534951474960833E-4</v>
      </c>
    </row>
    <row r="6741" spans="1:34" x14ac:dyDescent="0.2">
      <c r="A6741" s="6">
        <v>2015</v>
      </c>
      <c r="B6741" t="s">
        <v>364</v>
      </c>
      <c r="C6741" t="s">
        <v>238</v>
      </c>
      <c r="D6741" t="s">
        <v>358</v>
      </c>
      <c r="E6741" s="1" t="s">
        <v>353</v>
      </c>
      <c r="F6741" s="18">
        <v>-4.3213845349077018E-2</v>
      </c>
      <c r="G6741" s="18">
        <v>-0.40611628135832223</v>
      </c>
      <c r="H6741" s="1">
        <v>-211412279.47008005</v>
      </c>
      <c r="I6741" s="1">
        <v>-156891070.04843041</v>
      </c>
      <c r="J6741" s="1">
        <v>-37797.216609029492</v>
      </c>
      <c r="K6741" s="1">
        <v>-2062040.2385878775</v>
      </c>
      <c r="L6741" s="1">
        <v>-482253.18990163144</v>
      </c>
      <c r="M6741" s="1">
        <v>-6699.4997763090996</v>
      </c>
      <c r="N6741" s="1">
        <v>-155903.41992046154</v>
      </c>
      <c r="O6741" s="1">
        <v>-51781608.322414696</v>
      </c>
      <c r="P6741" s="1">
        <v>5092.4655603881665</v>
      </c>
      <c r="Q6741" s="1">
        <v>-69252003.468911335</v>
      </c>
      <c r="R6741" s="1">
        <v>-40953459.111010715</v>
      </c>
      <c r="S6741" s="1">
        <v>-40933573.278522007</v>
      </c>
      <c r="T6741" s="1">
        <v>-515510.05964696937</v>
      </c>
      <c r="U6741" s="1">
        <v>-515510.05964696937</v>
      </c>
      <c r="V6741" s="1">
        <v>-6610084.0237722769</v>
      </c>
      <c r="W6741" s="1">
        <v>-659068.00079494109</v>
      </c>
      <c r="X6741" s="1">
        <v>-15070.750049070608</v>
      </c>
      <c r="Y6741" s="1">
        <v>-51781608.322414696</v>
      </c>
      <c r="Z6741" s="1">
        <v>-155903.41992046154</v>
      </c>
      <c r="AA6741" s="1">
        <v>-191.9083810578783</v>
      </c>
      <c r="AB6741" s="1">
        <v>-33.334259587864032</v>
      </c>
      <c r="AC6741" s="1">
        <v>-18622.246988064795</v>
      </c>
      <c r="AD6741" s="1">
        <v>-228.74127194259736</v>
      </c>
      <c r="AE6741" s="1">
        <v>2546.2327801940833</v>
      </c>
      <c r="AF6741" s="1">
        <v>2546.2327801940833</v>
      </c>
      <c r="AG6741" s="1">
        <v>-6505.2100503767797</v>
      </c>
      <c r="AH6741" s="5">
        <v>2.5109299290037388E-2</v>
      </c>
    </row>
    <row r="6742" spans="1:34" x14ac:dyDescent="0.2">
      <c r="A6742" s="6">
        <v>2015</v>
      </c>
      <c r="B6742" t="s">
        <v>361</v>
      </c>
      <c r="C6742" t="s">
        <v>133</v>
      </c>
      <c r="D6742" t="s">
        <v>358</v>
      </c>
      <c r="E6742" s="1" t="s">
        <v>353</v>
      </c>
      <c r="F6742" s="18">
        <v>-3.1840214662991466E-2</v>
      </c>
      <c r="G6742" s="18">
        <v>-0.44654376407123819</v>
      </c>
      <c r="H6742" s="1">
        <v>-308746034.07843697</v>
      </c>
      <c r="I6742" s="1">
        <v>-222733976.85742331</v>
      </c>
      <c r="J6742" s="1">
        <v>-51438.411940025704</v>
      </c>
      <c r="K6742" s="1">
        <v>-2961907.4067339301</v>
      </c>
      <c r="L6742" s="1">
        <v>-694017.7277944989</v>
      </c>
      <c r="M6742" s="1">
        <v>-9330.627630858964</v>
      </c>
      <c r="N6742" s="1">
        <v>-1941.8003226583221</v>
      </c>
      <c r="O6742" s="1">
        <v>-82294989.429863036</v>
      </c>
      <c r="P6742" s="1">
        <v>1568.1832713684614</v>
      </c>
      <c r="Q6742" s="1">
        <v>-99634159.749983311</v>
      </c>
      <c r="R6742" s="1">
        <v>-58110696.505392395</v>
      </c>
      <c r="S6742" s="1">
        <v>-58084625.734389529</v>
      </c>
      <c r="T6742" s="1">
        <v>-740476.85168348253</v>
      </c>
      <c r="U6742" s="1">
        <v>-740476.85168348253</v>
      </c>
      <c r="V6742" s="1">
        <v>-9367362.4637137279</v>
      </c>
      <c r="W6742" s="1">
        <v>262564.95721411321</v>
      </c>
      <c r="X6742" s="1">
        <v>-388.73082431160384</v>
      </c>
      <c r="Y6742" s="1">
        <v>-82294989.429863036</v>
      </c>
      <c r="Z6742" s="1">
        <v>-1941.8003226583221</v>
      </c>
      <c r="AA6742" s="1">
        <v>-53.273472156285038</v>
      </c>
      <c r="AB6742" s="1">
        <v>-1.4650685971215651</v>
      </c>
      <c r="AC6742" s="1">
        <v>-25654.171198643911</v>
      </c>
      <c r="AD6742" s="1">
        <v>-63.498226156949407</v>
      </c>
      <c r="AE6742" s="1">
        <v>784.09163568423071</v>
      </c>
      <c r="AF6742" s="1">
        <v>784.09163568423071</v>
      </c>
      <c r="AG6742" s="1">
        <v>-9276.6931010189874</v>
      </c>
      <c r="AH6742" s="5">
        <v>3.4840181171672379E-3</v>
      </c>
    </row>
    <row r="6743" spans="1:34" x14ac:dyDescent="0.2">
      <c r="A6743" s="4">
        <v>2015</v>
      </c>
      <c r="B6743" t="s">
        <v>362</v>
      </c>
      <c r="C6743" t="s">
        <v>130</v>
      </c>
      <c r="D6743" t="s">
        <v>352</v>
      </c>
      <c r="E6743" s="1" t="s">
        <v>353</v>
      </c>
      <c r="F6743" s="18">
        <v>-3.1253777867359313E-2</v>
      </c>
      <c r="G6743" s="18">
        <v>-0.48449469500719022</v>
      </c>
      <c r="H6743" s="1">
        <v>-1345040909.0552783</v>
      </c>
      <c r="I6743" s="1">
        <v>-1203474231.0541167</v>
      </c>
      <c r="J6743" s="1">
        <v>-442983.46315721213</v>
      </c>
      <c r="K6743" s="1">
        <v>-16009376.852519965</v>
      </c>
      <c r="L6743" s="1">
        <v>-3662855.1144028893</v>
      </c>
      <c r="M6743" s="1">
        <v>-71397.666677540386</v>
      </c>
      <c r="N6743" s="1">
        <v>-12105.249426928114</v>
      </c>
      <c r="O6743" s="1">
        <v>-121915736.2607751</v>
      </c>
      <c r="P6743" s="1">
        <v>547776.60579763306</v>
      </c>
      <c r="Q6743" s="1">
        <v>-527998358.95595264</v>
      </c>
      <c r="R6743" s="1">
        <v>-370661209.14922363</v>
      </c>
      <c r="S6743" s="1">
        <v>-370408134.88234854</v>
      </c>
      <c r="T6743" s="1">
        <v>-4002344.2131299912</v>
      </c>
      <c r="U6743" s="1">
        <v>-4002344.2131299912</v>
      </c>
      <c r="V6743" s="1">
        <v>-60703097.209591493</v>
      </c>
      <c r="W6743" s="1">
        <v>114409122.56463607</v>
      </c>
      <c r="X6743" s="1">
        <v>-1592.1626451487723</v>
      </c>
      <c r="Y6743" s="1">
        <v>-121915736.2607751</v>
      </c>
      <c r="Z6743" s="1">
        <v>-12105.249426928114</v>
      </c>
      <c r="AA6743" s="1">
        <v>-18532.440902912636</v>
      </c>
      <c r="AB6743" s="1">
        <v>-6.9375336463462718</v>
      </c>
      <c r="AC6743" s="1">
        <v>-199621.92576648606</v>
      </c>
      <c r="AD6743" s="1">
        <v>-22089.36410679614</v>
      </c>
      <c r="AE6743" s="1">
        <v>273888.30289881653</v>
      </c>
      <c r="AF6743" s="1">
        <v>273888.30289881653</v>
      </c>
      <c r="AG6743" s="1">
        <v>-52635.261179482113</v>
      </c>
      <c r="AH6743" s="5">
        <v>1.0392376609662459E-3</v>
      </c>
    </row>
    <row r="6744" spans="1:34" x14ac:dyDescent="0.2">
      <c r="A6744" s="6">
        <v>2015</v>
      </c>
      <c r="B6744" t="s">
        <v>363</v>
      </c>
      <c r="C6744" t="s">
        <v>196</v>
      </c>
      <c r="D6744" t="s">
        <v>358</v>
      </c>
      <c r="E6744" s="1" t="s">
        <v>353</v>
      </c>
      <c r="F6744" s="18">
        <v>-1.9482333607821849E-2</v>
      </c>
      <c r="G6744" s="18">
        <v>-0.2483549518127198</v>
      </c>
      <c r="H6744" s="1">
        <v>-205278326.37404016</v>
      </c>
      <c r="I6744" s="1">
        <v>-34141651.158383489</v>
      </c>
      <c r="J6744" s="1">
        <v>-22538.972176963034</v>
      </c>
      <c r="K6744" s="1">
        <v>-538812.93742060673</v>
      </c>
      <c r="L6744" s="1">
        <v>-105945.03990665302</v>
      </c>
      <c r="M6744" s="1">
        <v>-4409.6259962043414</v>
      </c>
      <c r="N6744" s="1">
        <v>-8285.7146036552313</v>
      </c>
      <c r="O6744" s="1">
        <v>-170543050.00955942</v>
      </c>
      <c r="P6744" s="1">
        <v>86367.084006862991</v>
      </c>
      <c r="Q6744" s="1">
        <v>-15446720.592610059</v>
      </c>
      <c r="R6744" s="1">
        <v>-16225816.86546856</v>
      </c>
      <c r="S6744" s="1">
        <v>-16203436.211142033</v>
      </c>
      <c r="T6744" s="1">
        <v>-134703.23407698271</v>
      </c>
      <c r="U6744" s="1">
        <v>-134703.28571722296</v>
      </c>
      <c r="V6744" s="1">
        <v>-2722939.0096199727</v>
      </c>
      <c r="W6744" s="1">
        <v>16071885.055802252</v>
      </c>
      <c r="X6744" s="1">
        <v>-1247.7664238445975</v>
      </c>
      <c r="Y6744" s="1">
        <v>-170543050.00955942</v>
      </c>
      <c r="Z6744" s="1">
        <v>-8285.7146036552313</v>
      </c>
      <c r="AA6744" s="1">
        <v>-2923.7813132466458</v>
      </c>
      <c r="AB6744" s="1">
        <v>-6.5749143322699375</v>
      </c>
      <c r="AC6744" s="1">
        <v>-7810.9628446361821</v>
      </c>
      <c r="AD6744" s="1">
        <v>-3484.9413703945156</v>
      </c>
      <c r="AE6744" s="1">
        <v>43183.542003431496</v>
      </c>
      <c r="AF6744" s="1">
        <v>43183.352320001351</v>
      </c>
      <c r="AG6744" s="1">
        <v>-1449.3745014875929</v>
      </c>
      <c r="AH6744" s="5">
        <v>1.1002639558512128E-3</v>
      </c>
    </row>
    <row r="6745" spans="1:34" x14ac:dyDescent="0.2">
      <c r="A6745" s="4">
        <v>2015</v>
      </c>
      <c r="B6745" t="s">
        <v>392</v>
      </c>
      <c r="C6745" t="s">
        <v>196</v>
      </c>
      <c r="D6745" t="s">
        <v>358</v>
      </c>
      <c r="E6745" s="1" t="s">
        <v>353</v>
      </c>
      <c r="F6745" s="18">
        <v>-1.6614389932598689E-2</v>
      </c>
      <c r="G6745" s="18" t="s">
        <v>128</v>
      </c>
      <c r="H6745" s="1">
        <v>-78838570.541476294</v>
      </c>
      <c r="I6745" s="1">
        <v>-27264927.872910611</v>
      </c>
      <c r="J6745" s="1">
        <v>-8651.6171246982358</v>
      </c>
      <c r="K6745" s="1">
        <v>-368693.38406233687</v>
      </c>
      <c r="L6745" s="1">
        <v>-81696.435595463481</v>
      </c>
      <c r="M6745" s="1">
        <v>-1414.8291759674116</v>
      </c>
      <c r="N6745" s="1">
        <v>-3731.489209113784</v>
      </c>
      <c r="O6745" s="1">
        <v>-51116991.624145061</v>
      </c>
      <c r="P6745" s="1">
        <v>7536.710746956358</v>
      </c>
      <c r="Q6745" s="1">
        <v>-11758581.176822446</v>
      </c>
      <c r="R6745" s="1">
        <v>-7733040.5635784715</v>
      </c>
      <c r="S6745" s="1">
        <v>-7721178.4657127718</v>
      </c>
      <c r="T6745" s="1">
        <v>-92173.345890310229</v>
      </c>
      <c r="U6745" s="1">
        <v>-92173.369146602345</v>
      </c>
      <c r="V6745" s="1">
        <v>-1258556.7988656538</v>
      </c>
      <c r="W6745" s="1">
        <v>936620.6704991709</v>
      </c>
      <c r="X6745" s="1">
        <v>-561.93426503208457</v>
      </c>
      <c r="Y6745" s="1">
        <v>-51116991.624145061</v>
      </c>
      <c r="Z6745" s="1">
        <v>-3731.4892091137849</v>
      </c>
      <c r="AA6745" s="1">
        <v>-255.79405019386087</v>
      </c>
      <c r="AB6745" s="1">
        <v>-2.9653026938359894</v>
      </c>
      <c r="AC6745" s="1">
        <v>-4019.64620570034</v>
      </c>
      <c r="AD6745" s="1">
        <v>-304.88848936225401</v>
      </c>
      <c r="AE6745" s="1">
        <v>3768.355373478179</v>
      </c>
      <c r="AF6745" s="1">
        <v>3768.2699491416465</v>
      </c>
      <c r="AG6745" s="1">
        <v>-1155.7756146862212</v>
      </c>
      <c r="AH6745" s="5">
        <v>9.2051058516117636E-3</v>
      </c>
    </row>
    <row r="6746" spans="1:34" x14ac:dyDescent="0.2">
      <c r="A6746" s="4">
        <v>2015</v>
      </c>
      <c r="B6746" t="s">
        <v>365</v>
      </c>
      <c r="C6746" t="s">
        <v>130</v>
      </c>
      <c r="D6746" t="s">
        <v>358</v>
      </c>
      <c r="E6746" s="1" t="s">
        <v>353</v>
      </c>
      <c r="F6746" s="18">
        <v>-1.5749764429979583E-2</v>
      </c>
      <c r="G6746" s="18" t="s">
        <v>128</v>
      </c>
      <c r="H6746" s="1">
        <v>-204593042.12188524</v>
      </c>
      <c r="I6746" s="1">
        <v>-200148386.84893093</v>
      </c>
      <c r="J6746" s="1">
        <v>-46367.548611159051</v>
      </c>
      <c r="K6746" s="1">
        <v>-2673966.5725218183</v>
      </c>
      <c r="L6746" s="1">
        <v>-621731.52304818504</v>
      </c>
      <c r="M6746" s="1">
        <v>-8410.4204217426686</v>
      </c>
      <c r="N6746" s="1">
        <v>-3653.9076583312785</v>
      </c>
      <c r="O6746" s="1">
        <v>-1093273.6057504164</v>
      </c>
      <c r="P6746" s="1">
        <v>2748.3050573362611</v>
      </c>
      <c r="Q6746" s="1">
        <v>-89259376.92719017</v>
      </c>
      <c r="R6746" s="1">
        <v>-52145654.290956028</v>
      </c>
      <c r="S6746" s="1">
        <v>-52112937.489818886</v>
      </c>
      <c r="T6746" s="1">
        <v>-668491.64313045458</v>
      </c>
      <c r="U6746" s="1">
        <v>-668491.64313045458</v>
      </c>
      <c r="V6746" s="1">
        <v>-8405406.762548143</v>
      </c>
      <c r="W6746" s="1">
        <v>-206430.42290654528</v>
      </c>
      <c r="X6746" s="1">
        <v>-480.58615541426235</v>
      </c>
      <c r="Y6746" s="1">
        <v>-1093273.6057504164</v>
      </c>
      <c r="Z6746" s="1">
        <v>-3653.9076583312785</v>
      </c>
      <c r="AA6746" s="1">
        <v>-92.983311889023184</v>
      </c>
      <c r="AB6746" s="1">
        <v>-2.0940590669636681</v>
      </c>
      <c r="AC6746" s="1">
        <v>-23070.957466593758</v>
      </c>
      <c r="AD6746" s="1">
        <v>-110.82955790511184</v>
      </c>
      <c r="AE6746" s="1">
        <v>1374.1525286681306</v>
      </c>
      <c r="AF6746" s="1">
        <v>1374.1525286681306</v>
      </c>
      <c r="AG6746" s="1">
        <v>-8316.2833023338535</v>
      </c>
      <c r="AH6746" s="5">
        <v>9.4470951844893604E-3</v>
      </c>
    </row>
    <row r="6747" spans="1:34" x14ac:dyDescent="0.2">
      <c r="A6747" s="6">
        <v>2015</v>
      </c>
      <c r="B6747" t="s">
        <v>2391</v>
      </c>
      <c r="C6747" t="s">
        <v>1543</v>
      </c>
      <c r="D6747" t="s">
        <v>358</v>
      </c>
      <c r="E6747" s="1" t="s">
        <v>353</v>
      </c>
      <c r="F6747" s="18">
        <v>-1.5003397561873057E-2</v>
      </c>
      <c r="G6747" s="18">
        <v>-0.15917363568914716</v>
      </c>
      <c r="H6747" s="1">
        <v>-19533402.02175938</v>
      </c>
      <c r="I6747" s="1">
        <v>-15703231.077792395</v>
      </c>
      <c r="J6747" s="1">
        <v>-5776.2610268272438</v>
      </c>
      <c r="K6747" s="1">
        <v>-189414.30857112288</v>
      </c>
      <c r="L6747" s="1">
        <v>-42387.659453625944</v>
      </c>
      <c r="M6747" s="1">
        <v>-903.86555064588049</v>
      </c>
      <c r="N6747" s="1">
        <v>-15430.561963101567</v>
      </c>
      <c r="O6747" s="1">
        <v>-3580720.6231098743</v>
      </c>
      <c r="P6747" s="1">
        <v>4462.3357082174016</v>
      </c>
      <c r="Q6747" s="1">
        <v>-6109622.5331560057</v>
      </c>
      <c r="R6747" s="1">
        <v>-4277150.9011995727</v>
      </c>
      <c r="S6747" s="1">
        <v>-4271108.5925227506</v>
      </c>
      <c r="T6747" s="1">
        <v>-47349.86289657258</v>
      </c>
      <c r="U6747" s="1">
        <v>-47367.537593113091</v>
      </c>
      <c r="V6747" s="1">
        <v>-699832.33245763381</v>
      </c>
      <c r="W6747" s="1">
        <v>-481821.63752268493</v>
      </c>
      <c r="X6747" s="1">
        <v>-3680.0417458006873</v>
      </c>
      <c r="Y6747" s="1">
        <v>-3580720.6231098743</v>
      </c>
      <c r="Z6747" s="1">
        <v>-15430.561963101562</v>
      </c>
      <c r="AA6747" s="1">
        <v>-166.00252069392727</v>
      </c>
      <c r="AB6747" s="1">
        <v>-24.525527143618859</v>
      </c>
      <c r="AC6747" s="1">
        <v>-2655.5387967598817</v>
      </c>
      <c r="AD6747" s="1">
        <v>-197.86331123159368</v>
      </c>
      <c r="AE6747" s="1">
        <v>2231.1678541087008</v>
      </c>
      <c r="AF6747" s="1">
        <v>2145.0379143068853</v>
      </c>
      <c r="AG6747" s="1">
        <v>-649.67320485685525</v>
      </c>
      <c r="AH6747" s="5">
        <v>0.19402497631803922</v>
      </c>
    </row>
    <row r="6748" spans="1:34" x14ac:dyDescent="0.2">
      <c r="A6748" s="4">
        <v>2015</v>
      </c>
      <c r="B6748" t="s">
        <v>2092</v>
      </c>
      <c r="C6748" t="s">
        <v>155</v>
      </c>
      <c r="D6748" t="s">
        <v>358</v>
      </c>
      <c r="E6748" s="1" t="s">
        <v>353</v>
      </c>
      <c r="F6748" s="18">
        <v>-1.4628546646055077E-2</v>
      </c>
      <c r="G6748" s="18">
        <v>-0.66073654386029868</v>
      </c>
      <c r="H6748" s="1">
        <v>-335196625.54437214</v>
      </c>
      <c r="I6748" s="1">
        <v>-327639419.50307429</v>
      </c>
      <c r="J6748" s="1">
        <v>-78089.358384050458</v>
      </c>
      <c r="K6748" s="1">
        <v>-4213225.706885607</v>
      </c>
      <c r="L6748" s="1">
        <v>-979723.93127999676</v>
      </c>
      <c r="M6748" s="1">
        <v>-14371.320909529217</v>
      </c>
      <c r="N6748" s="1">
        <v>-48434.067264833699</v>
      </c>
      <c r="O6748" s="1">
        <v>-2255558.3992543551</v>
      </c>
      <c r="P6748" s="1">
        <v>32196.742680469793</v>
      </c>
      <c r="Q6748" s="1">
        <v>-140708993.52771443</v>
      </c>
      <c r="R6748" s="1">
        <v>-84100610.012202784</v>
      </c>
      <c r="S6748" s="1">
        <v>-84059035.300060868</v>
      </c>
      <c r="T6748" s="1">
        <v>-1053306.4267214017</v>
      </c>
      <c r="U6748" s="1">
        <v>-1053306.4267214017</v>
      </c>
      <c r="V6748" s="1">
        <v>-13586700.105929025</v>
      </c>
      <c r="W6748" s="1">
        <v>-8298333.4903910812</v>
      </c>
      <c r="X6748" s="1">
        <v>-11263.241554977925</v>
      </c>
      <c r="Y6748" s="1">
        <v>-2255558.3992543551</v>
      </c>
      <c r="Z6748" s="1">
        <v>-48434.067264833699</v>
      </c>
      <c r="AA6748" s="1">
        <v>-1255.6843216188331</v>
      </c>
      <c r="AB6748" s="1">
        <v>-269.4217279449602</v>
      </c>
      <c r="AC6748" s="1">
        <v>-37159.440825073696</v>
      </c>
      <c r="AD6748" s="1">
        <v>-1496.6872593169533</v>
      </c>
      <c r="AE6748" s="1">
        <v>16098.371340234897</v>
      </c>
      <c r="AF6748" s="1">
        <v>16098.371340234897</v>
      </c>
      <c r="AG6748" s="1">
        <v>-13100.055103627521</v>
      </c>
      <c r="AH6748" s="5">
        <v>6.7738194239351943E-2</v>
      </c>
    </row>
    <row r="6749" spans="1:34" x14ac:dyDescent="0.2">
      <c r="A6749" s="6">
        <v>2015</v>
      </c>
      <c r="B6749" t="s">
        <v>373</v>
      </c>
      <c r="C6749" t="s">
        <v>196</v>
      </c>
      <c r="D6749" t="s">
        <v>358</v>
      </c>
      <c r="E6749" s="1" t="s">
        <v>353</v>
      </c>
      <c r="F6749" s="18">
        <v>-1.3840232398898355E-2</v>
      </c>
      <c r="G6749" s="18">
        <v>-0.5853632242728446</v>
      </c>
      <c r="H6749" s="1">
        <v>-525002307.56861448</v>
      </c>
      <c r="I6749" s="1">
        <v>-398779435.69497764</v>
      </c>
      <c r="J6749" s="1">
        <v>-94311.558542791274</v>
      </c>
      <c r="K6749" s="1">
        <v>-5371182.6960396292</v>
      </c>
      <c r="L6749" s="1">
        <v>-1226878.8341523095</v>
      </c>
      <c r="M6749" s="1">
        <v>-17005.01024026515</v>
      </c>
      <c r="N6749" s="1">
        <v>-29829.479637266562</v>
      </c>
      <c r="O6749" s="1">
        <v>-119498834.15497144</v>
      </c>
      <c r="P6749" s="1">
        <v>15169.859946953376</v>
      </c>
      <c r="Q6749" s="1">
        <v>-176166093.83634609</v>
      </c>
      <c r="R6749" s="1">
        <v>-103773579.8721983</v>
      </c>
      <c r="S6749" s="1">
        <v>-103666179.08732273</v>
      </c>
      <c r="T6749" s="1">
        <v>-1342795.6730084685</v>
      </c>
      <c r="U6749" s="1">
        <v>-1342795.8589189865</v>
      </c>
      <c r="V6749" s="1">
        <v>-16732749.028083393</v>
      </c>
      <c r="W6749" s="1">
        <v>-2395979.4051373065</v>
      </c>
      <c r="X6749" s="1">
        <v>-4492.0957228864363</v>
      </c>
      <c r="Y6749" s="1">
        <v>-119498834.15497144</v>
      </c>
      <c r="Z6749" s="1">
        <v>-29829.47963726657</v>
      </c>
      <c r="AA6749" s="1">
        <v>-519.71372000639553</v>
      </c>
      <c r="AB6749" s="1">
        <v>-23.704593894596769</v>
      </c>
      <c r="AC6749" s="1">
        <v>-46507.209237988136</v>
      </c>
      <c r="AD6749" s="1">
        <v>-619.46214493064986</v>
      </c>
      <c r="AE6749" s="1">
        <v>7584.9299734766882</v>
      </c>
      <c r="AF6749" s="1">
        <v>7584.2470923629235</v>
      </c>
      <c r="AG6749" s="1">
        <v>-16478.164636807396</v>
      </c>
      <c r="AH6749" s="5">
        <v>2.5465126378713614E-2</v>
      </c>
    </row>
    <row r="6750" spans="1:34" x14ac:dyDescent="0.2">
      <c r="A6750" s="4">
        <v>2015</v>
      </c>
      <c r="B6750" t="s">
        <v>369</v>
      </c>
      <c r="C6750" t="s">
        <v>130</v>
      </c>
      <c r="D6750" t="s">
        <v>352</v>
      </c>
      <c r="E6750" s="1" t="s">
        <v>353</v>
      </c>
      <c r="F6750" s="18">
        <v>-1.178781190979393E-2</v>
      </c>
      <c r="G6750" s="18">
        <v>-0.25478942494194712</v>
      </c>
      <c r="H6750" s="1">
        <v>-34758150.225716554</v>
      </c>
      <c r="I6750" s="1">
        <v>-34002650.667521209</v>
      </c>
      <c r="J6750" s="1">
        <v>-7911.299623889593</v>
      </c>
      <c r="K6750" s="1">
        <v>-454961.42401788657</v>
      </c>
      <c r="L6750" s="1">
        <v>-105490.31948758775</v>
      </c>
      <c r="M6750" s="1">
        <v>-1433.3914263103948</v>
      </c>
      <c r="N6750" s="1">
        <v>-829.40037716034726</v>
      </c>
      <c r="O6750" s="1">
        <v>-185497.56093555718</v>
      </c>
      <c r="P6750" s="1">
        <v>623.83767304820083</v>
      </c>
      <c r="Q6750" s="1">
        <v>-15145286.154399224</v>
      </c>
      <c r="R6750" s="1">
        <v>-8862393.5987727847</v>
      </c>
      <c r="S6750" s="1">
        <v>-8856274.0475191753</v>
      </c>
      <c r="T6750" s="1">
        <v>-113740.35600447164</v>
      </c>
      <c r="U6750" s="1">
        <v>-113740.35600447164</v>
      </c>
      <c r="V6750" s="1">
        <v>-1428657.0627768405</v>
      </c>
      <c r="W6750" s="1">
        <v>-46857.63479152917</v>
      </c>
      <c r="X6750" s="1">
        <v>-109.08823534436783</v>
      </c>
      <c r="Y6750" s="1">
        <v>-185497.56093555718</v>
      </c>
      <c r="Z6750" s="1">
        <v>-829.40037716034726</v>
      </c>
      <c r="AA6750" s="1">
        <v>-21.106278855879609</v>
      </c>
      <c r="AB6750" s="1">
        <v>-0.47533039757466261</v>
      </c>
      <c r="AC6750" s="1">
        <v>-3930.0415214365557</v>
      </c>
      <c r="AD6750" s="1">
        <v>-25.157197642207159</v>
      </c>
      <c r="AE6750" s="1">
        <v>311.91883652410041</v>
      </c>
      <c r="AF6750" s="1">
        <v>311.91883652410041</v>
      </c>
      <c r="AG6750" s="1">
        <v>-1412.0232447241867</v>
      </c>
      <c r="AH6750" s="5">
        <v>1.2576543019880447E-2</v>
      </c>
    </row>
    <row r="6751" spans="1:34" x14ac:dyDescent="0.2">
      <c r="A6751" s="6">
        <v>2015</v>
      </c>
      <c r="B6751" t="s">
        <v>374</v>
      </c>
      <c r="C6751" t="s">
        <v>118</v>
      </c>
      <c r="D6751" t="s">
        <v>352</v>
      </c>
      <c r="E6751" s="1" t="s">
        <v>353</v>
      </c>
      <c r="F6751" s="18">
        <v>-1.1009335622770646E-2</v>
      </c>
      <c r="G6751" s="18">
        <v>-7.5882705884292204E-2</v>
      </c>
      <c r="H6751" s="1">
        <v>-5726776.4555071471</v>
      </c>
      <c r="I6751" s="1">
        <v>-5602396.7236377755</v>
      </c>
      <c r="J6751" s="1">
        <v>-1302.3071984613641</v>
      </c>
      <c r="K6751" s="1">
        <v>-74544.319292607135</v>
      </c>
      <c r="L6751" s="1">
        <v>-17442.447827543176</v>
      </c>
      <c r="M6751" s="1">
        <v>-236.69203052668632</v>
      </c>
      <c r="N6751" s="1">
        <v>-285.56108013366884</v>
      </c>
      <c r="O6751" s="1">
        <v>-30671.239097646041</v>
      </c>
      <c r="P6751" s="1">
        <v>102.83465754729264</v>
      </c>
      <c r="Q6751" s="1">
        <v>-2504214.2661490804</v>
      </c>
      <c r="R6751" s="1">
        <v>-1465300.6301069241</v>
      </c>
      <c r="S6751" s="1">
        <v>-1464615.3235222658</v>
      </c>
      <c r="T6751" s="1">
        <v>-18636.079823151784</v>
      </c>
      <c r="U6751" s="1">
        <v>-18636.079823151784</v>
      </c>
      <c r="V6751" s="1">
        <v>-236271.20796006289</v>
      </c>
      <c r="W6751" s="1">
        <v>12674.727806432045</v>
      </c>
      <c r="X6751" s="1">
        <v>-35.851723135650573</v>
      </c>
      <c r="Y6751" s="1">
        <v>-30671.239097646041</v>
      </c>
      <c r="Z6751" s="1">
        <v>-285.56108013366884</v>
      </c>
      <c r="AA6751" s="1">
        <v>-3.5144384051452273</v>
      </c>
      <c r="AB6751" s="1">
        <v>-0.13388836439300197</v>
      </c>
      <c r="AC6751" s="1">
        <v>-646.80741348644221</v>
      </c>
      <c r="AD6751" s="1">
        <v>-4.1889630172763654</v>
      </c>
      <c r="AE6751" s="1">
        <v>51.417328773646318</v>
      </c>
      <c r="AF6751" s="1">
        <v>51.417328773646318</v>
      </c>
      <c r="AG6751" s="1">
        <v>-233.13398230191518</v>
      </c>
      <c r="AH6751" s="5">
        <v>8.8906892425400629E-3</v>
      </c>
    </row>
    <row r="6752" spans="1:34" x14ac:dyDescent="0.2">
      <c r="A6752" s="6">
        <v>2015</v>
      </c>
      <c r="B6752" t="s">
        <v>382</v>
      </c>
      <c r="C6752" t="s">
        <v>193</v>
      </c>
      <c r="D6752" t="s">
        <v>352</v>
      </c>
      <c r="E6752" s="1" t="s">
        <v>353</v>
      </c>
      <c r="F6752" s="18">
        <v>-1.0835773853400923E-2</v>
      </c>
      <c r="G6752" s="18">
        <v>-0.10887756139885123</v>
      </c>
      <c r="H6752" s="1">
        <v>-172536659.53961822</v>
      </c>
      <c r="I6752" s="1">
        <v>-165291365.29670286</v>
      </c>
      <c r="J6752" s="1">
        <v>-37770.550965292758</v>
      </c>
      <c r="K6752" s="1">
        <v>-2237963.0203927215</v>
      </c>
      <c r="L6752" s="1">
        <v>-509100.55066836945</v>
      </c>
      <c r="M6752" s="1">
        <v>-6924.7705719706782</v>
      </c>
      <c r="N6752" s="1">
        <v>-6511.2794626498116</v>
      </c>
      <c r="O6752" s="1">
        <v>-4450700.650568964</v>
      </c>
      <c r="P6752" s="1">
        <v>3676.57971460109</v>
      </c>
      <c r="Q6752" s="1">
        <v>-73085853.912735149</v>
      </c>
      <c r="R6752" s="1">
        <v>-42618615.62330059</v>
      </c>
      <c r="S6752" s="1">
        <v>-42569943.06065201</v>
      </c>
      <c r="T6752" s="1">
        <v>-559490.75509818038</v>
      </c>
      <c r="U6752" s="1">
        <v>-559490.75509818038</v>
      </c>
      <c r="V6752" s="1">
        <v>-6864419.8176545575</v>
      </c>
      <c r="W6752" s="1">
        <v>-1797985.960235514</v>
      </c>
      <c r="X6752" s="1">
        <v>-1517.7498250223932</v>
      </c>
      <c r="Y6752" s="1">
        <v>-4450700.650568964</v>
      </c>
      <c r="Z6752" s="1">
        <v>-6511.2794626498116</v>
      </c>
      <c r="AA6752" s="1">
        <v>-125.51328155339814</v>
      </c>
      <c r="AB6752" s="1">
        <v>-6.9827050656681546</v>
      </c>
      <c r="AC6752" s="1">
        <v>-18726.755898834279</v>
      </c>
      <c r="AD6752" s="1">
        <v>-149.60299029126227</v>
      </c>
      <c r="AE6752" s="1">
        <v>1838.289857300545</v>
      </c>
      <c r="AF6752" s="1">
        <v>1838.289857300545</v>
      </c>
      <c r="AG6752" s="1">
        <v>-6797.6998263396099</v>
      </c>
      <c r="AH6752" s="5">
        <v>9.8073969564051416E-4</v>
      </c>
    </row>
    <row r="6753" spans="1:34" x14ac:dyDescent="0.2">
      <c r="A6753" s="6">
        <v>2015</v>
      </c>
      <c r="B6753" t="s">
        <v>371</v>
      </c>
      <c r="C6753" t="s">
        <v>193</v>
      </c>
      <c r="D6753" t="s">
        <v>372</v>
      </c>
      <c r="E6753" s="1" t="s">
        <v>353</v>
      </c>
      <c r="F6753" s="18">
        <v>-1.0503925957982819E-2</v>
      </c>
      <c r="G6753" s="18">
        <v>-0.13628355256160468</v>
      </c>
      <c r="H6753" s="1">
        <v>-97184767.611828253</v>
      </c>
      <c r="I6753" s="1">
        <v>-88170462.964289069</v>
      </c>
      <c r="J6753" s="1">
        <v>-20694.476032057475</v>
      </c>
      <c r="K6753" s="1">
        <v>-1205164.6715770515</v>
      </c>
      <c r="L6753" s="1">
        <v>-270433.56173039932</v>
      </c>
      <c r="M6753" s="1">
        <v>-3814.3009555747417</v>
      </c>
      <c r="N6753" s="1">
        <v>-3783.4799030109207</v>
      </c>
      <c r="O6753" s="1">
        <v>-7516288.7373869615</v>
      </c>
      <c r="P6753" s="1">
        <v>5874.5800458860867</v>
      </c>
      <c r="Q6753" s="1">
        <v>-38832692.367788084</v>
      </c>
      <c r="R6753" s="1">
        <v>-22940932.665998723</v>
      </c>
      <c r="S6753" s="1">
        <v>-22908438.216961004</v>
      </c>
      <c r="T6753" s="1">
        <v>-301291.16789426288</v>
      </c>
      <c r="U6753" s="1">
        <v>-301291.16789426288</v>
      </c>
      <c r="V6753" s="1">
        <v>-3698369.1379400645</v>
      </c>
      <c r="W6753" s="1">
        <v>-672513.83185428265</v>
      </c>
      <c r="X6753" s="1">
        <v>-881.91207176871274</v>
      </c>
      <c r="Y6753" s="1">
        <v>-7516288.7373869615</v>
      </c>
      <c r="Z6753" s="1">
        <v>-3783.4799030109207</v>
      </c>
      <c r="AA6753" s="1">
        <v>-199.4041650485438</v>
      </c>
      <c r="AB6753" s="1">
        <v>-4.0655797454868399</v>
      </c>
      <c r="AC6753" s="1">
        <v>-10105.938286216333</v>
      </c>
      <c r="AD6753" s="1">
        <v>-237.67571844660216</v>
      </c>
      <c r="AE6753" s="1">
        <v>2937.2900229430434</v>
      </c>
      <c r="AF6753" s="1">
        <v>2937.2900229430434</v>
      </c>
      <c r="AG6753" s="1">
        <v>-3612.4224322737705</v>
      </c>
      <c r="AH6753" s="5">
        <v>1.0164980201325796E-3</v>
      </c>
    </row>
    <row r="6754" spans="1:34" x14ac:dyDescent="0.2">
      <c r="A6754" s="6">
        <v>2015</v>
      </c>
      <c r="B6754" t="s">
        <v>379</v>
      </c>
      <c r="C6754" t="s">
        <v>143</v>
      </c>
      <c r="D6754" t="s">
        <v>352</v>
      </c>
      <c r="E6754" s="1" t="s">
        <v>353</v>
      </c>
      <c r="F6754" s="18">
        <v>-1.0402477855250858E-2</v>
      </c>
      <c r="G6754" s="18">
        <v>-4.9479014878349804E-2</v>
      </c>
      <c r="H6754" s="1">
        <v>-26966270.602954391</v>
      </c>
      <c r="I6754" s="1">
        <v>-25997759.426184915</v>
      </c>
      <c r="J6754" s="1">
        <v>-8268.6225379332373</v>
      </c>
      <c r="K6754" s="1">
        <v>-342524.66927450011</v>
      </c>
      <c r="L6754" s="1">
        <v>-78400.65423067729</v>
      </c>
      <c r="M6754" s="1">
        <v>-1343.8404299068245</v>
      </c>
      <c r="N6754" s="1">
        <v>-862.88229784945224</v>
      </c>
      <c r="O6754" s="1">
        <v>-543921.2488555304</v>
      </c>
      <c r="P6754" s="1">
        <v>6810.7408569192567</v>
      </c>
      <c r="Q6754" s="1">
        <v>-11260701.209312284</v>
      </c>
      <c r="R6754" s="1">
        <v>-7394981.3848392759</v>
      </c>
      <c r="S6754" s="1">
        <v>-7388637.8826284725</v>
      </c>
      <c r="T6754" s="1">
        <v>-85538.431155967322</v>
      </c>
      <c r="U6754" s="1">
        <v>-86070.603120511543</v>
      </c>
      <c r="V6754" s="1">
        <v>-1204315.6652511982</v>
      </c>
      <c r="W6754" s="1">
        <v>997582.77069059492</v>
      </c>
      <c r="X6754" s="1">
        <v>-159.90383113433816</v>
      </c>
      <c r="Y6754" s="1">
        <v>-543921.2488555304</v>
      </c>
      <c r="Z6754" s="1">
        <v>-862.88229784945224</v>
      </c>
      <c r="AA6754" s="1">
        <v>-232.88280540614468</v>
      </c>
      <c r="AB6754" s="1">
        <v>-6.4969783726384849</v>
      </c>
      <c r="AC6754" s="1">
        <v>-3849.8756885706193</v>
      </c>
      <c r="AD6754" s="1">
        <v>-277.57989947346834</v>
      </c>
      <c r="AE6754" s="1">
        <v>3405.3704284596283</v>
      </c>
      <c r="AF6754" s="1">
        <v>3405.3704284596283</v>
      </c>
      <c r="AG6754" s="1">
        <v>-1108.0678378642531</v>
      </c>
      <c r="AH6754" s="5">
        <v>5.7877920277040716E-3</v>
      </c>
    </row>
    <row r="6755" spans="1:34" x14ac:dyDescent="0.2">
      <c r="A6755" s="6">
        <v>2015</v>
      </c>
      <c r="B6755" t="s">
        <v>2093</v>
      </c>
      <c r="C6755" t="s">
        <v>691</v>
      </c>
      <c r="D6755" t="s">
        <v>352</v>
      </c>
      <c r="E6755" s="1" t="s">
        <v>353</v>
      </c>
      <c r="F6755" s="18">
        <v>-1.0112253578281969E-2</v>
      </c>
      <c r="G6755" s="18">
        <v>-0.14275476135222992</v>
      </c>
      <c r="H6755" s="1">
        <v>-180891445.66780496</v>
      </c>
      <c r="I6755" s="1">
        <v>-175851179.60445479</v>
      </c>
      <c r="J6755" s="1">
        <v>-42110.666790709445</v>
      </c>
      <c r="K6755" s="1">
        <v>-2339975.4908590596</v>
      </c>
      <c r="L6755" s="1">
        <v>-546039.44777229195</v>
      </c>
      <c r="M6755" s="1">
        <v>-7551.0669874019395</v>
      </c>
      <c r="N6755" s="1">
        <v>-6049.6072761243668</v>
      </c>
      <c r="O6755" s="1">
        <v>-2104773.8678090014</v>
      </c>
      <c r="P6755" s="1">
        <v>6234.08414437184</v>
      </c>
      <c r="Q6755" s="1">
        <v>-78409665.414833561</v>
      </c>
      <c r="R6755" s="1">
        <v>-46299157.867282122</v>
      </c>
      <c r="S6755" s="1">
        <v>-46274741.84059827</v>
      </c>
      <c r="T6755" s="1">
        <v>-584993.8727147649</v>
      </c>
      <c r="U6755" s="1">
        <v>-584993.8727147649</v>
      </c>
      <c r="V6755" s="1">
        <v>-7471451.7492724033</v>
      </c>
      <c r="W6755" s="1">
        <v>868007.4782311751</v>
      </c>
      <c r="X6755" s="1">
        <v>-1255.8149706811005</v>
      </c>
      <c r="Y6755" s="1">
        <v>-2104773.8678090014</v>
      </c>
      <c r="Z6755" s="1">
        <v>-6049.6072761243668</v>
      </c>
      <c r="AA6755" s="1">
        <v>-211.97971944033037</v>
      </c>
      <c r="AB6755" s="1">
        <v>-6.1553476985242419</v>
      </c>
      <c r="AC6755" s="1">
        <v>-20796.065885641619</v>
      </c>
      <c r="AD6755" s="1">
        <v>-252.66489344304495</v>
      </c>
      <c r="AE6755" s="1">
        <v>3117.04207218592</v>
      </c>
      <c r="AF6755" s="1">
        <v>3117.04207218592</v>
      </c>
      <c r="AG6755" s="1">
        <v>-7336.4568626838827</v>
      </c>
      <c r="AH6755" s="5">
        <v>1.9609122065210271E-2</v>
      </c>
    </row>
    <row r="6756" spans="1:34" x14ac:dyDescent="0.2">
      <c r="A6756" s="4">
        <v>2015</v>
      </c>
      <c r="B6756" t="s">
        <v>376</v>
      </c>
      <c r="C6756" t="s">
        <v>118</v>
      </c>
      <c r="D6756" t="s">
        <v>358</v>
      </c>
      <c r="E6756" s="1" t="s">
        <v>353</v>
      </c>
      <c r="F6756" s="18">
        <v>-8.7069366005581173E-3</v>
      </c>
      <c r="G6756" s="18">
        <v>-0.13536037556927366</v>
      </c>
      <c r="H6756" s="1">
        <v>-20051878.911113694</v>
      </c>
      <c r="I6756" s="1">
        <v>-19616219.376110483</v>
      </c>
      <c r="J6756" s="1">
        <v>-4579.44375909875</v>
      </c>
      <c r="K6756" s="1">
        <v>-261041.11052276919</v>
      </c>
      <c r="L6756" s="1">
        <v>-61048.673550746345</v>
      </c>
      <c r="M6756" s="1">
        <v>-832.00626445824116</v>
      </c>
      <c r="N6756" s="1">
        <v>-1264.2692876192809</v>
      </c>
      <c r="O6756" s="1">
        <v>-107349.31319673402</v>
      </c>
      <c r="P6756" s="1">
        <v>455.28157821447996</v>
      </c>
      <c r="Q6756" s="1">
        <v>-8765055.3620004971</v>
      </c>
      <c r="R6756" s="1">
        <v>-5137454.8128955821</v>
      </c>
      <c r="S6756" s="1">
        <v>-5135013.8849394312</v>
      </c>
      <c r="T6756" s="1">
        <v>-65260.277630692297</v>
      </c>
      <c r="U6756" s="1">
        <v>-65260.277630692297</v>
      </c>
      <c r="V6756" s="1">
        <v>-828510.86823085463</v>
      </c>
      <c r="W6756" s="1">
        <v>56115.031807224223</v>
      </c>
      <c r="X6756" s="1">
        <v>-158.72692611827841</v>
      </c>
      <c r="Y6756" s="1">
        <v>-107349.31319673402</v>
      </c>
      <c r="Z6756" s="1">
        <v>-1264.2692876192809</v>
      </c>
      <c r="AA6756" s="1">
        <v>-15.55953121053812</v>
      </c>
      <c r="AB6756" s="1">
        <v>-0.59276616754782152</v>
      </c>
      <c r="AC6756" s="1">
        <v>-2270.4799396037797</v>
      </c>
      <c r="AD6756" s="1">
        <v>-18.545865169148747</v>
      </c>
      <c r="AE6756" s="1">
        <v>227.64078910723998</v>
      </c>
      <c r="AF6756" s="1">
        <v>227.64078910723998</v>
      </c>
      <c r="AG6756" s="1">
        <v>-816.25365877282775</v>
      </c>
      <c r="AH6756" s="5">
        <v>1.1198910758096085E-2</v>
      </c>
    </row>
    <row r="6757" spans="1:34" x14ac:dyDescent="0.2">
      <c r="A6757" s="6">
        <v>2015</v>
      </c>
      <c r="B6757" t="s">
        <v>383</v>
      </c>
      <c r="C6757" t="s">
        <v>147</v>
      </c>
      <c r="D6757" t="s">
        <v>358</v>
      </c>
      <c r="E6757" s="1" t="s">
        <v>353</v>
      </c>
      <c r="F6757" s="18">
        <v>-8.6373265732220816E-3</v>
      </c>
      <c r="G6757" s="18">
        <v>-1.6717560614099789</v>
      </c>
      <c r="H6757" s="1">
        <v>-123115813.66091728</v>
      </c>
      <c r="I6757" s="1">
        <v>-119627554.3013954</v>
      </c>
      <c r="J6757" s="1">
        <v>-30410.27219345191</v>
      </c>
      <c r="K6757" s="1">
        <v>-1567938.9873169039</v>
      </c>
      <c r="L6757" s="1">
        <v>-365207.92478136893</v>
      </c>
      <c r="M6757" s="1">
        <v>-5347.6616333619895</v>
      </c>
      <c r="N6757" s="1">
        <v>-13718.294340111464</v>
      </c>
      <c r="O6757" s="1">
        <v>-1516455.8143617376</v>
      </c>
      <c r="P6757" s="1">
        <v>10819.595105072742</v>
      </c>
      <c r="Q6757" s="1">
        <v>-52466843.475290053</v>
      </c>
      <c r="R6757" s="1">
        <v>-31703880.697657902</v>
      </c>
      <c r="S6757" s="1">
        <v>-31687250.369427439</v>
      </c>
      <c r="T6757" s="1">
        <v>-391984.74682922597</v>
      </c>
      <c r="U6757" s="1">
        <v>-391984.74682922597</v>
      </c>
      <c r="V6757" s="1">
        <v>-5127164.9320031656</v>
      </c>
      <c r="W6757" s="1">
        <v>196836.22809940291</v>
      </c>
      <c r="X6757" s="1">
        <v>-3654.0993621675107</v>
      </c>
      <c r="Y6757" s="1">
        <v>-1516455.8143617376</v>
      </c>
      <c r="Z6757" s="1">
        <v>-13718.294340111464</v>
      </c>
      <c r="AA6757" s="1">
        <v>-385.46662726508509</v>
      </c>
      <c r="AB6757" s="1">
        <v>-40.979418635436154</v>
      </c>
      <c r="AC6757" s="1">
        <v>-14689.001064376382</v>
      </c>
      <c r="AD6757" s="1">
        <v>-459.44906692452633</v>
      </c>
      <c r="AE6757" s="1">
        <v>5409.7975525363709</v>
      </c>
      <c r="AF6757" s="1">
        <v>5409.7975525363709</v>
      </c>
      <c r="AG6757" s="1">
        <v>-4957.4118435687978</v>
      </c>
      <c r="AH6757" s="5">
        <v>5.6977027885937323E-2</v>
      </c>
    </row>
    <row r="6758" spans="1:34" x14ac:dyDescent="0.2">
      <c r="A6758" s="6">
        <v>2015</v>
      </c>
      <c r="B6758" t="s">
        <v>419</v>
      </c>
      <c r="C6758" t="s">
        <v>133</v>
      </c>
      <c r="D6758" t="s">
        <v>352</v>
      </c>
      <c r="E6758" s="1" t="s">
        <v>353</v>
      </c>
      <c r="F6758" s="18">
        <v>-7.5178149264837095E-3</v>
      </c>
      <c r="G6758" s="18">
        <v>-4.3407137044298598E-2</v>
      </c>
      <c r="H6758" s="1">
        <v>-2331555.4561280995</v>
      </c>
      <c r="I6758" s="1">
        <v>-2280977.1537708128</v>
      </c>
      <c r="J6758" s="1">
        <v>-537.68745995812117</v>
      </c>
      <c r="K6758" s="1">
        <v>-30324.101247561171</v>
      </c>
      <c r="L6758" s="1">
        <v>-7096.8181287776315</v>
      </c>
      <c r="M6758" s="1">
        <v>-96.861583701511279</v>
      </c>
      <c r="N6758" s="1">
        <v>-62.105961228175154</v>
      </c>
      <c r="O6758" s="1">
        <v>-12510.884281171398</v>
      </c>
      <c r="P6758" s="1">
        <v>50.156305112232602</v>
      </c>
      <c r="Q6758" s="1">
        <v>-1018968.5423140145</v>
      </c>
      <c r="R6758" s="1">
        <v>-598344.59314033284</v>
      </c>
      <c r="S6758" s="1">
        <v>-598064.50505940546</v>
      </c>
      <c r="T6758" s="1">
        <v>-7581.0253118902929</v>
      </c>
      <c r="U6758" s="1">
        <v>-7581.0253118902929</v>
      </c>
      <c r="V6758" s="1">
        <v>-96512.615244308268</v>
      </c>
      <c r="W6758" s="1">
        <v>8397.7991260672588</v>
      </c>
      <c r="X6758" s="1">
        <v>-12.433050515637971</v>
      </c>
      <c r="Y6758" s="1">
        <v>-12510.884281171398</v>
      </c>
      <c r="Z6758" s="1">
        <v>-62.105961228175154</v>
      </c>
      <c r="AA6758" s="1">
        <v>-1.703882813089163</v>
      </c>
      <c r="AB6758" s="1">
        <v>-4.685831618612793E-2</v>
      </c>
      <c r="AC6758" s="1">
        <v>-266.76367728672545</v>
      </c>
      <c r="AD6758" s="1">
        <v>-2.0309082894592314</v>
      </c>
      <c r="AE6758" s="1">
        <v>25.078152556116301</v>
      </c>
      <c r="AF6758" s="1">
        <v>25.078152556116301</v>
      </c>
      <c r="AG6758" s="1">
        <v>-95.136557817018826</v>
      </c>
      <c r="AH6758" s="5">
        <v>1.2098630918549376E-2</v>
      </c>
    </row>
    <row r="6759" spans="1:34" x14ac:dyDescent="0.2">
      <c r="A6759" s="4">
        <v>2015</v>
      </c>
      <c r="B6759" t="s">
        <v>2096</v>
      </c>
      <c r="C6759" t="s">
        <v>615</v>
      </c>
      <c r="D6759" t="s">
        <v>358</v>
      </c>
      <c r="E6759" s="1" t="s">
        <v>353</v>
      </c>
      <c r="F6759" s="18">
        <v>-7.4287691025622122E-3</v>
      </c>
      <c r="G6759" s="18">
        <v>-0.15301300274794802</v>
      </c>
      <c r="H6759" s="1">
        <v>-9663474.1550690942</v>
      </c>
      <c r="I6759" s="1">
        <v>-6589511.7192964172</v>
      </c>
      <c r="J6759" s="1">
        <v>-1530.2403697057025</v>
      </c>
      <c r="K6759" s="1">
        <v>-81474.037723433226</v>
      </c>
      <c r="L6759" s="1">
        <v>-18911.223863820283</v>
      </c>
      <c r="M6759" s="1">
        <v>-273.46791645559802</v>
      </c>
      <c r="N6759" s="1">
        <v>-4188.913376523682</v>
      </c>
      <c r="O6759" s="1">
        <v>-2967933.1540763485</v>
      </c>
      <c r="P6759" s="1">
        <v>348.60156225127986</v>
      </c>
      <c r="Q6759" s="1">
        <v>-2714596.2488824916</v>
      </c>
      <c r="R6759" s="1">
        <v>-1605824.1266405184</v>
      </c>
      <c r="S6759" s="1">
        <v>-1604845.3095836351</v>
      </c>
      <c r="T6759" s="1">
        <v>-20367.177048407448</v>
      </c>
      <c r="U6759" s="1">
        <v>-20378.185047612878</v>
      </c>
      <c r="V6759" s="1">
        <v>-259144.8557442358</v>
      </c>
      <c r="W6759" s="1">
        <v>-464992.81445811206</v>
      </c>
      <c r="X6759" s="1">
        <v>-518.05276020082545</v>
      </c>
      <c r="Y6759" s="1">
        <v>-2967933.1540763485</v>
      </c>
      <c r="Z6759" s="1">
        <v>-4188.9133765236811</v>
      </c>
      <c r="AA6759" s="1">
        <v>-18.328987721545037</v>
      </c>
      <c r="AB6759" s="1">
        <v>-9.3381933768100325</v>
      </c>
      <c r="AC6759" s="1">
        <v>-729.49347253514588</v>
      </c>
      <c r="AD6759" s="1">
        <v>-21.846862246115251</v>
      </c>
      <c r="AE6759" s="1">
        <v>174.30078112563993</v>
      </c>
      <c r="AF6759" s="1">
        <v>174.30078112563993</v>
      </c>
      <c r="AG6759" s="1">
        <v>-254.91149738156668</v>
      </c>
      <c r="AH6759" s="5">
        <v>0.18023702504764039</v>
      </c>
    </row>
    <row r="6760" spans="1:34" x14ac:dyDescent="0.2">
      <c r="A6760" s="4">
        <v>2015</v>
      </c>
      <c r="B6760" t="s">
        <v>2094</v>
      </c>
      <c r="C6760" t="s">
        <v>130</v>
      </c>
      <c r="D6760" t="s">
        <v>358</v>
      </c>
      <c r="E6760" s="1" t="s">
        <v>353</v>
      </c>
      <c r="F6760" s="18">
        <v>-7.249115564557442E-3</v>
      </c>
      <c r="G6760" s="18" t="s">
        <v>128</v>
      </c>
      <c r="H6760" s="1">
        <v>-255323509.63405463</v>
      </c>
      <c r="I6760" s="1">
        <v>-249766500.35108644</v>
      </c>
      <c r="J6760" s="1">
        <v>-58734.929610103623</v>
      </c>
      <c r="K6760" s="1">
        <v>-3354511.2701846203</v>
      </c>
      <c r="L6760" s="1">
        <v>-772430.88393791788</v>
      </c>
      <c r="M6760" s="1">
        <v>-10612.50586964371</v>
      </c>
      <c r="N6760" s="1">
        <v>-9907.100129127648</v>
      </c>
      <c r="O6760" s="1">
        <v>-1358264.2685210253</v>
      </c>
      <c r="P6760" s="1">
        <v>7451.6752842224305</v>
      </c>
      <c r="Q6760" s="1">
        <v>-110907083.58736546</v>
      </c>
      <c r="R6760" s="1">
        <v>-65162966.307443291</v>
      </c>
      <c r="S6760" s="1">
        <v>-65107751.267881252</v>
      </c>
      <c r="T6760" s="1">
        <v>-838627.81754615507</v>
      </c>
      <c r="U6760" s="1">
        <v>-838627.81754615507</v>
      </c>
      <c r="V6760" s="1">
        <v>-10506743.452433474</v>
      </c>
      <c r="W6760" s="1">
        <v>-559709.51120513724</v>
      </c>
      <c r="X6760" s="1">
        <v>-1303.0474789108443</v>
      </c>
      <c r="Y6760" s="1">
        <v>-1358264.2685210253</v>
      </c>
      <c r="Z6760" s="1">
        <v>-9907.100129127648</v>
      </c>
      <c r="AA6760" s="1">
        <v>-252.11227741950194</v>
      </c>
      <c r="AB6760" s="1">
        <v>-5.6777715237038304</v>
      </c>
      <c r="AC6760" s="1">
        <v>-29061.576472724853</v>
      </c>
      <c r="AD6760" s="1">
        <v>-300.50007556412766</v>
      </c>
      <c r="AE6760" s="1">
        <v>3725.8376421112152</v>
      </c>
      <c r="AF6760" s="1">
        <v>3725.8376421112152</v>
      </c>
      <c r="AG6760" s="1">
        <v>-10357.265191701485</v>
      </c>
      <c r="AH6760" s="5">
        <v>2.0267816400591915E-2</v>
      </c>
    </row>
    <row r="6761" spans="1:34" x14ac:dyDescent="0.2">
      <c r="A6761" s="4">
        <v>2015</v>
      </c>
      <c r="B6761" t="s">
        <v>378</v>
      </c>
      <c r="C6761" t="s">
        <v>193</v>
      </c>
      <c r="D6761" t="s">
        <v>352</v>
      </c>
      <c r="E6761" s="1" t="s">
        <v>353</v>
      </c>
      <c r="F6761" s="18">
        <v>-6.945581805383602E-3</v>
      </c>
      <c r="G6761" s="18">
        <v>-0.1010509219063651</v>
      </c>
      <c r="H6761" s="1">
        <v>-31445855.879302345</v>
      </c>
      <c r="I6761" s="1">
        <v>-32084376.002651583</v>
      </c>
      <c r="J6761" s="1">
        <v>-9771.6502878560241</v>
      </c>
      <c r="K6761" s="1">
        <v>-433013.3305092997</v>
      </c>
      <c r="L6761" s="1">
        <v>-99487.762133624346</v>
      </c>
      <c r="M6761" s="1">
        <v>-1747.3389613447521</v>
      </c>
      <c r="N6761" s="1">
        <v>-1851.397493869747</v>
      </c>
      <c r="O6761" s="1">
        <v>1172954.2754831009</v>
      </c>
      <c r="P6761" s="1">
        <v>11437.327252134241</v>
      </c>
      <c r="Q6761" s="1">
        <v>-14317586.293728396</v>
      </c>
      <c r="R6761" s="1">
        <v>-9397495.9691703971</v>
      </c>
      <c r="S6761" s="1">
        <v>-9392254.5825336073</v>
      </c>
      <c r="T6761" s="1">
        <v>-108253.33262732493</v>
      </c>
      <c r="U6761" s="1">
        <v>-108253.33262732493</v>
      </c>
      <c r="V6761" s="1">
        <v>-1530721.3189903661</v>
      </c>
      <c r="W6761" s="1">
        <v>2233232.4757601744</v>
      </c>
      <c r="X6761" s="1">
        <v>-431.5523912752123</v>
      </c>
      <c r="Y6761" s="1">
        <v>1172954.2754831009</v>
      </c>
      <c r="Z6761" s="1">
        <v>-1851.397493869747</v>
      </c>
      <c r="AA6761" s="1">
        <v>-387.26921200324523</v>
      </c>
      <c r="AB6761" s="1">
        <v>-1.971740130036677</v>
      </c>
      <c r="AC6761" s="1">
        <v>-4426.0754431449031</v>
      </c>
      <c r="AD6761" s="1">
        <v>-461.59762095597694</v>
      </c>
      <c r="AE6761" s="1">
        <v>5718.6636260671203</v>
      </c>
      <c r="AF6761" s="1">
        <v>5718.6636260671203</v>
      </c>
      <c r="AG6761" s="1">
        <v>-1355.2642189735832</v>
      </c>
      <c r="AH6761" s="5">
        <v>1.5761214508817371E-3</v>
      </c>
    </row>
    <row r="6762" spans="1:34" x14ac:dyDescent="0.2">
      <c r="A6762" s="4">
        <v>2015</v>
      </c>
      <c r="B6762" t="s">
        <v>393</v>
      </c>
      <c r="C6762" t="s">
        <v>145</v>
      </c>
      <c r="D6762" t="s">
        <v>352</v>
      </c>
      <c r="E6762" s="1" t="s">
        <v>353</v>
      </c>
      <c r="F6762" s="18">
        <v>-6.3490226427400836E-3</v>
      </c>
      <c r="G6762" s="18">
        <v>-3.9467101136280873E-2</v>
      </c>
      <c r="H6762" s="1">
        <v>-51291473.542094536</v>
      </c>
      <c r="I6762" s="1">
        <v>-49882066.211639114</v>
      </c>
      <c r="J6762" s="1">
        <v>-11337.118301739094</v>
      </c>
      <c r="K6762" s="1">
        <v>-657506.04054745659</v>
      </c>
      <c r="L6762" s="1">
        <v>-153673.83667364428</v>
      </c>
      <c r="M6762" s="1">
        <v>-2061.2794975649631</v>
      </c>
      <c r="N6762" s="1">
        <v>-233.25822948151665</v>
      </c>
      <c r="O6762" s="1">
        <v>-584637.25311757613</v>
      </c>
      <c r="P6762" s="1">
        <v>41.455912035476388</v>
      </c>
      <c r="Q6762" s="1">
        <v>-22059632.240984328</v>
      </c>
      <c r="R6762" s="1">
        <v>-12816610.542803241</v>
      </c>
      <c r="S6762" s="1">
        <v>-12810076.989552196</v>
      </c>
      <c r="T6762" s="1">
        <v>-164376.51013686415</v>
      </c>
      <c r="U6762" s="1">
        <v>-164376.51013686415</v>
      </c>
      <c r="V6762" s="1">
        <v>-2065099.28076617</v>
      </c>
      <c r="W6762" s="1">
        <v>-618698.04060565284</v>
      </c>
      <c r="X6762" s="1">
        <v>-49.611408792065816</v>
      </c>
      <c r="Y6762" s="1">
        <v>-584637.25311757613</v>
      </c>
      <c r="Z6762" s="1">
        <v>-233.25822948151662</v>
      </c>
      <c r="AA6762" s="1">
        <v>-8.2224276143045127</v>
      </c>
      <c r="AB6762" s="1">
        <v>-10.156766012328285</v>
      </c>
      <c r="AC6762" s="1">
        <v>-5643.6254774570853</v>
      </c>
      <c r="AD6762" s="1">
        <v>-9.8005545176513724</v>
      </c>
      <c r="AE6762" s="1">
        <v>20.727956017738194</v>
      </c>
      <c r="AF6762" s="1">
        <v>20.727956017738194</v>
      </c>
      <c r="AG6762" s="1">
        <v>-2052.9550398269776</v>
      </c>
      <c r="AH6762" s="5">
        <v>1.0054881974373453E-2</v>
      </c>
    </row>
    <row r="6763" spans="1:34" x14ac:dyDescent="0.2">
      <c r="A6763" s="4">
        <v>2015</v>
      </c>
      <c r="B6763" t="s">
        <v>2095</v>
      </c>
      <c r="C6763" t="s">
        <v>130</v>
      </c>
      <c r="D6763" t="s">
        <v>358</v>
      </c>
      <c r="E6763" s="1" t="s">
        <v>353</v>
      </c>
      <c r="F6763" s="18">
        <v>-6.2542400114164835E-3</v>
      </c>
      <c r="G6763" s="18">
        <v>-7.1281226160384431E-2</v>
      </c>
      <c r="H6763" s="1">
        <v>-266019782.95339417</v>
      </c>
      <c r="I6763" s="1">
        <v>-253241880.04455522</v>
      </c>
      <c r="J6763" s="1">
        <v>-59865.355735446734</v>
      </c>
      <c r="K6763" s="1">
        <v>-3407522.4206512584</v>
      </c>
      <c r="L6763" s="1">
        <v>-781947.1482562907</v>
      </c>
      <c r="M6763" s="1">
        <v>-10802.195651863287</v>
      </c>
      <c r="N6763" s="1">
        <v>-11964.103495644747</v>
      </c>
      <c r="O6763" s="1">
        <v>-8514800.5457801037</v>
      </c>
      <c r="P6763" s="1">
        <v>8998.8607316342241</v>
      </c>
      <c r="Q6763" s="1">
        <v>-112277929.09976371</v>
      </c>
      <c r="R6763" s="1">
        <v>-66101998.962504603</v>
      </c>
      <c r="S6763" s="1">
        <v>-66040851.998370118</v>
      </c>
      <c r="T6763" s="1">
        <v>-851880.60516281461</v>
      </c>
      <c r="U6763" s="1">
        <v>-851880.60516281461</v>
      </c>
      <c r="V6763" s="1">
        <v>-10659249.296022708</v>
      </c>
      <c r="W6763" s="1">
        <v>-675921.55446849624</v>
      </c>
      <c r="X6763" s="1">
        <v>-1573.5981966703953</v>
      </c>
      <c r="Y6763" s="1">
        <v>-8514800.5457801037</v>
      </c>
      <c r="Z6763" s="1">
        <v>-11964.103495644747</v>
      </c>
      <c r="AA6763" s="1">
        <v>-304.45815024130741</v>
      </c>
      <c r="AB6763" s="1">
        <v>-6.8566427359000155</v>
      </c>
      <c r="AC6763" s="1">
        <v>-29563.278182813538</v>
      </c>
      <c r="AD6763" s="1">
        <v>-362.89266865569272</v>
      </c>
      <c r="AE6763" s="1">
        <v>4499.430365817112</v>
      </c>
      <c r="AF6763" s="1">
        <v>4499.430365817112</v>
      </c>
      <c r="AG6763" s="1">
        <v>-10493.959553772271</v>
      </c>
      <c r="AH6763" s="5">
        <v>2.3803032953042674E-2</v>
      </c>
    </row>
    <row r="6764" spans="1:34" x14ac:dyDescent="0.2">
      <c r="A6764" s="4">
        <v>2015</v>
      </c>
      <c r="B6764" t="s">
        <v>375</v>
      </c>
      <c r="C6764" t="s">
        <v>193</v>
      </c>
      <c r="D6764" t="s">
        <v>352</v>
      </c>
      <c r="E6764" s="1" t="s">
        <v>353</v>
      </c>
      <c r="F6764" s="18">
        <v>-6.1233113832294302E-3</v>
      </c>
      <c r="G6764" s="18">
        <v>-0.19806281792312835</v>
      </c>
      <c r="H6764" s="1">
        <v>-85199517.141002342</v>
      </c>
      <c r="I6764" s="1">
        <v>-82100045.646044135</v>
      </c>
      <c r="J6764" s="1">
        <v>-20590.385633426627</v>
      </c>
      <c r="K6764" s="1">
        <v>-1090882.8077673521</v>
      </c>
      <c r="L6764" s="1">
        <v>-254318.48302116329</v>
      </c>
      <c r="M6764" s="1">
        <v>-3647.73890069561</v>
      </c>
      <c r="N6764" s="1">
        <v>-5689.7825806903184</v>
      </c>
      <c r="O6764" s="1">
        <v>-1730459.9187071128</v>
      </c>
      <c r="P6764" s="1">
        <v>6117.6216522288823</v>
      </c>
      <c r="Q6764" s="1">
        <v>-36531654.200602978</v>
      </c>
      <c r="R6764" s="1">
        <v>-21929093.243033063</v>
      </c>
      <c r="S6764" s="1">
        <v>-21917705.325614993</v>
      </c>
      <c r="T6764" s="1">
        <v>-272720.70194183802</v>
      </c>
      <c r="U6764" s="1">
        <v>-272720.70194183802</v>
      </c>
      <c r="V6764" s="1">
        <v>-3544255.0268392377</v>
      </c>
      <c r="W6764" s="1">
        <v>1013930.3031259064</v>
      </c>
      <c r="X6764" s="1">
        <v>-1326.2626133303522</v>
      </c>
      <c r="Y6764" s="1">
        <v>-1730459.9187071128</v>
      </c>
      <c r="Z6764" s="1">
        <v>-5689.7825806903184</v>
      </c>
      <c r="AA6764" s="1">
        <v>-207.95668544199847</v>
      </c>
      <c r="AB6764" s="1">
        <v>-6.0596239773888509</v>
      </c>
      <c r="AC6764" s="1">
        <v>-10040.814144860289</v>
      </c>
      <c r="AD6764" s="1">
        <v>-247.86972030483162</v>
      </c>
      <c r="AE6764" s="1">
        <v>3058.8108261144412</v>
      </c>
      <c r="AF6764" s="1">
        <v>3058.8108261144412</v>
      </c>
      <c r="AG6764" s="1">
        <v>-3437.2017308357181</v>
      </c>
      <c r="AH6764" s="5">
        <v>3.7473020872928316E-2</v>
      </c>
    </row>
    <row r="6765" spans="1:34" x14ac:dyDescent="0.2">
      <c r="A6765" s="4">
        <v>2015</v>
      </c>
      <c r="B6765" t="s">
        <v>370</v>
      </c>
      <c r="C6765" t="s">
        <v>193</v>
      </c>
      <c r="D6765" t="s">
        <v>239</v>
      </c>
      <c r="E6765" s="1" t="s">
        <v>353</v>
      </c>
      <c r="F6765" s="18">
        <v>-6.0858679968046458E-3</v>
      </c>
      <c r="G6765" s="18">
        <v>-5.7664811953387171E-2</v>
      </c>
      <c r="H6765" s="1">
        <v>-7278820.118162794</v>
      </c>
      <c r="I6765" s="1">
        <v>-7121280.7139151627</v>
      </c>
      <c r="J6765" s="1">
        <v>-1784.5734071180589</v>
      </c>
      <c r="K6765" s="1">
        <v>-94622.944752904601</v>
      </c>
      <c r="L6765" s="1">
        <v>-22060.653908634176</v>
      </c>
      <c r="M6765" s="1">
        <v>-316.22136128943595</v>
      </c>
      <c r="N6765" s="1">
        <v>-489.08387136063135</v>
      </c>
      <c r="O6765" s="1">
        <v>-38791.787124418661</v>
      </c>
      <c r="P6765" s="1">
        <v>525.8601780929057</v>
      </c>
      <c r="Q6765" s="1">
        <v>-3168890.5848469716</v>
      </c>
      <c r="R6765" s="1">
        <v>-1901668.2364077053</v>
      </c>
      <c r="S6765" s="1">
        <v>-1900682.0209870494</v>
      </c>
      <c r="T6765" s="1">
        <v>-23655.73618822615</v>
      </c>
      <c r="U6765" s="1">
        <v>-23655.73618822615</v>
      </c>
      <c r="V6765" s="1">
        <v>-307346.23733743408</v>
      </c>
      <c r="W6765" s="1">
        <v>87155.695478703419</v>
      </c>
      <c r="X6765" s="1">
        <v>-114.00324075120955</v>
      </c>
      <c r="Y6765" s="1">
        <v>-38791.787124418661</v>
      </c>
      <c r="Z6765" s="1">
        <v>-489.08387136063135</v>
      </c>
      <c r="AA6765" s="1">
        <v>-17.875597063492325</v>
      </c>
      <c r="AB6765" s="1">
        <v>-0.52087479825836813</v>
      </c>
      <c r="AC6765" s="1">
        <v>-870.42075282065207</v>
      </c>
      <c r="AD6765" s="1">
        <v>-21.306452519149808</v>
      </c>
      <c r="AE6765" s="1">
        <v>262.93008904645285</v>
      </c>
      <c r="AF6765" s="1">
        <v>262.93008904645285</v>
      </c>
      <c r="AG6765" s="1">
        <v>-298.12395024778351</v>
      </c>
      <c r="AH6765" s="5">
        <v>3.7348917491643402E-2</v>
      </c>
    </row>
    <row r="6766" spans="1:34" x14ac:dyDescent="0.2">
      <c r="A6766" s="4">
        <v>2015</v>
      </c>
      <c r="B6766" t="s">
        <v>2097</v>
      </c>
      <c r="C6766" t="s">
        <v>130</v>
      </c>
      <c r="D6766" t="s">
        <v>358</v>
      </c>
      <c r="E6766" s="1" t="s">
        <v>353</v>
      </c>
      <c r="F6766" s="18">
        <v>-5.4568073781069712E-3</v>
      </c>
      <c r="G6766" s="18">
        <v>-5.8522282026074762E-2</v>
      </c>
      <c r="H6766" s="1">
        <v>-83331569.643596753</v>
      </c>
      <c r="I6766" s="1">
        <v>-79945559.160651132</v>
      </c>
      <c r="J6766" s="1">
        <v>-18983.421217200077</v>
      </c>
      <c r="K6766" s="1">
        <v>-1077427.4094281583</v>
      </c>
      <c r="L6766" s="1">
        <v>-246518.94076439203</v>
      </c>
      <c r="M6766" s="1">
        <v>-3421.4835790774291</v>
      </c>
      <c r="N6766" s="1">
        <v>-4295.480073255666</v>
      </c>
      <c r="O6766" s="1">
        <v>-2038594.6148656313</v>
      </c>
      <c r="P6766" s="1">
        <v>3230.8669821193839</v>
      </c>
      <c r="Q6766" s="1">
        <v>-35398280.732050918</v>
      </c>
      <c r="R6766" s="1">
        <v>-20876376.698419459</v>
      </c>
      <c r="S6766" s="1">
        <v>-20855678.101753037</v>
      </c>
      <c r="T6766" s="1">
        <v>-269356.85235703958</v>
      </c>
      <c r="U6766" s="1">
        <v>-269356.85235703958</v>
      </c>
      <c r="V6766" s="1">
        <v>-3366707.6779783936</v>
      </c>
      <c r="W6766" s="1">
        <v>-242676.56739682486</v>
      </c>
      <c r="X6766" s="1">
        <v>-564.97001213415786</v>
      </c>
      <c r="Y6766" s="1">
        <v>-2038594.6148656313</v>
      </c>
      <c r="Z6766" s="1">
        <v>-4295.480073255666</v>
      </c>
      <c r="AA6766" s="1">
        <v>-109.30981314044028</v>
      </c>
      <c r="AB6766" s="1">
        <v>-2.461745023537556</v>
      </c>
      <c r="AC6766" s="1">
        <v>-9359.0847928692801</v>
      </c>
      <c r="AD6766" s="1">
        <v>-130.28959733661142</v>
      </c>
      <c r="AE6766" s="1">
        <v>1615.433491059692</v>
      </c>
      <c r="AF6766" s="1">
        <v>1615.433491059692</v>
      </c>
      <c r="AG6766" s="1">
        <v>-3310.8173667958304</v>
      </c>
      <c r="AH6766" s="5">
        <v>2.7043932774070578E-2</v>
      </c>
    </row>
    <row r="6767" spans="1:34" x14ac:dyDescent="0.2">
      <c r="A6767" s="4">
        <v>2015</v>
      </c>
      <c r="B6767" t="s">
        <v>2107</v>
      </c>
      <c r="C6767" t="s">
        <v>190</v>
      </c>
      <c r="D6767" t="s">
        <v>352</v>
      </c>
      <c r="E6767" s="1" t="s">
        <v>353</v>
      </c>
      <c r="F6767" s="18">
        <v>-5.0760341730309907E-3</v>
      </c>
      <c r="G6767" s="18">
        <v>-3.9150146937135352E-2</v>
      </c>
      <c r="H6767" s="1">
        <v>-36253036.063787334</v>
      </c>
      <c r="I6767" s="1">
        <v>-33386392.016068138</v>
      </c>
      <c r="J6767" s="1">
        <v>-7572.6211211858172</v>
      </c>
      <c r="K6767" s="1">
        <v>-448414.66386991885</v>
      </c>
      <c r="L6767" s="1">
        <v>-103369.89946871871</v>
      </c>
      <c r="M6767" s="1">
        <v>-1381.7503260470537</v>
      </c>
      <c r="N6767" s="1">
        <v>-651.06979814381327</v>
      </c>
      <c r="O6767" s="1">
        <v>-2305297.3355113529</v>
      </c>
      <c r="P6767" s="1">
        <v>43.292376173855409</v>
      </c>
      <c r="Q6767" s="1">
        <v>-14838387.078297623</v>
      </c>
      <c r="R6767" s="1">
        <v>-8611784.262847621</v>
      </c>
      <c r="S6767" s="1">
        <v>-8604492.6239033621</v>
      </c>
      <c r="T6767" s="1">
        <v>-112103.66596747971</v>
      </c>
      <c r="U6767" s="1">
        <v>-112103.66596747971</v>
      </c>
      <c r="V6767" s="1">
        <v>-1386917.9357511073</v>
      </c>
      <c r="W6767" s="1">
        <v>-276111.81173659785</v>
      </c>
      <c r="X6767" s="1">
        <v>-62.006269909826479</v>
      </c>
      <c r="Y6767" s="1">
        <v>-2305297.3355113529</v>
      </c>
      <c r="Z6767" s="1">
        <v>-651.06979814381327</v>
      </c>
      <c r="AA6767" s="1">
        <v>-1.5783818946421468</v>
      </c>
      <c r="AB6767" s="1">
        <v>-0.32154760057211379</v>
      </c>
      <c r="AC6767" s="1">
        <v>-3783.9665049176665</v>
      </c>
      <c r="AD6767" s="1">
        <v>-1.8813200351199026</v>
      </c>
      <c r="AE6767" s="1">
        <v>21.646188086927705</v>
      </c>
      <c r="AF6767" s="1">
        <v>21.646188086927705</v>
      </c>
      <c r="AG6767" s="1">
        <v>-1380.1523583916751</v>
      </c>
      <c r="AH6767" s="5">
        <v>6.4607933779747186E-3</v>
      </c>
    </row>
    <row r="6768" spans="1:34" x14ac:dyDescent="0.2">
      <c r="A6768" s="4">
        <v>2015</v>
      </c>
      <c r="B6768" t="s">
        <v>2392</v>
      </c>
      <c r="C6768" t="s">
        <v>127</v>
      </c>
      <c r="D6768" t="s">
        <v>358</v>
      </c>
      <c r="E6768" s="1" t="s">
        <v>353</v>
      </c>
      <c r="F6768" s="18">
        <v>-5.0166958574324617E-3</v>
      </c>
      <c r="G6768" s="18">
        <v>-0.13627330693295345</v>
      </c>
      <c r="H6768" s="1">
        <v>-9902543.4707480315</v>
      </c>
      <c r="I6768" s="1">
        <v>-8359928.8651780859</v>
      </c>
      <c r="J6768" s="1">
        <v>-2363.5341847592977</v>
      </c>
      <c r="K6768" s="1">
        <v>-110582.25742153375</v>
      </c>
      <c r="L6768" s="1">
        <v>-23146.077626168058</v>
      </c>
      <c r="M6768" s="1">
        <v>-434.16633030527919</v>
      </c>
      <c r="N6768" s="1">
        <v>-6639.2982569637716</v>
      </c>
      <c r="O6768" s="1">
        <v>-1402676.0672080424</v>
      </c>
      <c r="P6768" s="1">
        <v>3226.7954578288191</v>
      </c>
      <c r="Q6768" s="1">
        <v>-3330235.5909782089</v>
      </c>
      <c r="R6768" s="1">
        <v>-2173439.0739177982</v>
      </c>
      <c r="S6768" s="1">
        <v>-2167951.9144523027</v>
      </c>
      <c r="T6768" s="1">
        <v>-27645.564355383438</v>
      </c>
      <c r="U6768" s="1">
        <v>-27645.564355383438</v>
      </c>
      <c r="V6768" s="1">
        <v>-353027.05406835623</v>
      </c>
      <c r="W6768" s="1">
        <v>-413320.3998915393</v>
      </c>
      <c r="X6768" s="1">
        <v>-1582.3099737502332</v>
      </c>
      <c r="Y6768" s="1">
        <v>-1402676.0672080424</v>
      </c>
      <c r="Z6768" s="1">
        <v>-6639.2982569637716</v>
      </c>
      <c r="AA6768" s="1">
        <v>-112.79508016387702</v>
      </c>
      <c r="AB6768" s="1">
        <v>-17.009349106968667</v>
      </c>
      <c r="AC6768" s="1">
        <v>-1023.2089255775697</v>
      </c>
      <c r="AD6768" s="1">
        <v>-134.44379012176168</v>
      </c>
      <c r="AE6768" s="1">
        <v>1613.3977289144095</v>
      </c>
      <c r="AF6768" s="1">
        <v>1613.3977289144095</v>
      </c>
      <c r="AG6768" s="1">
        <v>-319.97160316126644</v>
      </c>
      <c r="AH6768" s="5">
        <v>0.18932447542023648</v>
      </c>
    </row>
    <row r="6769" spans="1:34" x14ac:dyDescent="0.2">
      <c r="A6769" s="4">
        <v>2015</v>
      </c>
      <c r="B6769" t="s">
        <v>2098</v>
      </c>
      <c r="C6769" t="s">
        <v>143</v>
      </c>
      <c r="D6769" t="s">
        <v>352</v>
      </c>
      <c r="E6769" s="1" t="s">
        <v>353</v>
      </c>
      <c r="F6769" s="18">
        <v>-4.8818483965431068E-3</v>
      </c>
      <c r="G6769" s="18">
        <v>-3.8140978257225198E-2</v>
      </c>
      <c r="H6769" s="1">
        <v>-5294908.0162079483</v>
      </c>
      <c r="I6769" s="1">
        <v>-5154693.0671139173</v>
      </c>
      <c r="J6769" s="1">
        <v>-1229.8805020870702</v>
      </c>
      <c r="K6769" s="1">
        <v>-67501.446063677431</v>
      </c>
      <c r="L6769" s="1">
        <v>-15669.164492675127</v>
      </c>
      <c r="M6769" s="1">
        <v>-221.02735082236453</v>
      </c>
      <c r="N6769" s="1">
        <v>-361.02859606979433</v>
      </c>
      <c r="O6769" s="1">
        <v>-55511.464294836376</v>
      </c>
      <c r="P6769" s="1">
        <v>279.06220613617683</v>
      </c>
      <c r="Q6769" s="1">
        <v>-2240428.5186254806</v>
      </c>
      <c r="R6769" s="1">
        <v>-1326911.9098934333</v>
      </c>
      <c r="S6769" s="1">
        <v>-1326027.3352823276</v>
      </c>
      <c r="T6769" s="1">
        <v>-16836.560851341292</v>
      </c>
      <c r="U6769" s="1">
        <v>-17059.220764177542</v>
      </c>
      <c r="V6769" s="1">
        <v>-214150.32917437586</v>
      </c>
      <c r="W6769" s="1">
        <v>-96999.19842879365</v>
      </c>
      <c r="X6769" s="1">
        <v>-66.903511411105285</v>
      </c>
      <c r="Y6769" s="1">
        <v>-55511.464294836376</v>
      </c>
      <c r="Z6769" s="1">
        <v>-361.02859606979433</v>
      </c>
      <c r="AA6769" s="1">
        <v>-10.470996892946504</v>
      </c>
      <c r="AB6769" s="1">
        <v>-2.7172200511951945</v>
      </c>
      <c r="AC6769" s="1">
        <v>-598.5136623393563</v>
      </c>
      <c r="AD6769" s="1">
        <v>-12.480690705619612</v>
      </c>
      <c r="AE6769" s="1">
        <v>139.53110306808841</v>
      </c>
      <c r="AF6769" s="1">
        <v>139.53110306808841</v>
      </c>
      <c r="AG6769" s="1">
        <v>-210.42642185118439</v>
      </c>
      <c r="AH6769" s="5">
        <v>4.5062844520109363E-2</v>
      </c>
    </row>
    <row r="6770" spans="1:34" x14ac:dyDescent="0.2">
      <c r="A6770" s="6">
        <v>2015</v>
      </c>
      <c r="B6770" t="s">
        <v>390</v>
      </c>
      <c r="C6770" t="s">
        <v>190</v>
      </c>
      <c r="D6770" t="s">
        <v>352</v>
      </c>
      <c r="E6770" s="1" t="s">
        <v>353</v>
      </c>
      <c r="F6770" s="18">
        <v>-4.8536540056202913E-3</v>
      </c>
      <c r="G6770" s="18">
        <v>-4.4640742437898666E-2</v>
      </c>
      <c r="H6770" s="1">
        <v>-16829559.899087798</v>
      </c>
      <c r="I6770" s="1">
        <v>-16123626.076941958</v>
      </c>
      <c r="J6770" s="1">
        <v>-3627.7257107839932</v>
      </c>
      <c r="K6770" s="1">
        <v>-218417.31553074272</v>
      </c>
      <c r="L6770" s="1">
        <v>-49644.167092839925</v>
      </c>
      <c r="M6770" s="1">
        <v>-663.60642020466048</v>
      </c>
      <c r="N6770" s="1">
        <v>-316.09064940966931</v>
      </c>
      <c r="O6770" s="1">
        <v>-433285.93494196184</v>
      </c>
      <c r="P6770" s="1">
        <v>21.018200104344203</v>
      </c>
      <c r="Q6770" s="1">
        <v>-7125949.6546878545</v>
      </c>
      <c r="R6770" s="1">
        <v>-4127870.4133867882</v>
      </c>
      <c r="S6770" s="1">
        <v>-4122936.603866254</v>
      </c>
      <c r="T6770" s="1">
        <v>-54604.328882685681</v>
      </c>
      <c r="U6770" s="1">
        <v>-54604.328882685681</v>
      </c>
      <c r="V6770" s="1">
        <v>-664402.28431759786</v>
      </c>
      <c r="W6770" s="1">
        <v>-243103.78396104832</v>
      </c>
      <c r="X6770" s="1">
        <v>-30.103688082516431</v>
      </c>
      <c r="Y6770" s="1">
        <v>-433285.93494196184</v>
      </c>
      <c r="Z6770" s="1">
        <v>-316.09064940966931</v>
      </c>
      <c r="AA6770" s="1">
        <v>-0.76629534884936712</v>
      </c>
      <c r="AB6770" s="1">
        <v>-0.15850411262622671</v>
      </c>
      <c r="AC6770" s="1">
        <v>-1812.7212379204814</v>
      </c>
      <c r="AD6770" s="1">
        <v>-0.91337007697770256</v>
      </c>
      <c r="AE6770" s="1">
        <v>10.509100052172101</v>
      </c>
      <c r="AF6770" s="1">
        <v>10.509100052172101</v>
      </c>
      <c r="AG6770" s="1">
        <v>-662.83061608140929</v>
      </c>
      <c r="AH6770" s="5">
        <v>9.6033873017225809E-4</v>
      </c>
    </row>
    <row r="6771" spans="1:34" x14ac:dyDescent="0.2">
      <c r="A6771" s="4">
        <v>2015</v>
      </c>
      <c r="B6771" t="s">
        <v>2099</v>
      </c>
      <c r="C6771" t="s">
        <v>118</v>
      </c>
      <c r="D6771" t="s">
        <v>358</v>
      </c>
      <c r="E6771" s="1" t="s">
        <v>353</v>
      </c>
      <c r="F6771" s="18">
        <v>-4.6185035071847061E-3</v>
      </c>
      <c r="G6771" s="18" t="s">
        <v>128</v>
      </c>
      <c r="H6771" s="1">
        <v>-47347371.382964514</v>
      </c>
      <c r="I6771" s="1">
        <v>-45608283.256694704</v>
      </c>
      <c r="J6771" s="1">
        <v>-10846.101821388136</v>
      </c>
      <c r="K6771" s="1">
        <v>-607251.51761073188</v>
      </c>
      <c r="L6771" s="1">
        <v>-141693.13519336816</v>
      </c>
      <c r="M6771" s="1">
        <v>-1967.5177313350828</v>
      </c>
      <c r="N6771" s="1">
        <v>-5627.8756370917172</v>
      </c>
      <c r="O6771" s="1">
        <v>-973728.65734431194</v>
      </c>
      <c r="P6771" s="1">
        <v>2026.6790684086714</v>
      </c>
      <c r="Q6771" s="1">
        <v>-20346525.195455752</v>
      </c>
      <c r="R6771" s="1">
        <v>-12014426.855209369</v>
      </c>
      <c r="S6771" s="1">
        <v>-12008330.712732643</v>
      </c>
      <c r="T6771" s="1">
        <v>-151812.87940268297</v>
      </c>
      <c r="U6771" s="1">
        <v>-151812.87940268297</v>
      </c>
      <c r="V6771" s="1">
        <v>-1938832.4035113149</v>
      </c>
      <c r="W6771" s="1">
        <v>249795.2164741708</v>
      </c>
      <c r="X6771" s="1">
        <v>-706.57051405058019</v>
      </c>
      <c r="Y6771" s="1">
        <v>-973728.65734431194</v>
      </c>
      <c r="Z6771" s="1">
        <v>-5627.8756370917172</v>
      </c>
      <c r="AA6771" s="1">
        <v>-69.263018157509379</v>
      </c>
      <c r="AB6771" s="1">
        <v>-2.6386896411258958</v>
      </c>
      <c r="AC6771" s="1">
        <v>-5337.3957056751133</v>
      </c>
      <c r="AD6771" s="1">
        <v>-82.556638665789535</v>
      </c>
      <c r="AE6771" s="1">
        <v>1013.3395342043357</v>
      </c>
      <c r="AF6771" s="1">
        <v>1013.3395342043357</v>
      </c>
      <c r="AG6771" s="1">
        <v>-1897.3952450690495</v>
      </c>
      <c r="AH6771" s="5">
        <v>2.0976310822005632E-2</v>
      </c>
    </row>
    <row r="6772" spans="1:34" x14ac:dyDescent="0.2">
      <c r="A6772" s="4">
        <v>2015</v>
      </c>
      <c r="B6772" t="s">
        <v>2100</v>
      </c>
      <c r="C6772" t="s">
        <v>145</v>
      </c>
      <c r="D6772" t="s">
        <v>352</v>
      </c>
      <c r="E6772" s="1" t="s">
        <v>353</v>
      </c>
      <c r="F6772" s="18">
        <v>-4.2807041449709499E-3</v>
      </c>
      <c r="G6772" s="18">
        <v>-7.6080242988722568E-2</v>
      </c>
      <c r="H6772" s="1">
        <v>-3853872.4025753369</v>
      </c>
      <c r="I6772" s="1">
        <v>-3754966.5870226976</v>
      </c>
      <c r="J6772" s="1">
        <v>-850.88214099754452</v>
      </c>
      <c r="K6772" s="1">
        <v>-49281.331780598863</v>
      </c>
      <c r="L6772" s="1">
        <v>-11500.75332816216</v>
      </c>
      <c r="M6772" s="1">
        <v>-154.6288914842506</v>
      </c>
      <c r="N6772" s="1">
        <v>-25.994459588763853</v>
      </c>
      <c r="O6772" s="1">
        <v>-37096.844827524488</v>
      </c>
      <c r="P6772" s="1">
        <v>4.6198757167833664</v>
      </c>
      <c r="Q6772" s="1">
        <v>-1650893.3770889519</v>
      </c>
      <c r="R6772" s="1">
        <v>-958860.93235911557</v>
      </c>
      <c r="S6772" s="1">
        <v>-958339.09574351017</v>
      </c>
      <c r="T6772" s="1">
        <v>-12320.332945149716</v>
      </c>
      <c r="U6772" s="1">
        <v>-12320.332945149716</v>
      </c>
      <c r="V6772" s="1">
        <v>-154486.93867819573</v>
      </c>
      <c r="W6772" s="1">
        <v>-68948.14065046914</v>
      </c>
      <c r="X6772" s="1">
        <v>-5.5287299567245842</v>
      </c>
      <c r="Y6772" s="1">
        <v>-37096.844827524488</v>
      </c>
      <c r="Z6772" s="1">
        <v>-25.994459588763849</v>
      </c>
      <c r="AA6772" s="1">
        <v>-0.91631306135122292</v>
      </c>
      <c r="AB6772" s="1">
        <v>-1.1318770799506501</v>
      </c>
      <c r="AC6772" s="1">
        <v>-422.66244456407168</v>
      </c>
      <c r="AD6772" s="1">
        <v>-1.0921806228352289</v>
      </c>
      <c r="AE6772" s="1">
        <v>2.3099378583916832</v>
      </c>
      <c r="AF6772" s="1">
        <v>2.3099378583916832</v>
      </c>
      <c r="AG6772" s="1">
        <v>-153.70120811483883</v>
      </c>
      <c r="AH6772" s="5">
        <v>1.6502665675183874E-2</v>
      </c>
    </row>
    <row r="6773" spans="1:34" x14ac:dyDescent="0.2">
      <c r="A6773" s="4">
        <v>2015</v>
      </c>
      <c r="B6773" t="s">
        <v>2582</v>
      </c>
      <c r="C6773" t="s">
        <v>273</v>
      </c>
      <c r="D6773" t="s">
        <v>358</v>
      </c>
      <c r="E6773" s="1" t="s">
        <v>353</v>
      </c>
      <c r="F6773" s="18">
        <v>-4.0274934132276232E-3</v>
      </c>
      <c r="G6773" s="18">
        <v>-1.1670316591236556</v>
      </c>
      <c r="H6773" s="1">
        <v>-32471064.316349734</v>
      </c>
      <c r="I6773" s="1">
        <v>-29926969.158213578</v>
      </c>
      <c r="J6773" s="1">
        <v>-6463.1044589025041</v>
      </c>
      <c r="K6773" s="1">
        <v>-332271.64962519758</v>
      </c>
      <c r="L6773" s="1">
        <v>-75127.07310547489</v>
      </c>
      <c r="M6773" s="1">
        <v>-1116.7766203351011</v>
      </c>
      <c r="N6773" s="1">
        <v>-53671.922929123997</v>
      </c>
      <c r="O6773" s="1">
        <v>-2075820.2515269718</v>
      </c>
      <c r="P6773" s="1">
        <v>375.62012985123283</v>
      </c>
      <c r="Q6773" s="1">
        <v>-10779430.263951888</v>
      </c>
      <c r="R6773" s="1">
        <v>-6160077.4059908967</v>
      </c>
      <c r="S6773" s="1">
        <v>-6152167.8779159253</v>
      </c>
      <c r="T6773" s="1">
        <v>-83067.912406299394</v>
      </c>
      <c r="U6773" s="1">
        <v>-83067.912406299394</v>
      </c>
      <c r="V6773" s="1">
        <v>-989975.96392513963</v>
      </c>
      <c r="W6773" s="1">
        <v>-6078426.6334279869</v>
      </c>
      <c r="X6773" s="1">
        <v>-11447.754584186083</v>
      </c>
      <c r="Y6773" s="1">
        <v>-2075820.2515269718</v>
      </c>
      <c r="Z6773" s="1">
        <v>-53671.922929123997</v>
      </c>
      <c r="AA6773" s="1">
        <v>-32.390524271844676</v>
      </c>
      <c r="AB6773" s="1">
        <v>-124.58286982696062</v>
      </c>
      <c r="AC6773" s="1">
        <v>-3006.4726276234323</v>
      </c>
      <c r="AD6773" s="1">
        <v>-38.607223300970908</v>
      </c>
      <c r="AE6773" s="1">
        <v>187.81006492561642</v>
      </c>
      <c r="AF6773" s="1">
        <v>187.81006492561642</v>
      </c>
      <c r="AG6773" s="1">
        <v>-1083.9841698496641</v>
      </c>
      <c r="AH6773" s="5">
        <v>0.16828978433400774</v>
      </c>
    </row>
    <row r="6774" spans="1:34" x14ac:dyDescent="0.2">
      <c r="A6774" s="6">
        <v>2015</v>
      </c>
      <c r="B6774" t="s">
        <v>402</v>
      </c>
      <c r="C6774" t="s">
        <v>193</v>
      </c>
      <c r="D6774" t="s">
        <v>358</v>
      </c>
      <c r="E6774" s="1" t="s">
        <v>353</v>
      </c>
      <c r="F6774" s="18">
        <v>-3.9795198357341702E-3</v>
      </c>
      <c r="G6774" s="18">
        <v>-0.15647501191546798</v>
      </c>
      <c r="H6774" s="1">
        <v>-11349078.295657102</v>
      </c>
      <c r="I6774" s="1">
        <v>-10639934.068380348</v>
      </c>
      <c r="J6774" s="1">
        <v>-2805.2613435218291</v>
      </c>
      <c r="K6774" s="1">
        <v>-141298.4581825264</v>
      </c>
      <c r="L6774" s="1">
        <v>-32832.701964251013</v>
      </c>
      <c r="M6774" s="1">
        <v>-490.11922693991073</v>
      </c>
      <c r="N6774" s="1">
        <v>-1166.2047367901921</v>
      </c>
      <c r="O6774" s="1">
        <v>-531805.37847827061</v>
      </c>
      <c r="P6774" s="1">
        <v>1253.8966555474203</v>
      </c>
      <c r="Q6774" s="1">
        <v>-4718059.9142208984</v>
      </c>
      <c r="R6774" s="1">
        <v>-2884486.2058065184</v>
      </c>
      <c r="S6774" s="1">
        <v>-2882859.605134489</v>
      </c>
      <c r="T6774" s="1">
        <v>-35324.614545631601</v>
      </c>
      <c r="U6774" s="1">
        <v>-35324.614545631601</v>
      </c>
      <c r="V6774" s="1">
        <v>-466961.63728699944</v>
      </c>
      <c r="W6774" s="1">
        <v>207819.94839196207</v>
      </c>
      <c r="X6774" s="1">
        <v>-271.837055275659</v>
      </c>
      <c r="Y6774" s="1">
        <v>-531805.37847827061</v>
      </c>
      <c r="Z6774" s="1">
        <v>-1166.2047367901921</v>
      </c>
      <c r="AA6774" s="1">
        <v>-42.623785385525672</v>
      </c>
      <c r="AB6774" s="1">
        <v>-1.2420091779220359</v>
      </c>
      <c r="AC6774" s="1">
        <v>-1350.4920165757107</v>
      </c>
      <c r="AD6774" s="1">
        <v>-50.804549704126543</v>
      </c>
      <c r="AE6774" s="1">
        <v>626.94832777371016</v>
      </c>
      <c r="AF6774" s="1">
        <v>626.94832777371016</v>
      </c>
      <c r="AG6774" s="1">
        <v>-446.96653326857927</v>
      </c>
      <c r="AH6774" s="5">
        <v>5.6594420838017342E-2</v>
      </c>
    </row>
    <row r="6775" spans="1:34" x14ac:dyDescent="0.2">
      <c r="A6775" s="6">
        <v>2015</v>
      </c>
      <c r="B6775" t="s">
        <v>391</v>
      </c>
      <c r="C6775" t="s">
        <v>170</v>
      </c>
      <c r="D6775" t="s">
        <v>358</v>
      </c>
      <c r="E6775" s="1" t="s">
        <v>353</v>
      </c>
      <c r="F6775" s="18">
        <v>-3.8552428119243655E-3</v>
      </c>
      <c r="G6775" s="18">
        <v>-7.9789073917824305E-2</v>
      </c>
      <c r="H6775" s="1">
        <v>-62684716.56746649</v>
      </c>
      <c r="I6775" s="1">
        <v>-61432619.689034678</v>
      </c>
      <c r="J6775" s="1">
        <v>-18665.359471413409</v>
      </c>
      <c r="K6775" s="1">
        <v>-782182.00868862728</v>
      </c>
      <c r="L6775" s="1">
        <v>-177288.66056521193</v>
      </c>
      <c r="M6775" s="1">
        <v>-3284.2976646915281</v>
      </c>
      <c r="N6775" s="1">
        <v>-83157.64054918327</v>
      </c>
      <c r="O6775" s="1">
        <v>-210545.39526254893</v>
      </c>
      <c r="P6775" s="1">
        <v>23026.483769865114</v>
      </c>
      <c r="Q6775" s="1">
        <v>-25518497.386951394</v>
      </c>
      <c r="R6775" s="1">
        <v>-16915562.603962906</v>
      </c>
      <c r="S6775" s="1">
        <v>-16902092.124886803</v>
      </c>
      <c r="T6775" s="1">
        <v>-195545.50217215682</v>
      </c>
      <c r="U6775" s="1">
        <v>-195545.50217215682</v>
      </c>
      <c r="V6775" s="1">
        <v>-2756744.5304688467</v>
      </c>
      <c r="W6775" s="1">
        <v>96077.224069747521</v>
      </c>
      <c r="X6775" s="1">
        <v>-13558.67610813632</v>
      </c>
      <c r="Y6775" s="1">
        <v>-210545.39526254893</v>
      </c>
      <c r="Z6775" s="1">
        <v>-83157.64054918327</v>
      </c>
      <c r="AA6775" s="1">
        <v>-802.22866801662315</v>
      </c>
      <c r="AB6775" s="1">
        <v>-92.129256791297465</v>
      </c>
      <c r="AC6775" s="1">
        <v>-8248.2404505887334</v>
      </c>
      <c r="AD6775" s="1">
        <v>-956.20006223487871</v>
      </c>
      <c r="AE6775" s="1">
        <v>11513.241884932557</v>
      </c>
      <c r="AF6775" s="1">
        <v>11513.241884932557</v>
      </c>
      <c r="AG6775" s="1">
        <v>-2472.1143343710492</v>
      </c>
      <c r="AH6775" s="5">
        <v>0.16853899060736738</v>
      </c>
    </row>
    <row r="6776" spans="1:34" x14ac:dyDescent="0.2">
      <c r="A6776" s="4">
        <v>2015</v>
      </c>
      <c r="B6776" t="s">
        <v>2631</v>
      </c>
      <c r="C6776" t="s">
        <v>170</v>
      </c>
      <c r="D6776" t="s">
        <v>358</v>
      </c>
      <c r="E6776" s="1" t="s">
        <v>353</v>
      </c>
      <c r="F6776" s="18">
        <v>-3.5298767852974672E-3</v>
      </c>
      <c r="G6776" s="18" t="s">
        <v>128</v>
      </c>
      <c r="H6776" s="1">
        <v>-5418736.9313214021</v>
      </c>
      <c r="I6776" s="1">
        <v>-5301135.5617719879</v>
      </c>
      <c r="J6776" s="1">
        <v>-1150.9078714949717</v>
      </c>
      <c r="K6776" s="1">
        <v>-66241.54896698166</v>
      </c>
      <c r="L6776" s="1">
        <v>-15289.862144669638</v>
      </c>
      <c r="M6776" s="1">
        <v>-210.4074235778933</v>
      </c>
      <c r="N6776" s="1">
        <v>-7851.1043456702473</v>
      </c>
      <c r="O6776" s="1">
        <v>-26885.320144008023</v>
      </c>
      <c r="P6776" s="1">
        <v>27.781346989642273</v>
      </c>
      <c r="Q6776" s="1">
        <v>-2194225.0324301878</v>
      </c>
      <c r="R6776" s="1">
        <v>-1260481.0870450647</v>
      </c>
      <c r="S6776" s="1">
        <v>-1259514.9739447664</v>
      </c>
      <c r="T6776" s="1">
        <v>-16560.387241745415</v>
      </c>
      <c r="U6776" s="1">
        <v>-16560.387241745415</v>
      </c>
      <c r="V6776" s="1">
        <v>-202803.28833148838</v>
      </c>
      <c r="W6776" s="1">
        <v>-431821.51381677133</v>
      </c>
      <c r="X6776" s="1">
        <v>-1280.1058352679527</v>
      </c>
      <c r="Y6776" s="1">
        <v>-26885.320144008023</v>
      </c>
      <c r="Z6776" s="1">
        <v>-7851.1043456702473</v>
      </c>
      <c r="AA6776" s="1">
        <v>-3.1297344154894953</v>
      </c>
      <c r="AB6776" s="1">
        <v>-8.6981352955742253</v>
      </c>
      <c r="AC6776" s="1">
        <v>-558.71514596394752</v>
      </c>
      <c r="AD6776" s="1">
        <v>-3.7304229606609938</v>
      </c>
      <c r="AE6776" s="1">
        <v>13.890673494821137</v>
      </c>
      <c r="AF6776" s="1">
        <v>13.890673494821137</v>
      </c>
      <c r="AG6776" s="1">
        <v>-207.23885304191961</v>
      </c>
      <c r="AH6776" s="5">
        <v>5.1422689214011934E-2</v>
      </c>
    </row>
    <row r="6777" spans="1:34" x14ac:dyDescent="0.2">
      <c r="A6777" s="6">
        <v>2015</v>
      </c>
      <c r="B6777" t="s">
        <v>394</v>
      </c>
      <c r="C6777" t="s">
        <v>206</v>
      </c>
      <c r="D6777" t="s">
        <v>358</v>
      </c>
      <c r="E6777" s="1" t="s">
        <v>353</v>
      </c>
      <c r="F6777" s="18">
        <v>-3.3077987723394301E-3</v>
      </c>
      <c r="G6777" s="18">
        <v>-0.10480476451023031</v>
      </c>
      <c r="H6777" s="1">
        <v>-9036679.7120040134</v>
      </c>
      <c r="I6777" s="1">
        <v>-8571100.1503774319</v>
      </c>
      <c r="J6777" s="1">
        <v>-2168.7808992066248</v>
      </c>
      <c r="K6777" s="1">
        <v>-114704.9531074284</v>
      </c>
      <c r="L6777" s="1">
        <v>-26259.720160337994</v>
      </c>
      <c r="M6777" s="1">
        <v>-385.04294723548776</v>
      </c>
      <c r="N6777" s="1">
        <v>-862.19406107193663</v>
      </c>
      <c r="O6777" s="1">
        <v>-322046.92766766652</v>
      </c>
      <c r="P6777" s="1">
        <v>848.05721636592364</v>
      </c>
      <c r="Q6777" s="1">
        <v>-3772516.4008252369</v>
      </c>
      <c r="R6777" s="1">
        <v>-2278634.7414695378</v>
      </c>
      <c r="S6777" s="1">
        <v>-2276545.3495007795</v>
      </c>
      <c r="T6777" s="1">
        <v>-28676.238276857101</v>
      </c>
      <c r="U6777" s="1">
        <v>-28676.238276857101</v>
      </c>
      <c r="V6777" s="1">
        <v>-368321.8090722519</v>
      </c>
      <c r="W6777" s="1">
        <v>40427.501051047839</v>
      </c>
      <c r="X6777" s="1">
        <v>-206.64292812392162</v>
      </c>
      <c r="Y6777" s="1">
        <v>-322046.92766766652</v>
      </c>
      <c r="Z6777" s="1">
        <v>-862.19406107193663</v>
      </c>
      <c r="AA6777" s="1">
        <v>-29.104352134917651</v>
      </c>
      <c r="AB6777" s="1">
        <v>-1.4104075808494314</v>
      </c>
      <c r="AC6777" s="1">
        <v>-1047.9456495311081</v>
      </c>
      <c r="AD6777" s="1">
        <v>-34.690337596034922</v>
      </c>
      <c r="AE6777" s="1">
        <v>424.02860818296182</v>
      </c>
      <c r="AF6777" s="1">
        <v>424.02860818296182</v>
      </c>
      <c r="AG6777" s="1">
        <v>-355.57744620546532</v>
      </c>
      <c r="AH6777" s="5">
        <v>6.4549909188632321E-2</v>
      </c>
    </row>
    <row r="6778" spans="1:34" x14ac:dyDescent="0.2">
      <c r="A6778" s="6">
        <v>2015</v>
      </c>
      <c r="B6778" t="s">
        <v>2101</v>
      </c>
      <c r="C6778" t="s">
        <v>290</v>
      </c>
      <c r="D6778" t="s">
        <v>358</v>
      </c>
      <c r="E6778" s="1" t="s">
        <v>353</v>
      </c>
      <c r="F6778" s="18">
        <v>-3.212422977144325E-3</v>
      </c>
      <c r="G6778" s="18">
        <v>-0.12855494987050164</v>
      </c>
      <c r="H6778" s="1">
        <v>-40049555.420694321</v>
      </c>
      <c r="I6778" s="1">
        <v>-38908672.17245423</v>
      </c>
      <c r="J6778" s="1">
        <v>-13786.334912136641</v>
      </c>
      <c r="K6778" s="1">
        <v>-454890.42570811039</v>
      </c>
      <c r="L6778" s="1">
        <v>-103623.95376221376</v>
      </c>
      <c r="M6778" s="1">
        <v>-2051.3862201532706</v>
      </c>
      <c r="N6778" s="1">
        <v>-397295.20400241273</v>
      </c>
      <c r="O6778" s="1">
        <v>-182213.28656135791</v>
      </c>
      <c r="P6778" s="1">
        <v>12977.342926292933</v>
      </c>
      <c r="Q6778" s="1">
        <v>-14935352.925686045</v>
      </c>
      <c r="R6778" s="1">
        <v>-10446418.179568028</v>
      </c>
      <c r="S6778" s="1">
        <v>-10437009.22744311</v>
      </c>
      <c r="T6778" s="1">
        <v>-113722.6064270276</v>
      </c>
      <c r="U6778" s="1">
        <v>-113722.6064270276</v>
      </c>
      <c r="V6778" s="1">
        <v>-1709960.6798418341</v>
      </c>
      <c r="W6778" s="1">
        <v>-1679530.5450058486</v>
      </c>
      <c r="X6778" s="1">
        <v>-38405.422525494228</v>
      </c>
      <c r="Y6778" s="1">
        <v>-182213.28656135791</v>
      </c>
      <c r="Z6778" s="1">
        <v>-397295.20400241273</v>
      </c>
      <c r="AA6778" s="1">
        <v>-489.04815199731127</v>
      </c>
      <c r="AB6778" s="1">
        <v>-84.947087562199627</v>
      </c>
      <c r="AC6778" s="1">
        <v>-6188.9043574565312</v>
      </c>
      <c r="AD6778" s="1">
        <v>-582.91094798670497</v>
      </c>
      <c r="AE6778" s="1">
        <v>6488.6714631464665</v>
      </c>
      <c r="AF6778" s="1">
        <v>6488.6714631464665</v>
      </c>
      <c r="AG6778" s="1">
        <v>-1556.2695874377441</v>
      </c>
      <c r="AH6778" s="5">
        <v>0.22034247149983327</v>
      </c>
    </row>
    <row r="6779" spans="1:34" x14ac:dyDescent="0.2">
      <c r="A6779" s="4">
        <v>2015</v>
      </c>
      <c r="B6779" t="s">
        <v>397</v>
      </c>
      <c r="C6779" t="s">
        <v>196</v>
      </c>
      <c r="D6779" t="s">
        <v>358</v>
      </c>
      <c r="E6779" s="1" t="s">
        <v>353</v>
      </c>
      <c r="F6779" s="18">
        <v>-3.0804841436755529E-3</v>
      </c>
      <c r="G6779" s="18" t="s">
        <v>128</v>
      </c>
      <c r="H6779" s="1">
        <v>-6293995.1861976422</v>
      </c>
      <c r="I6779" s="1">
        <v>-6149351.4964731382</v>
      </c>
      <c r="J6779" s="1">
        <v>-1574.1083398844951</v>
      </c>
      <c r="K6779" s="1">
        <v>-85422.801185348435</v>
      </c>
      <c r="L6779" s="1">
        <v>-18283.037648265359</v>
      </c>
      <c r="M6779" s="1">
        <v>-277.88359025417111</v>
      </c>
      <c r="N6779" s="1">
        <v>-1606.7017860698704</v>
      </c>
      <c r="O6779" s="1">
        <v>-38296.249573462206</v>
      </c>
      <c r="P6779" s="1">
        <v>817.09239878088783</v>
      </c>
      <c r="Q6779" s="1">
        <v>-2626991.949083793</v>
      </c>
      <c r="R6779" s="1">
        <v>-1600241.195401975</v>
      </c>
      <c r="S6779" s="1">
        <v>-1596209.1715147246</v>
      </c>
      <c r="T6779" s="1">
        <v>-21355.700242396731</v>
      </c>
      <c r="U6779" s="1">
        <v>-21355.710256073304</v>
      </c>
      <c r="V6779" s="1">
        <v>-258394.984620784</v>
      </c>
      <c r="W6779" s="1">
        <v>-129054.3595273222</v>
      </c>
      <c r="X6779" s="1">
        <v>-241.95722851770932</v>
      </c>
      <c r="Y6779" s="1">
        <v>-38296.249573462206</v>
      </c>
      <c r="Z6779" s="1">
        <v>-1606.7017860698709</v>
      </c>
      <c r="AA6779" s="1">
        <v>-27.993279545382315</v>
      </c>
      <c r="AB6779" s="1">
        <v>-1.276797778963858</v>
      </c>
      <c r="AC6779" s="1">
        <v>-752.12031780205245</v>
      </c>
      <c r="AD6779" s="1">
        <v>-33.366017334721171</v>
      </c>
      <c r="AE6779" s="1">
        <v>408.54619939044392</v>
      </c>
      <c r="AF6779" s="1">
        <v>408.50941744458021</v>
      </c>
      <c r="AG6779" s="1">
        <v>-249.50616690143158</v>
      </c>
      <c r="AH6779" s="5">
        <v>9.1687781310915484E-2</v>
      </c>
    </row>
    <row r="6780" spans="1:34" x14ac:dyDescent="0.2">
      <c r="A6780" s="6">
        <v>2015</v>
      </c>
      <c r="B6780" t="s">
        <v>2632</v>
      </c>
      <c r="C6780" t="s">
        <v>170</v>
      </c>
      <c r="D6780" t="s">
        <v>358</v>
      </c>
      <c r="E6780" s="1" t="s">
        <v>353</v>
      </c>
      <c r="F6780" s="18">
        <v>-3.0373334031523632E-3</v>
      </c>
      <c r="G6780" s="18" t="s">
        <v>128</v>
      </c>
      <c r="H6780" s="1">
        <v>-16635585.575114489</v>
      </c>
      <c r="I6780" s="1">
        <v>-15829823.110794365</v>
      </c>
      <c r="J6780" s="1">
        <v>-5175.1460912422117</v>
      </c>
      <c r="K6780" s="1">
        <v>-198791.74180436932</v>
      </c>
      <c r="L6780" s="1">
        <v>-44554.167495660251</v>
      </c>
      <c r="M6780" s="1">
        <v>-903.87991982647395</v>
      </c>
      <c r="N6780" s="1">
        <v>-28011.596024746566</v>
      </c>
      <c r="O6780" s="1">
        <v>-536082.38875878381</v>
      </c>
      <c r="P6780" s="1">
        <v>7756.4557745040502</v>
      </c>
      <c r="Q6780" s="1">
        <v>-6418862.7267545043</v>
      </c>
      <c r="R6780" s="1">
        <v>-4432323.8309536064</v>
      </c>
      <c r="S6780" s="1">
        <v>-4428342.4429465532</v>
      </c>
      <c r="T6780" s="1">
        <v>-49697.935451092329</v>
      </c>
      <c r="U6780" s="1">
        <v>-49697.935451092329</v>
      </c>
      <c r="V6780" s="1">
        <v>-724643.55653347983</v>
      </c>
      <c r="W6780" s="1">
        <v>32363.549158529822</v>
      </c>
      <c r="X6780" s="1">
        <v>-4567.2310477215406</v>
      </c>
      <c r="Y6780" s="1">
        <v>-536082.38875878381</v>
      </c>
      <c r="Z6780" s="1">
        <v>-28011.596024746566</v>
      </c>
      <c r="AA6780" s="1">
        <v>-270.23019435792395</v>
      </c>
      <c r="AB6780" s="1">
        <v>-31.033679001169169</v>
      </c>
      <c r="AC6780" s="1">
        <v>-2222.2803922043313</v>
      </c>
      <c r="AD6780" s="1">
        <v>-322.0953563048634</v>
      </c>
      <c r="AE6780" s="1">
        <v>3878.2278872520251</v>
      </c>
      <c r="AF6780" s="1">
        <v>3878.2278872520251</v>
      </c>
      <c r="AG6780" s="1">
        <v>-630.29650407870713</v>
      </c>
      <c r="AH6780" s="5">
        <v>0.20476524803914997</v>
      </c>
    </row>
    <row r="6781" spans="1:34" x14ac:dyDescent="0.2">
      <c r="A6781" s="6">
        <v>2015</v>
      </c>
      <c r="B6781" t="s">
        <v>2102</v>
      </c>
      <c r="C6781" t="s">
        <v>118</v>
      </c>
      <c r="D6781" t="s">
        <v>358</v>
      </c>
      <c r="E6781" s="1" t="s">
        <v>353</v>
      </c>
      <c r="F6781" s="18">
        <v>-2.9985793995880878E-3</v>
      </c>
      <c r="G6781" s="18">
        <v>-0.1407313217064558</v>
      </c>
      <c r="H6781" s="1">
        <v>-14479169.425748542</v>
      </c>
      <c r="I6781" s="1">
        <v>-14163578.922644632</v>
      </c>
      <c r="J6781" s="1">
        <v>-3435.00637980192</v>
      </c>
      <c r="K6781" s="1">
        <v>-188689.58491610541</v>
      </c>
      <c r="L6781" s="1">
        <v>-43919.666157416381</v>
      </c>
      <c r="M6781" s="1">
        <v>-622.12115223175829</v>
      </c>
      <c r="N6781" s="1">
        <v>-2650.8062975627258</v>
      </c>
      <c r="O6781" s="1">
        <v>-77227.911724906371</v>
      </c>
      <c r="P6781" s="1">
        <v>954.59352411214468</v>
      </c>
      <c r="Q6781" s="1">
        <v>-6307668.5502456212</v>
      </c>
      <c r="R6781" s="1">
        <v>-3754472.2836263352</v>
      </c>
      <c r="S6781" s="1">
        <v>-3752437.745114916</v>
      </c>
      <c r="T6781" s="1">
        <v>-47172.396229026352</v>
      </c>
      <c r="U6781" s="1">
        <v>-47172.396229026352</v>
      </c>
      <c r="V6781" s="1">
        <v>-606307.08150086936</v>
      </c>
      <c r="W6781" s="1">
        <v>117656.95897163716</v>
      </c>
      <c r="X6781" s="1">
        <v>-332.804363332609</v>
      </c>
      <c r="Y6781" s="1">
        <v>-77227.911724906371</v>
      </c>
      <c r="Z6781" s="1">
        <v>-2650.8062975627258</v>
      </c>
      <c r="AA6781" s="1">
        <v>-32.623827632233635</v>
      </c>
      <c r="AB6781" s="1">
        <v>-1.2428588634600033</v>
      </c>
      <c r="AC6781" s="1">
        <v>-1677.1584183522048</v>
      </c>
      <c r="AD6781" s="1">
        <v>-38.885304472359444</v>
      </c>
      <c r="AE6781" s="1">
        <v>477.29676205607234</v>
      </c>
      <c r="AF6781" s="1">
        <v>477.29676205607234</v>
      </c>
      <c r="AG6781" s="1">
        <v>-589.09250338073048</v>
      </c>
      <c r="AH6781" s="5">
        <v>3.1429701747662575E-2</v>
      </c>
    </row>
    <row r="6782" spans="1:34" x14ac:dyDescent="0.2">
      <c r="A6782" s="4">
        <v>2015</v>
      </c>
      <c r="B6782" t="s">
        <v>408</v>
      </c>
      <c r="C6782" t="s">
        <v>149</v>
      </c>
      <c r="D6782" t="s">
        <v>372</v>
      </c>
      <c r="E6782" s="1" t="s">
        <v>353</v>
      </c>
      <c r="F6782" s="18">
        <v>-2.7916234293743547E-3</v>
      </c>
      <c r="G6782" s="18">
        <v>-2.4079072802179562E-2</v>
      </c>
      <c r="H6782" s="1">
        <v>-3356487.3782082605</v>
      </c>
      <c r="I6782" s="1">
        <v>-2056226.9477906255</v>
      </c>
      <c r="J6782" s="1">
        <v>-511.4616732575418</v>
      </c>
      <c r="K6782" s="1">
        <v>-26924.788014071608</v>
      </c>
      <c r="L6782" s="1">
        <v>-6235.4500623219856</v>
      </c>
      <c r="M6782" s="1">
        <v>-92.298530394681279</v>
      </c>
      <c r="N6782" s="1">
        <v>-341.17045489158716</v>
      </c>
      <c r="O6782" s="1">
        <v>-1266381.2236489898</v>
      </c>
      <c r="P6782" s="1">
        <v>225.96196629233611</v>
      </c>
      <c r="Q6782" s="1">
        <v>-895740.42757851304</v>
      </c>
      <c r="R6782" s="1">
        <v>-540100.7432662542</v>
      </c>
      <c r="S6782" s="1">
        <v>-539774.23965022189</v>
      </c>
      <c r="T6782" s="1">
        <v>-6731.197003517902</v>
      </c>
      <c r="U6782" s="1">
        <v>-6731.197003517902</v>
      </c>
      <c r="V6782" s="1">
        <v>-87316.996966199571</v>
      </c>
      <c r="W6782" s="1">
        <v>-13168.265291004755</v>
      </c>
      <c r="X6782" s="1">
        <v>-80.433502868053353</v>
      </c>
      <c r="Y6782" s="1">
        <v>-1266381.2236489898</v>
      </c>
      <c r="Z6782" s="1">
        <v>-341.17045489158716</v>
      </c>
      <c r="AA6782" s="1">
        <v>-7.9660067582829592</v>
      </c>
      <c r="AB6782" s="1">
        <v>-1.1671168975552479</v>
      </c>
      <c r="AC6782" s="1">
        <v>-244.58409062158688</v>
      </c>
      <c r="AD6782" s="1">
        <v>-9.4949189198955359</v>
      </c>
      <c r="AE6782" s="1">
        <v>112.98098314616806</v>
      </c>
      <c r="AF6782" s="1">
        <v>112.98098314616806</v>
      </c>
      <c r="AG6782" s="1">
        <v>-84.233675377353933</v>
      </c>
      <c r="AH6782" s="5">
        <v>5.2260019753764542E-2</v>
      </c>
    </row>
    <row r="6783" spans="1:34" x14ac:dyDescent="0.2">
      <c r="A6783" s="6">
        <v>2015</v>
      </c>
      <c r="B6783" t="s">
        <v>2104</v>
      </c>
      <c r="C6783" t="s">
        <v>185</v>
      </c>
      <c r="D6783" t="s">
        <v>358</v>
      </c>
      <c r="E6783" s="1" t="s">
        <v>353</v>
      </c>
      <c r="F6783" s="18">
        <v>-2.7392118519838924E-3</v>
      </c>
      <c r="G6783" s="18">
        <v>-0.23839298029393949</v>
      </c>
      <c r="H6783" s="1">
        <v>-1300827.9688808694</v>
      </c>
      <c r="I6783" s="1">
        <v>-1273107.0077421544</v>
      </c>
      <c r="J6783" s="1">
        <v>-363.60459901032107</v>
      </c>
      <c r="K6783" s="1">
        <v>-16513.814717015419</v>
      </c>
      <c r="L6783" s="1">
        <v>-3680.194520690045</v>
      </c>
      <c r="M6783" s="1">
        <v>-58.671443564558317</v>
      </c>
      <c r="N6783" s="1">
        <v>-810.37735051098082</v>
      </c>
      <c r="O6783" s="1">
        <v>-6471.5728472367155</v>
      </c>
      <c r="P6783" s="1">
        <v>177.27433931257488</v>
      </c>
      <c r="Q6783" s="1">
        <v>-529148.09625918092</v>
      </c>
      <c r="R6783" s="1">
        <v>-332153.83909407287</v>
      </c>
      <c r="S6783" s="1">
        <v>-331632.31443550397</v>
      </c>
      <c r="T6783" s="1">
        <v>-4128.4536792538547</v>
      </c>
      <c r="U6783" s="1">
        <v>-4128.4536792538547</v>
      </c>
      <c r="V6783" s="1">
        <v>-53839.867843225955</v>
      </c>
      <c r="W6783" s="1">
        <v>-38257.209102097273</v>
      </c>
      <c r="X6783" s="1">
        <v>-195.16671864148375</v>
      </c>
      <c r="Y6783" s="1">
        <v>-6471.5728472367155</v>
      </c>
      <c r="Z6783" s="1">
        <v>-810.37735051098082</v>
      </c>
      <c r="AA6783" s="1">
        <v>-6.3267542387082694</v>
      </c>
      <c r="AB6783" s="1">
        <v>-1.1630637299507218</v>
      </c>
      <c r="AC6783" s="1">
        <v>-172.59516569195711</v>
      </c>
      <c r="AD6783" s="1">
        <v>-7.5410453876628019</v>
      </c>
      <c r="AE6783" s="1">
        <v>88.63716965628744</v>
      </c>
      <c r="AF6783" s="1">
        <v>88.63716965628744</v>
      </c>
      <c r="AG6783" s="1">
        <v>-52.266182156464616</v>
      </c>
      <c r="AH6783" s="5">
        <v>0.11865171559563915</v>
      </c>
    </row>
    <row r="6784" spans="1:34" x14ac:dyDescent="0.2">
      <c r="A6784" s="6">
        <v>2015</v>
      </c>
      <c r="B6784" t="s">
        <v>405</v>
      </c>
      <c r="C6784" t="s">
        <v>145</v>
      </c>
      <c r="D6784" t="s">
        <v>358</v>
      </c>
      <c r="E6784" s="1" t="s">
        <v>353</v>
      </c>
      <c r="F6784" s="18">
        <v>-2.4800844538522175E-3</v>
      </c>
      <c r="G6784" s="18">
        <v>-7.5612439358093225E-2</v>
      </c>
      <c r="H6784" s="1">
        <v>-45029231.170234822</v>
      </c>
      <c r="I6784" s="1">
        <v>-43743682.397806607</v>
      </c>
      <c r="J6784" s="1">
        <v>-9845.7062508222734</v>
      </c>
      <c r="K6784" s="1">
        <v>-568497.02224395063</v>
      </c>
      <c r="L6784" s="1">
        <v>-132211.26543757998</v>
      </c>
      <c r="M6784" s="1">
        <v>-1787.2412548546154</v>
      </c>
      <c r="N6784" s="1">
        <v>-524.23587371204621</v>
      </c>
      <c r="O6784" s="1">
        <v>-572776.47139741376</v>
      </c>
      <c r="P6784" s="1">
        <v>93.170030119643826</v>
      </c>
      <c r="Q6784" s="1">
        <v>-18977908.300671577</v>
      </c>
      <c r="R6784" s="1">
        <v>-11014558.567254072</v>
      </c>
      <c r="S6784" s="1">
        <v>-11007691.684377305</v>
      </c>
      <c r="T6784" s="1">
        <v>-142124.25556098766</v>
      </c>
      <c r="U6784" s="1">
        <v>-142124.25556098766</v>
      </c>
      <c r="V6784" s="1">
        <v>-1774314.3644128796</v>
      </c>
      <c r="W6784" s="1">
        <v>-1390492.0250907436</v>
      </c>
      <c r="X6784" s="1">
        <v>-111.49908962270929</v>
      </c>
      <c r="Y6784" s="1">
        <v>-572776.47139741376</v>
      </c>
      <c r="Z6784" s="1">
        <v>-524.23587371204621</v>
      </c>
      <c r="AA6784" s="1">
        <v>-18.479483163360566</v>
      </c>
      <c r="AB6784" s="1">
        <v>-22.826809225110964</v>
      </c>
      <c r="AC6784" s="1">
        <v>-4866.815976817119</v>
      </c>
      <c r="AD6784" s="1">
        <v>-22.026242211662794</v>
      </c>
      <c r="AE6784" s="1">
        <v>46.585015059821913</v>
      </c>
      <c r="AF6784" s="1">
        <v>46.585015059821913</v>
      </c>
      <c r="AG6784" s="1">
        <v>-1768.5324642359431</v>
      </c>
      <c r="AH6784" s="5">
        <v>2.8620491424777385E-2</v>
      </c>
    </row>
    <row r="6785" spans="1:34" x14ac:dyDescent="0.2">
      <c r="A6785" s="4">
        <v>2015</v>
      </c>
      <c r="B6785" t="s">
        <v>395</v>
      </c>
      <c r="C6785" t="s">
        <v>193</v>
      </c>
      <c r="D6785" t="s">
        <v>372</v>
      </c>
      <c r="E6785" s="1" t="s">
        <v>353</v>
      </c>
      <c r="F6785" s="18">
        <v>-2.2853949709573458E-3</v>
      </c>
      <c r="G6785" s="18">
        <v>-6.7044885778579727E-2</v>
      </c>
      <c r="H6785" s="1">
        <v>-18950368.160224032</v>
      </c>
      <c r="I6785" s="1">
        <v>-18541682.00676702</v>
      </c>
      <c r="J6785" s="1">
        <v>-5321.9851391629936</v>
      </c>
      <c r="K6785" s="1">
        <v>-245990.23822307523</v>
      </c>
      <c r="L6785" s="1">
        <v>-56815.937591678456</v>
      </c>
      <c r="M6785" s="1">
        <v>-909.17382042770578</v>
      </c>
      <c r="N6785" s="1">
        <v>-3390.7929146195352</v>
      </c>
      <c r="O6785" s="1">
        <v>-99903.786894860692</v>
      </c>
      <c r="P6785" s="1">
        <v>3645.7611268133924</v>
      </c>
      <c r="Q6785" s="1">
        <v>-8170165.0224939752</v>
      </c>
      <c r="R6785" s="1">
        <v>-5161408.2693828866</v>
      </c>
      <c r="S6785" s="1">
        <v>-5158096.0739275357</v>
      </c>
      <c r="T6785" s="1">
        <v>-61497.559555768807</v>
      </c>
      <c r="U6785" s="1">
        <v>-61497.559555768807</v>
      </c>
      <c r="V6785" s="1">
        <v>-837941.99825326493</v>
      </c>
      <c r="W6785" s="1">
        <v>604245.88092788565</v>
      </c>
      <c r="X6785" s="1">
        <v>-790.37850892006043</v>
      </c>
      <c r="Y6785" s="1">
        <v>-99903.786894860692</v>
      </c>
      <c r="Z6785" s="1">
        <v>-3390.7929146195352</v>
      </c>
      <c r="AA6785" s="1">
        <v>-123.9305800431728</v>
      </c>
      <c r="AB6785" s="1">
        <v>-3.6111977490176592</v>
      </c>
      <c r="AC6785" s="1">
        <v>-2509.3970760951879</v>
      </c>
      <c r="AD6785" s="1">
        <v>-147.71652157864659</v>
      </c>
      <c r="AE6785" s="1">
        <v>1822.8805634066962</v>
      </c>
      <c r="AF6785" s="1">
        <v>1822.8805634066962</v>
      </c>
      <c r="AG6785" s="1">
        <v>-783.70541566866871</v>
      </c>
      <c r="AH6785" s="5">
        <v>8.9799249967188549E-2</v>
      </c>
    </row>
    <row r="6786" spans="1:34" x14ac:dyDescent="0.2">
      <c r="A6786" s="4">
        <v>2015</v>
      </c>
      <c r="B6786" t="s">
        <v>409</v>
      </c>
      <c r="C6786" t="s">
        <v>190</v>
      </c>
      <c r="D6786" t="s">
        <v>358</v>
      </c>
      <c r="E6786" s="1" t="s">
        <v>353</v>
      </c>
      <c r="F6786" s="18">
        <v>-2.1593687636841516E-3</v>
      </c>
      <c r="G6786" s="18">
        <v>-9.2225987646217589E-2</v>
      </c>
      <c r="H6786" s="1">
        <v>-38846784.934426248</v>
      </c>
      <c r="I6786" s="1">
        <v>-37997030.139223017</v>
      </c>
      <c r="J6786" s="1">
        <v>-8532.2193832394623</v>
      </c>
      <c r="K6786" s="1">
        <v>-516397.88508276368</v>
      </c>
      <c r="L6786" s="1">
        <v>-116635.57791459622</v>
      </c>
      <c r="M6786" s="1">
        <v>-1561.7561025374532</v>
      </c>
      <c r="N6786" s="1">
        <v>-1639.9702520626468</v>
      </c>
      <c r="O6786" s="1">
        <v>-205096.43500518636</v>
      </c>
      <c r="P6786" s="1">
        <v>109.04853714400984</v>
      </c>
      <c r="Q6786" s="1">
        <v>-16741812.710052595</v>
      </c>
      <c r="R6786" s="1">
        <v>-9695748.5219925959</v>
      </c>
      <c r="S6786" s="1">
        <v>-9682652.8915809095</v>
      </c>
      <c r="T6786" s="1">
        <v>-129099.47127069092</v>
      </c>
      <c r="U6786" s="1">
        <v>-129099.47127069092</v>
      </c>
      <c r="V6786" s="1">
        <v>-1560266.8343783063</v>
      </c>
      <c r="W6786" s="1">
        <v>-695494.02964491572</v>
      </c>
      <c r="X6786" s="1">
        <v>-156.18669209260563</v>
      </c>
      <c r="Y6786" s="1">
        <v>-205096.43500518636</v>
      </c>
      <c r="Z6786" s="1">
        <v>-1639.9702520626468</v>
      </c>
      <c r="AA6786" s="1">
        <v>-3.9757632146156348</v>
      </c>
      <c r="AB6786" s="1">
        <v>-0.80994157779057097</v>
      </c>
      <c r="AC6786" s="1">
        <v>-4260.2052838472691</v>
      </c>
      <c r="AD6786" s="1">
        <v>-4.7388296938396586</v>
      </c>
      <c r="AE6786" s="1">
        <v>54.524268572004921</v>
      </c>
      <c r="AF6786" s="1">
        <v>54.524268572004921</v>
      </c>
      <c r="AG6786" s="1">
        <v>-1557.731005034773</v>
      </c>
      <c r="AH6786" s="5">
        <v>1.4671146100050837E-2</v>
      </c>
    </row>
    <row r="6787" spans="1:34" x14ac:dyDescent="0.2">
      <c r="A6787" s="4">
        <v>2015</v>
      </c>
      <c r="B6787" t="s">
        <v>2103</v>
      </c>
      <c r="C6787" t="s">
        <v>193</v>
      </c>
      <c r="D6787" t="s">
        <v>358</v>
      </c>
      <c r="E6787" s="1" t="s">
        <v>353</v>
      </c>
      <c r="F6787" s="18">
        <v>-2.1011307204408173E-3</v>
      </c>
      <c r="G6787" s="18">
        <v>-0.28097882777105049</v>
      </c>
      <c r="H6787" s="1">
        <v>-29588879.338845778</v>
      </c>
      <c r="I6787" s="1">
        <v>-28398732.394735355</v>
      </c>
      <c r="J6787" s="1">
        <v>-8331.5657855956451</v>
      </c>
      <c r="K6787" s="1">
        <v>-376661.19601992675</v>
      </c>
      <c r="L6787" s="1">
        <v>-86853.762789762506</v>
      </c>
      <c r="M6787" s="1">
        <v>-1415.4176915005542</v>
      </c>
      <c r="N6787" s="1">
        <v>-5758.6452688062982</v>
      </c>
      <c r="O6787" s="1">
        <v>-717318.01897502039</v>
      </c>
      <c r="P6787" s="1">
        <v>6191.6624201975392</v>
      </c>
      <c r="Q6787" s="1">
        <v>-12492015.946724929</v>
      </c>
      <c r="R6787" s="1">
        <v>-7961365.0316622537</v>
      </c>
      <c r="S6787" s="1">
        <v>-7956093.2990663657</v>
      </c>
      <c r="T6787" s="1">
        <v>-94165.299004981687</v>
      </c>
      <c r="U6787" s="1">
        <v>-94165.299004981687</v>
      </c>
      <c r="V6787" s="1">
        <v>-1293470.7811124907</v>
      </c>
      <c r="W6787" s="1">
        <v>1026201.7678515457</v>
      </c>
      <c r="X6787" s="1">
        <v>-1342.3141948110933</v>
      </c>
      <c r="Y6787" s="1">
        <v>-717318.01897502039</v>
      </c>
      <c r="Z6787" s="1">
        <v>-5758.6452688062982</v>
      </c>
      <c r="AA6787" s="1">
        <v>-210.47355777730093</v>
      </c>
      <c r="AB6787" s="1">
        <v>-6.1329628071485667</v>
      </c>
      <c r="AC6787" s="1">
        <v>-3908.3255094308283</v>
      </c>
      <c r="AD6787" s="1">
        <v>-250.86965483671946</v>
      </c>
      <c r="AE6787" s="1">
        <v>3095.8312100987696</v>
      </c>
      <c r="AF6787" s="1">
        <v>3095.8312100987696</v>
      </c>
      <c r="AG6787" s="1">
        <v>-1202.3324180428049</v>
      </c>
      <c r="AH6787" s="5">
        <v>9.7350169518534313E-2</v>
      </c>
    </row>
    <row r="6788" spans="1:34" x14ac:dyDescent="0.2">
      <c r="A6788" s="4">
        <v>2015</v>
      </c>
      <c r="B6788" t="s">
        <v>404</v>
      </c>
      <c r="C6788" t="s">
        <v>193</v>
      </c>
      <c r="D6788" t="s">
        <v>358</v>
      </c>
      <c r="E6788" s="1" t="s">
        <v>353</v>
      </c>
      <c r="F6788" s="18">
        <v>-1.957265646004572E-3</v>
      </c>
      <c r="G6788" s="18">
        <v>-5.9545653288614456E-2</v>
      </c>
      <c r="H6788" s="1">
        <v>-25515381.790515784</v>
      </c>
      <c r="I6788" s="1">
        <v>-24761033.893763438</v>
      </c>
      <c r="J6788" s="1">
        <v>-7363.1974695552008</v>
      </c>
      <c r="K6788" s="1">
        <v>-328357.72567902581</v>
      </c>
      <c r="L6788" s="1">
        <v>-75637.114267754296</v>
      </c>
      <c r="M6788" s="1">
        <v>-1246.6718802015723</v>
      </c>
      <c r="N6788" s="1">
        <v>-5330.8588122165584</v>
      </c>
      <c r="O6788" s="1">
        <v>-342144.03751508269</v>
      </c>
      <c r="P6788" s="1">
        <v>5731.7088714898573</v>
      </c>
      <c r="Q6788" s="1">
        <v>-10880061.064436272</v>
      </c>
      <c r="R6788" s="1">
        <v>-6972301.1727533676</v>
      </c>
      <c r="S6788" s="1">
        <v>-6967595.7808440858</v>
      </c>
      <c r="T6788" s="1">
        <v>-82089.431419756453</v>
      </c>
      <c r="U6788" s="1">
        <v>-82089.431419756453</v>
      </c>
      <c r="V6788" s="1">
        <v>-1133303.0818518728</v>
      </c>
      <c r="W6788" s="1">
        <v>949969.39069969894</v>
      </c>
      <c r="X6788" s="1">
        <v>-1242.5991045035119</v>
      </c>
      <c r="Y6788" s="1">
        <v>-342144.03751508269</v>
      </c>
      <c r="Z6788" s="1">
        <v>-5330.8588122165584</v>
      </c>
      <c r="AA6788" s="1">
        <v>-194.8383287808027</v>
      </c>
      <c r="AB6788" s="1">
        <v>-5.6773698151859637</v>
      </c>
      <c r="AC6788" s="1">
        <v>-3443.2668187058443</v>
      </c>
      <c r="AD6788" s="1">
        <v>-232.23356323895769</v>
      </c>
      <c r="AE6788" s="1">
        <v>2865.8544357449287</v>
      </c>
      <c r="AF6788" s="1">
        <v>2865.8544357449287</v>
      </c>
      <c r="AG6788" s="1">
        <v>-1049.4158495307888</v>
      </c>
      <c r="AH6788" s="5">
        <v>0.10263249874181525</v>
      </c>
    </row>
    <row r="6789" spans="1:34" x14ac:dyDescent="0.2">
      <c r="A6789" s="4">
        <v>2015</v>
      </c>
      <c r="B6789" t="s">
        <v>416</v>
      </c>
      <c r="C6789" t="s">
        <v>118</v>
      </c>
      <c r="D6789" t="s">
        <v>372</v>
      </c>
      <c r="E6789" s="1" t="s">
        <v>353</v>
      </c>
      <c r="F6789" s="18">
        <v>-1.3273503413333662E-3</v>
      </c>
      <c r="G6789" s="18">
        <v>-7.2313094384094147E-3</v>
      </c>
      <c r="H6789" s="1">
        <v>-344710.42867154506</v>
      </c>
      <c r="I6789" s="1">
        <v>-337151.01423700142</v>
      </c>
      <c r="J6789" s="1">
        <v>-87.64237102556352</v>
      </c>
      <c r="K6789" s="1">
        <v>-4501.1392874266076</v>
      </c>
      <c r="L6789" s="1">
        <v>-1038.1717903854401</v>
      </c>
      <c r="M6789" s="1">
        <v>-15.786803054630111</v>
      </c>
      <c r="N6789" s="1">
        <v>-142.5669154560232</v>
      </c>
      <c r="O6789" s="1">
        <v>-1825.4476666699882</v>
      </c>
      <c r="P6789" s="1">
        <v>51.340399474716058</v>
      </c>
      <c r="Q6789" s="1">
        <v>-149188.0533643543</v>
      </c>
      <c r="R6789" s="1">
        <v>-91431.867994157132</v>
      </c>
      <c r="S6789" s="1">
        <v>-91370.995865344157</v>
      </c>
      <c r="T6789" s="1">
        <v>-1125.2848218566519</v>
      </c>
      <c r="U6789" s="1">
        <v>-1125.2848218566519</v>
      </c>
      <c r="V6789" s="1">
        <v>-14802.676114025218</v>
      </c>
      <c r="W6789" s="1">
        <v>6327.8821006065082</v>
      </c>
      <c r="X6789" s="1">
        <v>-17.899041349894393</v>
      </c>
      <c r="Y6789" s="1">
        <v>-1825.4476666699882</v>
      </c>
      <c r="Z6789" s="1">
        <v>-142.5669154560232</v>
      </c>
      <c r="AA6789" s="1">
        <v>-1.7545900959164551</v>
      </c>
      <c r="AB6789" s="1">
        <v>-6.6844022014580451E-2</v>
      </c>
      <c r="AC6789" s="1">
        <v>-41.65134396691986</v>
      </c>
      <c r="AD6789" s="1">
        <v>-2.0913477987017677</v>
      </c>
      <c r="AE6789" s="1">
        <v>25.670199737358029</v>
      </c>
      <c r="AF6789" s="1">
        <v>25.670199737358029</v>
      </c>
      <c r="AG6789" s="1">
        <v>-14.010440672851919</v>
      </c>
      <c r="AH6789" s="5">
        <v>6.6713553789495478E-2</v>
      </c>
    </row>
    <row r="6790" spans="1:34" x14ac:dyDescent="0.2">
      <c r="A6790" s="4">
        <v>2015</v>
      </c>
      <c r="B6790" t="s">
        <v>403</v>
      </c>
      <c r="C6790" t="s">
        <v>193</v>
      </c>
      <c r="D6790" t="s">
        <v>358</v>
      </c>
      <c r="E6790" s="1" t="s">
        <v>353</v>
      </c>
      <c r="F6790" s="18">
        <v>-1.2087544702301864E-3</v>
      </c>
      <c r="G6790" s="18">
        <v>-3.9148351455583492E-2</v>
      </c>
      <c r="H6790" s="1">
        <v>-4224457.7869447647</v>
      </c>
      <c r="I6790" s="1">
        <v>-4133638.5788744022</v>
      </c>
      <c r="J6790" s="1">
        <v>-3264.3488730289064</v>
      </c>
      <c r="K6790" s="1">
        <v>-62418.286540164117</v>
      </c>
      <c r="L6790" s="1">
        <v>-12587.172796011131</v>
      </c>
      <c r="M6790" s="1">
        <v>-584.96360956081617</v>
      </c>
      <c r="N6790" s="1">
        <v>-1429.1498374054675</v>
      </c>
      <c r="O6790" s="1">
        <v>-22106.414605678772</v>
      </c>
      <c r="P6790" s="1">
        <v>11571.128191487347</v>
      </c>
      <c r="Q6790" s="1">
        <v>-1841947.2306560015</v>
      </c>
      <c r="R6790" s="1">
        <v>-2123316.3473369735</v>
      </c>
      <c r="S6790" s="1">
        <v>-2121409.7042078115</v>
      </c>
      <c r="T6790" s="1">
        <v>-15604.571635041029</v>
      </c>
      <c r="U6790" s="1">
        <v>-15604.571635041029</v>
      </c>
      <c r="V6790" s="1">
        <v>-358161.89111592714</v>
      </c>
      <c r="W6790" s="1">
        <v>2266100.4712869716</v>
      </c>
      <c r="X6790" s="1">
        <v>-333.12837025278014</v>
      </c>
      <c r="Y6790" s="1">
        <v>-22106.414605678772</v>
      </c>
      <c r="Z6790" s="1">
        <v>-1429.1498374054675</v>
      </c>
      <c r="AA6790" s="1">
        <v>-391.72290291262158</v>
      </c>
      <c r="AB6790" s="1">
        <v>-1.5220459655899281</v>
      </c>
      <c r="AC6790" s="1">
        <v>-1167.8460559155824</v>
      </c>
      <c r="AD6790" s="1">
        <v>-466.90610679611689</v>
      </c>
      <c r="AE6790" s="1">
        <v>5785.5640957436735</v>
      </c>
      <c r="AF6790" s="1">
        <v>5785.5640957436735</v>
      </c>
      <c r="AG6790" s="1">
        <v>-188.37991150256354</v>
      </c>
      <c r="AH6790" s="5">
        <v>3.8006218881548814E-3</v>
      </c>
    </row>
    <row r="6791" spans="1:34" x14ac:dyDescent="0.2">
      <c r="A6791" s="6">
        <v>2015</v>
      </c>
      <c r="B6791" t="s">
        <v>407</v>
      </c>
      <c r="C6791" t="s">
        <v>118</v>
      </c>
      <c r="D6791" t="s">
        <v>372</v>
      </c>
      <c r="E6791" s="1" t="s">
        <v>353</v>
      </c>
      <c r="F6791" s="18">
        <v>-1.0530587332781803E-3</v>
      </c>
      <c r="G6791" s="18">
        <v>-5.3185753083375429E-3</v>
      </c>
      <c r="H6791" s="1">
        <v>-182521.09215618778</v>
      </c>
      <c r="I6791" s="1">
        <v>-178507.05544279376</v>
      </c>
      <c r="J6791" s="1">
        <v>-47.856941181792735</v>
      </c>
      <c r="K6791" s="1">
        <v>-2385.5260956403881</v>
      </c>
      <c r="L6791" s="1">
        <v>-547.86201268285777</v>
      </c>
      <c r="M6791" s="1">
        <v>-8.6004281105775107</v>
      </c>
      <c r="N6791" s="1">
        <v>-95.150343697245262</v>
      </c>
      <c r="O6791" s="1">
        <v>-963.30590118198484</v>
      </c>
      <c r="P6791" s="1">
        <v>34.265009100796384</v>
      </c>
      <c r="Q6791" s="1">
        <v>-78751.055894371311</v>
      </c>
      <c r="R6791" s="1">
        <v>-48919.120231871988</v>
      </c>
      <c r="S6791" s="1">
        <v>-48883.811820078154</v>
      </c>
      <c r="T6791" s="1">
        <v>-596.38152391009703</v>
      </c>
      <c r="U6791" s="1">
        <v>-596.38152391009703</v>
      </c>
      <c r="V6791" s="1">
        <v>-7928.9784452912827</v>
      </c>
      <c r="W6791" s="1">
        <v>4223.2810804837945</v>
      </c>
      <c r="X6791" s="1">
        <v>-11.945968886582259</v>
      </c>
      <c r="Y6791" s="1">
        <v>-963.30590118198484</v>
      </c>
      <c r="Z6791" s="1">
        <v>-95.150343697245262</v>
      </c>
      <c r="AA6791" s="1">
        <v>-1.1710280056226041</v>
      </c>
      <c r="AB6791" s="1">
        <v>-4.4612255574509249E-2</v>
      </c>
      <c r="AC6791" s="1">
        <v>-22.480300318032409</v>
      </c>
      <c r="AD6791" s="1">
        <v>-1.3957828939515253</v>
      </c>
      <c r="AE6791" s="1">
        <v>17.132504550398192</v>
      </c>
      <c r="AF6791" s="1">
        <v>17.132504550398192</v>
      </c>
      <c r="AG6791" s="1">
        <v>-7.4148691005055767</v>
      </c>
      <c r="AH6791" s="5">
        <v>8.1782065064905596E-2</v>
      </c>
    </row>
    <row r="6792" spans="1:34" x14ac:dyDescent="0.2">
      <c r="A6792" s="6">
        <v>2015</v>
      </c>
      <c r="B6792" t="s">
        <v>413</v>
      </c>
      <c r="C6792" t="s">
        <v>193</v>
      </c>
      <c r="D6792" t="s">
        <v>352</v>
      </c>
      <c r="E6792" s="1" t="s">
        <v>353</v>
      </c>
      <c r="F6792" s="18">
        <v>-1.023620188445285E-3</v>
      </c>
      <c r="G6792" s="18">
        <v>-1.317890585522259E-2</v>
      </c>
      <c r="H6792" s="1">
        <v>-2885665.0081234691</v>
      </c>
      <c r="I6792" s="1">
        <v>-2823873.2663490847</v>
      </c>
      <c r="J6792" s="1">
        <v>-1013.5522184248094</v>
      </c>
      <c r="K6792" s="1">
        <v>-37349.902294850537</v>
      </c>
      <c r="L6792" s="1">
        <v>-8465.6266724589368</v>
      </c>
      <c r="M6792" s="1">
        <v>-164.26189005826802</v>
      </c>
      <c r="N6792" s="1">
        <v>-1152.79465226299</v>
      </c>
      <c r="O6792" s="1">
        <v>-14885.082255775917</v>
      </c>
      <c r="P6792" s="1">
        <v>1239.4782094471698</v>
      </c>
      <c r="Q6792" s="1">
        <v>-1220057.4321245619</v>
      </c>
      <c r="R6792" s="1">
        <v>-849201.93046384002</v>
      </c>
      <c r="S6792" s="1">
        <v>-848473.75976546959</v>
      </c>
      <c r="T6792" s="1">
        <v>-9337.4755737126343</v>
      </c>
      <c r="U6792" s="1">
        <v>-9337.4755737126343</v>
      </c>
      <c r="V6792" s="1">
        <v>-138949.64585514157</v>
      </c>
      <c r="W6792" s="1">
        <v>205430.24529227696</v>
      </c>
      <c r="X6792" s="1">
        <v>-268.71122515863715</v>
      </c>
      <c r="Y6792" s="1">
        <v>-14885.082255775917</v>
      </c>
      <c r="Z6792" s="1">
        <v>-1152.79465226299</v>
      </c>
      <c r="AA6792" s="1">
        <v>-42.133658269027734</v>
      </c>
      <c r="AB6792" s="1">
        <v>-1.2277274248695342</v>
      </c>
      <c r="AC6792" s="1">
        <v>-455.23699178511856</v>
      </c>
      <c r="AD6792" s="1">
        <v>-50.220352706458755</v>
      </c>
      <c r="AE6792" s="1">
        <v>619.73910472358489</v>
      </c>
      <c r="AF6792" s="1">
        <v>619.73910472358489</v>
      </c>
      <c r="AG6792" s="1">
        <v>-121.60540537276327</v>
      </c>
      <c r="AH6792" s="5">
        <v>0.16824065567782281</v>
      </c>
    </row>
    <row r="6793" spans="1:34" x14ac:dyDescent="0.2">
      <c r="A6793" s="6">
        <v>2015</v>
      </c>
      <c r="B6793" t="s">
        <v>420</v>
      </c>
      <c r="C6793" t="s">
        <v>118</v>
      </c>
      <c r="D6793" t="s">
        <v>358</v>
      </c>
      <c r="E6793" s="1" t="s">
        <v>353</v>
      </c>
      <c r="F6793" s="18">
        <v>-9.6081550822323569E-4</v>
      </c>
      <c r="G6793" s="18">
        <v>-8.4861360831850016E-2</v>
      </c>
      <c r="H6793" s="1">
        <v>-3377312.2624467094</v>
      </c>
      <c r="I6793" s="1">
        <v>-3302939.8511468167</v>
      </c>
      <c r="J6793" s="1">
        <v>-898.0040247961025</v>
      </c>
      <c r="K6793" s="1">
        <v>-44160.041204253634</v>
      </c>
      <c r="L6793" s="1">
        <v>-10121.641000679059</v>
      </c>
      <c r="M6793" s="1">
        <v>-161.21529128172031</v>
      </c>
      <c r="N6793" s="1">
        <v>-1929.6613992483997</v>
      </c>
      <c r="O6793" s="1">
        <v>-17796.747240085078</v>
      </c>
      <c r="P6793" s="1">
        <v>694.89886045063395</v>
      </c>
      <c r="Q6793" s="1">
        <v>-1455098.2372375226</v>
      </c>
      <c r="R6793" s="1">
        <v>-909540.27709270851</v>
      </c>
      <c r="S6793" s="1">
        <v>-908860.48838620342</v>
      </c>
      <c r="T6793" s="1">
        <v>-11040.010301063408</v>
      </c>
      <c r="U6793" s="1">
        <v>-11040.010301063408</v>
      </c>
      <c r="V6793" s="1">
        <v>-147498.39058802996</v>
      </c>
      <c r="W6793" s="1">
        <v>85648.691980726828</v>
      </c>
      <c r="X6793" s="1">
        <v>-242.26580946893151</v>
      </c>
      <c r="Y6793" s="1">
        <v>-17796.747240085078</v>
      </c>
      <c r="Z6793" s="1">
        <v>-1929.6613992483997</v>
      </c>
      <c r="AA6793" s="1">
        <v>-23.748600920231858</v>
      </c>
      <c r="AB6793" s="1">
        <v>-0.90474237055254125</v>
      </c>
      <c r="AC6793" s="1">
        <v>-419.63293009629695</v>
      </c>
      <c r="AD6793" s="1">
        <v>-28.306659414278691</v>
      </c>
      <c r="AE6793" s="1">
        <v>347.44943022531697</v>
      </c>
      <c r="AF6793" s="1">
        <v>347.44943022531697</v>
      </c>
      <c r="AG6793" s="1">
        <v>-137.17199969313521</v>
      </c>
      <c r="AH6793" s="5">
        <v>8.8504784360117175E-2</v>
      </c>
    </row>
    <row r="6794" spans="1:34" x14ac:dyDescent="0.2">
      <c r="A6794" s="4">
        <v>2015</v>
      </c>
      <c r="B6794" t="s">
        <v>377</v>
      </c>
      <c r="C6794" t="s">
        <v>213</v>
      </c>
      <c r="D6794" t="s">
        <v>352</v>
      </c>
      <c r="E6794" s="1" t="s">
        <v>353</v>
      </c>
      <c r="F6794" s="18">
        <v>-8.0657822670503611E-4</v>
      </c>
      <c r="G6794" s="18">
        <v>-9.0668151310688075E-3</v>
      </c>
      <c r="H6794" s="1">
        <v>-2430443.5247196457</v>
      </c>
      <c r="I6794" s="1">
        <v>-2376676.3361736722</v>
      </c>
      <c r="J6794" s="1">
        <v>-521.07383255271577</v>
      </c>
      <c r="K6794" s="1">
        <v>-33656.14995554863</v>
      </c>
      <c r="L6794" s="1">
        <v>-7036.1161481257896</v>
      </c>
      <c r="M6794" s="1">
        <v>-97.271416636220934</v>
      </c>
      <c r="N6794" s="1">
        <v>-175.53685057789596</v>
      </c>
      <c r="O6794" s="1">
        <v>-12372.301495180069</v>
      </c>
      <c r="P6794" s="1">
        <v>91.261152648334345</v>
      </c>
      <c r="Q6794" s="1">
        <v>-1009921.2970072704</v>
      </c>
      <c r="R6794" s="1">
        <v>-584930.78345579619</v>
      </c>
      <c r="S6794" s="1">
        <v>-582995.48883652722</v>
      </c>
      <c r="T6794" s="1">
        <v>-8414.0374888871575</v>
      </c>
      <c r="U6794" s="1">
        <v>-8414.0374888871575</v>
      </c>
      <c r="V6794" s="1">
        <v>-93916.692449724243</v>
      </c>
      <c r="W6794" s="1">
        <v>-128991.37535776092</v>
      </c>
      <c r="X6794" s="1">
        <v>-45.604739932951112</v>
      </c>
      <c r="Y6794" s="1">
        <v>-12372.301495180071</v>
      </c>
      <c r="Z6794" s="1">
        <v>-175.53685057789596</v>
      </c>
      <c r="AA6794" s="1">
        <v>-3.2442593658445733</v>
      </c>
      <c r="AB6794" s="1">
        <v>-0.35526232272404368</v>
      </c>
      <c r="AC6794" s="1">
        <v>-256.17735139108231</v>
      </c>
      <c r="AD6794" s="1">
        <v>-3.8669286341963383</v>
      </c>
      <c r="AE6794" s="1">
        <v>45.630576324167173</v>
      </c>
      <c r="AF6794" s="1">
        <v>45.630576324167173</v>
      </c>
      <c r="AG6794" s="1">
        <v>-93.986900037369523</v>
      </c>
      <c r="AH6794" s="5">
        <v>5.7913074504050387E-2</v>
      </c>
    </row>
    <row r="6795" spans="1:34" x14ac:dyDescent="0.2">
      <c r="A6795" s="6">
        <v>2015</v>
      </c>
      <c r="B6795" t="s">
        <v>411</v>
      </c>
      <c r="C6795" t="s">
        <v>118</v>
      </c>
      <c r="D6795" t="s">
        <v>372</v>
      </c>
      <c r="E6795" s="1" t="s">
        <v>353</v>
      </c>
      <c r="F6795" s="18">
        <v>-7.7777870850286913E-4</v>
      </c>
      <c r="G6795" s="18">
        <v>-3.6231826592756067E-3</v>
      </c>
      <c r="H6795" s="1">
        <v>-3326641.6519545321</v>
      </c>
      <c r="I6795" s="1">
        <v>-3253125.8590847407</v>
      </c>
      <c r="J6795" s="1">
        <v>-917.54177488667153</v>
      </c>
      <c r="K6795" s="1">
        <v>-43547.842427557938</v>
      </c>
      <c r="L6795" s="1">
        <v>-9927.910259574599</v>
      </c>
      <c r="M6795" s="1">
        <v>-164.28942720898755</v>
      </c>
      <c r="N6795" s="1">
        <v>-2348.0095954204221</v>
      </c>
      <c r="O6795" s="1">
        <v>-17455.751455997412</v>
      </c>
      <c r="P6795" s="1">
        <v>845.55207085570703</v>
      </c>
      <c r="Q6795" s="1">
        <v>-1427746.2221795523</v>
      </c>
      <c r="R6795" s="1">
        <v>-907422.54664697696</v>
      </c>
      <c r="S6795" s="1">
        <v>-906682.95479660749</v>
      </c>
      <c r="T6795" s="1">
        <v>-10886.960606889485</v>
      </c>
      <c r="U6795" s="1">
        <v>-10886.960606889485</v>
      </c>
      <c r="V6795" s="1">
        <v>-147357.72162187766</v>
      </c>
      <c r="W6795" s="1">
        <v>104217.22209102822</v>
      </c>
      <c r="X6795" s="1">
        <v>-294.78873625026148</v>
      </c>
      <c r="Y6795" s="1">
        <v>-17455.751455997412</v>
      </c>
      <c r="Z6795" s="1">
        <v>-2348.0095954204221</v>
      </c>
      <c r="AA6795" s="1">
        <v>-28.897268121875619</v>
      </c>
      <c r="AB6795" s="1">
        <v>-1.1008893934802317</v>
      </c>
      <c r="AC6795" s="1">
        <v>-423.03462455282528</v>
      </c>
      <c r="AD6795" s="1">
        <v>-34.443508039758662</v>
      </c>
      <c r="AE6795" s="1">
        <v>422.77603542785351</v>
      </c>
      <c r="AF6795" s="1">
        <v>422.77603542785351</v>
      </c>
      <c r="AG6795" s="1">
        <v>-135.03357984764338</v>
      </c>
      <c r="AH6795" s="5">
        <v>0.10575486813074284</v>
      </c>
    </row>
    <row r="6796" spans="1:34" x14ac:dyDescent="0.2">
      <c r="A6796" s="6">
        <v>2015</v>
      </c>
      <c r="B6796" t="s">
        <v>414</v>
      </c>
      <c r="C6796" t="s">
        <v>190</v>
      </c>
      <c r="D6796" t="s">
        <v>372</v>
      </c>
      <c r="E6796" s="1" t="s">
        <v>353</v>
      </c>
      <c r="F6796" s="18">
        <v>-7.6559109737041233E-4</v>
      </c>
      <c r="G6796" s="18">
        <v>-1.5904401930484549E-2</v>
      </c>
      <c r="H6796" s="1">
        <v>-2321295.1749600112</v>
      </c>
      <c r="I6796" s="1">
        <v>-2269738.5226638098</v>
      </c>
      <c r="J6796" s="1">
        <v>-492.56408445847364</v>
      </c>
      <c r="K6796" s="1">
        <v>-32049.173776187927</v>
      </c>
      <c r="L6796" s="1">
        <v>-6766.7819741720377</v>
      </c>
      <c r="M6796" s="1">
        <v>-91.144662488596524</v>
      </c>
      <c r="N6796" s="1">
        <v>-276.40201065051616</v>
      </c>
      <c r="O6796" s="1">
        <v>-11898.964923405902</v>
      </c>
      <c r="P6796" s="1">
        <v>18.379135162477578</v>
      </c>
      <c r="Q6796" s="1">
        <v>-971137.13161473058</v>
      </c>
      <c r="R6796" s="1">
        <v>-558267.64964990341</v>
      </c>
      <c r="S6796" s="1">
        <v>-556533.23251678573</v>
      </c>
      <c r="T6796" s="1">
        <v>-8012.2934440469817</v>
      </c>
      <c r="U6796" s="1">
        <v>-8012.2934440469817</v>
      </c>
      <c r="V6796" s="1">
        <v>-89592.736384577773</v>
      </c>
      <c r="W6796" s="1">
        <v>-117219.16781569825</v>
      </c>
      <c r="X6796" s="1">
        <v>-26.323840738545393</v>
      </c>
      <c r="Y6796" s="1">
        <v>-11898.964923405903</v>
      </c>
      <c r="Z6796" s="1">
        <v>-276.40201065051616</v>
      </c>
      <c r="AA6796" s="1">
        <v>-0.67007858527188857</v>
      </c>
      <c r="AB6796" s="1">
        <v>-0.13650825698161106</v>
      </c>
      <c r="AC6796" s="1">
        <v>-245.28690821509471</v>
      </c>
      <c r="AD6796" s="1">
        <v>-0.7986864724285353</v>
      </c>
      <c r="AE6796" s="1">
        <v>9.1895675812387889</v>
      </c>
      <c r="AF6796" s="1">
        <v>9.1895675812387889</v>
      </c>
      <c r="AG6796" s="1">
        <v>-90.466269059565789</v>
      </c>
      <c r="AH6796" s="5">
        <v>4.1873388156466469E-2</v>
      </c>
    </row>
    <row r="6797" spans="1:34" x14ac:dyDescent="0.2">
      <c r="A6797" s="6">
        <v>2015</v>
      </c>
      <c r="B6797" t="s">
        <v>410</v>
      </c>
      <c r="C6797" t="s">
        <v>193</v>
      </c>
      <c r="D6797" t="s">
        <v>372</v>
      </c>
      <c r="E6797" s="1" t="s">
        <v>353</v>
      </c>
      <c r="F6797" s="18">
        <v>-7.377414669454248E-4</v>
      </c>
      <c r="G6797" s="18">
        <v>-9.6257962167694659E-3</v>
      </c>
      <c r="H6797" s="1">
        <v>-11732904.814988434</v>
      </c>
      <c r="I6797" s="1">
        <v>-11268081.780188978</v>
      </c>
      <c r="J6797" s="1">
        <v>-4651.6320897651021</v>
      </c>
      <c r="K6797" s="1">
        <v>-148695.82478077232</v>
      </c>
      <c r="L6797" s="1">
        <v>-33219.900492531495</v>
      </c>
      <c r="M6797" s="1">
        <v>-732.61200899049106</v>
      </c>
      <c r="N6797" s="1">
        <v>-6503.4863810736579</v>
      </c>
      <c r="O6797" s="1">
        <v>-278012.09036562778</v>
      </c>
      <c r="P6797" s="1">
        <v>6992.5113192997969</v>
      </c>
      <c r="Q6797" s="1">
        <v>-4795858.6136044748</v>
      </c>
      <c r="R6797" s="1">
        <v>-3577383.5843190802</v>
      </c>
      <c r="S6797" s="1">
        <v>-3573808.7715924317</v>
      </c>
      <c r="T6797" s="1">
        <v>-37173.956195193081</v>
      </c>
      <c r="U6797" s="1">
        <v>-37173.956195193081</v>
      </c>
      <c r="V6797" s="1">
        <v>-588345.86965405056</v>
      </c>
      <c r="W6797" s="1">
        <v>1158933.9002365151</v>
      </c>
      <c r="X6797" s="1">
        <v>-1515.9332929158477</v>
      </c>
      <c r="Y6797" s="1">
        <v>-278012.09036562778</v>
      </c>
      <c r="Z6797" s="1">
        <v>-6503.4863810736579</v>
      </c>
      <c r="AA6797" s="1">
        <v>-237.69686318333254</v>
      </c>
      <c r="AB6797" s="1">
        <v>-6.9262193155005392</v>
      </c>
      <c r="AC6797" s="1">
        <v>-2035.0583217937692</v>
      </c>
      <c r="AD6797" s="1">
        <v>-283.31791723532416</v>
      </c>
      <c r="AE6797" s="1">
        <v>3496.2556596498985</v>
      </c>
      <c r="AF6797" s="1">
        <v>3496.2556596498985</v>
      </c>
      <c r="AG6797" s="1">
        <v>-491.96562268736545</v>
      </c>
      <c r="AH6797" s="5">
        <v>0.21136470480857852</v>
      </c>
    </row>
    <row r="6798" spans="1:34" x14ac:dyDescent="0.2">
      <c r="A6798" s="6">
        <v>2015</v>
      </c>
      <c r="B6798" t="s">
        <v>418</v>
      </c>
      <c r="C6798" t="s">
        <v>118</v>
      </c>
      <c r="D6798" t="s">
        <v>372</v>
      </c>
      <c r="E6798" s="1" t="s">
        <v>353</v>
      </c>
      <c r="F6798" s="18">
        <v>-7.125348072192833E-4</v>
      </c>
      <c r="G6798" s="18">
        <v>-3.8470189122167876E-3</v>
      </c>
      <c r="H6798" s="1">
        <v>-1207817.6887967973</v>
      </c>
      <c r="I6798" s="1">
        <v>-1181080.767067739</v>
      </c>
      <c r="J6798" s="1">
        <v>-338.89656616216178</v>
      </c>
      <c r="K6798" s="1">
        <v>-15819.883032727485</v>
      </c>
      <c r="L6798" s="1">
        <v>-3597.2603734685226</v>
      </c>
      <c r="M6798" s="1">
        <v>-60.607835817230686</v>
      </c>
      <c r="N6798" s="1">
        <v>-930.56175163989565</v>
      </c>
      <c r="O6798" s="1">
        <v>-6324.8208577647592</v>
      </c>
      <c r="P6798" s="1">
        <v>335.1086885219226</v>
      </c>
      <c r="Q6798" s="1">
        <v>-517414.32442546781</v>
      </c>
      <c r="R6798" s="1">
        <v>-331473.55172983086</v>
      </c>
      <c r="S6798" s="1">
        <v>-331192.80865150387</v>
      </c>
      <c r="T6798" s="1">
        <v>-3954.9707581818711</v>
      </c>
      <c r="U6798" s="1">
        <v>-3954.9707581818711</v>
      </c>
      <c r="V6798" s="1">
        <v>-53863.426912740848</v>
      </c>
      <c r="W6798" s="1">
        <v>41303.306821753627</v>
      </c>
      <c r="X6798" s="1">
        <v>-116.83049477471849</v>
      </c>
      <c r="Y6798" s="1">
        <v>-6324.8208577647592</v>
      </c>
      <c r="Z6798" s="1">
        <v>-930.56175163989565</v>
      </c>
      <c r="AA6798" s="1">
        <v>-11.452547934023833</v>
      </c>
      <c r="AB6798" s="1">
        <v>-0.43630382275985335</v>
      </c>
      <c r="AC6798" s="1">
        <v>-155.28530885077205</v>
      </c>
      <c r="AD6798" s="1">
        <v>-13.65063040483939</v>
      </c>
      <c r="AE6798" s="1">
        <v>167.5543442609613</v>
      </c>
      <c r="AF6798" s="1">
        <v>167.5543442609613</v>
      </c>
      <c r="AG6798" s="1">
        <v>-49.013175974536487</v>
      </c>
      <c r="AH6798" s="5">
        <v>0.11365070373633293</v>
      </c>
    </row>
    <row r="6799" spans="1:34" x14ac:dyDescent="0.2">
      <c r="A6799" s="4">
        <v>2015</v>
      </c>
      <c r="B6799" t="s">
        <v>423</v>
      </c>
      <c r="C6799" t="s">
        <v>118</v>
      </c>
      <c r="D6799" t="s">
        <v>372</v>
      </c>
      <c r="E6799" s="1" t="s">
        <v>353</v>
      </c>
      <c r="F6799" s="18">
        <v>-6.934672443384372E-4</v>
      </c>
      <c r="G6799" s="18">
        <v>-3.5352304818539139E-3</v>
      </c>
      <c r="H6799" s="1">
        <v>-3209411.4536700635</v>
      </c>
      <c r="I6799" s="1">
        <v>-2938976.3347303532</v>
      </c>
      <c r="J6799" s="1">
        <v>-859.9442314512379</v>
      </c>
      <c r="K6799" s="1">
        <v>-39392.930265473646</v>
      </c>
      <c r="L6799" s="1">
        <v>-8930.6819716010905</v>
      </c>
      <c r="M6799" s="1">
        <v>-153.58476648587674</v>
      </c>
      <c r="N6799" s="1">
        <v>-2540.6763372164737</v>
      </c>
      <c r="O6799" s="1">
        <v>-219472.23550680414</v>
      </c>
      <c r="P6799" s="1">
        <v>914.93413932272426</v>
      </c>
      <c r="Q6799" s="1">
        <v>-1284803.0693762978</v>
      </c>
      <c r="R6799" s="1">
        <v>-830666.88210914121</v>
      </c>
      <c r="S6799" s="1">
        <v>-829933.04616896925</v>
      </c>
      <c r="T6799" s="1">
        <v>-9848.2325663684114</v>
      </c>
      <c r="U6799" s="1">
        <v>-9848.2325663684114</v>
      </c>
      <c r="V6799" s="1">
        <v>-135080.8765784619</v>
      </c>
      <c r="W6799" s="1">
        <v>112768.80239908006</v>
      </c>
      <c r="X6799" s="1">
        <v>-318.97772825535753</v>
      </c>
      <c r="Y6799" s="1">
        <v>-219472.23550680414</v>
      </c>
      <c r="Z6799" s="1">
        <v>-2540.6763372164737</v>
      </c>
      <c r="AA6799" s="1">
        <v>-31.268443481085253</v>
      </c>
      <c r="AB6799" s="1">
        <v>-1.191223254522946</v>
      </c>
      <c r="AC6799" s="1">
        <v>-391.30350138794631</v>
      </c>
      <c r="AD6799" s="1">
        <v>-37.269782039230194</v>
      </c>
      <c r="AE6799" s="1">
        <v>457.46706966136213</v>
      </c>
      <c r="AF6799" s="1">
        <v>457.46706966136213</v>
      </c>
      <c r="AG6799" s="1">
        <v>-121.92832042144957</v>
      </c>
      <c r="AH6799" s="5">
        <v>0.12014422029271617</v>
      </c>
    </row>
    <row r="6800" spans="1:34" x14ac:dyDescent="0.2">
      <c r="A6800" s="6">
        <v>2015</v>
      </c>
      <c r="B6800" t="s">
        <v>417</v>
      </c>
      <c r="C6800" t="s">
        <v>118</v>
      </c>
      <c r="D6800" t="s">
        <v>372</v>
      </c>
      <c r="E6800" s="1" t="s">
        <v>353</v>
      </c>
      <c r="F6800" s="18">
        <v>-6.5408220230145321E-4</v>
      </c>
      <c r="G6800" s="18">
        <v>-3.2235478041164087E-3</v>
      </c>
      <c r="H6800" s="1">
        <v>-775921.45493038802</v>
      </c>
      <c r="I6800" s="1">
        <v>-725053.70567410556</v>
      </c>
      <c r="J6800" s="1">
        <v>-213.95752258614758</v>
      </c>
      <c r="K6800" s="1">
        <v>-9721.2854711483706</v>
      </c>
      <c r="L6800" s="1">
        <v>-2200.9805876310679</v>
      </c>
      <c r="M6800" s="1">
        <v>-38.190500893009542</v>
      </c>
      <c r="N6800" s="1">
        <v>-651.23138932155484</v>
      </c>
      <c r="O6800" s="1">
        <v>-38276.621586895671</v>
      </c>
      <c r="P6800" s="1">
        <v>234.51780219342902</v>
      </c>
      <c r="Q6800" s="1">
        <v>-316669.21466680063</v>
      </c>
      <c r="R6800" s="1">
        <v>-205561.41608230531</v>
      </c>
      <c r="S6800" s="1">
        <v>-205376.55031995667</v>
      </c>
      <c r="T6800" s="1">
        <v>-2430.3213677870926</v>
      </c>
      <c r="U6800" s="1">
        <v>-2430.3213677870926</v>
      </c>
      <c r="V6800" s="1">
        <v>-33438.649921377357</v>
      </c>
      <c r="W6800" s="1">
        <v>28905.131591432451</v>
      </c>
      <c r="X6800" s="1">
        <v>-81.761027995385604</v>
      </c>
      <c r="Y6800" s="1">
        <v>-38276.621586895671</v>
      </c>
      <c r="Z6800" s="1">
        <v>-651.23138932155484</v>
      </c>
      <c r="AA6800" s="1">
        <v>-8.0147918063498977</v>
      </c>
      <c r="AB6800" s="1">
        <v>-0.30533679700619998</v>
      </c>
      <c r="AC6800" s="1">
        <v>-97.067142457810732</v>
      </c>
      <c r="AD6800" s="1">
        <v>-9.5530672607084703</v>
      </c>
      <c r="AE6800" s="1">
        <v>117.25890109671451</v>
      </c>
      <c r="AF6800" s="1">
        <v>117.25890109671451</v>
      </c>
      <c r="AG6800" s="1">
        <v>-30.076255465704939</v>
      </c>
      <c r="AH6800" s="5">
        <v>0.1246333990867932</v>
      </c>
    </row>
    <row r="6801" spans="1:34" x14ac:dyDescent="0.2">
      <c r="A6801" s="6">
        <v>2015</v>
      </c>
      <c r="B6801" t="s">
        <v>422</v>
      </c>
      <c r="C6801" t="s">
        <v>118</v>
      </c>
      <c r="D6801" t="s">
        <v>372</v>
      </c>
      <c r="E6801" s="1" t="s">
        <v>353</v>
      </c>
      <c r="F6801" s="18">
        <v>-6.0065133937812305E-4</v>
      </c>
      <c r="G6801" s="18">
        <v>-3.914959622732409E-3</v>
      </c>
      <c r="H6801" s="1">
        <v>-3328511.0257209041</v>
      </c>
      <c r="I6801" s="1">
        <v>-3010102.0418206989</v>
      </c>
      <c r="J6801" s="1">
        <v>-913.28334490040379</v>
      </c>
      <c r="K6801" s="1">
        <v>-40399.182470213571</v>
      </c>
      <c r="L6801" s="1">
        <v>-9106.4202148622353</v>
      </c>
      <c r="M6801" s="1">
        <v>-162.71507789605775</v>
      </c>
      <c r="N6801" s="1">
        <v>-3042.1277437305985</v>
      </c>
      <c r="O6801" s="1">
        <v>-265880.76906120923</v>
      </c>
      <c r="P6801" s="1">
        <v>1095.5140126071028</v>
      </c>
      <c r="Q6801" s="1">
        <v>-1310580.2008674215</v>
      </c>
      <c r="R6801" s="1">
        <v>-862175.35266425973</v>
      </c>
      <c r="S6801" s="1">
        <v>-861354.87378943816</v>
      </c>
      <c r="T6801" s="1">
        <v>-10099.795617553393</v>
      </c>
      <c r="U6801" s="1">
        <v>-10099.795617553393</v>
      </c>
      <c r="V6801" s="1">
        <v>-140398.94405103326</v>
      </c>
      <c r="W6801" s="1">
        <v>135025.89738815895</v>
      </c>
      <c r="X6801" s="1">
        <v>-381.93412617874276</v>
      </c>
      <c r="Y6801" s="1">
        <v>-265880.76906120923</v>
      </c>
      <c r="Z6801" s="1">
        <v>-3042.1277437305985</v>
      </c>
      <c r="AA6801" s="1">
        <v>-37.439873006924003</v>
      </c>
      <c r="AB6801" s="1">
        <v>-1.4263341057962338</v>
      </c>
      <c r="AC6801" s="1">
        <v>-410.3410623468576</v>
      </c>
      <c r="AD6801" s="1">
        <v>-44.625691310429289</v>
      </c>
      <c r="AE6801" s="1">
        <v>547.75700630355141</v>
      </c>
      <c r="AF6801" s="1">
        <v>547.75700630355141</v>
      </c>
      <c r="AG6801" s="1">
        <v>-124.8106225233544</v>
      </c>
      <c r="AH6801" s="5">
        <v>0.13546589121804503</v>
      </c>
    </row>
    <row r="6802" spans="1:34" x14ac:dyDescent="0.2">
      <c r="A6802" s="4">
        <v>2015</v>
      </c>
      <c r="B6802" t="s">
        <v>426</v>
      </c>
      <c r="C6802" t="s">
        <v>145</v>
      </c>
      <c r="D6802" t="s">
        <v>372</v>
      </c>
      <c r="E6802" s="1" t="s">
        <v>353</v>
      </c>
      <c r="F6802" s="18">
        <v>-6.0036542388842279E-4</v>
      </c>
      <c r="G6802" s="18">
        <v>-5.7993718943733378E-3</v>
      </c>
      <c r="H6802" s="1">
        <v>-992761.33895154728</v>
      </c>
      <c r="I6802" s="1">
        <v>-943098.61730185361</v>
      </c>
      <c r="J6802" s="1">
        <v>-201.29330811114667</v>
      </c>
      <c r="K6802" s="1">
        <v>-11333.48990680753</v>
      </c>
      <c r="L6802" s="1">
        <v>-2559.5339739381961</v>
      </c>
      <c r="M6802" s="1">
        <v>-36.208884906051246</v>
      </c>
      <c r="N6802" s="1">
        <v>-47.744995678980018</v>
      </c>
      <c r="O6802" s="1">
        <v>-35492.936078685656</v>
      </c>
      <c r="P6802" s="1">
        <v>8.4854984340813395</v>
      </c>
      <c r="Q6802" s="1">
        <v>-367307.683627241</v>
      </c>
      <c r="R6802" s="1">
        <v>-211836.05502532312</v>
      </c>
      <c r="S6802" s="1">
        <v>-211558.35507001003</v>
      </c>
      <c r="T6802" s="1">
        <v>-2833.3724767018825</v>
      </c>
      <c r="U6802" s="1">
        <v>-2833.3724767018825</v>
      </c>
      <c r="V6802" s="1">
        <v>-34074.706391347157</v>
      </c>
      <c r="W6802" s="1">
        <v>-126639.62742481085</v>
      </c>
      <c r="X6802" s="1">
        <v>-10.154824992328894</v>
      </c>
      <c r="Y6802" s="1">
        <v>-35492.936078685656</v>
      </c>
      <c r="Z6802" s="1">
        <v>-47.744995678980011</v>
      </c>
      <c r="AA6802" s="1">
        <v>-1.6830264543648303</v>
      </c>
      <c r="AB6802" s="1">
        <v>-2.0789609457678373</v>
      </c>
      <c r="AC6802" s="1">
        <v>-95.54304792778413</v>
      </c>
      <c r="AD6802" s="1">
        <v>-2.006048979009126</v>
      </c>
      <c r="AE6802" s="1">
        <v>4.2427492170406698</v>
      </c>
      <c r="AF6802" s="1">
        <v>4.2427492170406698</v>
      </c>
      <c r="AG6802" s="1">
        <v>-34.504974181814731</v>
      </c>
      <c r="AH6802" s="5">
        <v>0.12259892953464163</v>
      </c>
    </row>
    <row r="6803" spans="1:34" x14ac:dyDescent="0.2">
      <c r="A6803" s="6">
        <v>2015</v>
      </c>
      <c r="B6803" t="s">
        <v>412</v>
      </c>
      <c r="C6803" t="s">
        <v>118</v>
      </c>
      <c r="D6803" t="s">
        <v>372</v>
      </c>
      <c r="E6803" s="1" t="s">
        <v>353</v>
      </c>
      <c r="F6803" s="18">
        <v>-5.9374545163205512E-4</v>
      </c>
      <c r="G6803" s="18">
        <v>-2.9080187904034051E-3</v>
      </c>
      <c r="H6803" s="1">
        <v>-1545048.4721542664</v>
      </c>
      <c r="I6803" s="1">
        <v>-1510708.411858788</v>
      </c>
      <c r="J6803" s="1">
        <v>-451.09474664769829</v>
      </c>
      <c r="K6803" s="1">
        <v>-20263.705447623597</v>
      </c>
      <c r="L6803" s="1">
        <v>-4579.3447837866433</v>
      </c>
      <c r="M6803" s="1">
        <v>-80.454542891560422</v>
      </c>
      <c r="N6803" s="1">
        <v>-1428.5377123076782</v>
      </c>
      <c r="O6803" s="1">
        <v>-8051.3600659255417</v>
      </c>
      <c r="P6803" s="1">
        <v>514.43700370438694</v>
      </c>
      <c r="Q6803" s="1">
        <v>-658940.39365051722</v>
      </c>
      <c r="R6803" s="1">
        <v>-430161.240897735</v>
      </c>
      <c r="S6803" s="1">
        <v>-429764.84101310576</v>
      </c>
      <c r="T6803" s="1">
        <v>-5065.9263619058993</v>
      </c>
      <c r="U6803" s="1">
        <v>-5065.9263619058993</v>
      </c>
      <c r="V6803" s="1">
        <v>-70005.808453575126</v>
      </c>
      <c r="W6803" s="1">
        <v>63406.142938833014</v>
      </c>
      <c r="X6803" s="1">
        <v>-179.35055619805382</v>
      </c>
      <c r="Y6803" s="1">
        <v>-8051.3600659255417</v>
      </c>
      <c r="Z6803" s="1">
        <v>-1428.5377123076782</v>
      </c>
      <c r="AA6803" s="1">
        <v>-17.581204683013347</v>
      </c>
      <c r="AB6803" s="1">
        <v>-0.66978517410379035</v>
      </c>
      <c r="AC6803" s="1">
        <v>-203.80529895771147</v>
      </c>
      <c r="AD6803" s="1">
        <v>-20.955557539004769</v>
      </c>
      <c r="AE6803" s="1">
        <v>257.21850185219347</v>
      </c>
      <c r="AF6803" s="1">
        <v>257.21850185219347</v>
      </c>
      <c r="AG6803" s="1">
        <v>-62.655177274524284</v>
      </c>
      <c r="AH6803" s="5">
        <v>0.13153046375005592</v>
      </c>
    </row>
    <row r="6804" spans="1:34" x14ac:dyDescent="0.2">
      <c r="A6804" s="4">
        <v>2015</v>
      </c>
      <c r="B6804" t="s">
        <v>2108</v>
      </c>
      <c r="C6804" t="s">
        <v>193</v>
      </c>
      <c r="D6804" t="s">
        <v>358</v>
      </c>
      <c r="E6804" s="1" t="s">
        <v>353</v>
      </c>
      <c r="F6804" s="18">
        <v>-5.8589846470170188E-4</v>
      </c>
      <c r="G6804" s="18">
        <v>-1.3090254875402905E-2</v>
      </c>
      <c r="H6804" s="1">
        <v>-7664350.3305051001</v>
      </c>
      <c r="I6804" s="1">
        <v>-7072232.6180669758</v>
      </c>
      <c r="J6804" s="1">
        <v>-8996.8469757287294</v>
      </c>
      <c r="K6804" s="1">
        <v>-119196.96448857957</v>
      </c>
      <c r="L6804" s="1">
        <v>-21179.55308021812</v>
      </c>
      <c r="M6804" s="1">
        <v>-1630.9174430304138</v>
      </c>
      <c r="N6804" s="1">
        <v>-5349.3112789328688</v>
      </c>
      <c r="O6804" s="1">
        <v>-473374.16124080744</v>
      </c>
      <c r="P6804" s="1">
        <v>37610.042069172312</v>
      </c>
      <c r="Q6804" s="1">
        <v>-3152767.5394267971</v>
      </c>
      <c r="R6804" s="1">
        <v>-5215180.9159525027</v>
      </c>
      <c r="S6804" s="1">
        <v>-5209655.1554878801</v>
      </c>
      <c r="T6804" s="1">
        <v>-29799.241122144893</v>
      </c>
      <c r="U6804" s="1">
        <v>-29799.241122144893</v>
      </c>
      <c r="V6804" s="1">
        <v>-891765.82941687631</v>
      </c>
      <c r="W6804" s="1">
        <v>7313104.4151849747</v>
      </c>
      <c r="X6804" s="1">
        <v>-1246.9002911275174</v>
      </c>
      <c r="Y6804" s="1">
        <v>-473374.16124080744</v>
      </c>
      <c r="Z6804" s="1">
        <v>-5349.3112789328688</v>
      </c>
      <c r="AA6804" s="1">
        <v>-1273.3524854368943</v>
      </c>
      <c r="AB6804" s="1">
        <v>-5.697021710169718</v>
      </c>
      <c r="AC6804" s="1">
        <v>-2987.9322135515358</v>
      </c>
      <c r="AD6804" s="1">
        <v>-1517.7464660194189</v>
      </c>
      <c r="AE6804" s="1">
        <v>18805.021034586156</v>
      </c>
      <c r="AF6804" s="1">
        <v>18805.021034586156</v>
      </c>
      <c r="AG6804" s="1">
        <v>-341.76423332167491</v>
      </c>
      <c r="AH6804" s="5">
        <v>5.1346339101412198E-3</v>
      </c>
    </row>
    <row r="6805" spans="1:34" x14ac:dyDescent="0.2">
      <c r="A6805" s="6">
        <v>2015</v>
      </c>
      <c r="B6805" t="s">
        <v>421</v>
      </c>
      <c r="C6805" t="s">
        <v>190</v>
      </c>
      <c r="D6805" t="s">
        <v>358</v>
      </c>
      <c r="E6805" s="1" t="s">
        <v>353</v>
      </c>
      <c r="F6805" s="18">
        <v>-4.3619417010122596E-4</v>
      </c>
      <c r="G6805" s="18">
        <v>-8.4817500730322449E-3</v>
      </c>
      <c r="H6805" s="1">
        <v>-7901242.1345337722</v>
      </c>
      <c r="I6805" s="1">
        <v>-7722649.2441298086</v>
      </c>
      <c r="J6805" s="1">
        <v>-1607.7789775966917</v>
      </c>
      <c r="K6805" s="1">
        <v>-113835.1490659391</v>
      </c>
      <c r="L6805" s="1">
        <v>-22225.231311497617</v>
      </c>
      <c r="M6805" s="1">
        <v>-301.56418454321937</v>
      </c>
      <c r="N6805" s="1">
        <v>-1651.2894952292559</v>
      </c>
      <c r="O6805" s="1">
        <v>-39081.678570509241</v>
      </c>
      <c r="P6805" s="1">
        <v>109.80120135078037</v>
      </c>
      <c r="Q6805" s="1">
        <v>-3188991.8772015562</v>
      </c>
      <c r="R6805" s="1">
        <v>-1816195.6644993534</v>
      </c>
      <c r="S6805" s="1">
        <v>-1806501.3120313508</v>
      </c>
      <c r="T6805" s="1">
        <v>-28458.787266484775</v>
      </c>
      <c r="U6805" s="1">
        <v>-28458.787266484775</v>
      </c>
      <c r="V6805" s="1">
        <v>-290455.82789704239</v>
      </c>
      <c r="W6805" s="1">
        <v>-700294.40089102427</v>
      </c>
      <c r="X6805" s="1">
        <v>-157.26470868769988</v>
      </c>
      <c r="Y6805" s="1">
        <v>-39081.678570509241</v>
      </c>
      <c r="Z6805" s="1">
        <v>-1651.2894952292559</v>
      </c>
      <c r="AA6805" s="1">
        <v>-4.0032043407839248</v>
      </c>
      <c r="AB6805" s="1">
        <v>-0.81553187777206615</v>
      </c>
      <c r="AC6805" s="1">
        <v>-797.94432819683368</v>
      </c>
      <c r="AD6805" s="1">
        <v>-4.771537583243294</v>
      </c>
      <c r="AE6805" s="1">
        <v>54.900600675390187</v>
      </c>
      <c r="AF6805" s="1">
        <v>54.900600675390187</v>
      </c>
      <c r="AG6805" s="1">
        <v>-297.5113054040462</v>
      </c>
      <c r="AH6805" s="5">
        <v>7.4533573528083152E-2</v>
      </c>
    </row>
    <row r="6806" spans="1:34" x14ac:dyDescent="0.2">
      <c r="A6806" s="4">
        <v>2015</v>
      </c>
      <c r="B6806" t="s">
        <v>425</v>
      </c>
      <c r="C6806" t="s">
        <v>118</v>
      </c>
      <c r="D6806" t="s">
        <v>372</v>
      </c>
      <c r="E6806" s="1" t="s">
        <v>353</v>
      </c>
      <c r="F6806" s="18">
        <v>-3.8604823347074388E-4</v>
      </c>
      <c r="G6806" s="18">
        <v>-2.2344291394422611E-3</v>
      </c>
      <c r="H6806" s="1">
        <v>-538593.96657523001</v>
      </c>
      <c r="I6806" s="1">
        <v>-526467.98537593335</v>
      </c>
      <c r="J6806" s="1">
        <v>-177.02101415740225</v>
      </c>
      <c r="K6806" s="1">
        <v>-7093.9522268032115</v>
      </c>
      <c r="L6806" s="1">
        <v>-1571.2494416306183</v>
      </c>
      <c r="M6806" s="1">
        <v>-31.33598709786618</v>
      </c>
      <c r="N6806" s="1">
        <v>-765.89601754275475</v>
      </c>
      <c r="O6806" s="1">
        <v>-2762.3366982568523</v>
      </c>
      <c r="P6806" s="1">
        <v>275.81018619195993</v>
      </c>
      <c r="Q6806" s="1">
        <v>-226395.59603338261</v>
      </c>
      <c r="R6806" s="1">
        <v>-156856.50921910472</v>
      </c>
      <c r="S6806" s="1">
        <v>-156676.39786952213</v>
      </c>
      <c r="T6806" s="1">
        <v>-1773.4880567008029</v>
      </c>
      <c r="U6806" s="1">
        <v>-1773.4880567008029</v>
      </c>
      <c r="V6806" s="1">
        <v>-25644.801856076359</v>
      </c>
      <c r="W6806" s="1">
        <v>33994.56097392791</v>
      </c>
      <c r="X6806" s="1">
        <v>-96.15698315326101</v>
      </c>
      <c r="Y6806" s="1">
        <v>-2762.3366982568523</v>
      </c>
      <c r="Z6806" s="1">
        <v>-765.89601754275475</v>
      </c>
      <c r="AA6806" s="1">
        <v>-9.4259847215176489</v>
      </c>
      <c r="AB6806" s="1">
        <v>-0.35909853344129761</v>
      </c>
      <c r="AC6806" s="1">
        <v>-76.853714243149653</v>
      </c>
      <c r="AD6806" s="1">
        <v>-11.235109809306177</v>
      </c>
      <c r="AE6806" s="1">
        <v>137.90509309597996</v>
      </c>
      <c r="AF6806" s="1">
        <v>137.90509309597996</v>
      </c>
      <c r="AG6806" s="1">
        <v>-21.793037602431891</v>
      </c>
      <c r="AH6806" s="5">
        <v>0.18143876542550597</v>
      </c>
    </row>
    <row r="6807" spans="1:34" x14ac:dyDescent="0.2">
      <c r="A6807" s="4">
        <v>2015</v>
      </c>
      <c r="B6807" t="s">
        <v>424</v>
      </c>
      <c r="C6807" t="s">
        <v>118</v>
      </c>
      <c r="D6807" t="s">
        <v>372</v>
      </c>
      <c r="E6807" s="1" t="s">
        <v>353</v>
      </c>
      <c r="F6807" s="18">
        <v>-2.5772179984887846E-4</v>
      </c>
      <c r="G6807" s="18">
        <v>-1.9515508404041862E-3</v>
      </c>
      <c r="H6807" s="1">
        <v>-207980.02912337374</v>
      </c>
      <c r="I6807" s="1">
        <v>-200732.10483945458</v>
      </c>
      <c r="J6807" s="1">
        <v>-78.658195911037268</v>
      </c>
      <c r="K6807" s="1">
        <v>-2722.9460645815625</v>
      </c>
      <c r="L6807" s="1">
        <v>-585.22472494971305</v>
      </c>
      <c r="M6807" s="1">
        <v>-13.805693223804425</v>
      </c>
      <c r="N6807" s="1">
        <v>-443.01698361593043</v>
      </c>
      <c r="O6807" s="1">
        <v>-3563.8094176754785</v>
      </c>
      <c r="P6807" s="1">
        <v>159.53679603835943</v>
      </c>
      <c r="Q6807" s="1">
        <v>-84495.770317845716</v>
      </c>
      <c r="R6807" s="1">
        <v>-63720.769414969764</v>
      </c>
      <c r="S6807" s="1">
        <v>-63628.455671562049</v>
      </c>
      <c r="T6807" s="1">
        <v>-680.73651614539062</v>
      </c>
      <c r="U6807" s="1">
        <v>-680.73651614539062</v>
      </c>
      <c r="V6807" s="1">
        <v>-10481.082910681644</v>
      </c>
      <c r="W6807" s="1">
        <v>19663.462816186613</v>
      </c>
      <c r="X6807" s="1">
        <v>-55.62005240194047</v>
      </c>
      <c r="Y6807" s="1">
        <v>-3563.8094176754785</v>
      </c>
      <c r="Z6807" s="1">
        <v>-443.01698361593043</v>
      </c>
      <c r="AA6807" s="1">
        <v>-5.4522692680060647</v>
      </c>
      <c r="AB6807" s="1">
        <v>-0.20771324757174009</v>
      </c>
      <c r="AC6807" s="1">
        <v>-32.586463077731814</v>
      </c>
      <c r="AD6807" s="1">
        <v>-6.4987209024555641</v>
      </c>
      <c r="AE6807" s="1">
        <v>79.768398019179713</v>
      </c>
      <c r="AF6807" s="1">
        <v>79.768398019179713</v>
      </c>
      <c r="AG6807" s="1">
        <v>-8.2857680597720087</v>
      </c>
      <c r="AH6807" s="5">
        <v>0.23814329235818663</v>
      </c>
    </row>
    <row r="6808" spans="1:34" x14ac:dyDescent="0.2">
      <c r="A6808" s="4">
        <v>2015</v>
      </c>
      <c r="B6808" t="s">
        <v>2106</v>
      </c>
      <c r="C6808" t="s">
        <v>193</v>
      </c>
      <c r="D6808" t="s">
        <v>358</v>
      </c>
      <c r="E6808" s="1" t="s">
        <v>353</v>
      </c>
      <c r="F6808" s="18">
        <v>-7.8181907899502922E-5</v>
      </c>
      <c r="G6808" s="18">
        <v>-2.866273025491198E-3</v>
      </c>
      <c r="H6808" s="1">
        <v>-1153200.8528800057</v>
      </c>
      <c r="I6808" s="1">
        <v>-731400.73933930171</v>
      </c>
      <c r="J6808" s="1">
        <v>-11960.57793308213</v>
      </c>
      <c r="K6808" s="1">
        <v>-63962.145050294937</v>
      </c>
      <c r="L6808" s="1">
        <v>-2998.2798334323074</v>
      </c>
      <c r="M6808" s="1">
        <v>-2367.8262788117377</v>
      </c>
      <c r="N6808" s="1">
        <v>-6031.7533366253783</v>
      </c>
      <c r="O6808" s="1">
        <v>-401256.56766456354</v>
      </c>
      <c r="P6808" s="1">
        <v>66777.036556104853</v>
      </c>
      <c r="Q6808" s="1">
        <v>-618201.51535168744</v>
      </c>
      <c r="R6808" s="1">
        <v>-6057153.9962653508</v>
      </c>
      <c r="S6808" s="1">
        <v>-6050015.3071021717</v>
      </c>
      <c r="T6808" s="1">
        <v>-15990.536262573734</v>
      </c>
      <c r="U6808" s="1">
        <v>-15990.536262573734</v>
      </c>
      <c r="V6808" s="1">
        <v>-1062578.8101593847</v>
      </c>
      <c r="W6808" s="1">
        <v>13016992.010754112</v>
      </c>
      <c r="X6808" s="1">
        <v>-1405.974451527509</v>
      </c>
      <c r="Y6808" s="1">
        <v>-401256.56766456354</v>
      </c>
      <c r="Z6808" s="1">
        <v>-6031.7533366253783</v>
      </c>
      <c r="AA6808" s="1">
        <v>-2260.2512718446619</v>
      </c>
      <c r="AB6808" s="1">
        <v>-6.423823164764209</v>
      </c>
      <c r="AC6808" s="1">
        <v>-3304.6398444152751</v>
      </c>
      <c r="AD6808" s="1">
        <v>-2694.0603009708766</v>
      </c>
      <c r="AE6808" s="1">
        <v>33388.518278052426</v>
      </c>
      <c r="AF6808" s="1">
        <v>33388.518278052426</v>
      </c>
      <c r="AG6808" s="1">
        <v>-79.528093374842655</v>
      </c>
      <c r="AH6808" s="5">
        <v>4.1233848861917145E-3</v>
      </c>
    </row>
    <row r="6809" spans="1:34" x14ac:dyDescent="0.2">
      <c r="A6809" s="4">
        <v>2015</v>
      </c>
      <c r="B6809" t="s">
        <v>2109</v>
      </c>
      <c r="C6809" t="s">
        <v>196</v>
      </c>
      <c r="D6809" t="s">
        <v>358</v>
      </c>
      <c r="E6809" s="1" t="s">
        <v>353</v>
      </c>
      <c r="F6809" s="18">
        <v>2.2896021250055812E-2</v>
      </c>
      <c r="G6809" s="18">
        <v>1.7804545543111407</v>
      </c>
      <c r="H6809" s="1">
        <v>73334400.273687124</v>
      </c>
      <c r="I6809" s="1">
        <v>-86117556.913436726</v>
      </c>
      <c r="J6809" s="1">
        <v>-19957.056590065353</v>
      </c>
      <c r="K6809" s="1">
        <v>-1151038.1170140426</v>
      </c>
      <c r="L6809" s="1">
        <v>-267123.70021044771</v>
      </c>
      <c r="M6809" s="1">
        <v>-3618.709182465102</v>
      </c>
      <c r="N6809" s="1">
        <v>-2518.6949587386212</v>
      </c>
      <c r="O6809" s="1">
        <v>160894932.57616577</v>
      </c>
      <c r="P6809" s="1">
        <v>1280.8889138457539</v>
      </c>
      <c r="Q6809" s="1">
        <v>-38349985.215281554</v>
      </c>
      <c r="R6809" s="1">
        <v>-22410174.383800797</v>
      </c>
      <c r="S6809" s="1">
        <v>-22395108.981924679</v>
      </c>
      <c r="T6809" s="1">
        <v>-287759.52916895272</v>
      </c>
      <c r="U6809" s="1">
        <v>-287759.54486657435</v>
      </c>
      <c r="V6809" s="1">
        <v>-3612223.345587634</v>
      </c>
      <c r="W6809" s="1">
        <v>-202307.96253722007</v>
      </c>
      <c r="X6809" s="1">
        <v>-379.2965545825449</v>
      </c>
      <c r="Y6809" s="1">
        <v>160894932.57616577</v>
      </c>
      <c r="Z6809" s="1">
        <v>-2518.6949587386216</v>
      </c>
      <c r="AA6809" s="1">
        <v>-43.882774439418768</v>
      </c>
      <c r="AB6809" s="1">
        <v>-2.0015314335781098</v>
      </c>
      <c r="AC6809" s="1">
        <v>-9923.7653526884988</v>
      </c>
      <c r="AD6809" s="1">
        <v>-52.305175971524726</v>
      </c>
      <c r="AE6809" s="1">
        <v>640.44445692287695</v>
      </c>
      <c r="AF6809" s="1">
        <v>640.38679687518004</v>
      </c>
      <c r="AG6809" s="1">
        <v>-3574.2242172025885</v>
      </c>
      <c r="AH6809" s="5">
        <v>6.7475870503296348E-3</v>
      </c>
    </row>
    <row r="6810" spans="1:34" x14ac:dyDescent="0.2">
      <c r="A6810" s="4">
        <v>2015</v>
      </c>
      <c r="B6810" t="s">
        <v>430</v>
      </c>
      <c r="C6810" t="s">
        <v>190</v>
      </c>
      <c r="D6810" t="s">
        <v>428</v>
      </c>
      <c r="E6810" s="1" t="s">
        <v>429</v>
      </c>
      <c r="F6810" s="18">
        <v>-0.17637639276827835</v>
      </c>
      <c r="G6810" s="18">
        <v>-20.742119407510067</v>
      </c>
      <c r="H6810" s="1">
        <v>-2862412478.2363892</v>
      </c>
      <c r="I6810" s="1">
        <v>-789915371.48545182</v>
      </c>
      <c r="J6810" s="1">
        <v>-417271.45662152831</v>
      </c>
      <c r="K6810" s="1">
        <v>-10731328.880560627</v>
      </c>
      <c r="L6810" s="1">
        <v>-2210175.0603915202</v>
      </c>
      <c r="M6810" s="1">
        <v>-75136.192925185955</v>
      </c>
      <c r="N6810" s="1">
        <v>-274420051.04581237</v>
      </c>
      <c r="O6810" s="1">
        <v>-1785888530.9791522</v>
      </c>
      <c r="P6810" s="1">
        <v>1245386.9426424971</v>
      </c>
      <c r="Q6810" s="1">
        <v>-320923730.52044249</v>
      </c>
      <c r="R6810" s="1">
        <v>-296927525.09961039</v>
      </c>
      <c r="S6810" s="1">
        <v>-296530287.55362105</v>
      </c>
      <c r="T6810" s="1">
        <v>-2682832.2201401568</v>
      </c>
      <c r="U6810" s="1">
        <v>-2682832.2201401568</v>
      </c>
      <c r="V6810" s="1">
        <v>-49493929.741970882</v>
      </c>
      <c r="W6810" s="1">
        <v>174930595.32300484</v>
      </c>
      <c r="X6810" s="1">
        <v>-8755661.1615243945</v>
      </c>
      <c r="Y6810" s="1">
        <v>-1785888530.9791522</v>
      </c>
      <c r="Z6810" s="1">
        <v>-274420051.04581237</v>
      </c>
      <c r="AA6810" s="1">
        <v>-42512.563106796151</v>
      </c>
      <c r="AB6810" s="1">
        <v>-1384.0794528744896</v>
      </c>
      <c r="AC6810" s="1">
        <v>-156415.15670426789</v>
      </c>
      <c r="AD6810" s="1">
        <v>-50671.980582524324</v>
      </c>
      <c r="AE6810" s="1">
        <v>622693.47132124857</v>
      </c>
      <c r="AF6810" s="1">
        <v>622693.47132124857</v>
      </c>
      <c r="AG6810" s="1">
        <v>-32096.179776045949</v>
      </c>
      <c r="AH6810" s="5">
        <v>5.5399994771311849E-2</v>
      </c>
    </row>
    <row r="6811" spans="1:34" x14ac:dyDescent="0.2">
      <c r="A6811" s="6">
        <v>2015</v>
      </c>
      <c r="B6811" t="s">
        <v>2541</v>
      </c>
      <c r="C6811" t="s">
        <v>615</v>
      </c>
      <c r="D6811" t="s">
        <v>428</v>
      </c>
      <c r="E6811" s="1" t="s">
        <v>429</v>
      </c>
      <c r="F6811" s="18">
        <v>-0.13768100459103499</v>
      </c>
      <c r="G6811" s="18">
        <v>-1.0068426680765454</v>
      </c>
      <c r="H6811" s="1">
        <v>-697973248.47832441</v>
      </c>
      <c r="I6811" s="1">
        <v>-475224100.8885923</v>
      </c>
      <c r="J6811" s="1">
        <v>-153107.76025859822</v>
      </c>
      <c r="K6811" s="1">
        <v>-5297752.765012566</v>
      </c>
      <c r="L6811" s="1">
        <v>-1181120.978199773</v>
      </c>
      <c r="M6811" s="1">
        <v>-26258.743880119684</v>
      </c>
      <c r="N6811" s="1">
        <v>-164655491.26648852</v>
      </c>
      <c r="O6811" s="1">
        <v>-51680596.976168767</v>
      </c>
      <c r="P6811" s="1">
        <v>245180.90027582849</v>
      </c>
      <c r="Q6811" s="1">
        <v>-170256354.67293084</v>
      </c>
      <c r="R6811" s="1">
        <v>-121183919.318983</v>
      </c>
      <c r="S6811" s="1">
        <v>-121076375.99601862</v>
      </c>
      <c r="T6811" s="1">
        <v>-1324438.1912531415</v>
      </c>
      <c r="U6811" s="1">
        <v>-1324438.1912531415</v>
      </c>
      <c r="V6811" s="1">
        <v>-19858731.032074556</v>
      </c>
      <c r="W6811" s="1">
        <v>-42848211.23316776</v>
      </c>
      <c r="X6811" s="1">
        <v>-3907920.5058672004</v>
      </c>
      <c r="Y6811" s="1">
        <v>-51680596.976168767</v>
      </c>
      <c r="Z6811" s="1">
        <v>-164655491.26648849</v>
      </c>
      <c r="AA6811" s="1">
        <v>-9285.9584271844724</v>
      </c>
      <c r="AB6811" s="1">
        <v>-1721.2592284467169</v>
      </c>
      <c r="AC6811" s="1">
        <v>-63019.010177891163</v>
      </c>
      <c r="AD6811" s="1">
        <v>-11068.208330097099</v>
      </c>
      <c r="AE6811" s="1">
        <v>122590.45013791425</v>
      </c>
      <c r="AF6811" s="1">
        <v>122590.45013791425</v>
      </c>
      <c r="AG6811" s="1">
        <v>-16857.558231575989</v>
      </c>
      <c r="AH6811" s="5">
        <v>0.15853273424311026</v>
      </c>
    </row>
    <row r="6812" spans="1:34" x14ac:dyDescent="0.2">
      <c r="A6812" s="4">
        <v>2015</v>
      </c>
      <c r="B6812" t="s">
        <v>2633</v>
      </c>
      <c r="C6812" t="s">
        <v>118</v>
      </c>
      <c r="D6812" t="s">
        <v>435</v>
      </c>
      <c r="E6812" s="1" t="s">
        <v>436</v>
      </c>
      <c r="F6812" s="18">
        <v>-6.5877828100834089E-4</v>
      </c>
      <c r="G6812" s="18">
        <v>-5.8687906544753907E-2</v>
      </c>
      <c r="H6812" s="1">
        <v>-103634.15174910166</v>
      </c>
      <c r="I6812" s="1">
        <v>-101277.68589038114</v>
      </c>
      <c r="J6812" s="1">
        <v>-26.147380371895292</v>
      </c>
      <c r="K6812" s="1">
        <v>-1405.5913742961352</v>
      </c>
      <c r="L6812" s="1">
        <v>-282.06897113436088</v>
      </c>
      <c r="M6812" s="1">
        <v>-4.6167696821001742</v>
      </c>
      <c r="N6812" s="1">
        <v>-144.09171424024811</v>
      </c>
      <c r="O6812" s="1">
        <v>-513.780494303875</v>
      </c>
      <c r="P6812" s="1">
        <v>19.830845308102397</v>
      </c>
      <c r="Q6812" s="1">
        <v>-40538.976098334715</v>
      </c>
      <c r="R6812" s="1">
        <v>-25055.132526271173</v>
      </c>
      <c r="S6812" s="1">
        <v>-24954.188273984095</v>
      </c>
      <c r="T6812" s="1">
        <v>-351.3978435740338</v>
      </c>
      <c r="U6812" s="1">
        <v>-351.3978435740338</v>
      </c>
      <c r="V6812" s="1">
        <v>-4043.8804275823127</v>
      </c>
      <c r="W6812" s="1">
        <v>-7662.8365340936334</v>
      </c>
      <c r="X6812" s="1">
        <v>-20.667928931986769</v>
      </c>
      <c r="Y6812" s="1">
        <v>-513.780494303875</v>
      </c>
      <c r="Z6812" s="1">
        <v>-144.09171424024811</v>
      </c>
      <c r="AA6812" s="1">
        <v>-0.70758167788747628</v>
      </c>
      <c r="AB6812" s="1">
        <v>-0.11510069674098397</v>
      </c>
      <c r="AC6812" s="1">
        <v>-12.066431834378474</v>
      </c>
      <c r="AD6812" s="1">
        <v>-0.84338751705921944</v>
      </c>
      <c r="AE6812" s="1">
        <v>9.9154226540511985</v>
      </c>
      <c r="AF6812" s="1">
        <v>9.9154226540511985</v>
      </c>
      <c r="AG6812" s="1">
        <v>-3.9004077936111741</v>
      </c>
      <c r="AH6812" s="5">
        <v>0.15722167745055696</v>
      </c>
    </row>
    <row r="6813" spans="1:34" x14ac:dyDescent="0.2">
      <c r="A6813" s="4">
        <v>2015</v>
      </c>
      <c r="B6813" t="s">
        <v>2394</v>
      </c>
      <c r="C6813" t="s">
        <v>190</v>
      </c>
      <c r="D6813" t="s">
        <v>443</v>
      </c>
      <c r="E6813" s="1" t="s">
        <v>440</v>
      </c>
      <c r="F6813" s="18">
        <v>-0.45642854704830943</v>
      </c>
      <c r="G6813" s="18">
        <v>-9.5675321725700542</v>
      </c>
      <c r="H6813" s="1">
        <v>-5750086835.7146025</v>
      </c>
      <c r="I6813" s="1">
        <v>-1449697914.5769267</v>
      </c>
      <c r="J6813" s="1">
        <v>-445087.78124027478</v>
      </c>
      <c r="K6813" s="1">
        <v>-19872034.564792577</v>
      </c>
      <c r="L6813" s="1">
        <v>-4322504.8467431767</v>
      </c>
      <c r="M6813" s="1">
        <v>-76623.31803413271</v>
      </c>
      <c r="N6813" s="1">
        <v>-968199.17231576715</v>
      </c>
      <c r="O6813" s="1">
        <v>-4275182964.8190989</v>
      </c>
      <c r="P6813" s="1">
        <v>478493.36454845074</v>
      </c>
      <c r="Q6813" s="1">
        <v>-622067219.19089663</v>
      </c>
      <c r="R6813" s="1">
        <v>-407700767.9060936</v>
      </c>
      <c r="S6813" s="1">
        <v>-406959365.58236849</v>
      </c>
      <c r="T6813" s="1">
        <v>-4968008.6411981443</v>
      </c>
      <c r="U6813" s="1">
        <v>-4968008.6411981443</v>
      </c>
      <c r="V6813" s="1">
        <v>-66307478.311692096</v>
      </c>
      <c r="W6813" s="1">
        <v>38900706.441809222</v>
      </c>
      <c r="X6813" s="1">
        <v>-45246.815371577744</v>
      </c>
      <c r="Y6813" s="1">
        <v>-4275182964.8190989</v>
      </c>
      <c r="Z6813" s="1">
        <v>-968199.17231576715</v>
      </c>
      <c r="AA6813" s="1">
        <v>-15992.821359223313</v>
      </c>
      <c r="AB6813" s="1">
        <v>-781.53585346462887</v>
      </c>
      <c r="AC6813" s="1">
        <v>-202507.72140304724</v>
      </c>
      <c r="AD6813" s="1">
        <v>-19062.316504854389</v>
      </c>
      <c r="AE6813" s="1">
        <v>239246.68227422537</v>
      </c>
      <c r="AF6813" s="1">
        <v>239246.68227422537</v>
      </c>
      <c r="AG6813" s="1">
        <v>-60432.045606948232</v>
      </c>
      <c r="AH6813" s="5">
        <v>4.3872721312877977E-3</v>
      </c>
    </row>
    <row r="6814" spans="1:34" x14ac:dyDescent="0.2">
      <c r="A6814" s="6">
        <v>2015</v>
      </c>
      <c r="B6814" t="s">
        <v>441</v>
      </c>
      <c r="C6814" t="s">
        <v>442</v>
      </c>
      <c r="D6814" t="s">
        <v>443</v>
      </c>
      <c r="E6814" s="1" t="s">
        <v>440</v>
      </c>
      <c r="F6814" s="18">
        <v>-0.29547439750276899</v>
      </c>
      <c r="G6814" s="18">
        <v>-1.4967620882094017</v>
      </c>
      <c r="H6814" s="1">
        <v>-24553131329.577187</v>
      </c>
      <c r="I6814" s="1">
        <v>-20923672130.436668</v>
      </c>
      <c r="J6814" s="1">
        <v>-7538461.9764750618</v>
      </c>
      <c r="K6814" s="1">
        <v>-277036682.84501374</v>
      </c>
      <c r="L6814" s="1">
        <v>-62716773.377361886</v>
      </c>
      <c r="M6814" s="1">
        <v>-1199106.4231152614</v>
      </c>
      <c r="N6814" s="1">
        <v>-13635686.486788278</v>
      </c>
      <c r="O6814" s="1">
        <v>-3275842006.8309135</v>
      </c>
      <c r="P6814" s="1">
        <v>8509518.8034119383</v>
      </c>
      <c r="Q6814" s="1">
        <v>-9038406254.7307911</v>
      </c>
      <c r="R6814" s="1">
        <v>-6279663499.7837172</v>
      </c>
      <c r="S6814" s="1">
        <v>-6273672550.2074881</v>
      </c>
      <c r="T6814" s="1">
        <v>-69258143.891778424</v>
      </c>
      <c r="U6814" s="1">
        <v>-69262252.241513222</v>
      </c>
      <c r="V6814" s="1">
        <v>-1027285460.7281433</v>
      </c>
      <c r="W6814" s="1">
        <v>1491589241.6681254</v>
      </c>
      <c r="X6814" s="1">
        <v>-1237639.8556301841</v>
      </c>
      <c r="Y6814" s="1">
        <v>-3275842006.8309135</v>
      </c>
      <c r="Z6814" s="1">
        <v>-13635686.486788277</v>
      </c>
      <c r="AA6814" s="1">
        <v>-289753.48368932062</v>
      </c>
      <c r="AB6814" s="1">
        <v>-3484.2472871425339</v>
      </c>
      <c r="AC6814" s="1">
        <v>-3422234.3565495349</v>
      </c>
      <c r="AD6814" s="1">
        <v>-345365.7419417479</v>
      </c>
      <c r="AE6814" s="1">
        <v>4254759.4017059691</v>
      </c>
      <c r="AF6814" s="1">
        <v>4254759.4017059691</v>
      </c>
      <c r="AG6814" s="1">
        <v>-905757.46249839535</v>
      </c>
      <c r="AH6814" s="5">
        <v>3.7074649383247085E-3</v>
      </c>
    </row>
    <row r="6815" spans="1:34" x14ac:dyDescent="0.2">
      <c r="A6815" s="6">
        <v>2015</v>
      </c>
      <c r="B6815" t="s">
        <v>2114</v>
      </c>
      <c r="C6815" t="s">
        <v>133</v>
      </c>
      <c r="D6815" t="s">
        <v>439</v>
      </c>
      <c r="E6815" s="1" t="s">
        <v>440</v>
      </c>
      <c r="F6815" s="18">
        <v>-0.26501941843914056</v>
      </c>
      <c r="G6815" s="18">
        <v>-3.1281928445580003</v>
      </c>
      <c r="H6815" s="1">
        <v>-625962829.26823246</v>
      </c>
      <c r="I6815" s="1">
        <v>-365251857.56923592</v>
      </c>
      <c r="J6815" s="1">
        <v>-144920.86402068415</v>
      </c>
      <c r="K6815" s="1">
        <v>-5283269.3580588894</v>
      </c>
      <c r="L6815" s="1">
        <v>-1098484.5753163937</v>
      </c>
      <c r="M6815" s="1">
        <v>-28479.596991545204</v>
      </c>
      <c r="N6815" s="1">
        <v>-1001157.1638168672</v>
      </c>
      <c r="O6815" s="1">
        <v>-253554883.64086595</v>
      </c>
      <c r="P6815" s="1">
        <v>400223.50007378159</v>
      </c>
      <c r="Q6815" s="1">
        <v>-158724522.98846319</v>
      </c>
      <c r="R6815" s="1">
        <v>-124075709.49505018</v>
      </c>
      <c r="S6815" s="1">
        <v>-123864909.99238749</v>
      </c>
      <c r="T6815" s="1">
        <v>-1320817.3395147223</v>
      </c>
      <c r="U6815" s="1">
        <v>-1320817.3395147223</v>
      </c>
      <c r="V6815" s="1">
        <v>-20451851.995583456</v>
      </c>
      <c r="W6815" s="1">
        <v>58094793.427730344</v>
      </c>
      <c r="X6815" s="1">
        <v>-42359.698915914618</v>
      </c>
      <c r="Y6815" s="1">
        <v>-253554883.64086595</v>
      </c>
      <c r="Z6815" s="1">
        <v>-1001157.1638168672</v>
      </c>
      <c r="AA6815" s="1">
        <v>-13608.069009708746</v>
      </c>
      <c r="AB6815" s="1">
        <v>-246.97415523204538</v>
      </c>
      <c r="AC6815" s="1">
        <v>-56038.970338659041</v>
      </c>
      <c r="AD6815" s="1">
        <v>-16219.859689320405</v>
      </c>
      <c r="AE6815" s="1">
        <v>200111.75003689079</v>
      </c>
      <c r="AF6815" s="1">
        <v>200111.75003689079</v>
      </c>
      <c r="AG6815" s="1">
        <v>-14702.668731351017</v>
      </c>
      <c r="AH6815" s="5">
        <v>9.2875221137866323E-3</v>
      </c>
    </row>
    <row r="6816" spans="1:34" x14ac:dyDescent="0.2">
      <c r="A6816" s="4">
        <v>2015</v>
      </c>
      <c r="B6816" t="s">
        <v>467</v>
      </c>
      <c r="C6816" t="s">
        <v>442</v>
      </c>
      <c r="D6816" t="s">
        <v>443</v>
      </c>
      <c r="E6816" s="1" t="s">
        <v>440</v>
      </c>
      <c r="F6816" s="18">
        <v>-0.24659291218785986</v>
      </c>
      <c r="G6816" s="18">
        <v>-1.6879552875033126</v>
      </c>
      <c r="H6816" s="1">
        <v>-16998075826.959021</v>
      </c>
      <c r="I6816" s="1">
        <v>-8186195651.8735008</v>
      </c>
      <c r="J6816" s="1">
        <v>-2223427.2726509082</v>
      </c>
      <c r="K6816" s="1">
        <v>-113291768.92254682</v>
      </c>
      <c r="L6816" s="1">
        <v>-23862889.817124434</v>
      </c>
      <c r="M6816" s="1">
        <v>-381478.152435817</v>
      </c>
      <c r="N6816" s="1">
        <v>-11311212.177666202</v>
      </c>
      <c r="O6816" s="1">
        <v>-8662259750.2364368</v>
      </c>
      <c r="P6816" s="1">
        <v>1450351.4968734311</v>
      </c>
      <c r="Q6816" s="1">
        <v>-3430408321.4959826</v>
      </c>
      <c r="R6816" s="1">
        <v>-2139136546.6444254</v>
      </c>
      <c r="S6816" s="1">
        <v>-2133036881.3316343</v>
      </c>
      <c r="T6816" s="1">
        <v>-28322090.452989776</v>
      </c>
      <c r="U6816" s="1">
        <v>-28325498.45269667</v>
      </c>
      <c r="V6816" s="1">
        <v>-346017083.07823074</v>
      </c>
      <c r="W6816" s="1">
        <v>-218190391.09745523</v>
      </c>
      <c r="X6816" s="1">
        <v>-1026659.4952981001</v>
      </c>
      <c r="Y6816" s="1">
        <v>-8662259750.2364368</v>
      </c>
      <c r="Z6816" s="1">
        <v>-11311212.1776662</v>
      </c>
      <c r="AA6816" s="1">
        <v>-50610.194174757315</v>
      </c>
      <c r="AB6816" s="1">
        <v>-2895.5984218606072</v>
      </c>
      <c r="AC6816" s="1">
        <v>-1047674.4619936338</v>
      </c>
      <c r="AD6816" s="1">
        <v>-60323.786407767046</v>
      </c>
      <c r="AE6816" s="1">
        <v>725175.74843671557</v>
      </c>
      <c r="AF6816" s="1">
        <v>725175.74843671557</v>
      </c>
      <c r="AG6816" s="1">
        <v>-330239.95208356564</v>
      </c>
      <c r="AH6816" s="5">
        <v>7.5111799719005425E-3</v>
      </c>
    </row>
    <row r="6817" spans="1:34" x14ac:dyDescent="0.2">
      <c r="A6817" s="4">
        <v>2015</v>
      </c>
      <c r="B6817" t="s">
        <v>459</v>
      </c>
      <c r="C6817" t="s">
        <v>460</v>
      </c>
      <c r="D6817" t="s">
        <v>443</v>
      </c>
      <c r="E6817" s="1" t="s">
        <v>440</v>
      </c>
      <c r="F6817" s="18">
        <v>-0.24113978221788937</v>
      </c>
      <c r="G6817" s="18">
        <v>-1.5034658503185137</v>
      </c>
      <c r="H6817" s="1">
        <v>-1051238292.5087737</v>
      </c>
      <c r="I6817" s="1">
        <v>-1012723965.1312642</v>
      </c>
      <c r="J6817" s="1">
        <v>-249364.38282335279</v>
      </c>
      <c r="K6817" s="1">
        <v>-13512825.176603403</v>
      </c>
      <c r="L6817" s="1">
        <v>-3096140.3925985997</v>
      </c>
      <c r="M6817" s="1">
        <v>-44939.851709402836</v>
      </c>
      <c r="N6817" s="1">
        <v>-572827.02247167227</v>
      </c>
      <c r="O6817" s="1">
        <v>-21129861.723571397</v>
      </c>
      <c r="P6817" s="1">
        <v>91631.172268257142</v>
      </c>
      <c r="Q6817" s="1">
        <v>-444725994.66598332</v>
      </c>
      <c r="R6817" s="1">
        <v>-266739785.83568814</v>
      </c>
      <c r="S6817" s="1">
        <v>-266502007.29652134</v>
      </c>
      <c r="T6817" s="1">
        <v>-3378206.2941508507</v>
      </c>
      <c r="U6817" s="1">
        <v>-3378206.2941508507</v>
      </c>
      <c r="V6817" s="1">
        <v>-43088909.284167893</v>
      </c>
      <c r="W6817" s="1">
        <v>-1623593.7369230271</v>
      </c>
      <c r="X6817" s="1">
        <v>-21028.492517699247</v>
      </c>
      <c r="Y6817" s="1">
        <v>-21129861.723571397</v>
      </c>
      <c r="Z6817" s="1">
        <v>-572827.02247167227</v>
      </c>
      <c r="AA6817" s="1">
        <v>-3216.7839417475748</v>
      </c>
      <c r="AB6817" s="1">
        <v>-238.01645017989887</v>
      </c>
      <c r="AC6817" s="1">
        <v>-120530.90316941627</v>
      </c>
      <c r="AD6817" s="1">
        <v>-3834.1798640776733</v>
      </c>
      <c r="AE6817" s="1">
        <v>45815.586134128571</v>
      </c>
      <c r="AF6817" s="1">
        <v>45815.586134128571</v>
      </c>
      <c r="AG6817" s="1">
        <v>-41683.151470567886</v>
      </c>
      <c r="AH6817" s="5">
        <v>1.2128780327745366E-2</v>
      </c>
    </row>
    <row r="6818" spans="1:34" x14ac:dyDescent="0.2">
      <c r="A6818" s="4">
        <v>2015</v>
      </c>
      <c r="B6818" t="s">
        <v>447</v>
      </c>
      <c r="C6818" t="s">
        <v>273</v>
      </c>
      <c r="D6818" t="s">
        <v>448</v>
      </c>
      <c r="E6818" s="1" t="s">
        <v>440</v>
      </c>
      <c r="F6818" s="18">
        <v>-0.23909899728599485</v>
      </c>
      <c r="G6818" s="18" t="s">
        <v>128</v>
      </c>
      <c r="H6818" s="1">
        <v>-586393949.05856085</v>
      </c>
      <c r="I6818" s="1">
        <v>-574154195.57984316</v>
      </c>
      <c r="J6818" s="1">
        <v>-190137.4311864145</v>
      </c>
      <c r="K6818" s="1">
        <v>-7284664.3825052204</v>
      </c>
      <c r="L6818" s="1">
        <v>-1705137.6043690939</v>
      </c>
      <c r="M6818" s="1">
        <v>-25782.215935348853</v>
      </c>
      <c r="N6818" s="1">
        <v>-2936.5330983198282</v>
      </c>
      <c r="O6818" s="1">
        <v>-3037021.0974988895</v>
      </c>
      <c r="P6818" s="1">
        <v>5925.7858755478046</v>
      </c>
      <c r="Q6818" s="1">
        <v>-245317773.34530559</v>
      </c>
      <c r="R6818" s="1">
        <v>-156874008.21984094</v>
      </c>
      <c r="S6818" s="1">
        <v>-156745037.20645028</v>
      </c>
      <c r="T6818" s="1">
        <v>-1821166.0956263051</v>
      </c>
      <c r="U6818" s="1">
        <v>-1821166.0956263051</v>
      </c>
      <c r="V6818" s="1">
        <v>-25497034.870878763</v>
      </c>
      <c r="W6818" s="1">
        <v>4837257.8759362036</v>
      </c>
      <c r="X6818" s="1">
        <v>-139.55993463222862</v>
      </c>
      <c r="Y6818" s="1">
        <v>-3037021.0974988895</v>
      </c>
      <c r="Z6818" s="1">
        <v>-2936.5330983198282</v>
      </c>
      <c r="AA6818" s="1">
        <v>-199.89828300040011</v>
      </c>
      <c r="AB6818" s="1">
        <v>-2.4708316520240894</v>
      </c>
      <c r="AC6818" s="1">
        <v>-94829.225163133378</v>
      </c>
      <c r="AD6818" s="1">
        <v>-238.26467223889742</v>
      </c>
      <c r="AE6818" s="1">
        <v>2962.8929377739023</v>
      </c>
      <c r="AF6818" s="1">
        <v>2962.8929377739023</v>
      </c>
      <c r="AG6818" s="1">
        <v>-25579.837162705386</v>
      </c>
      <c r="AH6818" s="5">
        <v>3.5377838646303591E-3</v>
      </c>
    </row>
    <row r="6819" spans="1:34" x14ac:dyDescent="0.2">
      <c r="A6819" s="6">
        <v>2015</v>
      </c>
      <c r="B6819" t="s">
        <v>450</v>
      </c>
      <c r="C6819" t="s">
        <v>445</v>
      </c>
      <c r="D6819" t="s">
        <v>439</v>
      </c>
      <c r="E6819" s="1" t="s">
        <v>440</v>
      </c>
      <c r="F6819" s="18">
        <v>-0.23535926845978761</v>
      </c>
      <c r="G6819" s="18" t="s">
        <v>128</v>
      </c>
      <c r="H6819" s="1">
        <v>-400557642.56608212</v>
      </c>
      <c r="I6819" s="1">
        <v>-346956469.52878475</v>
      </c>
      <c r="J6819" s="1">
        <v>-119067.72042995137</v>
      </c>
      <c r="K6819" s="1">
        <v>-4956495.26563635</v>
      </c>
      <c r="L6819" s="1">
        <v>-1013615.3506684471</v>
      </c>
      <c r="M6819" s="1">
        <v>-20948.913822863102</v>
      </c>
      <c r="N6819" s="1">
        <v>-514282.6523088527</v>
      </c>
      <c r="O6819" s="1">
        <v>-47173917.976895668</v>
      </c>
      <c r="P6819" s="1">
        <v>197154.84246473591</v>
      </c>
      <c r="Q6819" s="1">
        <v>-146098855.17245823</v>
      </c>
      <c r="R6819" s="1">
        <v>-102742406.2745961</v>
      </c>
      <c r="S6819" s="1">
        <v>-102449453.97082749</v>
      </c>
      <c r="T6819" s="1">
        <v>-1239123.8164090875</v>
      </c>
      <c r="U6819" s="1">
        <v>-1239123.8164090875</v>
      </c>
      <c r="V6819" s="1">
        <v>-16785339.486798193</v>
      </c>
      <c r="W6819" s="1">
        <v>17599347.781199779</v>
      </c>
      <c r="X6819" s="1">
        <v>-31220.799694558453</v>
      </c>
      <c r="Y6819" s="1">
        <v>-47173917.976895668</v>
      </c>
      <c r="Z6819" s="1">
        <v>-514282.6523088527</v>
      </c>
      <c r="AA6819" s="1">
        <v>-6700.0792792070588</v>
      </c>
      <c r="AB6819" s="1">
        <v>-123.10137678427991</v>
      </c>
      <c r="AC6819" s="1">
        <v>-51446.325281256009</v>
      </c>
      <c r="AD6819" s="1">
        <v>-7986.0225384312216</v>
      </c>
      <c r="AE6819" s="1">
        <v>98577.421232367953</v>
      </c>
      <c r="AF6819" s="1">
        <v>98577.421232367953</v>
      </c>
      <c r="AG6819" s="1">
        <v>-14165.69487376807</v>
      </c>
      <c r="AH6819" s="5">
        <v>0.22954278373141934</v>
      </c>
    </row>
    <row r="6820" spans="1:34" x14ac:dyDescent="0.2">
      <c r="A6820" s="4">
        <v>2015</v>
      </c>
      <c r="B6820" t="s">
        <v>451</v>
      </c>
      <c r="C6820" t="s">
        <v>445</v>
      </c>
      <c r="D6820" t="s">
        <v>439</v>
      </c>
      <c r="E6820" s="1" t="s">
        <v>440</v>
      </c>
      <c r="F6820" s="18">
        <v>-0.22065348728038089</v>
      </c>
      <c r="G6820" s="18" t="s">
        <v>128</v>
      </c>
      <c r="H6820" s="1">
        <v>-1963657765.9391768</v>
      </c>
      <c r="I6820" s="1">
        <v>-1850773069.9357944</v>
      </c>
      <c r="J6820" s="1">
        <v>-733918.9778488361</v>
      </c>
      <c r="K6820" s="1">
        <v>-27282454.076832697</v>
      </c>
      <c r="L6820" s="1">
        <v>-5478835.5815176293</v>
      </c>
      <c r="M6820" s="1">
        <v>-137309.88870967727</v>
      </c>
      <c r="N6820" s="1">
        <v>-2689200.3681826945</v>
      </c>
      <c r="O6820" s="1">
        <v>-78371141.804341048</v>
      </c>
      <c r="P6820" s="1">
        <v>1808164.6940502385</v>
      </c>
      <c r="Q6820" s="1">
        <v>-791471709.45994985</v>
      </c>
      <c r="R6820" s="1">
        <v>-611474030.21760631</v>
      </c>
      <c r="S6820" s="1">
        <v>-609886518.25325441</v>
      </c>
      <c r="T6820" s="1">
        <v>-6820613.5192081742</v>
      </c>
      <c r="U6820" s="1">
        <v>-6820613.5192081742</v>
      </c>
      <c r="V6820" s="1">
        <v>-100615868.28689018</v>
      </c>
      <c r="W6820" s="1">
        <v>243350966.87848336</v>
      </c>
      <c r="X6820" s="1">
        <v>-163254.55594629535</v>
      </c>
      <c r="Y6820" s="1">
        <v>-78371141.804341048</v>
      </c>
      <c r="Z6820" s="1">
        <v>-2689200.3681826945</v>
      </c>
      <c r="AA6820" s="1">
        <v>-61330.445504854411</v>
      </c>
      <c r="AB6820" s="1">
        <v>-643.7010198299929</v>
      </c>
      <c r="AC6820" s="1">
        <v>-293653.40127525548</v>
      </c>
      <c r="AD6820" s="1">
        <v>-73101.570844660266</v>
      </c>
      <c r="AE6820" s="1">
        <v>904082.34702511923</v>
      </c>
      <c r="AF6820" s="1">
        <v>904082.34702511923</v>
      </c>
      <c r="AG6820" s="1">
        <v>-75218.408479580146</v>
      </c>
      <c r="AH6820" s="5">
        <v>2.5570165526032848E-2</v>
      </c>
    </row>
    <row r="6821" spans="1:34" x14ac:dyDescent="0.2">
      <c r="A6821" s="6">
        <v>2015</v>
      </c>
      <c r="B6821" t="s">
        <v>469</v>
      </c>
      <c r="C6821" t="s">
        <v>381</v>
      </c>
      <c r="D6821" t="s">
        <v>443</v>
      </c>
      <c r="E6821" s="1" t="s">
        <v>440</v>
      </c>
      <c r="F6821" s="18">
        <v>-0.18109737557913158</v>
      </c>
      <c r="G6821" s="18">
        <v>-9.2585179031927325</v>
      </c>
      <c r="H6821" s="1">
        <v>-13324255958.673906</v>
      </c>
      <c r="I6821" s="1">
        <v>-2631285561.710063</v>
      </c>
      <c r="J6821" s="1">
        <v>-966592.1714195743</v>
      </c>
      <c r="K6821" s="1">
        <v>-36759075.474165082</v>
      </c>
      <c r="L6821" s="1">
        <v>-8130092.2334151734</v>
      </c>
      <c r="M6821" s="1">
        <v>-179059.05377463991</v>
      </c>
      <c r="N6821" s="1">
        <v>-690663.34783880413</v>
      </c>
      <c r="O6821" s="1">
        <v>-10648239304.037123</v>
      </c>
      <c r="P6821" s="1">
        <v>1994389.3538918982</v>
      </c>
      <c r="Q6821" s="1">
        <v>-1172789312.6347106</v>
      </c>
      <c r="R6821" s="1">
        <v>-854028278.52285051</v>
      </c>
      <c r="S6821" s="1">
        <v>-853247199.53036058</v>
      </c>
      <c r="T6821" s="1">
        <v>-9189768.8685412705</v>
      </c>
      <c r="U6821" s="1">
        <v>-9189768.8685412705</v>
      </c>
      <c r="V6821" s="1">
        <v>-140192403.25592354</v>
      </c>
      <c r="W6821" s="1">
        <v>362010704.22949392</v>
      </c>
      <c r="X6821" s="1">
        <v>-32276.74415220485</v>
      </c>
      <c r="Y6821" s="1">
        <v>-10648239304.037123</v>
      </c>
      <c r="Z6821" s="1">
        <v>-690663.34783880413</v>
      </c>
      <c r="AA6821" s="1">
        <v>-67334.838941747614</v>
      </c>
      <c r="AB6821" s="1">
        <v>-557.38446484433894</v>
      </c>
      <c r="AC6821" s="1">
        <v>-403037.16594553023</v>
      </c>
      <c r="AD6821" s="1">
        <v>-80258.384864077758</v>
      </c>
      <c r="AE6821" s="1">
        <v>997194.67694594909</v>
      </c>
      <c r="AF6821" s="1">
        <v>997194.67694594909</v>
      </c>
      <c r="AG6821" s="1">
        <v>-110888.67303580492</v>
      </c>
      <c r="AH6821" s="5">
        <v>1.3237594121455589E-3</v>
      </c>
    </row>
    <row r="6822" spans="1:34" x14ac:dyDescent="0.2">
      <c r="A6822" s="6">
        <v>2015</v>
      </c>
      <c r="B6822" t="s">
        <v>444</v>
      </c>
      <c r="C6822" t="s">
        <v>445</v>
      </c>
      <c r="D6822" t="s">
        <v>439</v>
      </c>
      <c r="E6822" s="1" t="s">
        <v>440</v>
      </c>
      <c r="F6822" s="18">
        <v>-0.16396256361656977</v>
      </c>
      <c r="G6822" s="18" t="s">
        <v>128</v>
      </c>
      <c r="H6822" s="1">
        <v>-104859397.96568087</v>
      </c>
      <c r="I6822" s="1">
        <v>-101766777.49651545</v>
      </c>
      <c r="J6822" s="1">
        <v>-47202.982474261204</v>
      </c>
      <c r="K6822" s="1">
        <v>-1532002.8494815687</v>
      </c>
      <c r="L6822" s="1">
        <v>-293894.92071016802</v>
      </c>
      <c r="M6822" s="1">
        <v>-8583.6133427040841</v>
      </c>
      <c r="N6822" s="1">
        <v>-193255.03514606573</v>
      </c>
      <c r="O6822" s="1">
        <v>-1146536.631054658</v>
      </c>
      <c r="P6822" s="1">
        <v>128855.5630440082</v>
      </c>
      <c r="Q6822" s="1">
        <v>-42559908.561114401</v>
      </c>
      <c r="R6822" s="1">
        <v>-35953680.652019456</v>
      </c>
      <c r="S6822" s="1">
        <v>-35842366.131166838</v>
      </c>
      <c r="T6822" s="1">
        <v>-383000.71237039217</v>
      </c>
      <c r="U6822" s="1">
        <v>-383000.71237039217</v>
      </c>
      <c r="V6822" s="1">
        <v>-5948465.738379214</v>
      </c>
      <c r="W6822" s="1">
        <v>17465854.644837201</v>
      </c>
      <c r="X6822" s="1">
        <v>-11732.024627260234</v>
      </c>
      <c r="Y6822" s="1">
        <v>-1146536.631054658</v>
      </c>
      <c r="Z6822" s="1">
        <v>-193255.03514606573</v>
      </c>
      <c r="AA6822" s="1">
        <v>-4370.6963689320419</v>
      </c>
      <c r="AB6822" s="1">
        <v>-46.258532715756516</v>
      </c>
      <c r="AC6822" s="1">
        <v>-18376.77616232881</v>
      </c>
      <c r="AD6822" s="1">
        <v>-5209.5621941747622</v>
      </c>
      <c r="AE6822" s="1">
        <v>64427.781522004101</v>
      </c>
      <c r="AF6822" s="1">
        <v>64427.781522004101</v>
      </c>
      <c r="AG6822" s="1">
        <v>-4158.6820553254374</v>
      </c>
      <c r="AH6822" s="5">
        <v>4.9796187117622313E-2</v>
      </c>
    </row>
    <row r="6823" spans="1:34" x14ac:dyDescent="0.2">
      <c r="A6823" s="6">
        <v>2015</v>
      </c>
      <c r="B6823" t="s">
        <v>2112</v>
      </c>
      <c r="C6823" t="s">
        <v>118</v>
      </c>
      <c r="D6823" t="s">
        <v>439</v>
      </c>
      <c r="E6823" s="1" t="s">
        <v>440</v>
      </c>
      <c r="F6823" s="18">
        <v>-0.15942722070228244</v>
      </c>
      <c r="G6823" s="18">
        <v>-4.4704416380166592</v>
      </c>
      <c r="H6823" s="1">
        <v>-94780961.895580396</v>
      </c>
      <c r="I6823" s="1">
        <v>-92675130.739656985</v>
      </c>
      <c r="J6823" s="1">
        <v>-23397.586169938608</v>
      </c>
      <c r="K6823" s="1">
        <v>-1263552.6447895952</v>
      </c>
      <c r="L6823" s="1">
        <v>-285025.63605143927</v>
      </c>
      <c r="M6823" s="1">
        <v>-4288.4015040081795</v>
      </c>
      <c r="N6823" s="1">
        <v>-41959.475462739727</v>
      </c>
      <c r="O6823" s="1">
        <v>-501166.23729474295</v>
      </c>
      <c r="P6823" s="1">
        <v>13558.825349047234</v>
      </c>
      <c r="Q6823" s="1">
        <v>-40952037.187516063</v>
      </c>
      <c r="R6823" s="1">
        <v>-24908929.325901102</v>
      </c>
      <c r="S6823" s="1">
        <v>-24879380.752945188</v>
      </c>
      <c r="T6823" s="1">
        <v>-315888.16119739879</v>
      </c>
      <c r="U6823" s="1">
        <v>-315888.16119739879</v>
      </c>
      <c r="V6823" s="1">
        <v>-4027531.4536607158</v>
      </c>
      <c r="W6823" s="1">
        <v>1165532.4714199419</v>
      </c>
      <c r="X6823" s="1">
        <v>-1287.5761586629183</v>
      </c>
      <c r="Y6823" s="1">
        <v>-501166.23729474295</v>
      </c>
      <c r="Z6823" s="1">
        <v>-41959.475462739727</v>
      </c>
      <c r="AA6823" s="1">
        <v>-459.86488779243501</v>
      </c>
      <c r="AB6823" s="1">
        <v>-4.6671471200332686</v>
      </c>
      <c r="AC6823" s="1">
        <v>-11149.372164149549</v>
      </c>
      <c r="AD6823" s="1">
        <v>-548.12655276194914</v>
      </c>
      <c r="AE6823" s="1">
        <v>6779.4126745236172</v>
      </c>
      <c r="AF6823" s="1">
        <v>6779.4126745236172</v>
      </c>
      <c r="AG6823" s="1">
        <v>-3822.8302635935024</v>
      </c>
      <c r="AH6823" s="5">
        <v>6.4823688492660597E-2</v>
      </c>
    </row>
    <row r="6824" spans="1:34" x14ac:dyDescent="0.2">
      <c r="A6824" s="4">
        <v>2015</v>
      </c>
      <c r="B6824" t="s">
        <v>449</v>
      </c>
      <c r="C6824" t="s">
        <v>445</v>
      </c>
      <c r="D6824" t="s">
        <v>439</v>
      </c>
      <c r="E6824" s="1" t="s">
        <v>440</v>
      </c>
      <c r="F6824" s="18">
        <v>-0.15007329385888338</v>
      </c>
      <c r="G6824" s="18" t="s">
        <v>128</v>
      </c>
      <c r="H6824" s="1">
        <v>-95538705.990354449</v>
      </c>
      <c r="I6824" s="1">
        <v>-93276884.258672953</v>
      </c>
      <c r="J6824" s="1">
        <v>-29531.974404431559</v>
      </c>
      <c r="K6824" s="1">
        <v>-1342255.9554954229</v>
      </c>
      <c r="L6824" s="1">
        <v>-265061.29258808162</v>
      </c>
      <c r="M6824" s="1">
        <v>-5066.4684141054477</v>
      </c>
      <c r="N6824" s="1">
        <v>-192372.99134658495</v>
      </c>
      <c r="O6824" s="1">
        <v>-466036.42035559297</v>
      </c>
      <c r="P6824" s="1">
        <v>38503.370922721944</v>
      </c>
      <c r="Q6824" s="1">
        <v>-38168443.910194688</v>
      </c>
      <c r="R6824" s="1">
        <v>-25735328.144295447</v>
      </c>
      <c r="S6824" s="1">
        <v>-25633249.462371215</v>
      </c>
      <c r="T6824" s="1">
        <v>-335563.98887385573</v>
      </c>
      <c r="U6824" s="1">
        <v>-335563.98887385573</v>
      </c>
      <c r="V6824" s="1">
        <v>-4185238.0099132583</v>
      </c>
      <c r="W6824" s="1">
        <v>-493924.53515941766</v>
      </c>
      <c r="X6824" s="1">
        <v>-11678.477978035755</v>
      </c>
      <c r="Y6824" s="1">
        <v>-466036.42035559297</v>
      </c>
      <c r="Z6824" s="1">
        <v>-192372.99134658495</v>
      </c>
      <c r="AA6824" s="1">
        <v>-1313.8406407767</v>
      </c>
      <c r="AB6824" s="1">
        <v>-46.047402113523184</v>
      </c>
      <c r="AC6824" s="1">
        <v>-13147.213735938694</v>
      </c>
      <c r="AD6824" s="1">
        <v>-1566.0054951456325</v>
      </c>
      <c r="AE6824" s="1">
        <v>19251.685461360972</v>
      </c>
      <c r="AF6824" s="1">
        <v>19251.685461360972</v>
      </c>
      <c r="AG6824" s="1">
        <v>-3736.3246412899121</v>
      </c>
      <c r="AH6824" s="5">
        <v>4.7802375334885225E-2</v>
      </c>
    </row>
    <row r="6825" spans="1:34" x14ac:dyDescent="0.2">
      <c r="A6825" s="4">
        <v>2015</v>
      </c>
      <c r="B6825" t="s">
        <v>455</v>
      </c>
      <c r="C6825" t="s">
        <v>445</v>
      </c>
      <c r="D6825" t="s">
        <v>443</v>
      </c>
      <c r="E6825" s="1" t="s">
        <v>440</v>
      </c>
      <c r="F6825" s="18">
        <v>-0.13405643128784414</v>
      </c>
      <c r="G6825" s="18" t="s">
        <v>128</v>
      </c>
      <c r="H6825" s="1">
        <v>-1579577494.0278428</v>
      </c>
      <c r="I6825" s="1">
        <v>-1514765669.2152612</v>
      </c>
      <c r="J6825" s="1">
        <v>-423110.54970865435</v>
      </c>
      <c r="K6825" s="1">
        <v>-19853637.680079706</v>
      </c>
      <c r="L6825" s="1">
        <v>-4578261.2386757787</v>
      </c>
      <c r="M6825" s="1">
        <v>-72860.443388639513</v>
      </c>
      <c r="N6825" s="1">
        <v>-3560585.6852529747</v>
      </c>
      <c r="O6825" s="1">
        <v>-36602848.512714624</v>
      </c>
      <c r="P6825" s="1">
        <v>279479.2972390668</v>
      </c>
      <c r="Q6825" s="1">
        <v>-658232765.83455622</v>
      </c>
      <c r="R6825" s="1">
        <v>-412485373.34183282</v>
      </c>
      <c r="S6825" s="1">
        <v>-412210903.42637265</v>
      </c>
      <c r="T6825" s="1">
        <v>-4963409.4200199265</v>
      </c>
      <c r="U6825" s="1">
        <v>-4963409.4200199265</v>
      </c>
      <c r="V6825" s="1">
        <v>-66915201.456979364</v>
      </c>
      <c r="W6825" s="1">
        <v>20577668.817663498</v>
      </c>
      <c r="X6825" s="1">
        <v>-216154.15564870246</v>
      </c>
      <c r="Y6825" s="1">
        <v>-36602848.512714624</v>
      </c>
      <c r="Z6825" s="1">
        <v>-3560585.6852529747</v>
      </c>
      <c r="AA6825" s="1">
        <v>-9662.4982718446663</v>
      </c>
      <c r="AB6825" s="1">
        <v>-849.65778906570131</v>
      </c>
      <c r="AC6825" s="1">
        <v>-198883.67048334997</v>
      </c>
      <c r="AD6825" s="1">
        <v>-11517.017300970885</v>
      </c>
      <c r="AE6825" s="1">
        <v>139739.6486195334</v>
      </c>
      <c r="AF6825" s="1">
        <v>139739.6486195334</v>
      </c>
      <c r="AG6825" s="1">
        <v>-63078.045503202593</v>
      </c>
      <c r="AH6825" s="5">
        <v>1.2997772824035582E-2</v>
      </c>
    </row>
    <row r="6826" spans="1:34" x14ac:dyDescent="0.2">
      <c r="A6826" s="4">
        <v>2015</v>
      </c>
      <c r="B6826" t="s">
        <v>464</v>
      </c>
      <c r="C6826" t="s">
        <v>465</v>
      </c>
      <c r="D6826" t="s">
        <v>439</v>
      </c>
      <c r="E6826" s="1" t="s">
        <v>440</v>
      </c>
      <c r="F6826" s="18">
        <v>-0.12641569328009331</v>
      </c>
      <c r="G6826" s="18">
        <v>-0.61370115064363107</v>
      </c>
      <c r="H6826" s="1">
        <v>-651899782.85535371</v>
      </c>
      <c r="I6826" s="1">
        <v>-418589572.39741439</v>
      </c>
      <c r="J6826" s="1">
        <v>-139576.84686335633</v>
      </c>
      <c r="K6826" s="1">
        <v>-5805013.850646697</v>
      </c>
      <c r="L6826" s="1">
        <v>-1158885.0325544255</v>
      </c>
      <c r="M6826" s="1">
        <v>-26976.973329394634</v>
      </c>
      <c r="N6826" s="1">
        <v>-1359736.7712196573</v>
      </c>
      <c r="O6826" s="1">
        <v>-225140386.31338611</v>
      </c>
      <c r="P6826" s="1">
        <v>320365.33006286359</v>
      </c>
      <c r="Q6826" s="1">
        <v>-167135672.42992702</v>
      </c>
      <c r="R6826" s="1">
        <v>-121478409.24330044</v>
      </c>
      <c r="S6826" s="1">
        <v>-121121568.55627623</v>
      </c>
      <c r="T6826" s="1">
        <v>-1451253.3758565581</v>
      </c>
      <c r="U6826" s="1">
        <v>-1451253.7230770234</v>
      </c>
      <c r="V6826" s="1">
        <v>-19891111.148297343</v>
      </c>
      <c r="W6826" s="1">
        <v>6991710.358402906</v>
      </c>
      <c r="X6826" s="1">
        <v>-86049.840596302616</v>
      </c>
      <c r="Y6826" s="1">
        <v>-225140386.31338611</v>
      </c>
      <c r="Z6826" s="1">
        <v>-1359736.7712196577</v>
      </c>
      <c r="AA6826" s="1">
        <v>-11177.767485436902</v>
      </c>
      <c r="AB6826" s="1">
        <v>-696.50976125525108</v>
      </c>
      <c r="AC6826" s="1">
        <v>-55559.249548047694</v>
      </c>
      <c r="AD6826" s="1">
        <v>-13323.111466019429</v>
      </c>
      <c r="AE6826" s="1">
        <v>160182.6650314318</v>
      </c>
      <c r="AF6826" s="1">
        <v>160182.6650314318</v>
      </c>
      <c r="AG6826" s="1">
        <v>-15660.503622117676</v>
      </c>
      <c r="AH6826" s="5">
        <v>2.9823154339842093E-2</v>
      </c>
    </row>
    <row r="6827" spans="1:34" x14ac:dyDescent="0.2">
      <c r="A6827" s="6">
        <v>2015</v>
      </c>
      <c r="B6827" t="s">
        <v>454</v>
      </c>
      <c r="C6827" t="s">
        <v>190</v>
      </c>
      <c r="D6827" t="s">
        <v>439</v>
      </c>
      <c r="E6827" s="1" t="s">
        <v>440</v>
      </c>
      <c r="F6827" s="18">
        <v>-0.12134371334818241</v>
      </c>
      <c r="G6827" s="18" t="s">
        <v>128</v>
      </c>
      <c r="H6827" s="1">
        <v>-679039419.8964287</v>
      </c>
      <c r="I6827" s="1">
        <v>-640286789.13781762</v>
      </c>
      <c r="J6827" s="1">
        <v>-199375.52694467141</v>
      </c>
      <c r="K6827" s="1">
        <v>-14425257.589489277</v>
      </c>
      <c r="L6827" s="1">
        <v>-1140692.1245862946</v>
      </c>
      <c r="M6827" s="1">
        <v>-40540.725039641613</v>
      </c>
      <c r="N6827" s="1">
        <v>-430071.64377512567</v>
      </c>
      <c r="O6827" s="1">
        <v>-23216211.671504449</v>
      </c>
      <c r="P6827" s="1">
        <v>699518.52272849053</v>
      </c>
      <c r="Q6827" s="1">
        <v>-164976121.50295278</v>
      </c>
      <c r="R6827" s="1">
        <v>-135850641.21401653</v>
      </c>
      <c r="S6827" s="1">
        <v>-131501909.19478439</v>
      </c>
      <c r="T6827" s="1">
        <v>-3606314.3973723194</v>
      </c>
      <c r="U6827" s="1">
        <v>-3606314.3973723194</v>
      </c>
      <c r="V6827" s="1">
        <v>-21712495.350069493</v>
      </c>
      <c r="W6827" s="1">
        <v>-194678709.00783551</v>
      </c>
      <c r="X6827" s="1">
        <v>-20098.52189389975</v>
      </c>
      <c r="Y6827" s="1">
        <v>-23216211.671504449</v>
      </c>
      <c r="Z6827" s="1">
        <v>-430071.64377512567</v>
      </c>
      <c r="AA6827" s="1">
        <v>-23579.289466019436</v>
      </c>
      <c r="AB6827" s="1">
        <v>-353.94186313857443</v>
      </c>
      <c r="AC6827" s="1">
        <v>-71344.588313550135</v>
      </c>
      <c r="AD6827" s="1">
        <v>-28104.852087378669</v>
      </c>
      <c r="AE6827" s="1">
        <v>349759.26136424526</v>
      </c>
      <c r="AF6827" s="1">
        <v>349759.26136424526</v>
      </c>
      <c r="AG6827" s="1">
        <v>-16668.845850321202</v>
      </c>
      <c r="AH6827" s="5">
        <v>0.24468906101069129</v>
      </c>
    </row>
    <row r="6828" spans="1:34" x14ac:dyDescent="0.2">
      <c r="A6828" s="6">
        <v>2015</v>
      </c>
      <c r="B6828" t="s">
        <v>486</v>
      </c>
      <c r="C6828" t="s">
        <v>445</v>
      </c>
      <c r="D6828" t="s">
        <v>439</v>
      </c>
      <c r="E6828" s="1" t="s">
        <v>440</v>
      </c>
      <c r="F6828" s="18">
        <v>-0.12114784817112534</v>
      </c>
      <c r="G6828" s="18" t="s">
        <v>128</v>
      </c>
      <c r="H6828" s="1">
        <v>-95089525.901777834</v>
      </c>
      <c r="I6828" s="1">
        <v>-91148976.613196194</v>
      </c>
      <c r="J6828" s="1">
        <v>-46602.713092519152</v>
      </c>
      <c r="K6828" s="1">
        <v>-1318942.9037051233</v>
      </c>
      <c r="L6828" s="1">
        <v>-242734.23378845601</v>
      </c>
      <c r="M6828" s="1">
        <v>-7016.508107637761</v>
      </c>
      <c r="N6828" s="1">
        <v>-237183.86164089706</v>
      </c>
      <c r="O6828" s="1">
        <v>-2178882.5898114126</v>
      </c>
      <c r="P6828" s="1">
        <v>90813.52156440416</v>
      </c>
      <c r="Q6828" s="1">
        <v>-35185650.687236309</v>
      </c>
      <c r="R6828" s="1">
        <v>-30434467.129442777</v>
      </c>
      <c r="S6828" s="1">
        <v>-30303514.683419351</v>
      </c>
      <c r="T6828" s="1">
        <v>-329735.72592628084</v>
      </c>
      <c r="U6828" s="1">
        <v>-329735.72592628084</v>
      </c>
      <c r="V6828" s="1">
        <v>-5037509.2374653276</v>
      </c>
      <c r="W6828" s="1">
        <v>8901028.5280273613</v>
      </c>
      <c r="X6828" s="1">
        <v>-14398.832629931283</v>
      </c>
      <c r="Y6828" s="1">
        <v>-2178882.5898114126</v>
      </c>
      <c r="Z6828" s="1">
        <v>-237183.86164089706</v>
      </c>
      <c r="AA6828" s="1">
        <v>-3086.2096407767017</v>
      </c>
      <c r="AB6828" s="1">
        <v>-56.773565641237923</v>
      </c>
      <c r="AC6828" s="1">
        <v>-19575.947734690919</v>
      </c>
      <c r="AD6828" s="1">
        <v>-3678.5444951456348</v>
      </c>
      <c r="AE6828" s="1">
        <v>45406.76078220208</v>
      </c>
      <c r="AF6828" s="1">
        <v>45406.76078220208</v>
      </c>
      <c r="AG6828" s="1">
        <v>-3892.0024348222246</v>
      </c>
      <c r="AH6828" s="5">
        <v>4.187775072430644E-2</v>
      </c>
    </row>
    <row r="6829" spans="1:34" x14ac:dyDescent="0.2">
      <c r="A6829" s="4">
        <v>2015</v>
      </c>
      <c r="B6829" t="s">
        <v>2115</v>
      </c>
      <c r="C6829" t="s">
        <v>445</v>
      </c>
      <c r="D6829" t="s">
        <v>439</v>
      </c>
      <c r="E6829" s="1" t="s">
        <v>440</v>
      </c>
      <c r="F6829" s="18">
        <v>-0.11121221521140709</v>
      </c>
      <c r="G6829" s="18">
        <v>-5.2537218132848063</v>
      </c>
      <c r="H6829" s="1">
        <v>-69940552.85815303</v>
      </c>
      <c r="I6829" s="1">
        <v>-67216516.700864643</v>
      </c>
      <c r="J6829" s="1">
        <v>-15617.88223736802</v>
      </c>
      <c r="K6829" s="1">
        <v>-970000.8717113348</v>
      </c>
      <c r="L6829" s="1">
        <v>-184643.66656335641</v>
      </c>
      <c r="M6829" s="1">
        <v>-2588.1825238859178</v>
      </c>
      <c r="N6829" s="1">
        <v>-190039.87129893253</v>
      </c>
      <c r="O6829" s="1">
        <v>-1360818.921834121</v>
      </c>
      <c r="P6829" s="1">
        <v>-326.76111939390893</v>
      </c>
      <c r="Q6829" s="1">
        <v>-26505038.349252764</v>
      </c>
      <c r="R6829" s="1">
        <v>-15376446.586984508</v>
      </c>
      <c r="S6829" s="1">
        <v>-15282383.888768282</v>
      </c>
      <c r="T6829" s="1">
        <v>-242500.2179278337</v>
      </c>
      <c r="U6829" s="1">
        <v>-242500.2179278337</v>
      </c>
      <c r="V6829" s="1">
        <v>-2461535.6592312297</v>
      </c>
      <c r="W6829" s="1">
        <v>-8257051.1644745925</v>
      </c>
      <c r="X6829" s="1">
        <v>-11536.840158163561</v>
      </c>
      <c r="Y6829" s="1">
        <v>-1360818.921834121</v>
      </c>
      <c r="Z6829" s="1">
        <v>-190039.87129893253</v>
      </c>
      <c r="AA6829" s="1">
        <v>0</v>
      </c>
      <c r="AB6829" s="1">
        <v>-45.488934335581234</v>
      </c>
      <c r="AC6829" s="1">
        <v>-7740.7077171806377</v>
      </c>
      <c r="AD6829" s="1">
        <v>0</v>
      </c>
      <c r="AE6829" s="1">
        <v>-163.38055969695446</v>
      </c>
      <c r="AF6829" s="1">
        <v>-163.38055969695446</v>
      </c>
      <c r="AG6829" s="1">
        <v>-2588.1825238859178</v>
      </c>
      <c r="AH6829" s="5">
        <v>8.7556451506860075E-2</v>
      </c>
    </row>
    <row r="6830" spans="1:34" x14ac:dyDescent="0.2">
      <c r="A6830" s="6">
        <v>2015</v>
      </c>
      <c r="B6830" t="s">
        <v>461</v>
      </c>
      <c r="C6830" t="s">
        <v>445</v>
      </c>
      <c r="D6830" t="s">
        <v>443</v>
      </c>
      <c r="E6830" s="1" t="s">
        <v>440</v>
      </c>
      <c r="F6830" s="18">
        <v>-0.1070692276776684</v>
      </c>
      <c r="G6830" s="18" t="s">
        <v>128</v>
      </c>
      <c r="H6830" s="1">
        <v>-2251114703.2684212</v>
      </c>
      <c r="I6830" s="1">
        <v>-2031856934.0230167</v>
      </c>
      <c r="J6830" s="1">
        <v>-662993.35656909063</v>
      </c>
      <c r="K6830" s="1">
        <v>-27035523.642995138</v>
      </c>
      <c r="L6830" s="1">
        <v>-6023576.6353888903</v>
      </c>
      <c r="M6830" s="1">
        <v>-113119.93399319782</v>
      </c>
      <c r="N6830" s="1">
        <v>-6353325.5968519095</v>
      </c>
      <c r="O6830" s="1">
        <v>-179893030.61230218</v>
      </c>
      <c r="P6830" s="1">
        <v>823800.53269550041</v>
      </c>
      <c r="Q6830" s="1">
        <v>-867453207.33592176</v>
      </c>
      <c r="R6830" s="1">
        <v>-586101996.39723468</v>
      </c>
      <c r="S6830" s="1">
        <v>-585407019.53199327</v>
      </c>
      <c r="T6830" s="1">
        <v>-6758880.9107487844</v>
      </c>
      <c r="U6830" s="1">
        <v>-6758880.9107487844</v>
      </c>
      <c r="V6830" s="1">
        <v>-95630595.819045082</v>
      </c>
      <c r="W6830" s="1">
        <v>83247986.006646201</v>
      </c>
      <c r="X6830" s="1">
        <v>-385694.33552369126</v>
      </c>
      <c r="Y6830" s="1">
        <v>-179893030.61230218</v>
      </c>
      <c r="Z6830" s="1">
        <v>-6353325.5968519095</v>
      </c>
      <c r="AA6830" s="1">
        <v>-28240.488349514584</v>
      </c>
      <c r="AB6830" s="1">
        <v>-1516.5097682511596</v>
      </c>
      <c r="AC6830" s="1">
        <v>-295911.67023411032</v>
      </c>
      <c r="AD6830" s="1">
        <v>-33660.67281553401</v>
      </c>
      <c r="AE6830" s="1">
        <v>411900.26634775021</v>
      </c>
      <c r="AF6830" s="1">
        <v>411900.26634775021</v>
      </c>
      <c r="AG6830" s="1">
        <v>-84529.016226207503</v>
      </c>
      <c r="AH6830" s="5">
        <v>1.4743505037186985E-2</v>
      </c>
    </row>
    <row r="6831" spans="1:34" x14ac:dyDescent="0.2">
      <c r="A6831" s="4">
        <v>2015</v>
      </c>
      <c r="B6831" t="s">
        <v>446</v>
      </c>
      <c r="C6831" t="s">
        <v>133</v>
      </c>
      <c r="D6831" t="s">
        <v>439</v>
      </c>
      <c r="E6831" s="1" t="s">
        <v>440</v>
      </c>
      <c r="F6831" s="18">
        <v>-0.10271832696998071</v>
      </c>
      <c r="G6831" s="18">
        <v>-0.347460110732349</v>
      </c>
      <c r="H6831" s="1">
        <v>-692574570.3761605</v>
      </c>
      <c r="I6831" s="1">
        <v>-946142495.86606586</v>
      </c>
      <c r="J6831" s="1">
        <v>-308008.51831295609</v>
      </c>
      <c r="K6831" s="1">
        <v>-13284425.220688468</v>
      </c>
      <c r="L6831" s="1">
        <v>-2821420.8739414983</v>
      </c>
      <c r="M6831" s="1">
        <v>-59581.38631708733</v>
      </c>
      <c r="N6831" s="1">
        <v>-2857919.6546469261</v>
      </c>
      <c r="O6831" s="1">
        <v>272268954.39445812</v>
      </c>
      <c r="P6831" s="1">
        <v>630326.74935386132</v>
      </c>
      <c r="Q6831" s="1">
        <v>-406595448.96979636</v>
      </c>
      <c r="R6831" s="1">
        <v>-285043067.84424442</v>
      </c>
      <c r="S6831" s="1">
        <v>-284530554.43177199</v>
      </c>
      <c r="T6831" s="1">
        <v>-3321106.305172117</v>
      </c>
      <c r="U6831" s="1">
        <v>-3321106.305172117</v>
      </c>
      <c r="V6831" s="1">
        <v>-46606009.609799922</v>
      </c>
      <c r="W6831" s="1">
        <v>67135515.459644541</v>
      </c>
      <c r="X6831" s="1">
        <v>-120920.69104832679</v>
      </c>
      <c r="Y6831" s="1">
        <v>272268954.39445812</v>
      </c>
      <c r="Z6831" s="1">
        <v>-2857919.6546469261</v>
      </c>
      <c r="AA6831" s="1">
        <v>-21518.442359223314</v>
      </c>
      <c r="AB6831" s="1">
        <v>-704.9550163106635</v>
      </c>
      <c r="AC6831" s="1">
        <v>-127565.37629511883</v>
      </c>
      <c r="AD6831" s="1">
        <v>-25648.467504854394</v>
      </c>
      <c r="AE6831" s="1">
        <v>315163.37467693066</v>
      </c>
      <c r="AF6831" s="1">
        <v>315163.37467693066</v>
      </c>
      <c r="AG6831" s="1">
        <v>-37795.926789902849</v>
      </c>
      <c r="AH6831" s="5">
        <v>1.324260196420422E-2</v>
      </c>
    </row>
    <row r="6832" spans="1:34" x14ac:dyDescent="0.2">
      <c r="A6832" s="4">
        <v>2015</v>
      </c>
      <c r="B6832" t="s">
        <v>472</v>
      </c>
      <c r="C6832" t="s">
        <v>445</v>
      </c>
      <c r="D6832" t="s">
        <v>443</v>
      </c>
      <c r="E6832" s="1" t="s">
        <v>440</v>
      </c>
      <c r="F6832" s="18">
        <v>-9.5699874003253971E-2</v>
      </c>
      <c r="G6832" s="18" t="s">
        <v>128</v>
      </c>
      <c r="H6832" s="1">
        <v>-899950603.20167804</v>
      </c>
      <c r="I6832" s="1">
        <v>-861049780.12408924</v>
      </c>
      <c r="J6832" s="1">
        <v>-217194.96698311032</v>
      </c>
      <c r="K6832" s="1">
        <v>-12948691.045502858</v>
      </c>
      <c r="L6832" s="1">
        <v>-2350257.2280277987</v>
      </c>
      <c r="M6832" s="1">
        <v>-40127.72906121672</v>
      </c>
      <c r="N6832" s="1">
        <v>-2841681.9226675346</v>
      </c>
      <c r="O6832" s="1">
        <v>-20730450.429383479</v>
      </c>
      <c r="P6832" s="1">
        <v>227580.24403701202</v>
      </c>
      <c r="Q6832" s="1">
        <v>-337802300.31595337</v>
      </c>
      <c r="R6832" s="1">
        <v>-209933026.57678512</v>
      </c>
      <c r="S6832" s="1">
        <v>-208534669.52530959</v>
      </c>
      <c r="T6832" s="1">
        <v>-3237172.7613757146</v>
      </c>
      <c r="U6832" s="1">
        <v>-3237172.7613757146</v>
      </c>
      <c r="V6832" s="1">
        <v>-33796779.137102321</v>
      </c>
      <c r="W6832" s="1">
        <v>-79744033.577470094</v>
      </c>
      <c r="X6832" s="1">
        <v>-172511.32563960229</v>
      </c>
      <c r="Y6832" s="1">
        <v>-20730450.429383479</v>
      </c>
      <c r="Z6832" s="1">
        <v>-2841681.9226675346</v>
      </c>
      <c r="AA6832" s="1">
        <v>-7864.8241747572883</v>
      </c>
      <c r="AB6832" s="1">
        <v>-680.1997996488742</v>
      </c>
      <c r="AC6832" s="1">
        <v>-98300.460093052723</v>
      </c>
      <c r="AD6832" s="1">
        <v>-9374.3164077670008</v>
      </c>
      <c r="AE6832" s="1">
        <v>113790.12201850601</v>
      </c>
      <c r="AF6832" s="1">
        <v>113790.12201850601</v>
      </c>
      <c r="AG6832" s="1">
        <v>-32165.312177721571</v>
      </c>
      <c r="AH6832" s="5">
        <v>8.7546992932926698E-2</v>
      </c>
    </row>
    <row r="6833" spans="1:34" x14ac:dyDescent="0.2">
      <c r="A6833" s="6">
        <v>2015</v>
      </c>
      <c r="B6833" t="s">
        <v>480</v>
      </c>
      <c r="C6833" t="s">
        <v>147</v>
      </c>
      <c r="D6833" t="s">
        <v>443</v>
      </c>
      <c r="E6833" s="1" t="s">
        <v>440</v>
      </c>
      <c r="F6833" s="18">
        <v>-9.3688261320079805E-2</v>
      </c>
      <c r="G6833" s="18">
        <v>-2.5737993448261438</v>
      </c>
      <c r="H6833" s="1">
        <v>-2292314261.1722121</v>
      </c>
      <c r="I6833" s="1">
        <v>-1243154306.031847</v>
      </c>
      <c r="J6833" s="1">
        <v>-355997.23975325277</v>
      </c>
      <c r="K6833" s="1">
        <v>-17024555.566934206</v>
      </c>
      <c r="L6833" s="1">
        <v>-3825664.0646477556</v>
      </c>
      <c r="M6833" s="1">
        <v>-65001.382839022786</v>
      </c>
      <c r="N6833" s="1">
        <v>-231921.01329848098</v>
      </c>
      <c r="O6833" s="1">
        <v>-1028045291.9376342</v>
      </c>
      <c r="P6833" s="1">
        <v>388476.06474181218</v>
      </c>
      <c r="Q6833" s="1">
        <v>-550293138.72991192</v>
      </c>
      <c r="R6833" s="1">
        <v>-353471129.43556535</v>
      </c>
      <c r="S6833" s="1">
        <v>-353092540.95720798</v>
      </c>
      <c r="T6833" s="1">
        <v>-4256138.8917335514</v>
      </c>
      <c r="U6833" s="1">
        <v>-4256138.8917335514</v>
      </c>
      <c r="V6833" s="1">
        <v>-57435613.233119212</v>
      </c>
      <c r="W6833" s="1">
        <v>58643533.047525302</v>
      </c>
      <c r="X6833" s="1">
        <v>-21433.417475082791</v>
      </c>
      <c r="Y6833" s="1">
        <v>-1028045291.9376342</v>
      </c>
      <c r="Z6833" s="1">
        <v>-231921.01329848098</v>
      </c>
      <c r="AA6833" s="1">
        <v>-13109.052495145641</v>
      </c>
      <c r="AB6833" s="1">
        <v>-152.45183104203375</v>
      </c>
      <c r="AC6833" s="1">
        <v>-162307.54204948081</v>
      </c>
      <c r="AD6833" s="1">
        <v>-15625.067155339822</v>
      </c>
      <c r="AE6833" s="1">
        <v>194238.03237090609</v>
      </c>
      <c r="AF6833" s="1">
        <v>194238.03237090609</v>
      </c>
      <c r="AG6833" s="1">
        <v>-51729.663269119861</v>
      </c>
      <c r="AH6833" s="5">
        <v>1.5501852168871527E-3</v>
      </c>
    </row>
    <row r="6834" spans="1:34" x14ac:dyDescent="0.2">
      <c r="A6834" s="4">
        <v>2015</v>
      </c>
      <c r="B6834" t="s">
        <v>474</v>
      </c>
      <c r="C6834" t="s">
        <v>465</v>
      </c>
      <c r="D6834" t="s">
        <v>443</v>
      </c>
      <c r="E6834" s="1" t="s">
        <v>440</v>
      </c>
      <c r="F6834" s="18">
        <v>-8.4607985149963233E-2</v>
      </c>
      <c r="G6834" s="18">
        <v>-1.32944852272105</v>
      </c>
      <c r="H6834" s="1">
        <v>-4760461865.9964876</v>
      </c>
      <c r="I6834" s="1">
        <v>-3941225672.8051434</v>
      </c>
      <c r="J6834" s="1">
        <v>-903039.99538600806</v>
      </c>
      <c r="K6834" s="1">
        <v>-48488655.437672585</v>
      </c>
      <c r="L6834" s="1">
        <v>-11183516.161392737</v>
      </c>
      <c r="M6834" s="1">
        <v>-167385.41313435906</v>
      </c>
      <c r="N6834" s="1">
        <v>-14835860.269239055</v>
      </c>
      <c r="O6834" s="1">
        <v>-744050163.04876184</v>
      </c>
      <c r="P6834" s="1">
        <v>392427.13426952279</v>
      </c>
      <c r="Q6834" s="1">
        <v>-1605845311.1022975</v>
      </c>
      <c r="R6834" s="1">
        <v>-952354337.72178018</v>
      </c>
      <c r="S6834" s="1">
        <v>-951750015.44692338</v>
      </c>
      <c r="T6834" s="1">
        <v>-12122162.912302054</v>
      </c>
      <c r="U6834" s="1">
        <v>-12122166.70076642</v>
      </c>
      <c r="V6834" s="1">
        <v>-153710477.01345766</v>
      </c>
      <c r="W6834" s="1">
        <v>-312509815.33517832</v>
      </c>
      <c r="X6834" s="1">
        <v>-938875.40463580587</v>
      </c>
      <c r="Y6834" s="1">
        <v>-744050163.04876184</v>
      </c>
      <c r="Z6834" s="1">
        <v>-14835860.269239061</v>
      </c>
      <c r="AA6834" s="1">
        <v>-16976.885183973009</v>
      </c>
      <c r="AB6834" s="1">
        <v>-7594.470876974834</v>
      </c>
      <c r="AC6834" s="1">
        <v>-420103.70219125919</v>
      </c>
      <c r="AD6834" s="1">
        <v>-20235.251265207848</v>
      </c>
      <c r="AE6834" s="1">
        <v>196213.5671347614</v>
      </c>
      <c r="AF6834" s="1">
        <v>196213.5671347614</v>
      </c>
      <c r="AG6834" s="1">
        <v>-150197.8658979937</v>
      </c>
      <c r="AH6834" s="5">
        <v>5.3739762361715168E-2</v>
      </c>
    </row>
    <row r="6835" spans="1:34" x14ac:dyDescent="0.2">
      <c r="A6835" s="6">
        <v>2015</v>
      </c>
      <c r="B6835" t="s">
        <v>462</v>
      </c>
      <c r="C6835" t="s">
        <v>118</v>
      </c>
      <c r="D6835" t="s">
        <v>439</v>
      </c>
      <c r="E6835" s="1" t="s">
        <v>440</v>
      </c>
      <c r="F6835" s="18">
        <v>-8.1508718748903655E-2</v>
      </c>
      <c r="G6835" s="18" t="s">
        <v>128</v>
      </c>
      <c r="H6835" s="1">
        <v>-85874332.40880987</v>
      </c>
      <c r="I6835" s="1">
        <v>-78347538.628812551</v>
      </c>
      <c r="J6835" s="1">
        <v>-21822.869217331972</v>
      </c>
      <c r="K6835" s="1">
        <v>-1096940.9159672572</v>
      </c>
      <c r="L6835" s="1">
        <v>-237307.46607285267</v>
      </c>
      <c r="M6835" s="1">
        <v>-4024.9846086237035</v>
      </c>
      <c r="N6835" s="1">
        <v>-74358.517242166345</v>
      </c>
      <c r="O6835" s="1">
        <v>-6116367.3098306935</v>
      </c>
      <c r="P6835" s="1">
        <v>24028.282941619502</v>
      </c>
      <c r="Q6835" s="1">
        <v>-34129777.553339481</v>
      </c>
      <c r="R6835" s="1">
        <v>-21792279.00710972</v>
      </c>
      <c r="S6835" s="1">
        <v>-21749735.071149088</v>
      </c>
      <c r="T6835" s="1">
        <v>-274235.22899181431</v>
      </c>
      <c r="U6835" s="1">
        <v>-274235.22899181431</v>
      </c>
      <c r="V6835" s="1">
        <v>-3535657.9925830681</v>
      </c>
      <c r="W6835" s="1">
        <v>2065499.2803555334</v>
      </c>
      <c r="X6835" s="1">
        <v>-2281.7790961080682</v>
      </c>
      <c r="Y6835" s="1">
        <v>-6116367.3098306935</v>
      </c>
      <c r="Z6835" s="1">
        <v>-74358.517242166345</v>
      </c>
      <c r="AA6835" s="1">
        <v>-814.94992039035196</v>
      </c>
      <c r="AB6835" s="1">
        <v>-8.2708884172037944</v>
      </c>
      <c r="AC6835" s="1">
        <v>-9937.777894337858</v>
      </c>
      <c r="AD6835" s="1">
        <v>-971.36289896263941</v>
      </c>
      <c r="AE6835" s="1">
        <v>12014.141470809751</v>
      </c>
      <c r="AF6835" s="1">
        <v>12014.141470809751</v>
      </c>
      <c r="AG6835" s="1">
        <v>-3199.9221709730332</v>
      </c>
      <c r="AH6835" s="5">
        <v>0.12023798710376175</v>
      </c>
    </row>
    <row r="6836" spans="1:34" x14ac:dyDescent="0.2">
      <c r="A6836" s="4">
        <v>2015</v>
      </c>
      <c r="B6836" t="s">
        <v>2395</v>
      </c>
      <c r="C6836" t="s">
        <v>445</v>
      </c>
      <c r="D6836" t="s">
        <v>439</v>
      </c>
      <c r="E6836" s="1" t="s">
        <v>440</v>
      </c>
      <c r="F6836" s="18">
        <v>-8.1324632677586814E-2</v>
      </c>
      <c r="G6836" s="18" t="s">
        <v>128</v>
      </c>
      <c r="H6836" s="1">
        <v>-61847702.12003845</v>
      </c>
      <c r="I6836" s="1">
        <v>-59395469.524433993</v>
      </c>
      <c r="J6836" s="1">
        <v>-41323.68261726803</v>
      </c>
      <c r="K6836" s="1">
        <v>-1040731.1618952781</v>
      </c>
      <c r="L6836" s="1">
        <v>-162614.31926836714</v>
      </c>
      <c r="M6836" s="1">
        <v>-8111.8389126251295</v>
      </c>
      <c r="N6836" s="1">
        <v>-229810.36701332635</v>
      </c>
      <c r="O6836" s="1">
        <v>-1139362.3693926777</v>
      </c>
      <c r="P6836" s="1">
        <v>169721.14349509514</v>
      </c>
      <c r="Q6836" s="1">
        <v>-23797835.35886905</v>
      </c>
      <c r="R6836" s="1">
        <v>-27710860.342864819</v>
      </c>
      <c r="S6836" s="1">
        <v>-27585894.034081124</v>
      </c>
      <c r="T6836" s="1">
        <v>-260182.79047381954</v>
      </c>
      <c r="U6836" s="1">
        <v>-260182.79047381954</v>
      </c>
      <c r="V6836" s="1">
        <v>-4657259.7116006361</v>
      </c>
      <c r="W6836" s="1">
        <v>23666661.883564793</v>
      </c>
      <c r="X6836" s="1">
        <v>-13951.206411580763</v>
      </c>
      <c r="Y6836" s="1">
        <v>-1139362.3693926777</v>
      </c>
      <c r="Z6836" s="1">
        <v>-229810.36701332635</v>
      </c>
      <c r="AA6836" s="1">
        <v>-5755.3912815534013</v>
      </c>
      <c r="AB6836" s="1">
        <v>-55.008607526686674</v>
      </c>
      <c r="AC6836" s="1">
        <v>-13790.724671130389</v>
      </c>
      <c r="AD6836" s="1">
        <v>-6860.0209902912684</v>
      </c>
      <c r="AE6836" s="1">
        <v>84860.571747547569</v>
      </c>
      <c r="AF6836" s="1">
        <v>84860.571747547569</v>
      </c>
      <c r="AG6836" s="1">
        <v>-2285.0303669940567</v>
      </c>
      <c r="AH6836" s="5">
        <v>3.8068806139516867E-2</v>
      </c>
    </row>
    <row r="6837" spans="1:34" x14ac:dyDescent="0.2">
      <c r="A6837" s="4">
        <v>2015</v>
      </c>
      <c r="B6837" t="s">
        <v>2121</v>
      </c>
      <c r="C6837" t="s">
        <v>190</v>
      </c>
      <c r="D6837" t="s">
        <v>439</v>
      </c>
      <c r="E6837" s="1" t="s">
        <v>440</v>
      </c>
      <c r="F6837" s="18">
        <v>-8.0595983935529192E-2</v>
      </c>
      <c r="G6837" s="18">
        <v>-1.8757654787521583</v>
      </c>
      <c r="H6837" s="1">
        <v>-459083659.36755335</v>
      </c>
      <c r="I6837" s="1">
        <v>-436367407.8932327</v>
      </c>
      <c r="J6837" s="1">
        <v>-174274.70187357502</v>
      </c>
      <c r="K6837" s="1">
        <v>-6623856.4243580317</v>
      </c>
      <c r="L6837" s="1">
        <v>-1117921.6908748462</v>
      </c>
      <c r="M6837" s="1">
        <v>-27590.465927650053</v>
      </c>
      <c r="N6837" s="1">
        <v>-1721260.4552471298</v>
      </c>
      <c r="O6837" s="1">
        <v>-13355530.914169552</v>
      </c>
      <c r="P6837" s="1">
        <v>304183.17813005735</v>
      </c>
      <c r="Q6837" s="1">
        <v>-161500045.58498013</v>
      </c>
      <c r="R6837" s="1">
        <v>-124127095.51970166</v>
      </c>
      <c r="S6837" s="1">
        <v>-123258726.41884986</v>
      </c>
      <c r="T6837" s="1">
        <v>-1655964.1060895079</v>
      </c>
      <c r="U6837" s="1">
        <v>-1655964.1060895079</v>
      </c>
      <c r="V6837" s="1">
        <v>-20321184.675721131</v>
      </c>
      <c r="W6837" s="1">
        <v>-11573055.582085956</v>
      </c>
      <c r="X6837" s="1">
        <v>-104493.37082278651</v>
      </c>
      <c r="Y6837" s="1">
        <v>-13355530.914169552</v>
      </c>
      <c r="Z6837" s="1">
        <v>-1721260.4552471298</v>
      </c>
      <c r="AA6837" s="1">
        <v>-10391.285067961171</v>
      </c>
      <c r="AB6837" s="1">
        <v>-412.00987607493266</v>
      </c>
      <c r="AC6837" s="1">
        <v>-74262.599250830433</v>
      </c>
      <c r="AD6837" s="1">
        <v>-12385.679825242731</v>
      </c>
      <c r="AE6837" s="1">
        <v>152091.58906502867</v>
      </c>
      <c r="AF6837" s="1">
        <v>152091.58906502867</v>
      </c>
      <c r="AG6837" s="1">
        <v>-17070.237906290822</v>
      </c>
      <c r="AH6837" s="5">
        <v>0.12858661554390544</v>
      </c>
    </row>
    <row r="6838" spans="1:34" x14ac:dyDescent="0.2">
      <c r="A6838" s="6">
        <v>2015</v>
      </c>
      <c r="B6838" t="s">
        <v>470</v>
      </c>
      <c r="C6838" t="s">
        <v>190</v>
      </c>
      <c r="D6838" t="s">
        <v>439</v>
      </c>
      <c r="E6838" s="1" t="s">
        <v>440</v>
      </c>
      <c r="F6838" s="18">
        <v>-7.8627306409899955E-2</v>
      </c>
      <c r="G6838" s="18" t="s">
        <v>128</v>
      </c>
      <c r="H6838" s="1">
        <v>-2316045937.610013</v>
      </c>
      <c r="I6838" s="1">
        <v>-2061759101.399914</v>
      </c>
      <c r="J6838" s="1">
        <v>-900739.22086429351</v>
      </c>
      <c r="K6838" s="1">
        <v>-30933594.753235351</v>
      </c>
      <c r="L6838" s="1">
        <v>-6118996.4327406539</v>
      </c>
      <c r="M6838" s="1">
        <v>-174074.54715617906</v>
      </c>
      <c r="N6838" s="1">
        <v>-2263793.8418584885</v>
      </c>
      <c r="O6838" s="1">
        <v>-216541979.67767301</v>
      </c>
      <c r="P6838" s="1">
        <v>2646342.2634293437</v>
      </c>
      <c r="Q6838" s="1">
        <v>-885382308.60053027</v>
      </c>
      <c r="R6838" s="1">
        <v>-727582196.83617735</v>
      </c>
      <c r="S6838" s="1">
        <v>-725799822.98954117</v>
      </c>
      <c r="T6838" s="1">
        <v>-7733398.6883088378</v>
      </c>
      <c r="U6838" s="1">
        <v>-7733398.6883088378</v>
      </c>
      <c r="V6838" s="1">
        <v>-120235271.89507498</v>
      </c>
      <c r="W6838" s="1">
        <v>375309215.51984036</v>
      </c>
      <c r="X6838" s="1">
        <v>-105793.79215631005</v>
      </c>
      <c r="Y6838" s="1">
        <v>-216541979.67767301</v>
      </c>
      <c r="Z6838" s="1">
        <v>-2263793.8418584885</v>
      </c>
      <c r="AA6838" s="1">
        <v>-89073.941747572884</v>
      </c>
      <c r="AB6838" s="1">
        <v>-1827.5478676107714</v>
      </c>
      <c r="AC6838" s="1">
        <v>-342563.72164043924</v>
      </c>
      <c r="AD6838" s="1">
        <v>-106169.86407767</v>
      </c>
      <c r="AE6838" s="1">
        <v>1323171.1317146719</v>
      </c>
      <c r="AF6838" s="1">
        <v>1323171.1317146719</v>
      </c>
      <c r="AG6838" s="1">
        <v>-83895.308321227538</v>
      </c>
      <c r="AH6838" s="5">
        <v>8.4124185091112649E-3</v>
      </c>
    </row>
    <row r="6839" spans="1:34" x14ac:dyDescent="0.2">
      <c r="A6839" s="4">
        <v>2015</v>
      </c>
      <c r="B6839" t="s">
        <v>473</v>
      </c>
      <c r="C6839" t="s">
        <v>190</v>
      </c>
      <c r="D6839" t="s">
        <v>439</v>
      </c>
      <c r="E6839" s="1" t="s">
        <v>440</v>
      </c>
      <c r="F6839" s="18">
        <v>-7.7187147414771035E-2</v>
      </c>
      <c r="G6839" s="18" t="s">
        <v>128</v>
      </c>
      <c r="H6839" s="1">
        <v>-512213910.24442059</v>
      </c>
      <c r="I6839" s="1">
        <v>-475814597.22144908</v>
      </c>
      <c r="J6839" s="1">
        <v>-175322.7372442768</v>
      </c>
      <c r="K6839" s="1">
        <v>-6746810.8157585142</v>
      </c>
      <c r="L6839" s="1">
        <v>-1403154.6202190882</v>
      </c>
      <c r="M6839" s="1">
        <v>-31487.293687407397</v>
      </c>
      <c r="N6839" s="1">
        <v>-509999.18300424126</v>
      </c>
      <c r="O6839" s="1">
        <v>-27879765.80453727</v>
      </c>
      <c r="P6839" s="1">
        <v>347227.43147932447</v>
      </c>
      <c r="Q6839" s="1">
        <v>-202425481.55275336</v>
      </c>
      <c r="R6839" s="1">
        <v>-147681177.2069509</v>
      </c>
      <c r="S6839" s="1">
        <v>-147355508.48945892</v>
      </c>
      <c r="T6839" s="1">
        <v>-1686702.7039396286</v>
      </c>
      <c r="U6839" s="1">
        <v>-1686702.7039396286</v>
      </c>
      <c r="V6839" s="1">
        <v>-24211017.521159623</v>
      </c>
      <c r="W6839" s="1">
        <v>41017994.117410965</v>
      </c>
      <c r="X6839" s="1">
        <v>-23833.772567533731</v>
      </c>
      <c r="Y6839" s="1">
        <v>-27879765.80453727</v>
      </c>
      <c r="Z6839" s="1">
        <v>-509999.18300424126</v>
      </c>
      <c r="AA6839" s="1">
        <v>-11644.393475728162</v>
      </c>
      <c r="AB6839" s="1">
        <v>-411.61461925437033</v>
      </c>
      <c r="AC6839" s="1">
        <v>-73309.142390344205</v>
      </c>
      <c r="AD6839" s="1">
        <v>-13879.296776699042</v>
      </c>
      <c r="AE6839" s="1">
        <v>173613.71573966224</v>
      </c>
      <c r="AF6839" s="1">
        <v>173613.71573966224</v>
      </c>
      <c r="AG6839" s="1">
        <v>-19698.407737892823</v>
      </c>
      <c r="AH6839" s="5">
        <v>1.0282104523297064E-2</v>
      </c>
    </row>
    <row r="6840" spans="1:34" x14ac:dyDescent="0.2">
      <c r="A6840" s="6">
        <v>2015</v>
      </c>
      <c r="B6840" t="s">
        <v>2110</v>
      </c>
      <c r="C6840" t="s">
        <v>118</v>
      </c>
      <c r="D6840" t="s">
        <v>439</v>
      </c>
      <c r="E6840" s="1" t="s">
        <v>440</v>
      </c>
      <c r="F6840" s="18">
        <v>-7.5457323019091457E-2</v>
      </c>
      <c r="G6840" s="18">
        <v>-8.104116492250423</v>
      </c>
      <c r="H6840" s="1">
        <v>-10628872.944246119</v>
      </c>
      <c r="I6840" s="1">
        <v>-10386479.360337127</v>
      </c>
      <c r="J6840" s="1">
        <v>-2897.4531435379254</v>
      </c>
      <c r="K6840" s="1">
        <v>-145482.7465505217</v>
      </c>
      <c r="L6840" s="1">
        <v>-31451.799672399069</v>
      </c>
      <c r="M6840" s="1">
        <v>-534.45221342769798</v>
      </c>
      <c r="N6840" s="1">
        <v>-9941.6217500419079</v>
      </c>
      <c r="O6840" s="1">
        <v>-55298.055814876534</v>
      </c>
      <c r="P6840" s="1">
        <v>3212.5452358146822</v>
      </c>
      <c r="Q6840" s="1">
        <v>-4523500.8258314067</v>
      </c>
      <c r="R6840" s="1">
        <v>-2890572.9297105693</v>
      </c>
      <c r="S6840" s="1">
        <v>-2884894.9853556552</v>
      </c>
      <c r="T6840" s="1">
        <v>-36370.686637630424</v>
      </c>
      <c r="U6840" s="1">
        <v>-36370.686637630424</v>
      </c>
      <c r="V6840" s="1">
        <v>-469002.14398316719</v>
      </c>
      <c r="W6840" s="1">
        <v>276154.14254971285</v>
      </c>
      <c r="X6840" s="1">
        <v>-305.07042813644529</v>
      </c>
      <c r="Y6840" s="1">
        <v>-55298.055814876534</v>
      </c>
      <c r="Z6840" s="1">
        <v>-9941.6217500419079</v>
      </c>
      <c r="AA6840" s="1">
        <v>-108.95757680807147</v>
      </c>
      <c r="AB6840" s="1">
        <v>-1.1058053230520197</v>
      </c>
      <c r="AC6840" s="1">
        <v>-1318.5501356693226</v>
      </c>
      <c r="AD6840" s="1">
        <v>-129.86975644041763</v>
      </c>
      <c r="AE6840" s="1">
        <v>1606.2726179073411</v>
      </c>
      <c r="AF6840" s="1">
        <v>1606.2726179073411</v>
      </c>
      <c r="AG6840" s="1">
        <v>-424.14260829427093</v>
      </c>
      <c r="AH6840" s="5">
        <v>0.12360258360108879</v>
      </c>
    </row>
    <row r="6841" spans="1:34" x14ac:dyDescent="0.2">
      <c r="A6841" s="4">
        <v>2015</v>
      </c>
      <c r="B6841" t="s">
        <v>456</v>
      </c>
      <c r="C6841" t="s">
        <v>442</v>
      </c>
      <c r="D6841" t="s">
        <v>443</v>
      </c>
      <c r="E6841" s="1" t="s">
        <v>440</v>
      </c>
      <c r="F6841" s="18">
        <v>-7.4919383227377651E-2</v>
      </c>
      <c r="G6841" s="18">
        <v>-0.5297179113886108</v>
      </c>
      <c r="H6841" s="1">
        <v>-1504750149.9865689</v>
      </c>
      <c r="I6841" s="1">
        <v>-1215193163.5603743</v>
      </c>
      <c r="J6841" s="1">
        <v>-712268.06676416611</v>
      </c>
      <c r="K6841" s="1">
        <v>-14703432.086962799</v>
      </c>
      <c r="L6841" s="1">
        <v>-2870883.6897917124</v>
      </c>
      <c r="M6841" s="1">
        <v>-69242.162360118906</v>
      </c>
      <c r="N6841" s="1">
        <v>-3295794.9062564229</v>
      </c>
      <c r="O6841" s="1">
        <v>-268206231.03926358</v>
      </c>
      <c r="P6841" s="1">
        <v>300865.52623288659</v>
      </c>
      <c r="Q6841" s="1">
        <v>-416407894.34138918</v>
      </c>
      <c r="R6841" s="1">
        <v>-358206035.51713723</v>
      </c>
      <c r="S6841" s="1">
        <v>-356592692.15749514</v>
      </c>
      <c r="T6841" s="1">
        <v>-3675609.8357473765</v>
      </c>
      <c r="U6841" s="1">
        <v>-3676602.8387870225</v>
      </c>
      <c r="V6841" s="1">
        <v>-59299966.920921318</v>
      </c>
      <c r="W6841" s="1">
        <v>-34966091.400337368</v>
      </c>
      <c r="X6841" s="1">
        <v>-299142.04436410859</v>
      </c>
      <c r="Y6841" s="1">
        <v>-268206231.03926358</v>
      </c>
      <c r="Z6841" s="1">
        <v>-3295794.9062564224</v>
      </c>
      <c r="AA6841" s="1">
        <v>-10628.140776699038</v>
      </c>
      <c r="AB6841" s="1">
        <v>-843.37133478370811</v>
      </c>
      <c r="AC6841" s="1">
        <v>-342332.86327311129</v>
      </c>
      <c r="AD6841" s="1">
        <v>-12667.995145631081</v>
      </c>
      <c r="AE6841" s="1">
        <v>150432.7631164433</v>
      </c>
      <c r="AF6841" s="1">
        <v>150432.7631164433</v>
      </c>
      <c r="AG6841" s="1">
        <v>-58482.140573498109</v>
      </c>
      <c r="AH6841" s="5">
        <v>1.3104432584364814E-2</v>
      </c>
    </row>
    <row r="6842" spans="1:34" x14ac:dyDescent="0.2">
      <c r="A6842" s="6">
        <v>2015</v>
      </c>
      <c r="B6842" t="s">
        <v>2397</v>
      </c>
      <c r="C6842" t="s">
        <v>445</v>
      </c>
      <c r="D6842" t="s">
        <v>443</v>
      </c>
      <c r="E6842" s="1" t="s">
        <v>440</v>
      </c>
      <c r="F6842" s="18">
        <v>-7.2591065875248856E-2</v>
      </c>
      <c r="G6842" s="18">
        <v>-1.0335071083640714</v>
      </c>
      <c r="H6842" s="1">
        <v>-1400860606.4958074</v>
      </c>
      <c r="I6842" s="1">
        <v>-1331698484.2319548</v>
      </c>
      <c r="J6842" s="1">
        <v>-459481.76458976482</v>
      </c>
      <c r="K6842" s="1">
        <v>-17187470.632651683</v>
      </c>
      <c r="L6842" s="1">
        <v>-3825938.8796762712</v>
      </c>
      <c r="M6842" s="1">
        <v>-71094.394399139986</v>
      </c>
      <c r="N6842" s="1">
        <v>-5831494.998836033</v>
      </c>
      <c r="O6842" s="1">
        <v>-42213424.040145814</v>
      </c>
      <c r="P6842" s="1">
        <v>426782.44644586928</v>
      </c>
      <c r="Q6842" s="1">
        <v>-551107161.70663857</v>
      </c>
      <c r="R6842" s="1">
        <v>-374752558.91085351</v>
      </c>
      <c r="S6842" s="1">
        <v>-374231955.19858766</v>
      </c>
      <c r="T6842" s="1">
        <v>-4296867.6581629207</v>
      </c>
      <c r="U6842" s="1">
        <v>-4296867.6581629207</v>
      </c>
      <c r="V6842" s="1">
        <v>-61170464.402311638</v>
      </c>
      <c r="W6842" s="1">
        <v>17267560.287774578</v>
      </c>
      <c r="X6842" s="1">
        <v>-354015.31912676798</v>
      </c>
      <c r="Y6842" s="1">
        <v>-42213424.040145814</v>
      </c>
      <c r="Z6842" s="1">
        <v>-5831494.998836033</v>
      </c>
      <c r="AA6842" s="1">
        <v>-14778.176699029136</v>
      </c>
      <c r="AB6842" s="1">
        <v>-1391.8789829122434</v>
      </c>
      <c r="AC6842" s="1">
        <v>-210221.89702439756</v>
      </c>
      <c r="AD6842" s="1">
        <v>-17614.54563106798</v>
      </c>
      <c r="AE6842" s="1">
        <v>213391.22322293464</v>
      </c>
      <c r="AF6842" s="1">
        <v>213391.22322293464</v>
      </c>
      <c r="AG6842" s="1">
        <v>-56132.838865159414</v>
      </c>
      <c r="AH6842" s="5">
        <v>2.1246645358986949E-2</v>
      </c>
    </row>
    <row r="6843" spans="1:34" x14ac:dyDescent="0.2">
      <c r="A6843" s="4">
        <v>2015</v>
      </c>
      <c r="B6843" t="s">
        <v>475</v>
      </c>
      <c r="C6843" t="s">
        <v>149</v>
      </c>
      <c r="D6843" t="s">
        <v>443</v>
      </c>
      <c r="E6843" s="1" t="s">
        <v>440</v>
      </c>
      <c r="F6843" s="18">
        <v>-7.0976227483029078E-2</v>
      </c>
      <c r="G6843" s="18">
        <v>-0.53427850250857767</v>
      </c>
      <c r="H6843" s="1">
        <v>-5762678652.4472609</v>
      </c>
      <c r="I6843" s="1">
        <v>-5809513653.2712431</v>
      </c>
      <c r="J6843" s="1">
        <v>-3077070.4584330553</v>
      </c>
      <c r="K6843" s="1">
        <v>-85851344.431037456</v>
      </c>
      <c r="L6843" s="1">
        <v>-16878548.132946901</v>
      </c>
      <c r="M6843" s="1">
        <v>-523931.99562156497</v>
      </c>
      <c r="N6843" s="1">
        <v>-11268184.045888413</v>
      </c>
      <c r="O6843" s="1">
        <v>156445748.83343929</v>
      </c>
      <c r="P6843" s="1">
        <v>7988331.054469578</v>
      </c>
      <c r="Q6843" s="1">
        <v>-2448424132.8534322</v>
      </c>
      <c r="R6843" s="1">
        <v>-2183854721.5410781</v>
      </c>
      <c r="S6843" s="1">
        <v>-2178327777.3895602</v>
      </c>
      <c r="T6843" s="1">
        <v>-21462836.107759364</v>
      </c>
      <c r="U6843" s="1">
        <v>-21462836.107759364</v>
      </c>
      <c r="V6843" s="1">
        <v>-362801947.33678246</v>
      </c>
      <c r="W6843" s="1">
        <v>1302920510.4959893</v>
      </c>
      <c r="X6843" s="1">
        <v>-368704.73989797948</v>
      </c>
      <c r="Y6843" s="1">
        <v>156445748.83343929</v>
      </c>
      <c r="Z6843" s="1">
        <v>-11268184.045888413</v>
      </c>
      <c r="AA6843" s="1">
        <v>-270465.93868932058</v>
      </c>
      <c r="AB6843" s="1">
        <v>-729.03166872390273</v>
      </c>
      <c r="AC6843" s="1">
        <v>-1218421.4814561601</v>
      </c>
      <c r="AD6843" s="1">
        <v>-322376.34694174788</v>
      </c>
      <c r="AE6843" s="1">
        <v>3994165.527234789</v>
      </c>
      <c r="AF6843" s="1">
        <v>3994165.527234789</v>
      </c>
      <c r="AG6843" s="1">
        <v>-250109.91024777835</v>
      </c>
      <c r="AH6843" s="5">
        <v>1.843604673290308E-3</v>
      </c>
    </row>
    <row r="6844" spans="1:34" x14ac:dyDescent="0.2">
      <c r="A6844" s="6">
        <v>2015</v>
      </c>
      <c r="B6844" t="s">
        <v>458</v>
      </c>
      <c r="C6844" t="s">
        <v>442</v>
      </c>
      <c r="D6844" t="s">
        <v>443</v>
      </c>
      <c r="E6844" s="1" t="s">
        <v>440</v>
      </c>
      <c r="F6844" s="18">
        <v>-6.9355124263531437E-2</v>
      </c>
      <c r="G6844" s="18">
        <v>-0.23650351130327196</v>
      </c>
      <c r="H6844" s="1">
        <v>-451055747.00176269</v>
      </c>
      <c r="I6844" s="1">
        <v>-438443787.03308958</v>
      </c>
      <c r="J6844" s="1">
        <v>-155998.78089389531</v>
      </c>
      <c r="K6844" s="1">
        <v>-5940069.1358471913</v>
      </c>
      <c r="L6844" s="1">
        <v>-1277443.5974380362</v>
      </c>
      <c r="M6844" s="1">
        <v>-26522.282886817633</v>
      </c>
      <c r="N6844" s="1">
        <v>-1067189.7436183384</v>
      </c>
      <c r="O6844" s="1">
        <v>-4386516.1360098962</v>
      </c>
      <c r="P6844" s="1">
        <v>241779.70835415984</v>
      </c>
      <c r="Q6844" s="1">
        <v>-184174813.76447615</v>
      </c>
      <c r="R6844" s="1">
        <v>-130840845.58412367</v>
      </c>
      <c r="S6844" s="1">
        <v>-130608112.68114534</v>
      </c>
      <c r="T6844" s="1">
        <v>-1484936.9204822374</v>
      </c>
      <c r="U6844" s="1">
        <v>-1485258.4582870568</v>
      </c>
      <c r="V6844" s="1">
        <v>-21419275.029412743</v>
      </c>
      <c r="W6844" s="1">
        <v>24370670.175307073</v>
      </c>
      <c r="X6844" s="1">
        <v>-96863.22441496019</v>
      </c>
      <c r="Y6844" s="1">
        <v>-4386516.1360098962</v>
      </c>
      <c r="Z6844" s="1">
        <v>-1067189.7436183381</v>
      </c>
      <c r="AA6844" s="1">
        <v>-8325.3769417475778</v>
      </c>
      <c r="AB6844" s="1">
        <v>-272.66042626189267</v>
      </c>
      <c r="AC6844" s="1">
        <v>-67770.444540564524</v>
      </c>
      <c r="AD6844" s="1">
        <v>-9923.2628640776784</v>
      </c>
      <c r="AE6844" s="1">
        <v>120889.85417707992</v>
      </c>
      <c r="AF6844" s="1">
        <v>120889.85417707992</v>
      </c>
      <c r="AG6844" s="1">
        <v>-18093.598681148309</v>
      </c>
      <c r="AH6844" s="5">
        <v>4.1920324578284762E-2</v>
      </c>
    </row>
    <row r="6845" spans="1:34" x14ac:dyDescent="0.2">
      <c r="A6845" s="4">
        <v>2015</v>
      </c>
      <c r="B6845" t="s">
        <v>478</v>
      </c>
      <c r="C6845" t="s">
        <v>190</v>
      </c>
      <c r="D6845" t="s">
        <v>443</v>
      </c>
      <c r="E6845" s="1" t="s">
        <v>440</v>
      </c>
      <c r="F6845" s="18">
        <v>-6.1878655978837543E-2</v>
      </c>
      <c r="G6845" s="18">
        <v>-1.1374279688231403</v>
      </c>
      <c r="H6845" s="1">
        <v>-14653484522.348518</v>
      </c>
      <c r="I6845" s="1">
        <v>-12922039015.538172</v>
      </c>
      <c r="J6845" s="1">
        <v>-3976452.0259970156</v>
      </c>
      <c r="K6845" s="1">
        <v>-172680968.46375957</v>
      </c>
      <c r="L6845" s="1">
        <v>-38434634.108314499</v>
      </c>
      <c r="M6845" s="1">
        <v>-684629.71487383894</v>
      </c>
      <c r="N6845" s="1">
        <v>-18199654.389275823</v>
      </c>
      <c r="O6845" s="1">
        <v>-1501766435.6371427</v>
      </c>
      <c r="P6845" s="1">
        <v>4297267.5290175611</v>
      </c>
      <c r="Q6845" s="1">
        <v>-5531074127.7936897</v>
      </c>
      <c r="R6845" s="1">
        <v>-3616215803.258399</v>
      </c>
      <c r="S6845" s="1">
        <v>-3611649441.6837592</v>
      </c>
      <c r="T6845" s="1">
        <v>-43170242.115939893</v>
      </c>
      <c r="U6845" s="1">
        <v>-43170242.115939893</v>
      </c>
      <c r="V6845" s="1">
        <v>-588362382.38581514</v>
      </c>
      <c r="W6845" s="1">
        <v>299342579.61759198</v>
      </c>
      <c r="X6845" s="1">
        <v>-850523.76156082912</v>
      </c>
      <c r="Y6845" s="1">
        <v>-1501766435.6371427</v>
      </c>
      <c r="Z6845" s="1">
        <v>-18199654.389275823</v>
      </c>
      <c r="AA6845" s="1">
        <v>-141708.5436893205</v>
      </c>
      <c r="AB6845" s="1">
        <v>-14678.748523129254</v>
      </c>
      <c r="AC6845" s="1">
        <v>-1799059.7154565323</v>
      </c>
      <c r="AD6845" s="1">
        <v>-168906.60194174774</v>
      </c>
      <c r="AE6845" s="1">
        <v>2148633.7645087806</v>
      </c>
      <c r="AF6845" s="1">
        <v>2148633.7645087806</v>
      </c>
      <c r="AG6845" s="1">
        <v>-541162.74400005233</v>
      </c>
      <c r="AH6845" s="5">
        <v>1.6323341618772337E-2</v>
      </c>
    </row>
    <row r="6846" spans="1:34" x14ac:dyDescent="0.2">
      <c r="A6846" s="6">
        <v>2015</v>
      </c>
      <c r="B6846" t="s">
        <v>482</v>
      </c>
      <c r="C6846" t="s">
        <v>483</v>
      </c>
      <c r="D6846" t="s">
        <v>443</v>
      </c>
      <c r="E6846" s="1" t="s">
        <v>440</v>
      </c>
      <c r="F6846" s="18">
        <v>-5.9358648068224197E-2</v>
      </c>
      <c r="G6846" s="18">
        <v>-0.33030603728091734</v>
      </c>
      <c r="H6846" s="1">
        <v>-974066764.75890362</v>
      </c>
      <c r="I6846" s="1">
        <v>-894763435.70704603</v>
      </c>
      <c r="J6846" s="1">
        <v>-321554.76483704778</v>
      </c>
      <c r="K6846" s="1">
        <v>-13675493.085327316</v>
      </c>
      <c r="L6846" s="1">
        <v>-2152836.489856475</v>
      </c>
      <c r="M6846" s="1">
        <v>-52385.11701539105</v>
      </c>
      <c r="N6846" s="1">
        <v>-2993304.5343990158</v>
      </c>
      <c r="O6846" s="1">
        <v>-60671661.479568519</v>
      </c>
      <c r="P6846" s="1">
        <v>563906.41914607631</v>
      </c>
      <c r="Q6846" s="1">
        <v>-310737721.14977401</v>
      </c>
      <c r="R6846" s="1">
        <v>-231948245.27950677</v>
      </c>
      <c r="S6846" s="1">
        <v>-229851484.18722999</v>
      </c>
      <c r="T6846" s="1">
        <v>-3418873.0932587585</v>
      </c>
      <c r="U6846" s="1">
        <v>-3418873.8055510405</v>
      </c>
      <c r="V6846" s="1">
        <v>-37803611.252954841</v>
      </c>
      <c r="W6846" s="1">
        <v>-93394375.169422612</v>
      </c>
      <c r="X6846" s="1">
        <v>-180024.56126183801</v>
      </c>
      <c r="Y6846" s="1">
        <v>-60671661.479568519</v>
      </c>
      <c r="Z6846" s="1">
        <v>-2993304.5343990149</v>
      </c>
      <c r="AA6846" s="1">
        <v>-19636.755339805837</v>
      </c>
      <c r="AB6846" s="1">
        <v>-1331.6686226992588</v>
      </c>
      <c r="AC6846" s="1">
        <v>-135617.91812525169</v>
      </c>
      <c r="AD6846" s="1">
        <v>-23405.629126213615</v>
      </c>
      <c r="AE6846" s="1">
        <v>281953.20957303816</v>
      </c>
      <c r="AF6846" s="1">
        <v>281953.20957303816</v>
      </c>
      <c r="AG6846" s="1">
        <v>-32504.69390865427</v>
      </c>
      <c r="AH6846" s="5">
        <v>2.9518340486296427E-2</v>
      </c>
    </row>
    <row r="6847" spans="1:34" x14ac:dyDescent="0.2">
      <c r="A6847" s="4">
        <v>2015</v>
      </c>
      <c r="B6847" t="s">
        <v>500</v>
      </c>
      <c r="C6847" t="s">
        <v>501</v>
      </c>
      <c r="D6847" t="s">
        <v>443</v>
      </c>
      <c r="E6847" s="1" t="s">
        <v>440</v>
      </c>
      <c r="F6847" s="18">
        <v>-5.4880460345565429E-2</v>
      </c>
      <c r="G6847" s="18">
        <v>-0.97384231438539592</v>
      </c>
      <c r="H6847" s="1">
        <v>-774030999.53060687</v>
      </c>
      <c r="I6847" s="1">
        <v>-776981997.36345065</v>
      </c>
      <c r="J6847" s="1">
        <v>-225048.95911055687</v>
      </c>
      <c r="K6847" s="1">
        <v>-10356661.555460742</v>
      </c>
      <c r="L6847" s="1">
        <v>-2340398.5923671541</v>
      </c>
      <c r="M6847" s="1">
        <v>-37806.587859466941</v>
      </c>
      <c r="N6847" s="1">
        <v>-20116.302292796925</v>
      </c>
      <c r="O6847" s="1">
        <v>15779550.736387607</v>
      </c>
      <c r="P6847" s="1">
        <v>151479.09354704787</v>
      </c>
      <c r="Q6847" s="1">
        <v>-336396211.444179</v>
      </c>
      <c r="R6847" s="1">
        <v>-213460825.52736971</v>
      </c>
      <c r="S6847" s="1">
        <v>-213210745.14701962</v>
      </c>
      <c r="T6847" s="1">
        <v>-2589034.3796511213</v>
      </c>
      <c r="U6847" s="1">
        <v>-2590845.2110607168</v>
      </c>
      <c r="V6847" s="1">
        <v>-34648245.353974283</v>
      </c>
      <c r="W6847" s="1">
        <v>13109228.309949087</v>
      </c>
      <c r="X6847" s="1">
        <v>-4987.3190220780343</v>
      </c>
      <c r="Y6847" s="1">
        <v>15779550.736387607</v>
      </c>
      <c r="Z6847" s="1">
        <v>-20116.302292796925</v>
      </c>
      <c r="AA6847" s="1">
        <v>-5238.1550970873823</v>
      </c>
      <c r="AB6847" s="1">
        <v>-168.16298650363262</v>
      </c>
      <c r="AC6847" s="1">
        <v>-106093.72218717347</v>
      </c>
      <c r="AD6847" s="1">
        <v>-6243.5118932038904</v>
      </c>
      <c r="AE6847" s="1">
        <v>75739.546773523936</v>
      </c>
      <c r="AF6847" s="1">
        <v>75739.546773523936</v>
      </c>
      <c r="AG6847" s="1">
        <v>-32503.433757525192</v>
      </c>
      <c r="AH6847" s="5">
        <v>5.9601241407407114E-3</v>
      </c>
    </row>
    <row r="6848" spans="1:34" x14ac:dyDescent="0.2">
      <c r="A6848" s="4">
        <v>2015</v>
      </c>
      <c r="B6848" t="s">
        <v>487</v>
      </c>
      <c r="C6848" t="s">
        <v>190</v>
      </c>
      <c r="D6848" t="s">
        <v>443</v>
      </c>
      <c r="E6848" s="1" t="s">
        <v>440</v>
      </c>
      <c r="F6848" s="18">
        <v>-4.6718777035912061E-2</v>
      </c>
      <c r="G6848" s="18" t="s">
        <v>128</v>
      </c>
      <c r="H6848" s="1">
        <v>-6056996005.151927</v>
      </c>
      <c r="I6848" s="1">
        <v>-5524952703.8234472</v>
      </c>
      <c r="J6848" s="1">
        <v>-2280014.0008245762</v>
      </c>
      <c r="K6848" s="1">
        <v>-76418681.995564431</v>
      </c>
      <c r="L6848" s="1">
        <v>-15931359.117402727</v>
      </c>
      <c r="M6848" s="1">
        <v>-386533.42877435492</v>
      </c>
      <c r="N6848" s="1">
        <v>-9963890.0057465155</v>
      </c>
      <c r="O6848" s="1">
        <v>-431580173.85117877</v>
      </c>
      <c r="P6848" s="1">
        <v>4517351.071011954</v>
      </c>
      <c r="Q6848" s="1">
        <v>-2301238958.4199467</v>
      </c>
      <c r="R6848" s="1">
        <v>-1759456765.562417</v>
      </c>
      <c r="S6848" s="1">
        <v>-1755867336.7828865</v>
      </c>
      <c r="T6848" s="1">
        <v>-19104670.498891108</v>
      </c>
      <c r="U6848" s="1">
        <v>-19104670.498891108</v>
      </c>
      <c r="V6848" s="1">
        <v>-289502237.65622866</v>
      </c>
      <c r="W6848" s="1">
        <v>526293510.56390131</v>
      </c>
      <c r="X6848" s="1">
        <v>-465642.09551470965</v>
      </c>
      <c r="Y6848" s="1">
        <v>-431580173.85117877</v>
      </c>
      <c r="Z6848" s="1">
        <v>-9963890.0057465155</v>
      </c>
      <c r="AA6848" s="1">
        <v>-150818.37864077679</v>
      </c>
      <c r="AB6848" s="1">
        <v>-8038.0280919864172</v>
      </c>
      <c r="AC6848" s="1">
        <v>-950056.54371120152</v>
      </c>
      <c r="AD6848" s="1">
        <v>-179764.8834951458</v>
      </c>
      <c r="AE6848" s="1">
        <v>2258675.535505977</v>
      </c>
      <c r="AF6848" s="1">
        <v>2258675.535505977</v>
      </c>
      <c r="AG6848" s="1">
        <v>-233843.58120153929</v>
      </c>
      <c r="AH6848" s="5">
        <v>1.6177538377527889E-2</v>
      </c>
    </row>
    <row r="6849" spans="1:34" x14ac:dyDescent="0.2">
      <c r="A6849" s="6">
        <v>2015</v>
      </c>
      <c r="B6849" t="s">
        <v>498</v>
      </c>
      <c r="C6849" t="s">
        <v>118</v>
      </c>
      <c r="D6849" t="s">
        <v>443</v>
      </c>
      <c r="E6849" s="1" t="s">
        <v>440</v>
      </c>
      <c r="F6849" s="18">
        <v>-3.7891846874671016E-2</v>
      </c>
      <c r="G6849" s="18">
        <v>-1.5971757407872393</v>
      </c>
      <c r="H6849" s="1">
        <v>-5538545099.1146212</v>
      </c>
      <c r="I6849" s="1">
        <v>-4974550905.0136499</v>
      </c>
      <c r="J6849" s="1">
        <v>-1856838.2636960449</v>
      </c>
      <c r="K6849" s="1">
        <v>-70048843.550780579</v>
      </c>
      <c r="L6849" s="1">
        <v>-15004679.781717239</v>
      </c>
      <c r="M6849" s="1">
        <v>-333908.54920893791</v>
      </c>
      <c r="N6849" s="1">
        <v>-10316237.608723655</v>
      </c>
      <c r="O6849" s="1">
        <v>-470105360.9523831</v>
      </c>
      <c r="P6849" s="1">
        <v>3671674.6055405582</v>
      </c>
      <c r="Q6849" s="1">
        <v>-2164878157.1557164</v>
      </c>
      <c r="R6849" s="1">
        <v>-1587594914.8697526</v>
      </c>
      <c r="S6849" s="1">
        <v>-1585038780.3135254</v>
      </c>
      <c r="T6849" s="1">
        <v>-17512210.887695145</v>
      </c>
      <c r="U6849" s="1">
        <v>-17512210.887695145</v>
      </c>
      <c r="V6849" s="1">
        <v>-260554144.17854902</v>
      </c>
      <c r="W6849" s="1">
        <v>572873565.36805499</v>
      </c>
      <c r="X6849" s="1">
        <v>-316565.95907376555</v>
      </c>
      <c r="Y6849" s="1">
        <v>-470105360.9523831</v>
      </c>
      <c r="Z6849" s="1">
        <v>-10316237.608723655</v>
      </c>
      <c r="AA6849" s="1">
        <v>-124501.07766990301</v>
      </c>
      <c r="AB6849" s="1">
        <v>-1142.8119075089489</v>
      </c>
      <c r="AC6849" s="1">
        <v>-779853.30330714735</v>
      </c>
      <c r="AD6849" s="1">
        <v>-148396.51456310696</v>
      </c>
      <c r="AE6849" s="1">
        <v>1835837.3027702791</v>
      </c>
      <c r="AF6849" s="1">
        <v>1835837.3027702791</v>
      </c>
      <c r="AG6849" s="1">
        <v>-207862.56765553972</v>
      </c>
      <c r="AH6849" s="5">
        <v>4.1207162531568661E-3</v>
      </c>
    </row>
    <row r="6850" spans="1:34" x14ac:dyDescent="0.2">
      <c r="A6850" s="4">
        <v>2015</v>
      </c>
      <c r="B6850" t="s">
        <v>495</v>
      </c>
      <c r="C6850" t="s">
        <v>118</v>
      </c>
      <c r="D6850" t="s">
        <v>443</v>
      </c>
      <c r="E6850" s="1" t="s">
        <v>440</v>
      </c>
      <c r="F6850" s="18">
        <v>-3.3882603405809002E-2</v>
      </c>
      <c r="G6850" s="18">
        <v>-1.5623972499831453</v>
      </c>
      <c r="H6850" s="1">
        <v>-8139571518.988203</v>
      </c>
      <c r="I6850" s="1">
        <v>-7855351771.9675303</v>
      </c>
      <c r="J6850" s="1">
        <v>-2645300.1191643695</v>
      </c>
      <c r="K6850" s="1">
        <v>-107464479.03850082</v>
      </c>
      <c r="L6850" s="1">
        <v>-23669248.681688529</v>
      </c>
      <c r="M6850" s="1">
        <v>-440882.70918513328</v>
      </c>
      <c r="N6850" s="1">
        <v>-287639.11635150522</v>
      </c>
      <c r="O6850" s="1">
        <v>-152825405.16884631</v>
      </c>
      <c r="P6850" s="1">
        <v>3113207.8130659084</v>
      </c>
      <c r="Q6850" s="1">
        <v>-3409204703.7043734</v>
      </c>
      <c r="R6850" s="1">
        <v>-2317643031.1959119</v>
      </c>
      <c r="S6850" s="1">
        <v>-2314153946.5096288</v>
      </c>
      <c r="T6850" s="1">
        <v>-26866119.759625204</v>
      </c>
      <c r="U6850" s="1">
        <v>-26866119.759625204</v>
      </c>
      <c r="V6850" s="1">
        <v>-378229674.07505769</v>
      </c>
      <c r="W6850" s="1">
        <v>485168995.38660318</v>
      </c>
      <c r="X6850" s="1">
        <v>-13670.16646216462</v>
      </c>
      <c r="Y6850" s="1">
        <v>-152825405.16884631</v>
      </c>
      <c r="Z6850" s="1">
        <v>-287639.11635150522</v>
      </c>
      <c r="AA6850" s="1">
        <v>-105269.20388349523</v>
      </c>
      <c r="AB6850" s="1">
        <v>-240.07354671581072</v>
      </c>
      <c r="AC6850" s="1">
        <v>-1198122.7337281303</v>
      </c>
      <c r="AD6850" s="1">
        <v>-125473.47572815546</v>
      </c>
      <c r="AE6850" s="1">
        <v>1556603.9065329542</v>
      </c>
      <c r="AF6850" s="1">
        <v>1556603.9065329542</v>
      </c>
      <c r="AG6850" s="1">
        <v>-334307.24510746327</v>
      </c>
      <c r="AH6850" s="5">
        <v>4.1921166439189963E-4</v>
      </c>
    </row>
    <row r="6851" spans="1:34" x14ac:dyDescent="0.2">
      <c r="A6851" s="6">
        <v>2015</v>
      </c>
      <c r="B6851" t="s">
        <v>496</v>
      </c>
      <c r="C6851" t="s">
        <v>232</v>
      </c>
      <c r="D6851" t="s">
        <v>443</v>
      </c>
      <c r="E6851" s="1" t="s">
        <v>440</v>
      </c>
      <c r="F6851" s="18">
        <v>-2.981819536438091E-2</v>
      </c>
      <c r="G6851" s="18">
        <v>-1.083449725612003</v>
      </c>
      <c r="H6851" s="1">
        <v>-505773115.6110698</v>
      </c>
      <c r="I6851" s="1">
        <v>-419950637.69224191</v>
      </c>
      <c r="J6851" s="1">
        <v>-129336.04184723811</v>
      </c>
      <c r="K6851" s="1">
        <v>-5525892.3700772002</v>
      </c>
      <c r="L6851" s="1">
        <v>-1265488.5339347967</v>
      </c>
      <c r="M6851" s="1">
        <v>-19879.89910973623</v>
      </c>
      <c r="N6851" s="1">
        <v>0</v>
      </c>
      <c r="O6851" s="1">
        <v>-78932473.167062804</v>
      </c>
      <c r="P6851" s="1">
        <v>50592.093203883538</v>
      </c>
      <c r="Q6851" s="1">
        <v>-182026610.51800129</v>
      </c>
      <c r="R6851" s="1">
        <v>-115922483.47384922</v>
      </c>
      <c r="S6851" s="1">
        <v>-115801652.27559441</v>
      </c>
      <c r="T6851" s="1">
        <v>-1381473.0925193001</v>
      </c>
      <c r="U6851" s="1">
        <v>-1381473.0925193001</v>
      </c>
      <c r="V6851" s="1">
        <v>-18826865.828072403</v>
      </c>
      <c r="W6851" s="1">
        <v>8533871.6159607619</v>
      </c>
      <c r="X6851" s="1">
        <v>0</v>
      </c>
      <c r="Y6851" s="1">
        <v>-78932473.167062804</v>
      </c>
      <c r="Z6851" s="1">
        <v>0</v>
      </c>
      <c r="AA6851" s="1">
        <v>-1711.6367669902922</v>
      </c>
      <c r="AB6851" s="1">
        <v>-9.4834938293952925E-2</v>
      </c>
      <c r="AC6851" s="1">
        <v>-62648.967503250446</v>
      </c>
      <c r="AD6851" s="1">
        <v>-2040.1504563106816</v>
      </c>
      <c r="AE6851" s="1">
        <v>25296.046601941769</v>
      </c>
      <c r="AF6851" s="1">
        <v>25296.046601941769</v>
      </c>
      <c r="AG6851" s="1">
        <v>-18147.023054396424</v>
      </c>
      <c r="AH6851" s="5">
        <v>0</v>
      </c>
    </row>
    <row r="6852" spans="1:34" x14ac:dyDescent="0.2">
      <c r="A6852" s="4">
        <v>2015</v>
      </c>
      <c r="B6852" t="s">
        <v>2116</v>
      </c>
      <c r="C6852" t="s">
        <v>300</v>
      </c>
      <c r="D6852" t="s">
        <v>443</v>
      </c>
      <c r="E6852" s="1" t="s">
        <v>440</v>
      </c>
      <c r="F6852" s="18">
        <v>-2.0631512748828303E-2</v>
      </c>
      <c r="G6852" s="18">
        <v>-0.13382255035488488</v>
      </c>
      <c r="H6852" s="1">
        <v>-501233964.33393991</v>
      </c>
      <c r="I6852" s="1">
        <v>-2449676293.7541676</v>
      </c>
      <c r="J6852" s="1">
        <v>-483630.09351200896</v>
      </c>
      <c r="K6852" s="1">
        <v>-40054373.099710681</v>
      </c>
      <c r="L6852" s="1">
        <v>-6379896.5015699835</v>
      </c>
      <c r="M6852" s="1">
        <v>-95968.010007766017</v>
      </c>
      <c r="N6852" s="1">
        <v>-369507.23005526967</v>
      </c>
      <c r="O6852" s="1">
        <v>1995528774.3247938</v>
      </c>
      <c r="P6852" s="1">
        <v>296930.03028950928</v>
      </c>
      <c r="Q6852" s="1">
        <v>-915389155.38212705</v>
      </c>
      <c r="R6852" s="1">
        <v>-523707141.13425189</v>
      </c>
      <c r="S6852" s="1">
        <v>-517551483.63390422</v>
      </c>
      <c r="T6852" s="1">
        <v>-10013593.27492767</v>
      </c>
      <c r="U6852" s="1">
        <v>-10013593.27492767</v>
      </c>
      <c r="V6852" s="1">
        <v>-83167545.430435613</v>
      </c>
      <c r="W6852" s="1">
        <v>-436427651.9506067</v>
      </c>
      <c r="X6852" s="1">
        <v>-82623.355877768772</v>
      </c>
      <c r="Y6852" s="1">
        <v>1995528774.3247938</v>
      </c>
      <c r="Z6852" s="1">
        <v>-369507.23005526967</v>
      </c>
      <c r="AA6852" s="1">
        <v>-10419.625284350708</v>
      </c>
      <c r="AB6852" s="1">
        <v>-818.06970719035439</v>
      </c>
      <c r="AC6852" s="1">
        <v>-228297.77744867874</v>
      </c>
      <c r="AD6852" s="1">
        <v>-12419.459366856996</v>
      </c>
      <c r="AE6852" s="1">
        <v>148465.01514475464</v>
      </c>
      <c r="AF6852" s="1">
        <v>148465.01514475464</v>
      </c>
      <c r="AG6852" s="1">
        <v>-85419.090103098555</v>
      </c>
      <c r="AH6852" s="5">
        <v>0.14686297395305378</v>
      </c>
    </row>
    <row r="6853" spans="1:34" x14ac:dyDescent="0.2">
      <c r="A6853" s="6">
        <v>2015</v>
      </c>
      <c r="B6853" t="s">
        <v>2634</v>
      </c>
      <c r="C6853" t="s">
        <v>206</v>
      </c>
      <c r="D6853" t="s">
        <v>439</v>
      </c>
      <c r="E6853" s="1" t="s">
        <v>440</v>
      </c>
      <c r="F6853" s="18">
        <v>-1.4851119986314993E-2</v>
      </c>
      <c r="G6853" s="18" t="s">
        <v>128</v>
      </c>
      <c r="H6853" s="1">
        <v>-22575448.692695741</v>
      </c>
      <c r="I6853" s="1">
        <v>-21749625.732566871</v>
      </c>
      <c r="J6853" s="1">
        <v>-5366.6195311142519</v>
      </c>
      <c r="K6853" s="1">
        <v>-338234.25190105801</v>
      </c>
      <c r="L6853" s="1">
        <v>-60643.695724719</v>
      </c>
      <c r="M6853" s="1">
        <v>-1017.3555325611552</v>
      </c>
      <c r="N6853" s="1">
        <v>-8217.102030613396</v>
      </c>
      <c r="O6853" s="1">
        <v>-418121.66120130301</v>
      </c>
      <c r="P6853" s="1">
        <v>5777.7257924979667</v>
      </c>
      <c r="Q6853" s="1">
        <v>-8715304.4130410831</v>
      </c>
      <c r="R6853" s="1">
        <v>-5388172.2381324712</v>
      </c>
      <c r="S6853" s="1">
        <v>-5350121.0495228916</v>
      </c>
      <c r="T6853" s="1">
        <v>-84558.562975264504</v>
      </c>
      <c r="U6853" s="1">
        <v>-84558.562975264504</v>
      </c>
      <c r="V6853" s="1">
        <v>-866637.86415556085</v>
      </c>
      <c r="W6853" s="1">
        <v>-1661546.5463566582</v>
      </c>
      <c r="X6853" s="1">
        <v>-289.26932552608343</v>
      </c>
      <c r="Y6853" s="1">
        <v>-418121.66120130301</v>
      </c>
      <c r="Z6853" s="1">
        <v>-8217.102030613396</v>
      </c>
      <c r="AA6853" s="1">
        <v>-195.61586831683846</v>
      </c>
      <c r="AB6853" s="1">
        <v>-3.0330530236988591</v>
      </c>
      <c r="AC6853" s="1">
        <v>-2448.0272006173641</v>
      </c>
      <c r="AD6853" s="1">
        <v>-233.1603355950063</v>
      </c>
      <c r="AE6853" s="1">
        <v>2888.8628962489834</v>
      </c>
      <c r="AF6853" s="1">
        <v>2888.8628962489834</v>
      </c>
      <c r="AG6853" s="1">
        <v>-819.31231405352389</v>
      </c>
      <c r="AH6853" s="5">
        <v>0.17787073594561617</v>
      </c>
    </row>
    <row r="6854" spans="1:34" x14ac:dyDescent="0.2">
      <c r="A6854" s="6">
        <v>2015</v>
      </c>
      <c r="B6854" t="s">
        <v>2563</v>
      </c>
      <c r="C6854" t="s">
        <v>193</v>
      </c>
      <c r="D6854" t="s">
        <v>439</v>
      </c>
      <c r="E6854" s="1" t="s">
        <v>440</v>
      </c>
      <c r="F6854" s="18">
        <v>-1.1391868261500831E-2</v>
      </c>
      <c r="G6854" s="18">
        <v>-2.4944478442966486E-2</v>
      </c>
      <c r="H6854" s="1">
        <v>-110939290.76879577</v>
      </c>
      <c r="I6854" s="1">
        <v>-107733533.24202648</v>
      </c>
      <c r="J6854" s="1">
        <v>-22457.884530145984</v>
      </c>
      <c r="K6854" s="1">
        <v>-893342.07527029666</v>
      </c>
      <c r="L6854" s="1">
        <v>-195046.67760284297</v>
      </c>
      <c r="M6854" s="1">
        <v>-4365.485308426114</v>
      </c>
      <c r="N6854" s="1">
        <v>-340709.54505049216</v>
      </c>
      <c r="O6854" s="1">
        <v>-1783556.123193942</v>
      </c>
      <c r="P6854" s="1">
        <v>33720.264186867753</v>
      </c>
      <c r="Q6854" s="1">
        <v>-28016404.11457862</v>
      </c>
      <c r="R6854" s="1">
        <v>-17577090.186752535</v>
      </c>
      <c r="S6854" s="1">
        <v>-17557720.624990281</v>
      </c>
      <c r="T6854" s="1">
        <v>-223335.51881757416</v>
      </c>
      <c r="U6854" s="1">
        <v>-223335.51881757416</v>
      </c>
      <c r="V6854" s="1">
        <v>-2848449.3136075963</v>
      </c>
      <c r="W6854" s="1">
        <v>-42304094.264009431</v>
      </c>
      <c r="X6854" s="1">
        <v>-83185.821372999577</v>
      </c>
      <c r="Y6854" s="1">
        <v>-1783556.123193942</v>
      </c>
      <c r="Z6854" s="1">
        <v>-340709.54505049216</v>
      </c>
      <c r="AA6854" s="1">
        <v>-1646.8557184466031</v>
      </c>
      <c r="AB6854" s="1">
        <v>-928.85156380585727</v>
      </c>
      <c r="AC6854" s="1">
        <v>-7893.1643455777967</v>
      </c>
      <c r="AD6854" s="1">
        <v>-1962.9360097087399</v>
      </c>
      <c r="AE6854" s="1">
        <v>16860.132093433876</v>
      </c>
      <c r="AF6854" s="1">
        <v>16860.132093433876</v>
      </c>
      <c r="AG6854" s="1">
        <v>-2698.1941540571802</v>
      </c>
      <c r="AH6854" s="5">
        <v>0.24948066423351298</v>
      </c>
    </row>
    <row r="6855" spans="1:34" x14ac:dyDescent="0.2">
      <c r="A6855" s="6">
        <v>2015</v>
      </c>
      <c r="B6855" t="s">
        <v>2124</v>
      </c>
      <c r="C6855" t="s">
        <v>206</v>
      </c>
      <c r="D6855" t="s">
        <v>448</v>
      </c>
      <c r="E6855" s="1" t="s">
        <v>440</v>
      </c>
      <c r="F6855" s="18">
        <v>-4.4045289134124425E-3</v>
      </c>
      <c r="G6855" s="18" t="s">
        <v>128</v>
      </c>
      <c r="H6855" s="1">
        <v>-34366633.17479682</v>
      </c>
      <c r="I6855" s="1">
        <v>-32210028.882788725</v>
      </c>
      <c r="J6855" s="1">
        <v>-43216.473884793537</v>
      </c>
      <c r="K6855" s="1">
        <v>-448446.81610601902</v>
      </c>
      <c r="L6855" s="1">
        <v>-18203.368221101005</v>
      </c>
      <c r="M6855" s="1">
        <v>-2937.8174370659899</v>
      </c>
      <c r="N6855" s="1">
        <v>-42177.323603239194</v>
      </c>
      <c r="O6855" s="1">
        <v>-1631278.8131390316</v>
      </c>
      <c r="P6855" s="1">
        <v>29656.320383157923</v>
      </c>
      <c r="Q6855" s="1">
        <v>-2971042.0872742003</v>
      </c>
      <c r="R6855" s="1">
        <v>-11437920.806188567</v>
      </c>
      <c r="S6855" s="1">
        <v>-11234773.814389892</v>
      </c>
      <c r="T6855" s="1">
        <v>-112111.70402650475</v>
      </c>
      <c r="U6855" s="1">
        <v>-112111.70402650475</v>
      </c>
      <c r="V6855" s="1">
        <v>-1960855.8441946665</v>
      </c>
      <c r="W6855" s="1">
        <v>-4867994.3459997131</v>
      </c>
      <c r="X6855" s="1">
        <v>-1484.7820929751317</v>
      </c>
      <c r="Y6855" s="1">
        <v>-1631278.8131390316</v>
      </c>
      <c r="Z6855" s="1">
        <v>-42177.323603239194</v>
      </c>
      <c r="AA6855" s="1">
        <v>-1004.0709911097488</v>
      </c>
      <c r="AB6855" s="1">
        <v>-15.568269495709353</v>
      </c>
      <c r="AC6855" s="1">
        <v>-20400.5619199018</v>
      </c>
      <c r="AD6855" s="1">
        <v>-1196.7818933235674</v>
      </c>
      <c r="AE6855" s="1">
        <v>14828.160191578962</v>
      </c>
      <c r="AF6855" s="1">
        <v>14828.160191578962</v>
      </c>
      <c r="AG6855" s="1">
        <v>-1921.2871708840767</v>
      </c>
      <c r="AH6855" s="5">
        <v>0.22503275129434003</v>
      </c>
    </row>
    <row r="6856" spans="1:34" x14ac:dyDescent="0.2">
      <c r="A6856" s="6">
        <v>2015</v>
      </c>
      <c r="B6856" t="s">
        <v>2123</v>
      </c>
      <c r="C6856" t="s">
        <v>145</v>
      </c>
      <c r="D6856" t="s">
        <v>1608</v>
      </c>
      <c r="E6856" s="1" t="s">
        <v>440</v>
      </c>
      <c r="F6856" s="18">
        <v>-1.5892682355674358E-3</v>
      </c>
      <c r="G6856" s="18" t="s">
        <v>128</v>
      </c>
      <c r="H6856" s="1">
        <v>-7655868.6056411276</v>
      </c>
      <c r="I6856" s="1">
        <v>-7482472.6576091917</v>
      </c>
      <c r="J6856" s="1">
        <v>-4193.0270665259623</v>
      </c>
      <c r="K6856" s="1">
        <v>-122427.25755393508</v>
      </c>
      <c r="L6856" s="1">
        <v>-22088.643150540465</v>
      </c>
      <c r="M6856" s="1">
        <v>-814.76298998246443</v>
      </c>
      <c r="N6856" s="1">
        <v>0</v>
      </c>
      <c r="O6856" s="1">
        <v>-38801.562125322533</v>
      </c>
      <c r="P6856" s="1">
        <v>14929.304854368942</v>
      </c>
      <c r="Q6856" s="1">
        <v>-3211344.5186830764</v>
      </c>
      <c r="R6856" s="1">
        <v>-3101186.592952155</v>
      </c>
      <c r="S6856" s="1">
        <v>-3090939.6582810921</v>
      </c>
      <c r="T6856" s="1">
        <v>-30606.81438848377</v>
      </c>
      <c r="U6856" s="1">
        <v>-30606.81438848377</v>
      </c>
      <c r="V6856" s="1">
        <v>-517026.37624877889</v>
      </c>
      <c r="W6856" s="1">
        <v>2352625.6962138964</v>
      </c>
      <c r="X6856" s="1">
        <v>0</v>
      </c>
      <c r="Y6856" s="1">
        <v>-38801.562125322533</v>
      </c>
      <c r="Z6856" s="1">
        <v>0</v>
      </c>
      <c r="AA6856" s="1">
        <v>-505.08973786407796</v>
      </c>
      <c r="AB6856" s="1">
        <v>-1.3762481440729737E-2</v>
      </c>
      <c r="AC6856" s="1">
        <v>-1500.7290380845088</v>
      </c>
      <c r="AD6856" s="1">
        <v>-602.03138834951505</v>
      </c>
      <c r="AE6856" s="1">
        <v>7464.652427184471</v>
      </c>
      <c r="AF6856" s="1">
        <v>7464.652427184471</v>
      </c>
      <c r="AG6856" s="1">
        <v>-303.40571522518263</v>
      </c>
      <c r="AH6856" s="5">
        <v>0</v>
      </c>
    </row>
    <row r="6857" spans="1:34" x14ac:dyDescent="0.2">
      <c r="A6857" s="6">
        <v>2015</v>
      </c>
      <c r="B6857" t="s">
        <v>2126</v>
      </c>
      <c r="C6857" t="s">
        <v>445</v>
      </c>
      <c r="D6857" t="s">
        <v>1369</v>
      </c>
      <c r="E6857" s="1" t="s">
        <v>440</v>
      </c>
      <c r="F6857" s="18">
        <v>8.3474150511733625E-2</v>
      </c>
      <c r="G6857" s="18">
        <v>2.6679622721250253</v>
      </c>
      <c r="H6857" s="1">
        <v>120547617.78315547</v>
      </c>
      <c r="I6857" s="1">
        <v>119268675.95410784</v>
      </c>
      <c r="J6857" s="1">
        <v>-116913.84806980498</v>
      </c>
      <c r="K6857" s="1">
        <v>456461.17948458454</v>
      </c>
      <c r="L6857" s="1">
        <v>481832.63653115853</v>
      </c>
      <c r="M6857" s="1">
        <v>-24654.787459881925</v>
      </c>
      <c r="N6857" s="1">
        <v>-112957.09226767652</v>
      </c>
      <c r="O6857" s="1">
        <v>-294495.90420671483</v>
      </c>
      <c r="P6857" s="1">
        <v>889669.64503597294</v>
      </c>
      <c r="Q6857" s="1">
        <v>66789810.483455531</v>
      </c>
      <c r="R6857" s="1">
        <v>-34003792.138009451</v>
      </c>
      <c r="S6857" s="1">
        <v>-33502180.538676497</v>
      </c>
      <c r="T6857" s="1">
        <v>114115.29487114614</v>
      </c>
      <c r="U6857" s="1">
        <v>114115.29487114614</v>
      </c>
      <c r="V6857" s="1">
        <v>-6504889.4980782056</v>
      </c>
      <c r="W6857" s="1">
        <v>127168746.79395457</v>
      </c>
      <c r="X6857" s="1">
        <v>-27564.121765743017</v>
      </c>
      <c r="Y6857" s="1">
        <v>-294495.90420671494</v>
      </c>
      <c r="Z6857" s="1">
        <v>-112957.09226767652</v>
      </c>
      <c r="AA6857" s="1">
        <v>-30275.018155339829</v>
      </c>
      <c r="AB6857" s="1">
        <v>-302.55093227935765</v>
      </c>
      <c r="AC6857" s="1">
        <v>-22293.084015124186</v>
      </c>
      <c r="AD6857" s="1">
        <v>-36085.689029126246</v>
      </c>
      <c r="AE6857" s="1">
        <v>444834.82251798647</v>
      </c>
      <c r="AF6857" s="1">
        <v>444834.82251798647</v>
      </c>
      <c r="AG6857" s="1">
        <v>5995.9061032248947</v>
      </c>
      <c r="AH6857" s="5">
        <v>6.1581017330615044E-2</v>
      </c>
    </row>
    <row r="6858" spans="1:34" x14ac:dyDescent="0.2">
      <c r="A6858" s="4">
        <v>2015</v>
      </c>
      <c r="B6858" t="s">
        <v>2399</v>
      </c>
      <c r="C6858" t="s">
        <v>445</v>
      </c>
      <c r="D6858" t="s">
        <v>439</v>
      </c>
      <c r="E6858" s="1" t="s">
        <v>440</v>
      </c>
      <c r="F6858" s="18">
        <v>0.13221904974716875</v>
      </c>
      <c r="G6858" s="18" t="s">
        <v>128</v>
      </c>
      <c r="H6858" s="1">
        <v>481063468.69872183</v>
      </c>
      <c r="I6858" s="1">
        <v>-28097604.637084931</v>
      </c>
      <c r="J6858" s="1">
        <v>-112006.45772446231</v>
      </c>
      <c r="K6858" s="1">
        <v>-1130353.8644828978</v>
      </c>
      <c r="L6858" s="1">
        <v>73038.934287237003</v>
      </c>
      <c r="M6858" s="1">
        <v>-18725.644538195374</v>
      </c>
      <c r="N6858" s="1">
        <v>-663673.57503515715</v>
      </c>
      <c r="O6858" s="1">
        <v>510486479.48724806</v>
      </c>
      <c r="P6858" s="1">
        <v>526314.45605212997</v>
      </c>
      <c r="Q6858" s="1">
        <v>8901110.1069037952</v>
      </c>
      <c r="R6858" s="1">
        <v>-42533821.381235883</v>
      </c>
      <c r="S6858" s="1">
        <v>-41970873.587076433</v>
      </c>
      <c r="T6858" s="1">
        <v>-282588.42663847667</v>
      </c>
      <c r="U6858" s="1">
        <v>-282588.58456746774</v>
      </c>
      <c r="V6858" s="1">
        <v>-7488124.7104625395</v>
      </c>
      <c r="W6858" s="1">
        <v>54485731.024046071</v>
      </c>
      <c r="X6858" s="1">
        <v>-39914.931071578372</v>
      </c>
      <c r="Y6858" s="1">
        <v>510486479.48724806</v>
      </c>
      <c r="Z6858" s="1">
        <v>-663673.57503515703</v>
      </c>
      <c r="AA6858" s="1">
        <v>-17930.179592233024</v>
      </c>
      <c r="AB6858" s="1">
        <v>-295.38791924264962</v>
      </c>
      <c r="AC6858" s="1">
        <v>-34411.127214435117</v>
      </c>
      <c r="AD6858" s="1">
        <v>-21371.511048543711</v>
      </c>
      <c r="AE6858" s="1">
        <v>263157.22802606499</v>
      </c>
      <c r="AF6858" s="1">
        <v>263157.22802606499</v>
      </c>
      <c r="AG6858" s="1">
        <v>-572.97366636385971</v>
      </c>
      <c r="AH6858" s="5">
        <v>5.7588778608209698E-2</v>
      </c>
    </row>
    <row r="6859" spans="1:34" x14ac:dyDescent="0.2">
      <c r="A6859" s="6">
        <v>2015</v>
      </c>
      <c r="B6859" t="s">
        <v>505</v>
      </c>
      <c r="C6859" t="s">
        <v>170</v>
      </c>
      <c r="D6859" t="s">
        <v>164</v>
      </c>
      <c r="E6859" s="1" t="s">
        <v>506</v>
      </c>
      <c r="F6859" s="18">
        <v>-0.18881693241642794</v>
      </c>
      <c r="G6859" s="18">
        <v>-2.0620830342162182</v>
      </c>
      <c r="H6859" s="1">
        <v>-1885614050.3946495</v>
      </c>
      <c r="I6859" s="1">
        <v>-1821476175.2293565</v>
      </c>
      <c r="J6859" s="1">
        <v>-387067.15118222643</v>
      </c>
      <c r="K6859" s="1">
        <v>-27833433.514113229</v>
      </c>
      <c r="L6859" s="1">
        <v>-4867410.959882075</v>
      </c>
      <c r="M6859" s="1">
        <v>-70825.398827626763</v>
      </c>
      <c r="N6859" s="1">
        <v>-2606935.9192455295</v>
      </c>
      <c r="O6859" s="1">
        <v>-28487144.815787099</v>
      </c>
      <c r="P6859" s="1">
        <v>114942.59374458749</v>
      </c>
      <c r="Q6859" s="1">
        <v>-698502460.19146395</v>
      </c>
      <c r="R6859" s="1">
        <v>-401410611.02935588</v>
      </c>
      <c r="S6859" s="1">
        <v>-397944086.76215637</v>
      </c>
      <c r="T6859" s="1">
        <v>-6958358.3785283072</v>
      </c>
      <c r="U6859" s="1">
        <v>-6958358.3785283072</v>
      </c>
      <c r="V6859" s="1">
        <v>-64008051.212740816</v>
      </c>
      <c r="W6859" s="1">
        <v>-278445801.64197522</v>
      </c>
      <c r="X6859" s="1">
        <v>-143477.76949140916</v>
      </c>
      <c r="Y6859" s="1">
        <v>-28487144.815787099</v>
      </c>
      <c r="Z6859" s="1">
        <v>-2606935.9192455295</v>
      </c>
      <c r="AA6859" s="1">
        <v>-4202.1644223301</v>
      </c>
      <c r="AB6859" s="1">
        <v>-1304.1705939700171</v>
      </c>
      <c r="AC6859" s="1">
        <v>-186620.77936083783</v>
      </c>
      <c r="AD6859" s="1">
        <v>-5008.6839854368973</v>
      </c>
      <c r="AE6859" s="1">
        <v>57471.296872293744</v>
      </c>
      <c r="AF6859" s="1">
        <v>57471.296872293744</v>
      </c>
      <c r="AG6859" s="1">
        <v>-66571.090759180152</v>
      </c>
      <c r="AH6859" s="5">
        <v>0.11569051626621023</v>
      </c>
    </row>
    <row r="6860" spans="1:34" x14ac:dyDescent="0.2">
      <c r="A6860" s="4">
        <v>2015</v>
      </c>
      <c r="B6860" t="s">
        <v>2533</v>
      </c>
      <c r="C6860" t="s">
        <v>185</v>
      </c>
      <c r="D6860" t="s">
        <v>508</v>
      </c>
      <c r="E6860" s="1" t="s">
        <v>506</v>
      </c>
      <c r="F6860" s="18">
        <v>-0.16637654408536412</v>
      </c>
      <c r="G6860" s="18">
        <v>-2.3019838285369136</v>
      </c>
      <c r="H6860" s="1">
        <v>-3176113965.9409943</v>
      </c>
      <c r="I6860" s="1">
        <v>-3107267298.2425704</v>
      </c>
      <c r="J6860" s="1">
        <v>-797643.59353330301</v>
      </c>
      <c r="K6860" s="1">
        <v>-41499252.264205456</v>
      </c>
      <c r="L6860" s="1">
        <v>-9658704.4964899532</v>
      </c>
      <c r="M6860" s="1">
        <v>-143234.63547268425</v>
      </c>
      <c r="N6860" s="1">
        <v>-146431.50516166622</v>
      </c>
      <c r="O6860" s="1">
        <v>-16983485.880520452</v>
      </c>
      <c r="P6860" s="1">
        <v>382084.67696048477</v>
      </c>
      <c r="Q6860" s="1">
        <v>-1387775734.4170649</v>
      </c>
      <c r="R6860" s="1">
        <v>-843900744.55102491</v>
      </c>
      <c r="S6860" s="1">
        <v>-843482359.75171769</v>
      </c>
      <c r="T6860" s="1">
        <v>-10374813.066051364</v>
      </c>
      <c r="U6860" s="1">
        <v>-10374813.066051364</v>
      </c>
      <c r="V6860" s="1">
        <v>-136557512.19898656</v>
      </c>
      <c r="W6860" s="1">
        <v>73648826.918940976</v>
      </c>
      <c r="X6860" s="1">
        <v>-6986.9451128355731</v>
      </c>
      <c r="Y6860" s="1">
        <v>-16983485.880520452</v>
      </c>
      <c r="Z6860" s="1">
        <v>-146431.50516166622</v>
      </c>
      <c r="AA6860" s="1">
        <v>-12911.095465336783</v>
      </c>
      <c r="AB6860" s="1">
        <v>-120.55406872206044</v>
      </c>
      <c r="AC6860" s="1">
        <v>-383412.06001706515</v>
      </c>
      <c r="AD6860" s="1">
        <v>-15389.116320160818</v>
      </c>
      <c r="AE6860" s="1">
        <v>191042.33848024238</v>
      </c>
      <c r="AF6860" s="1">
        <v>191042.33848024238</v>
      </c>
      <c r="AG6860" s="1">
        <v>-130163.32933368998</v>
      </c>
      <c r="AH6860" s="5">
        <v>6.9235897130080488E-4</v>
      </c>
    </row>
    <row r="6861" spans="1:34" x14ac:dyDescent="0.2">
      <c r="A6861" s="4">
        <v>2015</v>
      </c>
      <c r="B6861" t="s">
        <v>2540</v>
      </c>
      <c r="C6861" t="s">
        <v>163</v>
      </c>
      <c r="D6861" t="s">
        <v>508</v>
      </c>
      <c r="E6861" s="1" t="s">
        <v>506</v>
      </c>
      <c r="F6861" s="18">
        <v>-0.14212618278093775</v>
      </c>
      <c r="G6861" s="18">
        <v>-4.4014589412639404</v>
      </c>
      <c r="H6861" s="1">
        <v>-1127346401.5626867</v>
      </c>
      <c r="I6861" s="1">
        <v>-762782468.67963099</v>
      </c>
      <c r="J6861" s="1">
        <v>-178063.98436946556</v>
      </c>
      <c r="K6861" s="1">
        <v>-7536898.2213295409</v>
      </c>
      <c r="L6861" s="1">
        <v>-1638705.4701020969</v>
      </c>
      <c r="M6861" s="1">
        <v>-30809.838859941316</v>
      </c>
      <c r="N6861" s="1">
        <v>-13488758.534912959</v>
      </c>
      <c r="O6861" s="1">
        <v>-341832838.70375478</v>
      </c>
      <c r="P6861" s="1">
        <v>142141.8702730909</v>
      </c>
      <c r="Q6861" s="1">
        <v>-234909202.26782763</v>
      </c>
      <c r="R6861" s="1">
        <v>-123591899.65989476</v>
      </c>
      <c r="S6861" s="1">
        <v>-123491503.95853792</v>
      </c>
      <c r="T6861" s="1">
        <v>-1884224.5553323852</v>
      </c>
      <c r="U6861" s="1">
        <v>-1884224.5553323852</v>
      </c>
      <c r="V6861" s="1">
        <v>-19681360.54340427</v>
      </c>
      <c r="W6861" s="1">
        <v>-265978952.44076627</v>
      </c>
      <c r="X6861" s="1">
        <v>-631218.31616753188</v>
      </c>
      <c r="Y6861" s="1">
        <v>-341832838.70375478</v>
      </c>
      <c r="Z6861" s="1">
        <v>-13488758.534912959</v>
      </c>
      <c r="AA6861" s="1">
        <v>-3360.0107912621384</v>
      </c>
      <c r="AB6861" s="1">
        <v>-10963.86803140389</v>
      </c>
      <c r="AC6861" s="1">
        <v>-68622.987522578391</v>
      </c>
      <c r="AD6861" s="1">
        <v>-4004.8961796116541</v>
      </c>
      <c r="AE6861" s="1">
        <v>71070.935136545449</v>
      </c>
      <c r="AF6861" s="1">
        <v>71070.935136545449</v>
      </c>
      <c r="AG6861" s="1">
        <v>-27408.134504116068</v>
      </c>
      <c r="AH6861" s="5">
        <v>0.24810630189013744</v>
      </c>
    </row>
    <row r="6862" spans="1:34" x14ac:dyDescent="0.2">
      <c r="A6862" s="6">
        <v>2015</v>
      </c>
      <c r="B6862" t="s">
        <v>511</v>
      </c>
      <c r="C6862" t="s">
        <v>300</v>
      </c>
      <c r="D6862" t="s">
        <v>508</v>
      </c>
      <c r="E6862" s="1" t="s">
        <v>506</v>
      </c>
      <c r="F6862" s="18">
        <v>-0.11052273195407271</v>
      </c>
      <c r="G6862" s="18">
        <v>-1.5861506728616741</v>
      </c>
      <c r="H6862" s="1">
        <v>-6260578328.3883886</v>
      </c>
      <c r="I6862" s="1">
        <v>-3695788555.7009554</v>
      </c>
      <c r="J6862" s="1">
        <v>-838261.09401980904</v>
      </c>
      <c r="K6862" s="1">
        <v>-40387077.985564694</v>
      </c>
      <c r="L6862" s="1">
        <v>-8927764.3362454344</v>
      </c>
      <c r="M6862" s="1">
        <v>-152033.91495987072</v>
      </c>
      <c r="N6862" s="1">
        <v>-8789810.4654751234</v>
      </c>
      <c r="O6862" s="1">
        <v>-2506290475.8701429</v>
      </c>
      <c r="P6862" s="1">
        <v>595650.97897537902</v>
      </c>
      <c r="Q6862" s="1">
        <v>-1282041925.49739</v>
      </c>
      <c r="R6862" s="1">
        <v>-769418339.13339138</v>
      </c>
      <c r="S6862" s="1">
        <v>-768294155.106511</v>
      </c>
      <c r="T6862" s="1">
        <v>-10096769.496391173</v>
      </c>
      <c r="U6862" s="1">
        <v>-10096769.496391173</v>
      </c>
      <c r="V6862" s="1">
        <v>-124187190.07544006</v>
      </c>
      <c r="W6862" s="1">
        <v>-779841936.9977752</v>
      </c>
      <c r="X6862" s="1">
        <v>-1554261.5742693809</v>
      </c>
      <c r="Y6862" s="1">
        <v>-2506290475.8701429</v>
      </c>
      <c r="Z6862" s="1">
        <v>-8789810.4654751234</v>
      </c>
      <c r="AA6862" s="1">
        <v>-27537.309125474076</v>
      </c>
      <c r="AB6862" s="1">
        <v>-17637.615565414842</v>
      </c>
      <c r="AC6862" s="1">
        <v>-360193.29478430003</v>
      </c>
      <c r="AD6862" s="1">
        <v>-32822.532713345754</v>
      </c>
      <c r="AE6862" s="1">
        <v>297825.48948768951</v>
      </c>
      <c r="AF6862" s="1">
        <v>297825.48948768951</v>
      </c>
      <c r="AG6862" s="1">
        <v>-124154.90199853308</v>
      </c>
      <c r="AH6862" s="5">
        <v>0.10891951510935451</v>
      </c>
    </row>
    <row r="6863" spans="1:34" x14ac:dyDescent="0.2">
      <c r="A6863" s="6">
        <v>2015</v>
      </c>
      <c r="B6863" t="s">
        <v>509</v>
      </c>
      <c r="C6863" t="s">
        <v>465</v>
      </c>
      <c r="D6863" t="s">
        <v>508</v>
      </c>
      <c r="E6863" s="1" t="s">
        <v>506</v>
      </c>
      <c r="F6863" s="18">
        <v>-0.10568848384919181</v>
      </c>
      <c r="G6863" s="18">
        <v>-2.2433996514553876</v>
      </c>
      <c r="H6863" s="1">
        <v>-628337335.79091871</v>
      </c>
      <c r="I6863" s="1">
        <v>-430391886.9908784</v>
      </c>
      <c r="J6863" s="1">
        <v>-130701.72713207763</v>
      </c>
      <c r="K6863" s="1">
        <v>-5548121.617243113</v>
      </c>
      <c r="L6863" s="1">
        <v>-1029390.7170692538</v>
      </c>
      <c r="M6863" s="1">
        <v>-17890.794694406773</v>
      </c>
      <c r="N6863" s="1">
        <v>-2184001.2017002334</v>
      </c>
      <c r="O6863" s="1">
        <v>-189074602.27060911</v>
      </c>
      <c r="P6863" s="1">
        <v>39259.528409173989</v>
      </c>
      <c r="Q6863" s="1">
        <v>-148088437.9128868</v>
      </c>
      <c r="R6863" s="1">
        <v>-95172496.168078259</v>
      </c>
      <c r="S6863" s="1">
        <v>-94566976.134655729</v>
      </c>
      <c r="T6863" s="1">
        <v>-1387021.899490494</v>
      </c>
      <c r="U6863" s="1">
        <v>-1387057.6972028436</v>
      </c>
      <c r="V6863" s="1">
        <v>-15376875.877003612</v>
      </c>
      <c r="W6863" s="1">
        <v>-80929983.442188963</v>
      </c>
      <c r="X6863" s="1">
        <v>-126449.15723283168</v>
      </c>
      <c r="Y6863" s="1">
        <v>-189074602.27060911</v>
      </c>
      <c r="Z6863" s="1">
        <v>-2184001.2017002334</v>
      </c>
      <c r="AA6863" s="1">
        <v>-1799.69850485437</v>
      </c>
      <c r="AB6863" s="1">
        <v>-1096.1999651222336</v>
      </c>
      <c r="AC6863" s="1">
        <v>-61583.781798938006</v>
      </c>
      <c r="AD6863" s="1">
        <v>-2145.1138446601963</v>
      </c>
      <c r="AE6863" s="1">
        <v>19629.764204586994</v>
      </c>
      <c r="AF6863" s="1">
        <v>19629.764204586994</v>
      </c>
      <c r="AG6863" s="1">
        <v>-16068.764165583754</v>
      </c>
      <c r="AH6863" s="5">
        <v>0.18060208479292642</v>
      </c>
    </row>
    <row r="6864" spans="1:34" x14ac:dyDescent="0.2">
      <c r="A6864" s="4">
        <v>2015</v>
      </c>
      <c r="B6864" t="s">
        <v>512</v>
      </c>
      <c r="C6864" t="s">
        <v>190</v>
      </c>
      <c r="D6864" t="s">
        <v>508</v>
      </c>
      <c r="E6864" s="1" t="s">
        <v>506</v>
      </c>
      <c r="F6864" s="18">
        <v>-5.984691983700402E-2</v>
      </c>
      <c r="G6864" s="18">
        <v>-0.82880397020511032</v>
      </c>
      <c r="H6864" s="1">
        <v>-3857253677.3345833</v>
      </c>
      <c r="I6864" s="1">
        <v>-2684846846.1735802</v>
      </c>
      <c r="J6864" s="1">
        <v>-710486.42186600459</v>
      </c>
      <c r="K6864" s="1">
        <v>-34580303.557858288</v>
      </c>
      <c r="L6864" s="1">
        <v>-7762354.6275770068</v>
      </c>
      <c r="M6864" s="1">
        <v>-131209.2196342026</v>
      </c>
      <c r="N6864" s="1">
        <v>-10441017.340875491</v>
      </c>
      <c r="O6864" s="1">
        <v>-1119492872.8319519</v>
      </c>
      <c r="P6864" s="1">
        <v>711412.83875983069</v>
      </c>
      <c r="Q6864" s="1">
        <v>-1115615697.842505</v>
      </c>
      <c r="R6864" s="1">
        <v>-686575959.94291127</v>
      </c>
      <c r="S6864" s="1">
        <v>-685921425.62782681</v>
      </c>
      <c r="T6864" s="1">
        <v>-8645075.8894645721</v>
      </c>
      <c r="U6864" s="1">
        <v>-8645075.8894645721</v>
      </c>
      <c r="V6864" s="1">
        <v>-111136707.34497948</v>
      </c>
      <c r="W6864" s="1">
        <v>-110517590.17973399</v>
      </c>
      <c r="X6864" s="1">
        <v>-491457.29905659653</v>
      </c>
      <c r="Y6864" s="1">
        <v>-1119492872.8319519</v>
      </c>
      <c r="Z6864" s="1">
        <v>-10441017.340875491</v>
      </c>
      <c r="AA6864" s="1">
        <v>-22470.926213592247</v>
      </c>
      <c r="AB6864" s="1">
        <v>-8484.8919863732845</v>
      </c>
      <c r="AC6864" s="1">
        <v>-316010.94809907343</v>
      </c>
      <c r="AD6864" s="1">
        <v>-26783.761165048571</v>
      </c>
      <c r="AE6864" s="1">
        <v>355706.41937991534</v>
      </c>
      <c r="AF6864" s="1">
        <v>355706.41937991534</v>
      </c>
      <c r="AG6864" s="1">
        <v>-108459.45710993072</v>
      </c>
      <c r="AH6864" s="5">
        <v>4.6761599890229343E-2</v>
      </c>
    </row>
    <row r="6865" spans="1:34" x14ac:dyDescent="0.2">
      <c r="A6865" s="4">
        <v>2015</v>
      </c>
      <c r="B6865" t="s">
        <v>516</v>
      </c>
      <c r="C6865" t="s">
        <v>465</v>
      </c>
      <c r="D6865" t="s">
        <v>508</v>
      </c>
      <c r="E6865" s="1" t="s">
        <v>506</v>
      </c>
      <c r="F6865" s="18">
        <v>-4.1286123880251088E-2</v>
      </c>
      <c r="G6865" s="18">
        <v>-0.73266132850527166</v>
      </c>
      <c r="H6865" s="1">
        <v>-336448002.8260482</v>
      </c>
      <c r="I6865" s="1">
        <v>-313365591.56891513</v>
      </c>
      <c r="J6865" s="1">
        <v>-93085.666730551646</v>
      </c>
      <c r="K6865" s="1">
        <v>-3274157.8276199461</v>
      </c>
      <c r="L6865" s="1">
        <v>-741620.74928955664</v>
      </c>
      <c r="M6865" s="1">
        <v>-14107.186413722493</v>
      </c>
      <c r="N6865" s="1">
        <v>-2993653.4053742886</v>
      </c>
      <c r="O6865" s="1">
        <v>-16032101.964400176</v>
      </c>
      <c r="P6865" s="1">
        <v>66315.542696881777</v>
      </c>
      <c r="Q6865" s="1">
        <v>-106717555.33146192</v>
      </c>
      <c r="R6865" s="1">
        <v>-69988580.811265409</v>
      </c>
      <c r="S6865" s="1">
        <v>-69918739.192286611</v>
      </c>
      <c r="T6865" s="1">
        <v>-818527.79918053735</v>
      </c>
      <c r="U6865" s="1">
        <v>-818576.86780897784</v>
      </c>
      <c r="V6865" s="1">
        <v>-11393672.815752601</v>
      </c>
      <c r="W6865" s="1">
        <v>-57599684.500398837</v>
      </c>
      <c r="X6865" s="1">
        <v>-173326.34701028556</v>
      </c>
      <c r="Y6865" s="1">
        <v>-16032101.964400176</v>
      </c>
      <c r="Z6865" s="1">
        <v>-2993653.4053742886</v>
      </c>
      <c r="AA6865" s="1">
        <v>-2889.8420873786426</v>
      </c>
      <c r="AB6865" s="1">
        <v>-1501.3719502857289</v>
      </c>
      <c r="AC6865" s="1">
        <v>-40882.146590332668</v>
      </c>
      <c r="AD6865" s="1">
        <v>-3444.4882038834985</v>
      </c>
      <c r="AE6865" s="1">
        <v>33157.771348440889</v>
      </c>
      <c r="AF6865" s="1">
        <v>33157.771348440889</v>
      </c>
      <c r="AG6865" s="1">
        <v>-11181.484973721306</v>
      </c>
      <c r="AH6865" s="5">
        <v>0.11930229948020292</v>
      </c>
    </row>
    <row r="6866" spans="1:34" x14ac:dyDescent="0.2">
      <c r="A6866" s="4">
        <v>2015</v>
      </c>
      <c r="B6866" t="s">
        <v>514</v>
      </c>
      <c r="C6866" t="s">
        <v>170</v>
      </c>
      <c r="D6866" t="s">
        <v>508</v>
      </c>
      <c r="E6866" s="1" t="s">
        <v>506</v>
      </c>
      <c r="F6866" s="18">
        <v>-4.0677058775996811E-2</v>
      </c>
      <c r="G6866" s="18">
        <v>-0.99364907963851334</v>
      </c>
      <c r="H6866" s="1">
        <v>-1672546506.1411664</v>
      </c>
      <c r="I6866" s="1">
        <v>-1603362251.2129183</v>
      </c>
      <c r="J6866" s="1">
        <v>-383914.87033513701</v>
      </c>
      <c r="K6866" s="1">
        <v>-19027108.843965136</v>
      </c>
      <c r="L6866" s="1">
        <v>-4391461.8204478156</v>
      </c>
      <c r="M6866" s="1">
        <v>-69091.361505656532</v>
      </c>
      <c r="N6866" s="1">
        <v>-10733643.021019656</v>
      </c>
      <c r="O6866" s="1">
        <v>-34788826.804729611</v>
      </c>
      <c r="P6866" s="1">
        <v>209791.79375440866</v>
      </c>
      <c r="Q6866" s="1">
        <v>-630682903.59386122</v>
      </c>
      <c r="R6866" s="1">
        <v>-376467791.47584593</v>
      </c>
      <c r="S6866" s="1">
        <v>-376277180.74860895</v>
      </c>
      <c r="T6866" s="1">
        <v>-4756777.2109912839</v>
      </c>
      <c r="U6866" s="1">
        <v>-4756777.2109912839</v>
      </c>
      <c r="V6866" s="1">
        <v>-60803440.141857602</v>
      </c>
      <c r="W6866" s="1">
        <v>-172639835.56784356</v>
      </c>
      <c r="X6866" s="1">
        <v>-590746.84107257682</v>
      </c>
      <c r="Y6866" s="1">
        <v>-34788826.804729611</v>
      </c>
      <c r="Z6866" s="1">
        <v>-10733643.021019656</v>
      </c>
      <c r="AA6866" s="1">
        <v>-8388.1335825242786</v>
      </c>
      <c r="AB6866" s="1">
        <v>-5346.9571470907058</v>
      </c>
      <c r="AC6866" s="1">
        <v>-174043.02141683534</v>
      </c>
      <c r="AD6866" s="1">
        <v>-9998.0643592233118</v>
      </c>
      <c r="AE6866" s="1">
        <v>104895.89687720433</v>
      </c>
      <c r="AF6866" s="1">
        <v>104895.89687720433</v>
      </c>
      <c r="AG6866" s="1">
        <v>-60599.141594006032</v>
      </c>
      <c r="AH6866" s="5">
        <v>8.2533586590684521E-2</v>
      </c>
    </row>
    <row r="6867" spans="1:34" x14ac:dyDescent="0.2">
      <c r="A6867" s="4">
        <v>2015</v>
      </c>
      <c r="B6867" t="s">
        <v>515</v>
      </c>
      <c r="C6867" t="s">
        <v>193</v>
      </c>
      <c r="D6867" t="s">
        <v>508</v>
      </c>
      <c r="E6867" s="1" t="s">
        <v>506</v>
      </c>
      <c r="F6867" s="18">
        <v>-3.4117095224668409E-2</v>
      </c>
      <c r="G6867" s="18" t="s">
        <v>128</v>
      </c>
      <c r="H6867" s="1">
        <v>-3087086890.9600954</v>
      </c>
      <c r="I6867" s="1">
        <v>-2470183603.5552411</v>
      </c>
      <c r="J6867" s="1">
        <v>-661494.66878201347</v>
      </c>
      <c r="K6867" s="1">
        <v>-30152567.663445454</v>
      </c>
      <c r="L6867" s="1">
        <v>-6892697.111485458</v>
      </c>
      <c r="M6867" s="1">
        <v>-115461.89560473194</v>
      </c>
      <c r="N6867" s="1">
        <v>-14362211.337780697</v>
      </c>
      <c r="O6867" s="1">
        <v>-565232347.70144594</v>
      </c>
      <c r="P6867" s="1">
        <v>513492.97368926439</v>
      </c>
      <c r="Q6867" s="1">
        <v>-990391825.97748399</v>
      </c>
      <c r="R6867" s="1">
        <v>-599782113.80324805</v>
      </c>
      <c r="S6867" s="1">
        <v>-599468310.00817442</v>
      </c>
      <c r="T6867" s="1">
        <v>-7538141.9158613635</v>
      </c>
      <c r="U6867" s="1">
        <v>-7538141.9158613635</v>
      </c>
      <c r="V6867" s="1">
        <v>-96988154.804509714</v>
      </c>
      <c r="W6867" s="1">
        <v>-205187248.01721936</v>
      </c>
      <c r="X6867" s="1">
        <v>-671511.96846152272</v>
      </c>
      <c r="Y6867" s="1">
        <v>-565232347.70144594</v>
      </c>
      <c r="Z6867" s="1">
        <v>-14362211.337780697</v>
      </c>
      <c r="AA6867" s="1">
        <v>-15830.868737864088</v>
      </c>
      <c r="AB6867" s="1">
        <v>-11665.49251325916</v>
      </c>
      <c r="AC6867" s="1">
        <v>-294576.25666966167</v>
      </c>
      <c r="AD6867" s="1">
        <v>-18869.280388349533</v>
      </c>
      <c r="AE6867" s="1">
        <v>256746.48684463219</v>
      </c>
      <c r="AF6867" s="1">
        <v>256746.48684463219</v>
      </c>
      <c r="AG6867" s="1">
        <v>-99434.585429974642</v>
      </c>
      <c r="AH6867" s="5">
        <v>7.7079292141563768E-2</v>
      </c>
    </row>
    <row r="6868" spans="1:34" x14ac:dyDescent="0.2">
      <c r="A6868" s="4">
        <v>2015</v>
      </c>
      <c r="B6868" t="s">
        <v>517</v>
      </c>
      <c r="C6868" t="s">
        <v>266</v>
      </c>
      <c r="D6868" t="s">
        <v>508</v>
      </c>
      <c r="E6868" s="1" t="s">
        <v>506</v>
      </c>
      <c r="F6868" s="18">
        <v>-1.6927296712993589E-2</v>
      </c>
      <c r="G6868" s="18">
        <v>-0.20586309982949794</v>
      </c>
      <c r="H6868" s="1">
        <v>-206155557.51102158</v>
      </c>
      <c r="I6868" s="1">
        <v>-203784875.2085171</v>
      </c>
      <c r="J6868" s="1">
        <v>-90507.854914596872</v>
      </c>
      <c r="K6868" s="1">
        <v>-2626040.798797295</v>
      </c>
      <c r="L6868" s="1">
        <v>-579990.00012847735</v>
      </c>
      <c r="M6868" s="1">
        <v>-11727.767260966048</v>
      </c>
      <c r="N6868" s="1">
        <v>0</v>
      </c>
      <c r="O6868" s="1">
        <v>868771.69141237601</v>
      </c>
      <c r="P6868" s="1">
        <v>68812.427184466069</v>
      </c>
      <c r="Q6868" s="1">
        <v>-83740138.36301285</v>
      </c>
      <c r="R6868" s="1">
        <v>-62093124.08780802</v>
      </c>
      <c r="S6868" s="1">
        <v>-61982693.139744148</v>
      </c>
      <c r="T6868" s="1">
        <v>-656510.19969932374</v>
      </c>
      <c r="U6868" s="1">
        <v>-656510.19969932374</v>
      </c>
      <c r="V6868" s="1">
        <v>-10201740.073230542</v>
      </c>
      <c r="W6868" s="1">
        <v>12294556.073266247</v>
      </c>
      <c r="X6868" s="1">
        <v>0</v>
      </c>
      <c r="Y6868" s="1">
        <v>868771.69141237601</v>
      </c>
      <c r="Z6868" s="1">
        <v>0</v>
      </c>
      <c r="AA6868" s="1">
        <v>-2328.0689320388365</v>
      </c>
      <c r="AB6868" s="1">
        <v>-0.11005536048927872</v>
      </c>
      <c r="AC6868" s="1">
        <v>-42507.75664610236</v>
      </c>
      <c r="AD6868" s="1">
        <v>-2774.8941747572844</v>
      </c>
      <c r="AE6868" s="1">
        <v>34406.213592233034</v>
      </c>
      <c r="AF6868" s="1">
        <v>34406.213592233034</v>
      </c>
      <c r="AG6868" s="1">
        <v>-9370.8098823252676</v>
      </c>
      <c r="AH6868" s="5">
        <v>0</v>
      </c>
    </row>
    <row r="6869" spans="1:34" x14ac:dyDescent="0.2">
      <c r="A6869" s="6">
        <v>2015</v>
      </c>
      <c r="B6869" t="s">
        <v>2129</v>
      </c>
      <c r="C6869" t="s">
        <v>193</v>
      </c>
      <c r="D6869" t="s">
        <v>508</v>
      </c>
      <c r="E6869" s="1" t="s">
        <v>506</v>
      </c>
      <c r="F6869" s="18">
        <v>1.0785029412700025E-2</v>
      </c>
      <c r="G6869" s="18" t="s">
        <v>128</v>
      </c>
      <c r="H6869" s="1">
        <v>415170906.29245353</v>
      </c>
      <c r="I6869" s="1">
        <v>411368575.89006245</v>
      </c>
      <c r="J6869" s="1">
        <v>-281476.72007314023</v>
      </c>
      <c r="K6869" s="1">
        <v>6914751.983459251</v>
      </c>
      <c r="L6869" s="1">
        <v>1844884.9861857239</v>
      </c>
      <c r="M6869" s="1">
        <v>-26233.185465932474</v>
      </c>
      <c r="N6869" s="1">
        <v>-6110124.863430338</v>
      </c>
      <c r="O6869" s="1">
        <v>301458.59212325327</v>
      </c>
      <c r="P6869" s="1">
        <v>1159069.609592224</v>
      </c>
      <c r="Q6869" s="1">
        <v>260262994.65233025</v>
      </c>
      <c r="R6869" s="1">
        <v>20664975.808053497</v>
      </c>
      <c r="S6869" s="1">
        <v>20863758.919902958</v>
      </c>
      <c r="T6869" s="1">
        <v>1728687.9958648128</v>
      </c>
      <c r="U6869" s="1">
        <v>1728687.9958648128</v>
      </c>
      <c r="V6869" s="1">
        <v>1350398.4745256919</v>
      </c>
      <c r="W6869" s="1">
        <v>113671170.9403104</v>
      </c>
      <c r="X6869" s="1">
        <v>-285681.77128786163</v>
      </c>
      <c r="Y6869" s="1">
        <v>301458.59212325327</v>
      </c>
      <c r="Z6869" s="1">
        <v>-6110124.863430338</v>
      </c>
      <c r="AA6869" s="1">
        <v>-38557.882533980606</v>
      </c>
      <c r="AB6869" s="1">
        <v>-4962.9682125730214</v>
      </c>
      <c r="AC6869" s="1">
        <v>-87814.083281788218</v>
      </c>
      <c r="AD6869" s="1">
        <v>-45958.279912621401</v>
      </c>
      <c r="AE6869" s="1">
        <v>579534.804796112</v>
      </c>
      <c r="AF6869" s="1">
        <v>579534.804796112</v>
      </c>
      <c r="AG6869" s="1">
        <v>12803.152544747163</v>
      </c>
      <c r="AH6869" s="5">
        <v>0.12990296291342862</v>
      </c>
    </row>
    <row r="6870" spans="1:34" x14ac:dyDescent="0.2">
      <c r="A6870" s="6">
        <v>2015</v>
      </c>
      <c r="B6870" t="s">
        <v>521</v>
      </c>
      <c r="C6870" t="s">
        <v>166</v>
      </c>
      <c r="D6870" t="s">
        <v>522</v>
      </c>
      <c r="E6870" s="1" t="s">
        <v>520</v>
      </c>
      <c r="F6870" s="18">
        <v>-0.3811924098879072</v>
      </c>
      <c r="G6870" s="18">
        <v>-0.78971038917062808</v>
      </c>
      <c r="H6870" s="1">
        <v>-59197979.44922822</v>
      </c>
      <c r="I6870" s="1">
        <v>-57862808.104927652</v>
      </c>
      <c r="J6870" s="1">
        <v>-13245.870701454949</v>
      </c>
      <c r="K6870" s="1">
        <v>-769462.29395046877</v>
      </c>
      <c r="L6870" s="1">
        <v>-180379.12171459536</v>
      </c>
      <c r="M6870" s="1">
        <v>-2410.5733967823548</v>
      </c>
      <c r="N6870" s="1">
        <v>-357.10711833564085</v>
      </c>
      <c r="O6870" s="1">
        <v>-369388.12047642237</v>
      </c>
      <c r="P6870" s="1">
        <v>71.743057492025585</v>
      </c>
      <c r="Q6870" s="1">
        <v>-25894016.494770814</v>
      </c>
      <c r="R6870" s="1">
        <v>-15060297.897834728</v>
      </c>
      <c r="S6870" s="1">
        <v>-15053662.124813706</v>
      </c>
      <c r="T6870" s="1">
        <v>-192365.57348761719</v>
      </c>
      <c r="U6870" s="1">
        <v>-192365.57348761719</v>
      </c>
      <c r="V6870" s="1">
        <v>-2427068.4330827431</v>
      </c>
      <c r="W6870" s="1">
        <v>572.20530853532762</v>
      </c>
      <c r="X6870" s="1">
        <v>-68.714925112660026</v>
      </c>
      <c r="Y6870" s="1">
        <v>-369388.12047642237</v>
      </c>
      <c r="Z6870" s="1">
        <v>-357.10711833564085</v>
      </c>
      <c r="AA6870" s="1">
        <v>-2.4341855539113286</v>
      </c>
      <c r="AB6870" s="1">
        <v>-0.30230069735054454</v>
      </c>
      <c r="AC6870" s="1">
        <v>-6619.6107271906149</v>
      </c>
      <c r="AD6870" s="1">
        <v>-2.9013777130350875</v>
      </c>
      <c r="AE6870" s="1">
        <v>35.871528746012793</v>
      </c>
      <c r="AF6870" s="1">
        <v>35.871528746012793</v>
      </c>
      <c r="AG6870" s="1">
        <v>-2408.1090060062415</v>
      </c>
      <c r="AH6870" s="5">
        <v>1.0016090205078347E-3</v>
      </c>
    </row>
    <row r="6871" spans="1:34" x14ac:dyDescent="0.2">
      <c r="A6871" s="4">
        <v>2015</v>
      </c>
      <c r="B6871" t="s">
        <v>523</v>
      </c>
      <c r="C6871" t="s">
        <v>127</v>
      </c>
      <c r="D6871" t="s">
        <v>524</v>
      </c>
      <c r="E6871" s="1" t="s">
        <v>520</v>
      </c>
      <c r="F6871" s="18">
        <v>-0.21112000086053115</v>
      </c>
      <c r="G6871" s="18">
        <v>-0.54502033193271127</v>
      </c>
      <c r="H6871" s="1">
        <v>-24702877.586496446</v>
      </c>
      <c r="I6871" s="1">
        <v>-24166870.194522463</v>
      </c>
      <c r="J6871" s="1">
        <v>-5526.0279180889411</v>
      </c>
      <c r="K6871" s="1">
        <v>-321377.71884510835</v>
      </c>
      <c r="L6871" s="1">
        <v>-75341.320336861827</v>
      </c>
      <c r="M6871" s="1">
        <v>-1005.7565830379102</v>
      </c>
      <c r="N6871" s="1">
        <v>-274.28347604336994</v>
      </c>
      <c r="O6871" s="1">
        <v>-132483.04337412486</v>
      </c>
      <c r="P6871" s="1">
        <v>0.75855928060880207</v>
      </c>
      <c r="Q6871" s="1">
        <v>-10815402.678034326</v>
      </c>
      <c r="R6871" s="1">
        <v>-6287619.3756702505</v>
      </c>
      <c r="S6871" s="1">
        <v>-6284849.0429562209</v>
      </c>
      <c r="T6871" s="1">
        <v>-80344.429711277087</v>
      </c>
      <c r="U6871" s="1">
        <v>-80344.429711277087</v>
      </c>
      <c r="V6871" s="1">
        <v>-1013249.6831846556</v>
      </c>
      <c r="W6871" s="1">
        <v>-4458.9793781851968</v>
      </c>
      <c r="X6871" s="1">
        <v>-83.68439373963443</v>
      </c>
      <c r="Y6871" s="1">
        <v>-132483.04337412486</v>
      </c>
      <c r="Z6871" s="1">
        <v>-274.28347604336994</v>
      </c>
      <c r="AA6871" s="1">
        <v>-6.89528337870247E-2</v>
      </c>
      <c r="AB6871" s="1">
        <v>-0.11075290085841773</v>
      </c>
      <c r="AC6871" s="1">
        <v>-2762.7664983915424</v>
      </c>
      <c r="AD6871" s="1">
        <v>-8.2186920745966216E-2</v>
      </c>
      <c r="AE6871" s="1">
        <v>0.37927964030440103</v>
      </c>
      <c r="AF6871" s="1">
        <v>0.37927964030440103</v>
      </c>
      <c r="AG6871" s="1">
        <v>-1005.6867745850177</v>
      </c>
      <c r="AH6871" s="5">
        <v>1.7301605402699261E-4</v>
      </c>
    </row>
    <row r="6872" spans="1:34" x14ac:dyDescent="0.2">
      <c r="A6872" s="4">
        <v>2015</v>
      </c>
      <c r="B6872" t="s">
        <v>2635</v>
      </c>
      <c r="C6872" t="s">
        <v>127</v>
      </c>
      <c r="D6872" t="s">
        <v>524</v>
      </c>
      <c r="E6872" s="1" t="s">
        <v>520</v>
      </c>
      <c r="F6872" s="18">
        <v>-0.19105377986966579</v>
      </c>
      <c r="G6872" s="18">
        <v>-1.7755792336384997</v>
      </c>
      <c r="H6872" s="1">
        <v>-16592974.688768759</v>
      </c>
      <c r="I6872" s="1">
        <v>-16232923.292871872</v>
      </c>
      <c r="J6872" s="1">
        <v>-3711.7976096516386</v>
      </c>
      <c r="K6872" s="1">
        <v>-215867.53934409216</v>
      </c>
      <c r="L6872" s="1">
        <v>-50605.985142539888</v>
      </c>
      <c r="M6872" s="1">
        <v>-675.56135336633554</v>
      </c>
      <c r="N6872" s="1">
        <v>-203.58702392587159</v>
      </c>
      <c r="O6872" s="1">
        <v>-88987.488464252863</v>
      </c>
      <c r="P6872" s="1">
        <v>0.56304094084791723</v>
      </c>
      <c r="Q6872" s="1">
        <v>-7264593.5004768921</v>
      </c>
      <c r="R6872" s="1">
        <v>-4223314.2004388114</v>
      </c>
      <c r="S6872" s="1">
        <v>-4221452.869285061</v>
      </c>
      <c r="T6872" s="1">
        <v>-53966.88483602304</v>
      </c>
      <c r="U6872" s="1">
        <v>-53966.88483602304</v>
      </c>
      <c r="V6872" s="1">
        <v>-680586.6233237189</v>
      </c>
      <c r="W6872" s="1">
        <v>-3309.6792940163014</v>
      </c>
      <c r="X6872" s="1">
        <v>-62.114775983804073</v>
      </c>
      <c r="Y6872" s="1">
        <v>-88987.488464252863</v>
      </c>
      <c r="Z6872" s="1">
        <v>-203.58702392587159</v>
      </c>
      <c r="AA6872" s="1">
        <v>-5.1180269495111549E-2</v>
      </c>
      <c r="AB6872" s="1">
        <v>-8.22063866266486E-2</v>
      </c>
      <c r="AC6872" s="1">
        <v>-1855.7151270534828</v>
      </c>
      <c r="AD6872" s="1">
        <v>-6.1003276032775056E-2</v>
      </c>
      <c r="AE6872" s="1">
        <v>0.28152047042395861</v>
      </c>
      <c r="AF6872" s="1">
        <v>0.28152047042395861</v>
      </c>
      <c r="AG6872" s="1">
        <v>-675.50953801320441</v>
      </c>
      <c r="AH6872" s="5">
        <v>1.9118861466057245E-4</v>
      </c>
    </row>
    <row r="6873" spans="1:34" x14ac:dyDescent="0.2">
      <c r="A6873" s="4">
        <v>2015</v>
      </c>
      <c r="B6873" t="s">
        <v>526</v>
      </c>
      <c r="C6873" t="s">
        <v>190</v>
      </c>
      <c r="D6873" t="s">
        <v>519</v>
      </c>
      <c r="E6873" s="1" t="s">
        <v>520</v>
      </c>
      <c r="F6873" s="18">
        <v>-7.6477785379509985E-2</v>
      </c>
      <c r="G6873" s="18">
        <v>-0.5098830051171146</v>
      </c>
      <c r="H6873" s="1">
        <v>-142091136.56800678</v>
      </c>
      <c r="I6873" s="1">
        <v>-139009234.37551549</v>
      </c>
      <c r="J6873" s="1">
        <v>-31906.511216672425</v>
      </c>
      <c r="K6873" s="1">
        <v>-1848431.9771623432</v>
      </c>
      <c r="L6873" s="1">
        <v>-433199.03517398413</v>
      </c>
      <c r="M6873" s="1">
        <v>-5810.1213540323151</v>
      </c>
      <c r="N6873" s="1">
        <v>-1569.8276364433898</v>
      </c>
      <c r="O6873" s="1">
        <v>-761751.37588559126</v>
      </c>
      <c r="P6873" s="1">
        <v>766.65593776264768</v>
      </c>
      <c r="Q6873" s="1">
        <v>-62188621.609361216</v>
      </c>
      <c r="R6873" s="1">
        <v>-36215670.349799916</v>
      </c>
      <c r="S6873" s="1">
        <v>-36199680.047589257</v>
      </c>
      <c r="T6873" s="1">
        <v>-462107.9942905858</v>
      </c>
      <c r="U6873" s="1">
        <v>-462107.9942905858</v>
      </c>
      <c r="V6873" s="1">
        <v>-5837092.6115228878</v>
      </c>
      <c r="W6873" s="1">
        <v>58569.920126787787</v>
      </c>
      <c r="X6873" s="1">
        <v>-108.94789607667521</v>
      </c>
      <c r="Y6873" s="1">
        <v>-761751.37588559126</v>
      </c>
      <c r="Z6873" s="1">
        <v>-1569.8276364433898</v>
      </c>
      <c r="AA6873" s="1">
        <v>-26.53625181425495</v>
      </c>
      <c r="AB6873" s="1">
        <v>-1.9823270886440378</v>
      </c>
      <c r="AC6873" s="1">
        <v>-15918.982056745901</v>
      </c>
      <c r="AD6873" s="1">
        <v>-31.629342914164241</v>
      </c>
      <c r="AE6873" s="1">
        <v>383.32796888132384</v>
      </c>
      <c r="AF6873" s="1">
        <v>383.32796888132384</v>
      </c>
      <c r="AG6873" s="1">
        <v>-5783.2558202612408</v>
      </c>
      <c r="AH6873" s="5">
        <v>2.6213783658011985E-3</v>
      </c>
    </row>
    <row r="6874" spans="1:34" x14ac:dyDescent="0.2">
      <c r="A6874" s="4">
        <v>2015</v>
      </c>
      <c r="B6874" t="s">
        <v>542</v>
      </c>
      <c r="C6874" t="s">
        <v>122</v>
      </c>
      <c r="D6874" t="s">
        <v>524</v>
      </c>
      <c r="E6874" s="1" t="s">
        <v>520</v>
      </c>
      <c r="F6874" s="18">
        <v>-5.2637878597656437E-2</v>
      </c>
      <c r="G6874" s="18">
        <v>-8.8610172223077238E-2</v>
      </c>
      <c r="H6874" s="1">
        <v>-16418928.635802055</v>
      </c>
      <c r="I6874" s="1">
        <v>-15984111.03555942</v>
      </c>
      <c r="J6874" s="1">
        <v>-3682.277004586263</v>
      </c>
      <c r="K6874" s="1">
        <v>-212395.57157659929</v>
      </c>
      <c r="L6874" s="1">
        <v>-49756.911571966302</v>
      </c>
      <c r="M6874" s="1">
        <v>-669.80590693420845</v>
      </c>
      <c r="N6874" s="1">
        <v>-717.26940312409079</v>
      </c>
      <c r="O6874" s="1">
        <v>-167739.86467937852</v>
      </c>
      <c r="P6874" s="1">
        <v>144.09989995561142</v>
      </c>
      <c r="Q6874" s="1">
        <v>-7143116.9872598592</v>
      </c>
      <c r="R6874" s="1">
        <v>-4165136.1112405127</v>
      </c>
      <c r="S6874" s="1">
        <v>-4163269.1875672331</v>
      </c>
      <c r="T6874" s="1">
        <v>-53098.892894149823</v>
      </c>
      <c r="U6874" s="1">
        <v>-53098.892894149823</v>
      </c>
      <c r="V6874" s="1">
        <v>-671396.17723751068</v>
      </c>
      <c r="W6874" s="1">
        <v>1149.3060178425731</v>
      </c>
      <c r="X6874" s="1">
        <v>-138.01772854874841</v>
      </c>
      <c r="Y6874" s="1">
        <v>-167739.86467937852</v>
      </c>
      <c r="Z6874" s="1">
        <v>-717.26940312409079</v>
      </c>
      <c r="AA6874" s="1">
        <v>-4.8891963495005131</v>
      </c>
      <c r="AB6874" s="1">
        <v>-0.60718767456442724</v>
      </c>
      <c r="AC6874" s="1">
        <v>-1834.4608119939037</v>
      </c>
      <c r="AD6874" s="1">
        <v>-5.8275776471928067</v>
      </c>
      <c r="AE6874" s="1">
        <v>72.04994997780571</v>
      </c>
      <c r="AF6874" s="1">
        <v>72.04994997780571</v>
      </c>
      <c r="AG6874" s="1">
        <v>-664.85604172489661</v>
      </c>
      <c r="AH6874" s="5">
        <v>6.6928700201694937E-3</v>
      </c>
    </row>
    <row r="6875" spans="1:34" x14ac:dyDescent="0.2">
      <c r="A6875" s="6">
        <v>2015</v>
      </c>
      <c r="B6875" t="s">
        <v>540</v>
      </c>
      <c r="C6875" t="s">
        <v>190</v>
      </c>
      <c r="D6875" t="s">
        <v>519</v>
      </c>
      <c r="E6875" s="1" t="s">
        <v>520</v>
      </c>
      <c r="F6875" s="18">
        <v>-4.714795291358452E-2</v>
      </c>
      <c r="G6875" s="18">
        <v>-0.2110103994888787</v>
      </c>
      <c r="H6875" s="1">
        <v>-128519048.9646939</v>
      </c>
      <c r="I6875" s="1">
        <v>-125731557.38627137</v>
      </c>
      <c r="J6875" s="1">
        <v>-28924.696454527802</v>
      </c>
      <c r="K6875" s="1">
        <v>-1671682.8010650319</v>
      </c>
      <c r="L6875" s="1">
        <v>-391685.51088496839</v>
      </c>
      <c r="M6875" s="1">
        <v>-5268.8830169634011</v>
      </c>
      <c r="N6875" s="1">
        <v>-2303.1644454982584</v>
      </c>
      <c r="O6875" s="1">
        <v>-688751.31782403833</v>
      </c>
      <c r="P6875" s="1">
        <v>1124.7952684700556</v>
      </c>
      <c r="Q6875" s="1">
        <v>-56230179.445304662</v>
      </c>
      <c r="R6875" s="1">
        <v>-32779906.931641944</v>
      </c>
      <c r="S6875" s="1">
        <v>-32765390.230684899</v>
      </c>
      <c r="T6875" s="1">
        <v>-417920.70026625798</v>
      </c>
      <c r="U6875" s="1">
        <v>-417920.70026625798</v>
      </c>
      <c r="V6875" s="1">
        <v>-5283842.2035707105</v>
      </c>
      <c r="W6875" s="1">
        <v>85930.553444269783</v>
      </c>
      <c r="X6875" s="1">
        <v>-159.84233863033168</v>
      </c>
      <c r="Y6875" s="1">
        <v>-688751.31782403833</v>
      </c>
      <c r="Z6875" s="1">
        <v>-2303.1644454982584</v>
      </c>
      <c r="AA6875" s="1">
        <v>-38.932523722061909</v>
      </c>
      <c r="AB6875" s="1">
        <v>-2.9083608696410312</v>
      </c>
      <c r="AC6875" s="1">
        <v>-14412.063964449801</v>
      </c>
      <c r="AD6875" s="1">
        <v>-46.404825818597011</v>
      </c>
      <c r="AE6875" s="1">
        <v>562.39763423502779</v>
      </c>
      <c r="AF6875" s="1">
        <v>562.39763423502779</v>
      </c>
      <c r="AG6875" s="1">
        <v>-5229.4673889323785</v>
      </c>
      <c r="AH6875" s="5">
        <v>4.2417315665429951E-3</v>
      </c>
    </row>
    <row r="6876" spans="1:34" x14ac:dyDescent="0.2">
      <c r="A6876" s="6">
        <v>2015</v>
      </c>
      <c r="B6876" t="s">
        <v>551</v>
      </c>
      <c r="C6876" t="s">
        <v>193</v>
      </c>
      <c r="D6876" t="s">
        <v>529</v>
      </c>
      <c r="E6876" s="1" t="s">
        <v>520</v>
      </c>
      <c r="F6876" s="18">
        <v>-3.4574908900402809E-2</v>
      </c>
      <c r="G6876" s="18">
        <v>-0.10857683311383917</v>
      </c>
      <c r="H6876" s="1">
        <v>-19903534.843183089</v>
      </c>
      <c r="I6876" s="1">
        <v>-19472410.289115444</v>
      </c>
      <c r="J6876" s="1">
        <v>-4512.1834246867556</v>
      </c>
      <c r="K6876" s="1">
        <v>-258434.92869535196</v>
      </c>
      <c r="L6876" s="1">
        <v>-60492.411115224997</v>
      </c>
      <c r="M6876" s="1">
        <v>-823.13023791166802</v>
      </c>
      <c r="N6876" s="1">
        <v>-915.72505821069115</v>
      </c>
      <c r="O6876" s="1">
        <v>-106370.77237395421</v>
      </c>
      <c r="P6876" s="1">
        <v>424.59683769581176</v>
      </c>
      <c r="Q6876" s="1">
        <v>-8684846.1671597809</v>
      </c>
      <c r="R6876" s="1">
        <v>-5081572.3712653611</v>
      </c>
      <c r="S6876" s="1">
        <v>-5079285.1694915313</v>
      </c>
      <c r="T6876" s="1">
        <v>-64608.732173837991</v>
      </c>
      <c r="U6876" s="1">
        <v>-64608.732173837991</v>
      </c>
      <c r="V6876" s="1">
        <v>-819382.04085785407</v>
      </c>
      <c r="W6876" s="1">
        <v>884.95256506884107</v>
      </c>
      <c r="X6876" s="1">
        <v>-176.30490337005781</v>
      </c>
      <c r="Y6876" s="1">
        <v>-106370.77237395421</v>
      </c>
      <c r="Z6876" s="1">
        <v>-915.72505821069115</v>
      </c>
      <c r="AA6876" s="1">
        <v>-14.942535354176753</v>
      </c>
      <c r="AB6876" s="1">
        <v>-1.6896442664306692</v>
      </c>
      <c r="AC6876" s="1">
        <v>-2235.9322146952804</v>
      </c>
      <c r="AD6876" s="1">
        <v>-17.810449570364415</v>
      </c>
      <c r="AE6876" s="1">
        <v>212.29841884790588</v>
      </c>
      <c r="AF6876" s="1">
        <v>212.29841884790588</v>
      </c>
      <c r="AG6876" s="1">
        <v>-808.00228423557814</v>
      </c>
      <c r="AH6876" s="5">
        <v>1.1311119432926703E-2</v>
      </c>
    </row>
    <row r="6877" spans="1:34" x14ac:dyDescent="0.2">
      <c r="A6877" s="4">
        <v>2015</v>
      </c>
      <c r="B6877" t="s">
        <v>2134</v>
      </c>
      <c r="C6877" t="s">
        <v>166</v>
      </c>
      <c r="D6877" t="s">
        <v>529</v>
      </c>
      <c r="E6877" s="1" t="s">
        <v>520</v>
      </c>
      <c r="F6877" s="18">
        <v>-1.9105124429567973E-2</v>
      </c>
      <c r="G6877" s="18">
        <v>-4.1776244940668686E-2</v>
      </c>
      <c r="H6877" s="1">
        <v>-1914656.5503460616</v>
      </c>
      <c r="I6877" s="1">
        <v>-1840111.1761146004</v>
      </c>
      <c r="J6877" s="1">
        <v>-429.45834625343821</v>
      </c>
      <c r="K6877" s="1">
        <v>-24412.553043674885</v>
      </c>
      <c r="L6877" s="1">
        <v>-5711.036514430928</v>
      </c>
      <c r="M6877" s="1">
        <v>-78.042467266422776</v>
      </c>
      <c r="N6877" s="1">
        <v>-230.45008865989706</v>
      </c>
      <c r="O6877" s="1">
        <v>-43730.131347199582</v>
      </c>
      <c r="P6877" s="1">
        <v>46.297576023757749</v>
      </c>
      <c r="Q6877" s="1">
        <v>-819961.54525658512</v>
      </c>
      <c r="R6877" s="1">
        <v>-480656.62072723679</v>
      </c>
      <c r="S6877" s="1">
        <v>-480433.60708677577</v>
      </c>
      <c r="T6877" s="1">
        <v>-6103.1382609187212</v>
      </c>
      <c r="U6877" s="1">
        <v>-6103.1382609187212</v>
      </c>
      <c r="V6877" s="1">
        <v>-77516.457638061547</v>
      </c>
      <c r="W6877" s="1">
        <v>369.25829061657254</v>
      </c>
      <c r="X6877" s="1">
        <v>-44.343447025850715</v>
      </c>
      <c r="Y6877" s="1">
        <v>-43730.131347199582</v>
      </c>
      <c r="Z6877" s="1">
        <v>-230.45008865989706</v>
      </c>
      <c r="AA6877" s="1">
        <v>-1.5708403666887092</v>
      </c>
      <c r="AB6877" s="1">
        <v>-0.19508214462671164</v>
      </c>
      <c r="AC6877" s="1">
        <v>-212.58371102447714</v>
      </c>
      <c r="AD6877" s="1">
        <v>-1.8723310650345384</v>
      </c>
      <c r="AE6877" s="1">
        <v>23.148788011878874</v>
      </c>
      <c r="AF6877" s="1">
        <v>23.148788011878874</v>
      </c>
      <c r="AG6877" s="1">
        <v>-76.452134720001425</v>
      </c>
      <c r="AH6877" s="5">
        <v>1.9855872362477593E-2</v>
      </c>
    </row>
    <row r="6878" spans="1:34" x14ac:dyDescent="0.2">
      <c r="A6878" s="6">
        <v>2015</v>
      </c>
      <c r="B6878" t="s">
        <v>2403</v>
      </c>
      <c r="C6878" t="s">
        <v>118</v>
      </c>
      <c r="D6878" t="s">
        <v>160</v>
      </c>
      <c r="E6878" s="1" t="s">
        <v>520</v>
      </c>
      <c r="F6878" s="18">
        <v>-1.6504867594805683E-2</v>
      </c>
      <c r="G6878" s="18">
        <v>-0.11990972353388536</v>
      </c>
      <c r="H6878" s="1">
        <v>-2401557.4128202032</v>
      </c>
      <c r="I6878" s="1">
        <v>-2352049.864375927</v>
      </c>
      <c r="J6878" s="1">
        <v>-500.15606091971006</v>
      </c>
      <c r="K6878" s="1">
        <v>-28574.662006583363</v>
      </c>
      <c r="L6878" s="1">
        <v>-6665.1217008756603</v>
      </c>
      <c r="M6878" s="1">
        <v>-90.513194290975207</v>
      </c>
      <c r="N6878" s="1">
        <v>-1361.0651360609572</v>
      </c>
      <c r="O6878" s="1">
        <v>-12272.216540242302</v>
      </c>
      <c r="P6878" s="1">
        <v>-43.813801530753793</v>
      </c>
      <c r="Q6878" s="1">
        <v>-956396.53019981983</v>
      </c>
      <c r="R6878" s="1">
        <v>-547482.73960008251</v>
      </c>
      <c r="S6878" s="1">
        <v>-547186.89206454554</v>
      </c>
      <c r="T6878" s="1">
        <v>-7143.6655016458408</v>
      </c>
      <c r="U6878" s="1">
        <v>-7143.6655016458408</v>
      </c>
      <c r="V6878" s="1">
        <v>-88079.793901993966</v>
      </c>
      <c r="W6878" s="1">
        <v>-233160.31929291465</v>
      </c>
      <c r="X6878" s="1">
        <v>-948.18102921580419</v>
      </c>
      <c r="Y6878" s="1">
        <v>-12272.216540242302</v>
      </c>
      <c r="Z6878" s="1">
        <v>-1361.0651360609575</v>
      </c>
      <c r="AA6878" s="1">
        <v>-1.2060371802489078</v>
      </c>
      <c r="AB6878" s="1">
        <v>-4.1219560336335119</v>
      </c>
      <c r="AC6878" s="1">
        <v>-242.47255047025536</v>
      </c>
      <c r="AD6878" s="1">
        <v>-1.4375113640138415</v>
      </c>
      <c r="AE6878" s="1">
        <v>-21.906900765376896</v>
      </c>
      <c r="AF6878" s="1">
        <v>-21.906900765376896</v>
      </c>
      <c r="AG6878" s="1">
        <v>-89.292195457812767</v>
      </c>
      <c r="AH6878" s="5">
        <v>6.8950287186879872E-2</v>
      </c>
    </row>
    <row r="6879" spans="1:34" x14ac:dyDescent="0.2">
      <c r="A6879" s="4">
        <v>2015</v>
      </c>
      <c r="B6879" t="s">
        <v>567</v>
      </c>
      <c r="C6879" t="s">
        <v>137</v>
      </c>
      <c r="D6879" t="s">
        <v>529</v>
      </c>
      <c r="E6879" s="1" t="s">
        <v>520</v>
      </c>
      <c r="F6879" s="18">
        <v>-1.3090611130062714E-2</v>
      </c>
      <c r="G6879" s="18">
        <v>-2.4492762046597675E-2</v>
      </c>
      <c r="H6879" s="1">
        <v>-3867058.2348288153</v>
      </c>
      <c r="I6879" s="1">
        <v>-3784312.0147926761</v>
      </c>
      <c r="J6879" s="1">
        <v>-930.54867260617038</v>
      </c>
      <c r="K6879" s="1">
        <v>-49319.301728902639</v>
      </c>
      <c r="L6879" s="1">
        <v>-11193.975226195167</v>
      </c>
      <c r="M6879" s="1">
        <v>-174.30798978954923</v>
      </c>
      <c r="N6879" s="1">
        <v>-2099.8191440584592</v>
      </c>
      <c r="O6879" s="1">
        <v>-19682.012074098497</v>
      </c>
      <c r="P6879" s="1">
        <v>653.74479951103717</v>
      </c>
      <c r="Q6879" s="1">
        <v>-1608065.2249016378</v>
      </c>
      <c r="R6879" s="1">
        <v>-970826.31559734594</v>
      </c>
      <c r="S6879" s="1">
        <v>-969897.74324269826</v>
      </c>
      <c r="T6879" s="1">
        <v>-12329.82543222566</v>
      </c>
      <c r="U6879" s="1">
        <v>-12329.82543222566</v>
      </c>
      <c r="V6879" s="1">
        <v>-156894.96059135394</v>
      </c>
      <c r="W6879" s="1">
        <v>-114408.03344719332</v>
      </c>
      <c r="X6879" s="1">
        <v>-541.47751726666354</v>
      </c>
      <c r="Y6879" s="1">
        <v>-19682.012074098497</v>
      </c>
      <c r="Z6879" s="1">
        <v>-2099.8191440584592</v>
      </c>
      <c r="AA6879" s="1">
        <v>-19.730786478377503</v>
      </c>
      <c r="AB6879" s="1">
        <v>-5.6801557374072624</v>
      </c>
      <c r="AC6879" s="1">
        <v>-433.48122965399915</v>
      </c>
      <c r="AD6879" s="1">
        <v>-23.517707619714145</v>
      </c>
      <c r="AE6879" s="1">
        <v>326.87239975551859</v>
      </c>
      <c r="AF6879" s="1">
        <v>326.87239975551859</v>
      </c>
      <c r="AG6879" s="1">
        <v>-154.33236873443272</v>
      </c>
      <c r="AH6879" s="5">
        <v>8.9558066350775581E-2</v>
      </c>
    </row>
    <row r="6880" spans="1:34" x14ac:dyDescent="0.2">
      <c r="A6880" s="4">
        <v>2015</v>
      </c>
      <c r="B6880" t="s">
        <v>568</v>
      </c>
      <c r="C6880" t="s">
        <v>166</v>
      </c>
      <c r="D6880" t="s">
        <v>522</v>
      </c>
      <c r="E6880" s="1" t="s">
        <v>520</v>
      </c>
      <c r="F6880" s="18">
        <v>-1.2369170077885707E-2</v>
      </c>
      <c r="G6880" s="18">
        <v>-2.4376636124751338E-2</v>
      </c>
      <c r="H6880" s="1">
        <v>-1649830.0538395059</v>
      </c>
      <c r="I6880" s="1">
        <v>-1570102.4530326056</v>
      </c>
      <c r="J6880" s="1">
        <v>-370.57314439817338</v>
      </c>
      <c r="K6880" s="1">
        <v>-20801.572344850036</v>
      </c>
      <c r="L6880" s="1">
        <v>-4860.3412024681611</v>
      </c>
      <c r="M6880" s="1">
        <v>-67.285847024166813</v>
      </c>
      <c r="N6880" s="1">
        <v>-306.71464816176046</v>
      </c>
      <c r="O6880" s="1">
        <v>-53382.73279672872</v>
      </c>
      <c r="P6880" s="1">
        <v>61.619176731262101</v>
      </c>
      <c r="Q6880" s="1">
        <v>-697885.34831781557</v>
      </c>
      <c r="R6880" s="1">
        <v>-410991.61125457101</v>
      </c>
      <c r="S6880" s="1">
        <v>-410795.29857472994</v>
      </c>
      <c r="T6880" s="1">
        <v>-5200.3930862125089</v>
      </c>
      <c r="U6880" s="1">
        <v>-5200.3930862125089</v>
      </c>
      <c r="V6880" s="1">
        <v>-66309.179979722205</v>
      </c>
      <c r="W6880" s="1">
        <v>491.45967938602882</v>
      </c>
      <c r="X6880" s="1">
        <v>-59.018353309838737</v>
      </c>
      <c r="Y6880" s="1">
        <v>-53382.73279672872</v>
      </c>
      <c r="Z6880" s="1">
        <v>-306.71464816176046</v>
      </c>
      <c r="AA6880" s="1">
        <v>-2.0906902366102713</v>
      </c>
      <c r="AB6880" s="1">
        <v>-0.2596421277152493</v>
      </c>
      <c r="AC6880" s="1">
        <v>-182.4310963879895</v>
      </c>
      <c r="AD6880" s="1">
        <v>-2.4919554910734885</v>
      </c>
      <c r="AE6880" s="1">
        <v>30.809588365631051</v>
      </c>
      <c r="AF6880" s="1">
        <v>30.809588365631051</v>
      </c>
      <c r="AG6880" s="1">
        <v>-65.169213916007351</v>
      </c>
      <c r="AH6880" s="5">
        <v>3.0556179909169635E-2</v>
      </c>
    </row>
    <row r="6881" spans="1:34" x14ac:dyDescent="0.2">
      <c r="A6881" s="6">
        <v>2015</v>
      </c>
      <c r="B6881" t="s">
        <v>575</v>
      </c>
      <c r="C6881" t="s">
        <v>190</v>
      </c>
      <c r="D6881" t="s">
        <v>519</v>
      </c>
      <c r="E6881" s="1" t="s">
        <v>520</v>
      </c>
      <c r="F6881" s="18">
        <v>-9.7716645623316372E-3</v>
      </c>
      <c r="G6881" s="18">
        <v>-5.3351773435580521E-2</v>
      </c>
      <c r="H6881" s="1">
        <v>-29392932.48354407</v>
      </c>
      <c r="I6881" s="1">
        <v>-28755504.539605394</v>
      </c>
      <c r="J6881" s="1">
        <v>-6765.2926260675458</v>
      </c>
      <c r="K6881" s="1">
        <v>-381881.97102919646</v>
      </c>
      <c r="L6881" s="1">
        <v>-89270.740377855414</v>
      </c>
      <c r="M6881" s="1">
        <v>-1236.3278651842527</v>
      </c>
      <c r="N6881" s="1">
        <v>-2541.5265587470221</v>
      </c>
      <c r="O6881" s="1">
        <v>-156973.28953613891</v>
      </c>
      <c r="P6881" s="1">
        <v>1241.2040545160435</v>
      </c>
      <c r="Q6881" s="1">
        <v>-12818178.546860406</v>
      </c>
      <c r="R6881" s="1">
        <v>-7550393.1359263379</v>
      </c>
      <c r="S6881" s="1">
        <v>-7546950.51173958</v>
      </c>
      <c r="T6881" s="1">
        <v>-95470.492757299115</v>
      </c>
      <c r="U6881" s="1">
        <v>-95470.492757299115</v>
      </c>
      <c r="V6881" s="1">
        <v>-1218225.7279107445</v>
      </c>
      <c r="W6881" s="1">
        <v>94823.790899218802</v>
      </c>
      <c r="X6881" s="1">
        <v>-176.38495142422963</v>
      </c>
      <c r="Y6881" s="1">
        <v>-156973.28953613891</v>
      </c>
      <c r="Z6881" s="1">
        <v>-2541.5265587470221</v>
      </c>
      <c r="AA6881" s="1">
        <v>-42.961779490852955</v>
      </c>
      <c r="AB6881" s="1">
        <v>-3.209356764368676</v>
      </c>
      <c r="AC6881" s="1">
        <v>-3327.1579653915364</v>
      </c>
      <c r="AD6881" s="1">
        <v>-51.207414868927998</v>
      </c>
      <c r="AE6881" s="1">
        <v>620.60202725802174</v>
      </c>
      <c r="AF6881" s="1">
        <v>620.60202725802174</v>
      </c>
      <c r="AG6881" s="1">
        <v>-1192.8329833201556</v>
      </c>
      <c r="AH6881" s="5">
        <v>1.9980871498570009E-2</v>
      </c>
    </row>
    <row r="6882" spans="1:34" x14ac:dyDescent="0.2">
      <c r="A6882" s="6">
        <v>2015</v>
      </c>
      <c r="B6882" t="s">
        <v>537</v>
      </c>
      <c r="C6882" t="s">
        <v>127</v>
      </c>
      <c r="D6882" t="s">
        <v>524</v>
      </c>
      <c r="E6882" s="1" t="s">
        <v>520</v>
      </c>
      <c r="F6882" s="18">
        <v>-8.7598955570231205E-3</v>
      </c>
      <c r="G6882" s="18">
        <v>-2.1682602333068516E-2</v>
      </c>
      <c r="H6882" s="1">
        <v>-3852947.3452161634</v>
      </c>
      <c r="I6882" s="1">
        <v>-3768624.9672106914</v>
      </c>
      <c r="J6882" s="1">
        <v>-859.50640849911008</v>
      </c>
      <c r="K6882" s="1">
        <v>-49995.640028562906</v>
      </c>
      <c r="L6882" s="1">
        <v>-11703.213047359337</v>
      </c>
      <c r="M6882" s="1">
        <v>-156.48882125683136</v>
      </c>
      <c r="N6882" s="1">
        <v>-1031.0402583174887</v>
      </c>
      <c r="O6882" s="1">
        <v>-20579.340889794195</v>
      </c>
      <c r="P6882" s="1">
        <v>2.8514483187618653</v>
      </c>
      <c r="Q6882" s="1">
        <v>-1679992.5599882437</v>
      </c>
      <c r="R6882" s="1">
        <v>-975944.30140513461</v>
      </c>
      <c r="S6882" s="1">
        <v>-975487.03676950058</v>
      </c>
      <c r="T6882" s="1">
        <v>-12498.910007140727</v>
      </c>
      <c r="U6882" s="1">
        <v>-12498.910007140727</v>
      </c>
      <c r="V6882" s="1">
        <v>-157256.04673395451</v>
      </c>
      <c r="W6882" s="1">
        <v>-16761.44445970736</v>
      </c>
      <c r="X6882" s="1">
        <v>-314.57228187093608</v>
      </c>
      <c r="Y6882" s="1">
        <v>-20579.340889794195</v>
      </c>
      <c r="Z6882" s="1">
        <v>-1031.0402583174887</v>
      </c>
      <c r="AA6882" s="1">
        <v>-0.25919588224941226</v>
      </c>
      <c r="AB6882" s="1">
        <v>-0.41632365594060905</v>
      </c>
      <c r="AC6882" s="1">
        <v>-428.82299183136996</v>
      </c>
      <c r="AD6882" s="1">
        <v>-0.30894323354295367</v>
      </c>
      <c r="AE6882" s="1">
        <v>1.4257241593809327</v>
      </c>
      <c r="AF6882" s="1">
        <v>1.4257241593809327</v>
      </c>
      <c r="AG6882" s="1">
        <v>-156.22640907531317</v>
      </c>
      <c r="AH6882" s="5">
        <v>4.1737871081316989E-3</v>
      </c>
    </row>
    <row r="6883" spans="1:34" x14ac:dyDescent="0.2">
      <c r="A6883" s="6">
        <v>2015</v>
      </c>
      <c r="B6883" t="s">
        <v>591</v>
      </c>
      <c r="C6883" t="s">
        <v>118</v>
      </c>
      <c r="D6883" t="s">
        <v>529</v>
      </c>
      <c r="E6883" s="1" t="s">
        <v>520</v>
      </c>
      <c r="F6883" s="18">
        <v>-7.2867849141215937E-3</v>
      </c>
      <c r="G6883" s="18">
        <v>-2.8496902475764477E-2</v>
      </c>
      <c r="H6883" s="1">
        <v>-237241.03228097223</v>
      </c>
      <c r="I6883" s="1">
        <v>-232069.64020975595</v>
      </c>
      <c r="J6883" s="1">
        <v>-53.844907339262207</v>
      </c>
      <c r="K6883" s="1">
        <v>-3086.6522490638331</v>
      </c>
      <c r="L6883" s="1">
        <v>-722.93144095310356</v>
      </c>
      <c r="M6883" s="1">
        <v>-9.787263667940012</v>
      </c>
      <c r="N6883" s="1">
        <v>-20.207576139662009</v>
      </c>
      <c r="O6883" s="1">
        <v>-1281.6297673430297</v>
      </c>
      <c r="P6883" s="1">
        <v>3.6611332905834346</v>
      </c>
      <c r="Q6883" s="1">
        <v>-103789.60339227396</v>
      </c>
      <c r="R6883" s="1">
        <v>-60675.515031056777</v>
      </c>
      <c r="S6883" s="1">
        <v>-60648.391900661685</v>
      </c>
      <c r="T6883" s="1">
        <v>-771.66306226595827</v>
      </c>
      <c r="U6883" s="1">
        <v>-771.66306226595827</v>
      </c>
      <c r="V6883" s="1">
        <v>-9782.9573901983367</v>
      </c>
      <c r="W6883" s="1">
        <v>536.304050636037</v>
      </c>
      <c r="X6883" s="1">
        <v>-2.659543752775241</v>
      </c>
      <c r="Y6883" s="1">
        <v>-1281.6297673430297</v>
      </c>
      <c r="Z6883" s="1">
        <v>-20.207576139662009</v>
      </c>
      <c r="AA6883" s="1">
        <v>-0.12307280378473671</v>
      </c>
      <c r="AB6883" s="1">
        <v>-5.9567935822743357E-3</v>
      </c>
      <c r="AC6883" s="1">
        <v>-26.768351547333101</v>
      </c>
      <c r="AD6883" s="1">
        <v>-0.14669411270147695</v>
      </c>
      <c r="AE6883" s="1">
        <v>1.8305666452917173</v>
      </c>
      <c r="AF6883" s="1">
        <v>1.8305666452917173</v>
      </c>
      <c r="AG6883" s="1">
        <v>-9.6626636833783852</v>
      </c>
      <c r="AH6883" s="5">
        <v>7.3559628628611651E-3</v>
      </c>
    </row>
    <row r="6884" spans="1:34" x14ac:dyDescent="0.2">
      <c r="A6884" s="4">
        <v>2015</v>
      </c>
      <c r="B6884" t="s">
        <v>2140</v>
      </c>
      <c r="C6884" t="s">
        <v>1858</v>
      </c>
      <c r="D6884" t="s">
        <v>524</v>
      </c>
      <c r="E6884" s="1" t="s">
        <v>520</v>
      </c>
      <c r="F6884" s="18">
        <v>-7.012049002828976E-3</v>
      </c>
      <c r="G6884" s="18">
        <v>-1.2282323012968062E-2</v>
      </c>
      <c r="H6884" s="1">
        <v>-1129698.5343065367</v>
      </c>
      <c r="I6884" s="1">
        <v>-1105068.5293360488</v>
      </c>
      <c r="J6884" s="1">
        <v>-256.54287053697271</v>
      </c>
      <c r="K6884" s="1">
        <v>-14698.04978159494</v>
      </c>
      <c r="L6884" s="1">
        <v>-3442.3263151896522</v>
      </c>
      <c r="M6884" s="1">
        <v>-46.628893446915221</v>
      </c>
      <c r="N6884" s="1">
        <v>-99.994932636049327</v>
      </c>
      <c r="O6884" s="1">
        <v>-6104.5788860956809</v>
      </c>
      <c r="P6884" s="1">
        <v>18.116709012168123</v>
      </c>
      <c r="Q6884" s="1">
        <v>-494208.96367506048</v>
      </c>
      <c r="R6884" s="1">
        <v>-288977.59453704604</v>
      </c>
      <c r="S6884" s="1">
        <v>-288848.33007542416</v>
      </c>
      <c r="T6884" s="1">
        <v>-3674.5124453987351</v>
      </c>
      <c r="U6884" s="1">
        <v>-3674.5124453987351</v>
      </c>
      <c r="V6884" s="1">
        <v>-46593.958643645172</v>
      </c>
      <c r="W6884" s="1">
        <v>2653.8406707044032</v>
      </c>
      <c r="X6884" s="1">
        <v>-13.160455096809754</v>
      </c>
      <c r="Y6884" s="1">
        <v>-6104.5788860956809</v>
      </c>
      <c r="Z6884" s="1">
        <v>-99.994932636049327</v>
      </c>
      <c r="AA6884" s="1">
        <v>-0.60901201800397153</v>
      </c>
      <c r="AB6884" s="1">
        <v>-2.9476527460276389E-2</v>
      </c>
      <c r="AC6884" s="1">
        <v>-127.50887813487667</v>
      </c>
      <c r="AD6884" s="1">
        <v>-0.72589942585437484</v>
      </c>
      <c r="AE6884" s="1">
        <v>9.0583545060840613</v>
      </c>
      <c r="AF6884" s="1">
        <v>9.0583545060840613</v>
      </c>
      <c r="AG6884" s="1">
        <v>-46.012324345476166</v>
      </c>
      <c r="AH6884" s="5">
        <v>7.640457008137631E-3</v>
      </c>
    </row>
    <row r="6885" spans="1:34" x14ac:dyDescent="0.2">
      <c r="A6885" s="6">
        <v>2015</v>
      </c>
      <c r="B6885" t="s">
        <v>624</v>
      </c>
      <c r="C6885" t="s">
        <v>615</v>
      </c>
      <c r="D6885" t="s">
        <v>160</v>
      </c>
      <c r="E6885" s="1" t="s">
        <v>520</v>
      </c>
      <c r="F6885" s="18">
        <v>-5.4502618874692982E-3</v>
      </c>
      <c r="G6885" s="18">
        <v>-2.5203462567687573E-2</v>
      </c>
      <c r="H6885" s="1">
        <v>-4514164.9198161634</v>
      </c>
      <c r="I6885" s="1">
        <v>-4214563.3537956905</v>
      </c>
      <c r="J6885" s="1">
        <v>-963.97531488013783</v>
      </c>
      <c r="K6885" s="1">
        <v>-49214.948469078045</v>
      </c>
      <c r="L6885" s="1">
        <v>-11414.56758933343</v>
      </c>
      <c r="M6885" s="1">
        <v>-168.79897788170013</v>
      </c>
      <c r="N6885" s="1">
        <v>-4204.8498407889874</v>
      </c>
      <c r="O6885" s="1">
        <v>-233827.55727192952</v>
      </c>
      <c r="P6885" s="1">
        <v>193.13144342042031</v>
      </c>
      <c r="Q6885" s="1">
        <v>-1638748.9586147151</v>
      </c>
      <c r="R6885" s="1">
        <v>-964084.6577590208</v>
      </c>
      <c r="S6885" s="1">
        <v>-963518.38733540254</v>
      </c>
      <c r="T6885" s="1">
        <v>-12303.737117269511</v>
      </c>
      <c r="U6885" s="1">
        <v>-12303.737117269511</v>
      </c>
      <c r="V6885" s="1">
        <v>-155497.85733244236</v>
      </c>
      <c r="W6885" s="1">
        <v>-528605.11898971989</v>
      </c>
      <c r="X6885" s="1">
        <v>-618.04220884256665</v>
      </c>
      <c r="Y6885" s="1">
        <v>-233827.55727192952</v>
      </c>
      <c r="Z6885" s="1">
        <v>-4204.8498407889874</v>
      </c>
      <c r="AA6885" s="1">
        <v>-12.923047305511236</v>
      </c>
      <c r="AB6885" s="1">
        <v>-11.27792627647251</v>
      </c>
      <c r="AC6885" s="1">
        <v>-449.82776493477792</v>
      </c>
      <c r="AD6885" s="1">
        <v>-15.40336207174545</v>
      </c>
      <c r="AE6885" s="1">
        <v>96.565721710210155</v>
      </c>
      <c r="AF6885" s="1">
        <v>96.565721710210155</v>
      </c>
      <c r="AG6885" s="1">
        <v>-155.71557159502561</v>
      </c>
      <c r="AH6885" s="5">
        <v>0.12724036809909367</v>
      </c>
    </row>
    <row r="6886" spans="1:34" x14ac:dyDescent="0.2">
      <c r="A6886" s="6">
        <v>2015</v>
      </c>
      <c r="B6886" t="s">
        <v>2409</v>
      </c>
      <c r="C6886" t="s">
        <v>133</v>
      </c>
      <c r="D6886" t="s">
        <v>588</v>
      </c>
      <c r="E6886" s="1" t="s">
        <v>520</v>
      </c>
      <c r="F6886" s="18">
        <v>-5.3893259095267997E-3</v>
      </c>
      <c r="G6886" s="18">
        <v>-3.0182755293307606E-2</v>
      </c>
      <c r="H6886" s="1">
        <v>-4678006.4777462967</v>
      </c>
      <c r="I6886" s="1">
        <v>-4576317.9438654613</v>
      </c>
      <c r="J6886" s="1">
        <v>-1082.3177928133239</v>
      </c>
      <c r="K6886" s="1">
        <v>-60897.350164484247</v>
      </c>
      <c r="L6886" s="1">
        <v>-14244.881375647215</v>
      </c>
      <c r="M6886" s="1">
        <v>-196.55909291680254</v>
      </c>
      <c r="N6886" s="1">
        <v>-392.09813949027824</v>
      </c>
      <c r="O6886" s="1">
        <v>-25048.361105424312</v>
      </c>
      <c r="P6886" s="1">
        <v>173.03378994063507</v>
      </c>
      <c r="Q6886" s="1">
        <v>-2045411.1889222637</v>
      </c>
      <c r="R6886" s="1">
        <v>-1204943.6017314764</v>
      </c>
      <c r="S6886" s="1">
        <v>-1204395.2543363415</v>
      </c>
      <c r="T6886" s="1">
        <v>-15224.337541121062</v>
      </c>
      <c r="U6886" s="1">
        <v>-15224.337541121062</v>
      </c>
      <c r="V6886" s="1">
        <v>-194416.63100321847</v>
      </c>
      <c r="W6886" s="1">
        <v>27696.057971537422</v>
      </c>
      <c r="X6886" s="1">
        <v>-82.135907034921956</v>
      </c>
      <c r="Y6886" s="1">
        <v>-25048.361105424312</v>
      </c>
      <c r="Z6886" s="1">
        <v>-392.09813949027824</v>
      </c>
      <c r="AA6886" s="1">
        <v>-5.8002470662162207</v>
      </c>
      <c r="AB6886" s="1">
        <v>-0.18941807997393434</v>
      </c>
      <c r="AC6886" s="1">
        <v>-534.03325722949705</v>
      </c>
      <c r="AD6886" s="1">
        <v>-6.9134859259089678</v>
      </c>
      <c r="AE6886" s="1">
        <v>86.516894970317537</v>
      </c>
      <c r="AF6886" s="1">
        <v>86.516894970317537</v>
      </c>
      <c r="AG6886" s="1">
        <v>-190.68687198188147</v>
      </c>
      <c r="AH6886" s="5">
        <v>1.6564974971143353E-2</v>
      </c>
    </row>
    <row r="6887" spans="1:34" x14ac:dyDescent="0.2">
      <c r="A6887" s="4">
        <v>2015</v>
      </c>
      <c r="B6887" t="s">
        <v>2408</v>
      </c>
      <c r="C6887" t="s">
        <v>300</v>
      </c>
      <c r="D6887" t="s">
        <v>160</v>
      </c>
      <c r="E6887" s="1" t="s">
        <v>520</v>
      </c>
      <c r="F6887" s="18">
        <v>-5.1776626258655933E-3</v>
      </c>
      <c r="G6887" s="18">
        <v>-1.9379607016583537E-2</v>
      </c>
      <c r="H6887" s="1">
        <v>-47023759.581044585</v>
      </c>
      <c r="I6887" s="1">
        <v>-46007480.293572173</v>
      </c>
      <c r="J6887" s="1">
        <v>-10724.087115694154</v>
      </c>
      <c r="K6887" s="1">
        <v>-609480.73913287139</v>
      </c>
      <c r="L6887" s="1">
        <v>-142512.26657016148</v>
      </c>
      <c r="M6887" s="1">
        <v>-1960.8493362894974</v>
      </c>
      <c r="N6887" s="1">
        <v>-2595.8210058632608</v>
      </c>
      <c r="O6887" s="1">
        <v>-250593.52924941771</v>
      </c>
      <c r="P6887" s="1">
        <v>1588.004937881607</v>
      </c>
      <c r="Q6887" s="1">
        <v>-20461635.637914523</v>
      </c>
      <c r="R6887" s="1">
        <v>-12013502.71618256</v>
      </c>
      <c r="S6887" s="1">
        <v>-12007992.310980864</v>
      </c>
      <c r="T6887" s="1">
        <v>-152370.18478321785</v>
      </c>
      <c r="U6887" s="1">
        <v>-152370.18478321785</v>
      </c>
      <c r="V6887" s="1">
        <v>-1937728.5471878785</v>
      </c>
      <c r="W6887" s="1">
        <v>-38576.772582668273</v>
      </c>
      <c r="X6887" s="1">
        <v>-662.41441506005913</v>
      </c>
      <c r="Y6887" s="1">
        <v>-250593.52924941771</v>
      </c>
      <c r="Z6887" s="1">
        <v>-2595.8210058632608</v>
      </c>
      <c r="AA6887" s="1">
        <v>-55.931927313622488</v>
      </c>
      <c r="AB6887" s="1">
        <v>-6.8519938553157589</v>
      </c>
      <c r="AC6887" s="1">
        <v>-5285.7926954380609</v>
      </c>
      <c r="AD6887" s="1">
        <v>-66.666917439423017</v>
      </c>
      <c r="AE6887" s="1">
        <v>794.00246894080351</v>
      </c>
      <c r="AF6887" s="1">
        <v>794.00246894080351</v>
      </c>
      <c r="AG6887" s="1">
        <v>-1904.2233631624943</v>
      </c>
      <c r="AH6887" s="5">
        <v>1.7992746776681414E-2</v>
      </c>
    </row>
    <row r="6888" spans="1:34" x14ac:dyDescent="0.2">
      <c r="A6888" s="6">
        <v>2015</v>
      </c>
      <c r="B6888" t="s">
        <v>632</v>
      </c>
      <c r="C6888" t="s">
        <v>127</v>
      </c>
      <c r="D6888" t="s">
        <v>633</v>
      </c>
      <c r="E6888" s="1" t="s">
        <v>520</v>
      </c>
      <c r="F6888" s="18">
        <v>-5.0143125554031748E-3</v>
      </c>
      <c r="G6888" s="18">
        <v>-1.7650908355476221E-2</v>
      </c>
      <c r="H6888" s="1">
        <v>-32031105.89172589</v>
      </c>
      <c r="I6888" s="1">
        <v>-31325432.340361953</v>
      </c>
      <c r="J6888" s="1">
        <v>-7129.8939501233035</v>
      </c>
      <c r="K6888" s="1">
        <v>-414790.67297616141</v>
      </c>
      <c r="L6888" s="1">
        <v>-96983.243701515312</v>
      </c>
      <c r="M6888" s="1">
        <v>-1298.4886247373988</v>
      </c>
      <c r="N6888" s="1">
        <v>-14974.14414446736</v>
      </c>
      <c r="O6888" s="1">
        <v>-170538.52050907162</v>
      </c>
      <c r="P6888" s="1">
        <v>41.412542140028897</v>
      </c>
      <c r="Q6888" s="1">
        <v>-13921732.518958244</v>
      </c>
      <c r="R6888" s="1">
        <v>-8082672.1957224524</v>
      </c>
      <c r="S6888" s="1">
        <v>-8078707.6909843972</v>
      </c>
      <c r="T6888" s="1">
        <v>-103697.66824404035</v>
      </c>
      <c r="U6888" s="1">
        <v>-103697.66824404035</v>
      </c>
      <c r="V6888" s="1">
        <v>-1302265.7556674257</v>
      </c>
      <c r="W6888" s="1">
        <v>-243432.09043914464</v>
      </c>
      <c r="X6888" s="1">
        <v>-4568.638959138415</v>
      </c>
      <c r="Y6888" s="1">
        <v>-170538.52050907162</v>
      </c>
      <c r="Z6888" s="1">
        <v>-14974.14414446736</v>
      </c>
      <c r="AA6888" s="1">
        <v>-3.7643888986340017</v>
      </c>
      <c r="AB6888" s="1">
        <v>-6.046408357496599</v>
      </c>
      <c r="AC6888" s="1">
        <v>-3551.4371875218253</v>
      </c>
      <c r="AD6888" s="1">
        <v>-4.486886398673966</v>
      </c>
      <c r="AE6888" s="1">
        <v>20.706271070014449</v>
      </c>
      <c r="AF6888" s="1">
        <v>20.706271070014449</v>
      </c>
      <c r="AG6888" s="1">
        <v>-1294.6775244436724</v>
      </c>
      <c r="AH6888" s="5">
        <v>7.2969318922132074E-3</v>
      </c>
    </row>
    <row r="6889" spans="1:34" x14ac:dyDescent="0.2">
      <c r="A6889" s="4">
        <v>2015</v>
      </c>
      <c r="B6889" t="s">
        <v>625</v>
      </c>
      <c r="C6889" t="s">
        <v>127</v>
      </c>
      <c r="D6889" t="s">
        <v>160</v>
      </c>
      <c r="E6889" s="1" t="s">
        <v>520</v>
      </c>
      <c r="F6889" s="18">
        <v>-4.8384838488598611E-3</v>
      </c>
      <c r="G6889" s="18">
        <v>-2.8450104723742497E-2</v>
      </c>
      <c r="H6889" s="1">
        <v>-25635998.15548262</v>
      </c>
      <c r="I6889" s="1">
        <v>-17698165.525548354</v>
      </c>
      <c r="J6889" s="1">
        <v>-4019.2852473022926</v>
      </c>
      <c r="K6889" s="1">
        <v>-233864.26499471112</v>
      </c>
      <c r="L6889" s="1">
        <v>-54610.446504169195</v>
      </c>
      <c r="M6889" s="1">
        <v>-732.21181709595385</v>
      </c>
      <c r="N6889" s="1">
        <v>-12420.023381142746</v>
      </c>
      <c r="O6889" s="1">
        <v>-7632220.7468472263</v>
      </c>
      <c r="P6889" s="1">
        <v>34.348857383061727</v>
      </c>
      <c r="Q6889" s="1">
        <v>-7839097.4711223925</v>
      </c>
      <c r="R6889" s="1">
        <v>-4548263.1544619584</v>
      </c>
      <c r="S6889" s="1">
        <v>-4545922.106135875</v>
      </c>
      <c r="T6889" s="1">
        <v>-58466.06624867778</v>
      </c>
      <c r="U6889" s="1">
        <v>-58466.06624867778</v>
      </c>
      <c r="V6889" s="1">
        <v>-732737.96327563783</v>
      </c>
      <c r="W6889" s="1">
        <v>-201910.18770790499</v>
      </c>
      <c r="X6889" s="1">
        <v>-3789.3720098496583</v>
      </c>
      <c r="Y6889" s="1">
        <v>-7632220.7468472263</v>
      </c>
      <c r="Z6889" s="1">
        <v>-12420.023381142746</v>
      </c>
      <c r="AA6889" s="1">
        <v>-3.1223018615072609</v>
      </c>
      <c r="AB6889" s="1">
        <v>-5.0150801573384944</v>
      </c>
      <c r="AC6889" s="1">
        <v>-1998.4371834269778</v>
      </c>
      <c r="AD6889" s="1">
        <v>-3.7215638798730337</v>
      </c>
      <c r="AE6889" s="1">
        <v>17.174428691530863</v>
      </c>
      <c r="AF6889" s="1">
        <v>17.174428691530863</v>
      </c>
      <c r="AG6889" s="1">
        <v>-729.05077134273449</v>
      </c>
      <c r="AH6889" s="5">
        <v>9.3177764368274785E-3</v>
      </c>
    </row>
    <row r="6890" spans="1:34" x14ac:dyDescent="0.2">
      <c r="A6890" s="6">
        <v>2015</v>
      </c>
      <c r="B6890" t="s">
        <v>2145</v>
      </c>
      <c r="C6890" t="s">
        <v>1490</v>
      </c>
      <c r="D6890" t="s">
        <v>522</v>
      </c>
      <c r="E6890" s="1" t="s">
        <v>520</v>
      </c>
      <c r="F6890" s="18">
        <v>-4.5450706785582036E-3</v>
      </c>
      <c r="G6890" s="18">
        <v>-1.0740271231092967E-2</v>
      </c>
      <c r="H6890" s="1">
        <v>-638283.93487765337</v>
      </c>
      <c r="I6890" s="1">
        <v>-557986.09179716313</v>
      </c>
      <c r="J6890" s="1">
        <v>-139.72395141266659</v>
      </c>
      <c r="K6890" s="1">
        <v>-7336.5245169909285</v>
      </c>
      <c r="L6890" s="1">
        <v>-1702.6228618779626</v>
      </c>
      <c r="M6890" s="1">
        <v>-25.26273159799419</v>
      </c>
      <c r="N6890" s="1">
        <v>-322.93055633472756</v>
      </c>
      <c r="O6890" s="1">
        <v>-70835.655425740188</v>
      </c>
      <c r="P6890" s="1">
        <v>64.876963464163737</v>
      </c>
      <c r="Q6890" s="1">
        <v>-244597.14705661888</v>
      </c>
      <c r="R6890" s="1">
        <v>-147738.38677649584</v>
      </c>
      <c r="S6890" s="1">
        <v>-147656.91574626163</v>
      </c>
      <c r="T6890" s="1">
        <v>-1834.1311292477321</v>
      </c>
      <c r="U6890" s="1">
        <v>-1834.1311292477321</v>
      </c>
      <c r="V6890" s="1">
        <v>-23889.830363185749</v>
      </c>
      <c r="W6890" s="1">
        <v>517.44299997213341</v>
      </c>
      <c r="X6890" s="1">
        <v>-62.138635316348363</v>
      </c>
      <c r="Y6890" s="1">
        <v>-70835.655425740188</v>
      </c>
      <c r="Z6890" s="1">
        <v>-322.93055633472756</v>
      </c>
      <c r="AA6890" s="1">
        <v>-2.2012243799848359</v>
      </c>
      <c r="AB6890" s="1">
        <v>-0.27336932635443445</v>
      </c>
      <c r="AC6890" s="1">
        <v>-66.855531776105195</v>
      </c>
      <c r="AD6890" s="1">
        <v>-2.6237044038057458</v>
      </c>
      <c r="AE6890" s="1">
        <v>32.438481732081868</v>
      </c>
      <c r="AF6890" s="1">
        <v>32.438481732081868</v>
      </c>
      <c r="AG6890" s="1">
        <v>-23.034192754900054</v>
      </c>
      <c r="AH6890" s="5">
        <v>9.4924809492616558E-2</v>
      </c>
    </row>
    <row r="6891" spans="1:34" x14ac:dyDescent="0.2">
      <c r="A6891" s="6">
        <v>2015</v>
      </c>
      <c r="B6891" t="s">
        <v>2411</v>
      </c>
      <c r="C6891" t="s">
        <v>1490</v>
      </c>
      <c r="D6891" t="s">
        <v>588</v>
      </c>
      <c r="E6891" s="1" t="s">
        <v>520</v>
      </c>
      <c r="F6891" s="18">
        <v>-3.960095242085921E-3</v>
      </c>
      <c r="G6891" s="18">
        <v>-6.3838823488240075E-3</v>
      </c>
      <c r="H6891" s="1">
        <v>-464219.47494803666</v>
      </c>
      <c r="I6891" s="1">
        <v>-398680.06020253996</v>
      </c>
      <c r="J6891" s="1">
        <v>-101.28966375356661</v>
      </c>
      <c r="K6891" s="1">
        <v>-5231.7740870231073</v>
      </c>
      <c r="L6891" s="1">
        <v>-1212.0464522309646</v>
      </c>
      <c r="M6891" s="1">
        <v>-18.29528510308765</v>
      </c>
      <c r="N6891" s="1">
        <v>-269.5588489568612</v>
      </c>
      <c r="O6891" s="1">
        <v>-58760.604960397599</v>
      </c>
      <c r="P6891" s="1">
        <v>54.154551968409251</v>
      </c>
      <c r="Q6891" s="1">
        <v>-174143.76792040232</v>
      </c>
      <c r="R6891" s="1">
        <v>-105863.59848725457</v>
      </c>
      <c r="S6891" s="1">
        <v>-105803.26326431804</v>
      </c>
      <c r="T6891" s="1">
        <v>-1307.9435217557768</v>
      </c>
      <c r="U6891" s="1">
        <v>-1307.9435217557768</v>
      </c>
      <c r="V6891" s="1">
        <v>-17128.177791145041</v>
      </c>
      <c r="W6891" s="1">
        <v>431.92363415958641</v>
      </c>
      <c r="X6891" s="1">
        <v>-51.868795575551275</v>
      </c>
      <c r="Y6891" s="1">
        <v>-58760.604960397599</v>
      </c>
      <c r="Z6891" s="1">
        <v>-269.5588489568612</v>
      </c>
      <c r="AA6891" s="1">
        <v>-1.8374213852635768</v>
      </c>
      <c r="AB6891" s="1">
        <v>-0.22818875298945951</v>
      </c>
      <c r="AC6891" s="1">
        <v>-48.135272005819573</v>
      </c>
      <c r="AD6891" s="1">
        <v>-2.1900768608587335</v>
      </c>
      <c r="AE6891" s="1">
        <v>27.077275984204626</v>
      </c>
      <c r="AF6891" s="1">
        <v>27.077275984204626</v>
      </c>
      <c r="AG6891" s="1">
        <v>-16.435063598444888</v>
      </c>
      <c r="AH6891" s="5">
        <v>0.10881942945814153</v>
      </c>
    </row>
    <row r="6892" spans="1:34" x14ac:dyDescent="0.2">
      <c r="A6892" s="6">
        <v>2015</v>
      </c>
      <c r="B6892" t="s">
        <v>643</v>
      </c>
      <c r="C6892" t="s">
        <v>127</v>
      </c>
      <c r="D6892" t="s">
        <v>160</v>
      </c>
      <c r="E6892" s="1" t="s">
        <v>520</v>
      </c>
      <c r="F6892" s="18">
        <v>-3.8982642734097218E-3</v>
      </c>
      <c r="G6892" s="18">
        <v>-2.0378581864016893E-2</v>
      </c>
      <c r="H6892" s="1">
        <v>-50018198.49495893</v>
      </c>
      <c r="I6892" s="1">
        <v>-29781292.786271755</v>
      </c>
      <c r="J6892" s="1">
        <v>-6742.6549517483327</v>
      </c>
      <c r="K6892" s="1">
        <v>-392411.44376844348</v>
      </c>
      <c r="L6892" s="1">
        <v>-91470.909392503163</v>
      </c>
      <c r="M6892" s="1">
        <v>-1228.8607790298297</v>
      </c>
      <c r="N6892" s="1">
        <v>-30077.258293696927</v>
      </c>
      <c r="O6892" s="1">
        <v>-19715057.7632659</v>
      </c>
      <c r="P6892" s="1">
        <v>83.181764148068012</v>
      </c>
      <c r="Q6892" s="1">
        <v>-13129998.207219539</v>
      </c>
      <c r="R6892" s="1">
        <v>-7611182.6344618481</v>
      </c>
      <c r="S6892" s="1">
        <v>-7607008.7501303097</v>
      </c>
      <c r="T6892" s="1">
        <v>-98102.86094211087</v>
      </c>
      <c r="U6892" s="1">
        <v>-98102.86094211087</v>
      </c>
      <c r="V6892" s="1">
        <v>-1226019.7746523474</v>
      </c>
      <c r="W6892" s="1">
        <v>-488960.82410279097</v>
      </c>
      <c r="X6892" s="1">
        <v>-9176.6269042777822</v>
      </c>
      <c r="Y6892" s="1">
        <v>-19715057.7632659</v>
      </c>
      <c r="Z6892" s="1">
        <v>-30077.258293696927</v>
      </c>
      <c r="AA6892" s="1">
        <v>-7.5611999009621904</v>
      </c>
      <c r="AB6892" s="1">
        <v>-12.144893501962603</v>
      </c>
      <c r="AC6892" s="1">
        <v>-3344.1915430683871</v>
      </c>
      <c r="AD6892" s="1">
        <v>-9.0124176610958386</v>
      </c>
      <c r="AE6892" s="1">
        <v>41.590882074034006</v>
      </c>
      <c r="AF6892" s="1">
        <v>41.590882074034006</v>
      </c>
      <c r="AG6892" s="1">
        <v>-1221.2057540206074</v>
      </c>
      <c r="AH6892" s="5">
        <v>1.2531226352817769E-2</v>
      </c>
    </row>
    <row r="6893" spans="1:34" x14ac:dyDescent="0.2">
      <c r="A6893" s="6">
        <v>2015</v>
      </c>
      <c r="B6893" t="s">
        <v>653</v>
      </c>
      <c r="C6893" t="s">
        <v>190</v>
      </c>
      <c r="D6893" t="s">
        <v>640</v>
      </c>
      <c r="E6893" s="1" t="s">
        <v>520</v>
      </c>
      <c r="F6893" s="18">
        <v>-3.8899659753170485E-3</v>
      </c>
      <c r="G6893" s="18">
        <v>-1.5353988264691526E-2</v>
      </c>
      <c r="H6893" s="1">
        <v>-11024163.574048515</v>
      </c>
      <c r="I6893" s="1">
        <v>-7254149.1327785868</v>
      </c>
      <c r="J6893" s="1">
        <v>-1837.2656937765814</v>
      </c>
      <c r="K6893" s="1">
        <v>-95953.417469913897</v>
      </c>
      <c r="L6893" s="1">
        <v>-22250.623189361198</v>
      </c>
      <c r="M6893" s="1">
        <v>-339.13185388873626</v>
      </c>
      <c r="N6893" s="1">
        <v>-2394.5291676160514</v>
      </c>
      <c r="O6893" s="1">
        <v>-3648408.888907494</v>
      </c>
      <c r="P6893" s="1">
        <v>1169.4150121205976</v>
      </c>
      <c r="Q6893" s="1">
        <v>-3197111.6101706675</v>
      </c>
      <c r="R6893" s="1">
        <v>-1951249.4891764491</v>
      </c>
      <c r="S6893" s="1">
        <v>-1950274.347469738</v>
      </c>
      <c r="T6893" s="1">
        <v>-23988.354367478474</v>
      </c>
      <c r="U6893" s="1">
        <v>-23988.354367478474</v>
      </c>
      <c r="V6893" s="1">
        <v>-315834.33035624446</v>
      </c>
      <c r="W6893" s="1">
        <v>89339.350915162286</v>
      </c>
      <c r="X6893" s="1">
        <v>-166.18315848805534</v>
      </c>
      <c r="Y6893" s="1">
        <v>-3648408.888907494</v>
      </c>
      <c r="Z6893" s="1">
        <v>-2394.5291676160514</v>
      </c>
      <c r="AA6893" s="1">
        <v>-40.476946317748968</v>
      </c>
      <c r="AB6893" s="1">
        <v>-3.0237332579185572</v>
      </c>
      <c r="AC6893" s="1">
        <v>-866.3538469168484</v>
      </c>
      <c r="AD6893" s="1">
        <v>-48.24566876150007</v>
      </c>
      <c r="AE6893" s="1">
        <v>584.70750606029878</v>
      </c>
      <c r="AF6893" s="1">
        <v>584.70750606029878</v>
      </c>
      <c r="AG6893" s="1">
        <v>-298.15263889405168</v>
      </c>
      <c r="AH6893" s="5">
        <v>5.9605116899363104E-2</v>
      </c>
    </row>
    <row r="6894" spans="1:34" x14ac:dyDescent="0.2">
      <c r="A6894" s="4">
        <v>2015</v>
      </c>
      <c r="B6894" t="s">
        <v>669</v>
      </c>
      <c r="C6894" t="s">
        <v>196</v>
      </c>
      <c r="D6894" t="s">
        <v>160</v>
      </c>
      <c r="E6894" s="1" t="s">
        <v>520</v>
      </c>
      <c r="F6894" s="18">
        <v>-3.6253051039433801E-3</v>
      </c>
      <c r="G6894" s="18">
        <v>-2.2257701985164257E-2</v>
      </c>
      <c r="H6894" s="1">
        <v>-137386353.66130155</v>
      </c>
      <c r="I6894" s="1">
        <v>-29963768.572486375</v>
      </c>
      <c r="J6894" s="1">
        <v>-7900.6405784744939</v>
      </c>
      <c r="K6894" s="1">
        <v>-401136.72043678659</v>
      </c>
      <c r="L6894" s="1">
        <v>-92613.499074185456</v>
      </c>
      <c r="M6894" s="1">
        <v>-1443.3473090890677</v>
      </c>
      <c r="N6894" s="1">
        <v>-22632.551436993006</v>
      </c>
      <c r="O6894" s="1">
        <v>-106902606.63111906</v>
      </c>
      <c r="P6894" s="1">
        <v>5748.3011394184741</v>
      </c>
      <c r="Q6894" s="1">
        <v>-13311073.539364589</v>
      </c>
      <c r="R6894" s="1">
        <v>-8228424.9349377993</v>
      </c>
      <c r="S6894" s="1">
        <v>-8223632.0443437379</v>
      </c>
      <c r="T6894" s="1">
        <v>-100284.18010919665</v>
      </c>
      <c r="U6894" s="1">
        <v>-100284.18010919665</v>
      </c>
      <c r="V6894" s="1">
        <v>-1333298.0494185905</v>
      </c>
      <c r="W6894" s="1">
        <v>837387.3145574911</v>
      </c>
      <c r="X6894" s="1">
        <v>-1863.1693801121144</v>
      </c>
      <c r="Y6894" s="1">
        <v>-106902606.63111906</v>
      </c>
      <c r="Z6894" s="1">
        <v>-22632.551436993006</v>
      </c>
      <c r="AA6894" s="1">
        <v>-194.30511164572249</v>
      </c>
      <c r="AB6894" s="1">
        <v>-7.3416382659280703</v>
      </c>
      <c r="AC6894" s="1">
        <v>-3710.1209111908884</v>
      </c>
      <c r="AD6894" s="1">
        <v>-231.59800597445741</v>
      </c>
      <c r="AE6894" s="1">
        <v>2874.1505697092371</v>
      </c>
      <c r="AF6894" s="1">
        <v>2874.1505697092371</v>
      </c>
      <c r="AG6894" s="1">
        <v>-1246.6311121163544</v>
      </c>
      <c r="AH6894" s="5">
        <v>3.5726021485234662E-2</v>
      </c>
    </row>
    <row r="6895" spans="1:34" x14ac:dyDescent="0.2">
      <c r="A6895" s="4">
        <v>2015</v>
      </c>
      <c r="B6895" t="s">
        <v>630</v>
      </c>
      <c r="C6895" t="s">
        <v>465</v>
      </c>
      <c r="D6895" t="s">
        <v>160</v>
      </c>
      <c r="E6895" s="1" t="s">
        <v>520</v>
      </c>
      <c r="F6895" s="18">
        <v>-3.621592313592552E-3</v>
      </c>
      <c r="G6895" s="18">
        <v>-1.512979164962024E-2</v>
      </c>
      <c r="H6895" s="1">
        <v>-4881130.4774115738</v>
      </c>
      <c r="I6895" s="1">
        <v>-3384573.0267125606</v>
      </c>
      <c r="J6895" s="1">
        <v>-890.32480539652829</v>
      </c>
      <c r="K6895" s="1">
        <v>-44202.691679722353</v>
      </c>
      <c r="L6895" s="1">
        <v>-10196.156045630438</v>
      </c>
      <c r="M6895" s="1">
        <v>-160.43577485576373</v>
      </c>
      <c r="N6895" s="1">
        <v>-3099.2508243968468</v>
      </c>
      <c r="O6895" s="1">
        <v>-1438631.2331201327</v>
      </c>
      <c r="P6895" s="1">
        <v>622.64155112115907</v>
      </c>
      <c r="Q6895" s="1">
        <v>-1465426.4251569263</v>
      </c>
      <c r="R6895" s="1">
        <v>-905088.61337617552</v>
      </c>
      <c r="S6895" s="1">
        <v>-904532.03577565728</v>
      </c>
      <c r="T6895" s="1">
        <v>-11050.672919930588</v>
      </c>
      <c r="U6895" s="1">
        <v>-11050.672919930588</v>
      </c>
      <c r="V6895" s="1">
        <v>-146639.60611952358</v>
      </c>
      <c r="W6895" s="1">
        <v>4966.0387126071164</v>
      </c>
      <c r="X6895" s="1">
        <v>-596.36108430528702</v>
      </c>
      <c r="Y6895" s="1">
        <v>-1438631.2331201327</v>
      </c>
      <c r="Z6895" s="1">
        <v>-3099.2508243968468</v>
      </c>
      <c r="AA6895" s="1">
        <v>-21.125738461488524</v>
      </c>
      <c r="AB6895" s="1">
        <v>-2.6235984593251094</v>
      </c>
      <c r="AC6895" s="1">
        <v>-416.30875708783071</v>
      </c>
      <c r="AD6895" s="1">
        <v>-25.180392121332815</v>
      </c>
      <c r="AE6895" s="1">
        <v>311.32077556057953</v>
      </c>
      <c r="AF6895" s="1">
        <v>311.32077556057953</v>
      </c>
      <c r="AG6895" s="1">
        <v>-139.04789219438811</v>
      </c>
      <c r="AH6895" s="5">
        <v>7.920609554159963E-2</v>
      </c>
    </row>
    <row r="6896" spans="1:34" x14ac:dyDescent="0.2">
      <c r="A6896" s="4">
        <v>2015</v>
      </c>
      <c r="B6896" t="s">
        <v>623</v>
      </c>
      <c r="C6896" t="s">
        <v>127</v>
      </c>
      <c r="D6896" t="s">
        <v>160</v>
      </c>
      <c r="E6896" s="1" t="s">
        <v>520</v>
      </c>
      <c r="F6896" s="18">
        <v>-3.5448925779438057E-3</v>
      </c>
      <c r="G6896" s="18">
        <v>-1.7910333028657712E-2</v>
      </c>
      <c r="H6896" s="1">
        <v>-24550476.449428979</v>
      </c>
      <c r="I6896" s="1">
        <v>-24006139.572375856</v>
      </c>
      <c r="J6896" s="1">
        <v>-5453.2205207947</v>
      </c>
      <c r="K6896" s="1">
        <v>-317292.78921007965</v>
      </c>
      <c r="L6896" s="1">
        <v>-74102.963938913424</v>
      </c>
      <c r="M6896" s="1">
        <v>-993.40375281836168</v>
      </c>
      <c r="N6896" s="1">
        <v>-16234.477782554291</v>
      </c>
      <c r="O6896" s="1">
        <v>-130304.91997294159</v>
      </c>
      <c r="P6896" s="1">
        <v>44.898124981640279</v>
      </c>
      <c r="Q6896" s="1">
        <v>-10637182.976464523</v>
      </c>
      <c r="R6896" s="1">
        <v>-6172177.660734917</v>
      </c>
      <c r="S6896" s="1">
        <v>-6169017.8630039301</v>
      </c>
      <c r="T6896" s="1">
        <v>-79323.197302519911</v>
      </c>
      <c r="U6896" s="1">
        <v>-79323.197302519911</v>
      </c>
      <c r="V6896" s="1">
        <v>-994366.03155623784</v>
      </c>
      <c r="W6896" s="1">
        <v>-263921.1180062815</v>
      </c>
      <c r="X6896" s="1">
        <v>-4953.169073509197</v>
      </c>
      <c r="Y6896" s="1">
        <v>-130304.91997294159</v>
      </c>
      <c r="Z6896" s="1">
        <v>-16234.477782554291</v>
      </c>
      <c r="AA6896" s="1">
        <v>-4.0812274377863318</v>
      </c>
      <c r="AB6896" s="1">
        <v>-6.5553183672468744</v>
      </c>
      <c r="AC6896" s="1">
        <v>-2711.963390195865</v>
      </c>
      <c r="AD6896" s="1">
        <v>-4.8645356188207431</v>
      </c>
      <c r="AE6896" s="1">
        <v>22.44906249082014</v>
      </c>
      <c r="AF6896" s="1">
        <v>22.44906249082014</v>
      </c>
      <c r="AG6896" s="1">
        <v>-989.27188241236922</v>
      </c>
      <c r="AH6896" s="5">
        <v>1.0329075743755297E-2</v>
      </c>
    </row>
    <row r="6897" spans="1:34" x14ac:dyDescent="0.2">
      <c r="A6897" s="4">
        <v>2015</v>
      </c>
      <c r="B6897" t="s">
        <v>2146</v>
      </c>
      <c r="C6897" t="s">
        <v>172</v>
      </c>
      <c r="D6897" t="s">
        <v>160</v>
      </c>
      <c r="E6897" s="1" t="s">
        <v>520</v>
      </c>
      <c r="F6897" s="18">
        <v>-3.4770036395440243E-3</v>
      </c>
      <c r="G6897" s="18">
        <v>-1.0797447146199379E-2</v>
      </c>
      <c r="H6897" s="1">
        <v>-5410771.260485623</v>
      </c>
      <c r="I6897" s="1">
        <v>-3945698.2075824202</v>
      </c>
      <c r="J6897" s="1">
        <v>-1036.6299388304315</v>
      </c>
      <c r="K6897" s="1">
        <v>-51540.085028299858</v>
      </c>
      <c r="L6897" s="1">
        <v>-11890.562133402094</v>
      </c>
      <c r="M6897" s="1">
        <v>-186.81543228859545</v>
      </c>
      <c r="N6897" s="1">
        <v>-3578.4083414334177</v>
      </c>
      <c r="O6897" s="1">
        <v>-1397559.4566438035</v>
      </c>
      <c r="P6897" s="1">
        <v>718.90461485594869</v>
      </c>
      <c r="Q6897" s="1">
        <v>-1708932.0509924684</v>
      </c>
      <c r="R6897" s="1">
        <v>-1054870.2832639213</v>
      </c>
      <c r="S6897" s="1">
        <v>-1054223.3278275577</v>
      </c>
      <c r="T6897" s="1">
        <v>-12885.021257074965</v>
      </c>
      <c r="U6897" s="1">
        <v>-12885.021257074965</v>
      </c>
      <c r="V6897" s="1">
        <v>-170898.22832178537</v>
      </c>
      <c r="W6897" s="1">
        <v>5733.809672062619</v>
      </c>
      <c r="X6897" s="1">
        <v>-688.56107475574333</v>
      </c>
      <c r="Y6897" s="1">
        <v>-1397559.4566438035</v>
      </c>
      <c r="Z6897" s="1">
        <v>-3578.4083414334177</v>
      </c>
      <c r="AA6897" s="1">
        <v>-24.391868555602734</v>
      </c>
      <c r="AB6897" s="1">
        <v>-3.0292180734509984</v>
      </c>
      <c r="AC6897" s="1">
        <v>-485.00042600350838</v>
      </c>
      <c r="AD6897" s="1">
        <v>-29.073389123023738</v>
      </c>
      <c r="AE6897" s="1">
        <v>359.45230742797435</v>
      </c>
      <c r="AF6897" s="1">
        <v>359.45230742797435</v>
      </c>
      <c r="AG6897" s="1">
        <v>-162.12089091149983</v>
      </c>
      <c r="AH6897" s="5">
        <v>8.0086576281252944E-2</v>
      </c>
    </row>
    <row r="6898" spans="1:34" x14ac:dyDescent="0.2">
      <c r="A6898" s="4">
        <v>2015</v>
      </c>
      <c r="B6898" t="s">
        <v>2151</v>
      </c>
      <c r="C6898" t="s">
        <v>163</v>
      </c>
      <c r="D6898" t="s">
        <v>160</v>
      </c>
      <c r="E6898" s="1" t="s">
        <v>520</v>
      </c>
      <c r="F6898" s="18">
        <v>-3.3178529354464699E-3</v>
      </c>
      <c r="G6898" s="18" t="s">
        <v>128</v>
      </c>
      <c r="H6898" s="1">
        <v>-8832549.1149045955</v>
      </c>
      <c r="I6898" s="1">
        <v>-6047337.0551139172</v>
      </c>
      <c r="J6898" s="1">
        <v>-1130.8373057458728</v>
      </c>
      <c r="K6898" s="1">
        <v>-67355.500430710454</v>
      </c>
      <c r="L6898" s="1">
        <v>-15276.282185403426</v>
      </c>
      <c r="M6898" s="1">
        <v>-209.49148375781317</v>
      </c>
      <c r="N6898" s="1">
        <v>-6623.8853420534106</v>
      </c>
      <c r="O6898" s="1">
        <v>-2694354.1417857041</v>
      </c>
      <c r="P6898" s="1">
        <v>-261.92125730209091</v>
      </c>
      <c r="Q6898" s="1">
        <v>-2189942.2254939438</v>
      </c>
      <c r="R6898" s="1">
        <v>-1197866.138759888</v>
      </c>
      <c r="S6898" s="1">
        <v>-1196471.7080977471</v>
      </c>
      <c r="T6898" s="1">
        <v>-16838.875107677613</v>
      </c>
      <c r="U6898" s="1">
        <v>-16838.875107677613</v>
      </c>
      <c r="V6898" s="1">
        <v>-191671.00363796324</v>
      </c>
      <c r="W6898" s="1">
        <v>-1319323.979216364</v>
      </c>
      <c r="X6898" s="1">
        <v>-1594.3705516973212</v>
      </c>
      <c r="Y6898" s="1">
        <v>-2694354.1417857041</v>
      </c>
      <c r="Z6898" s="1">
        <v>-6623.8853420534106</v>
      </c>
      <c r="AA6898" s="1">
        <v>-0.3988083238225541</v>
      </c>
      <c r="AB6898" s="1">
        <v>-25.839180105185498</v>
      </c>
      <c r="AC6898" s="1">
        <v>-526.18948000217063</v>
      </c>
      <c r="AD6898" s="1">
        <v>-0.47535142941440239</v>
      </c>
      <c r="AE6898" s="1">
        <v>-130.96062865104545</v>
      </c>
      <c r="AF6898" s="1">
        <v>-130.96062865104545</v>
      </c>
      <c r="AG6898" s="1">
        <v>-209.08772671756364</v>
      </c>
      <c r="AH6898" s="5">
        <v>0.12378747348848843</v>
      </c>
    </row>
    <row r="6899" spans="1:34" x14ac:dyDescent="0.2">
      <c r="A6899" s="6">
        <v>2015</v>
      </c>
      <c r="B6899" t="s">
        <v>2150</v>
      </c>
      <c r="C6899" t="s">
        <v>190</v>
      </c>
      <c r="D6899" t="s">
        <v>640</v>
      </c>
      <c r="E6899" s="1" t="s">
        <v>520</v>
      </c>
      <c r="F6899" s="18">
        <v>-3.2016139636154685E-3</v>
      </c>
      <c r="G6899" s="18">
        <v>-9.4589175936124342E-3</v>
      </c>
      <c r="H6899" s="1">
        <v>-52090259.188023672</v>
      </c>
      <c r="I6899" s="1">
        <v>-36586723.060749054</v>
      </c>
      <c r="J6899" s="1">
        <v>-9390.7361442443416</v>
      </c>
      <c r="K6899" s="1">
        <v>-483580.9666042914</v>
      </c>
      <c r="L6899" s="1">
        <v>-111965.42928046898</v>
      </c>
      <c r="M6899" s="1">
        <v>-1736.3800027353975</v>
      </c>
      <c r="N6899" s="1">
        <v>-13746.99702085856</v>
      </c>
      <c r="O6899" s="1">
        <v>-14889829.232282428</v>
      </c>
      <c r="P6899" s="1">
        <v>6713.6140604100656</v>
      </c>
      <c r="Q6899" s="1">
        <v>-16090024.995920403</v>
      </c>
      <c r="R6899" s="1">
        <v>-9885542.1443081647</v>
      </c>
      <c r="S6899" s="1">
        <v>-9880522.3587521613</v>
      </c>
      <c r="T6899" s="1">
        <v>-120895.24165107285</v>
      </c>
      <c r="U6899" s="1">
        <v>-120895.24165107285</v>
      </c>
      <c r="V6899" s="1">
        <v>-1601036.8669365407</v>
      </c>
      <c r="W6899" s="1">
        <v>512897.40274865559</v>
      </c>
      <c r="X6899" s="1">
        <v>-954.05786471441797</v>
      </c>
      <c r="Y6899" s="1">
        <v>-14889829.232282428</v>
      </c>
      <c r="Z6899" s="1">
        <v>-13746.99702085856</v>
      </c>
      <c r="AA6899" s="1">
        <v>-232.37823450591947</v>
      </c>
      <c r="AB6899" s="1">
        <v>-17.359259035403994</v>
      </c>
      <c r="AC6899" s="1">
        <v>-4395.2342226036917</v>
      </c>
      <c r="AD6899" s="1">
        <v>-276.97848650303678</v>
      </c>
      <c r="AE6899" s="1">
        <v>3356.8070302050328</v>
      </c>
      <c r="AF6899" s="1">
        <v>3356.8070302050328</v>
      </c>
      <c r="AG6899" s="1">
        <v>-1501.1182426918133</v>
      </c>
      <c r="AH6899" s="5">
        <v>6.8802117274683133E-2</v>
      </c>
    </row>
    <row r="6900" spans="1:34" x14ac:dyDescent="0.2">
      <c r="A6900" s="4">
        <v>2015</v>
      </c>
      <c r="B6900" t="s">
        <v>628</v>
      </c>
      <c r="C6900" t="s">
        <v>127</v>
      </c>
      <c r="D6900" t="s">
        <v>160</v>
      </c>
      <c r="E6900" s="1" t="s">
        <v>520</v>
      </c>
      <c r="F6900" s="18">
        <v>-3.193702808565799E-3</v>
      </c>
      <c r="G6900" s="18">
        <v>-1.4104522024738369E-2</v>
      </c>
      <c r="H6900" s="1">
        <v>-3242443.9478102662</v>
      </c>
      <c r="I6900" s="1">
        <v>-3170380.1085948381</v>
      </c>
      <c r="J6900" s="1">
        <v>-719.64885289839333</v>
      </c>
      <c r="K6900" s="1">
        <v>-41874.614358714614</v>
      </c>
      <c r="L6900" s="1">
        <v>-9775.5409797207394</v>
      </c>
      <c r="M6900" s="1">
        <v>-131.1105513537743</v>
      </c>
      <c r="N6900" s="1">
        <v>-2379.9040846381708</v>
      </c>
      <c r="O6900" s="1">
        <v>-17189.602258641549</v>
      </c>
      <c r="P6900" s="1">
        <v>6.581870539206764</v>
      </c>
      <c r="Q6900" s="1">
        <v>-1403232.9298966019</v>
      </c>
      <c r="R6900" s="1">
        <v>-814042.99863696285</v>
      </c>
      <c r="S6900" s="1">
        <v>-813619.67080470768</v>
      </c>
      <c r="T6900" s="1">
        <v>-10468.653589678654</v>
      </c>
      <c r="U6900" s="1">
        <v>-10468.653589678654</v>
      </c>
      <c r="V6900" s="1">
        <v>-131141.85711581784</v>
      </c>
      <c r="W6900" s="1">
        <v>-38689.692097173043</v>
      </c>
      <c r="X6900" s="1">
        <v>-726.11311973432009</v>
      </c>
      <c r="Y6900" s="1">
        <v>-17189.602258641549</v>
      </c>
      <c r="Z6900" s="1">
        <v>-2379.9040846381708</v>
      </c>
      <c r="AA6900" s="1">
        <v>-0.59829025482807119</v>
      </c>
      <c r="AB6900" s="1">
        <v>-0.96098126267291839</v>
      </c>
      <c r="AC6900" s="1">
        <v>-357.67725875544204</v>
      </c>
      <c r="AD6900" s="1">
        <v>-0.71311983940378054</v>
      </c>
      <c r="AE6900" s="1">
        <v>3.290935269603382</v>
      </c>
      <c r="AF6900" s="1">
        <v>3.290935269603382</v>
      </c>
      <c r="AG6900" s="1">
        <v>-130.50483705928775</v>
      </c>
      <c r="AH6900" s="5">
        <v>1.1467994952264693E-2</v>
      </c>
    </row>
    <row r="6901" spans="1:34" x14ac:dyDescent="0.2">
      <c r="A6901" s="4">
        <v>2015</v>
      </c>
      <c r="B6901" t="s">
        <v>631</v>
      </c>
      <c r="C6901" t="s">
        <v>300</v>
      </c>
      <c r="D6901" t="s">
        <v>160</v>
      </c>
      <c r="E6901" s="1" t="s">
        <v>520</v>
      </c>
      <c r="F6901" s="18">
        <v>-3.1866346010834281E-3</v>
      </c>
      <c r="G6901" s="18">
        <v>-1.4219837077173315E-2</v>
      </c>
      <c r="H6901" s="1">
        <v>-5821273.2119585006</v>
      </c>
      <c r="I6901" s="1">
        <v>-5695747.4909273144</v>
      </c>
      <c r="J6901" s="1">
        <v>-1343.3300410035718</v>
      </c>
      <c r="K6901" s="1">
        <v>-75268.136273784883</v>
      </c>
      <c r="L6901" s="1">
        <v>-17570.208624545794</v>
      </c>
      <c r="M6901" s="1">
        <v>-246.30891495962226</v>
      </c>
      <c r="N6901" s="1">
        <v>-522.12784894158062</v>
      </c>
      <c r="O6901" s="1">
        <v>-30895.023340106767</v>
      </c>
      <c r="P6901" s="1">
        <v>319.41401215720356</v>
      </c>
      <c r="Q6901" s="1">
        <v>-2522983.8335920535</v>
      </c>
      <c r="R6901" s="1">
        <v>-1490455.2312277192</v>
      </c>
      <c r="S6901" s="1">
        <v>-1489753.7244940205</v>
      </c>
      <c r="T6901" s="1">
        <v>-18817.034068446221</v>
      </c>
      <c r="U6901" s="1">
        <v>-18817.034068446221</v>
      </c>
      <c r="V6901" s="1">
        <v>-240538.6957431937</v>
      </c>
      <c r="W6901" s="1">
        <v>-7759.3976018383973</v>
      </c>
      <c r="X6901" s="1">
        <v>-133.23916127575364</v>
      </c>
      <c r="Y6901" s="1">
        <v>-30895.023340106767</v>
      </c>
      <c r="Z6901" s="1">
        <v>-522.12784894158062</v>
      </c>
      <c r="AA6901" s="1">
        <v>-11.250242921008589</v>
      </c>
      <c r="AB6901" s="1">
        <v>-1.378221689614219</v>
      </c>
      <c r="AC6901" s="1">
        <v>-656.32779244190272</v>
      </c>
      <c r="AD6901" s="1">
        <v>-13.409497079956019</v>
      </c>
      <c r="AE6901" s="1">
        <v>159.70700607860178</v>
      </c>
      <c r="AF6901" s="1">
        <v>159.70700607860178</v>
      </c>
      <c r="AG6901" s="1">
        <v>-234.9190704841194</v>
      </c>
      <c r="AH6901" s="5">
        <v>2.8832759706230345E-2</v>
      </c>
    </row>
    <row r="6902" spans="1:34" x14ac:dyDescent="0.2">
      <c r="A6902" s="6">
        <v>2015</v>
      </c>
      <c r="B6902" t="s">
        <v>620</v>
      </c>
      <c r="C6902" t="s">
        <v>118</v>
      </c>
      <c r="D6902" t="s">
        <v>621</v>
      </c>
      <c r="E6902" s="1" t="s">
        <v>520</v>
      </c>
      <c r="F6902" s="18">
        <v>-3.1443835940209008E-3</v>
      </c>
      <c r="G6902" s="18">
        <v>-7.5815727706326913E-3</v>
      </c>
      <c r="H6902" s="1">
        <v>-3408447.4929321087</v>
      </c>
      <c r="I6902" s="1">
        <v>-3333665.1709355596</v>
      </c>
      <c r="J6902" s="1">
        <v>-788.12240531595478</v>
      </c>
      <c r="K6902" s="1">
        <v>-44343.431698968474</v>
      </c>
      <c r="L6902" s="1">
        <v>-10372.03056306438</v>
      </c>
      <c r="M6902" s="1">
        <v>-143.02104708292146</v>
      </c>
      <c r="N6902" s="1">
        <v>-672.79298683028981</v>
      </c>
      <c r="O6902" s="1">
        <v>-18584.817419783987</v>
      </c>
      <c r="P6902" s="1">
        <v>121.89412449724095</v>
      </c>
      <c r="Q6902" s="1">
        <v>-1489301.190335619</v>
      </c>
      <c r="R6902" s="1">
        <v>-876987.22725703451</v>
      </c>
      <c r="S6902" s="1">
        <v>-876586.48470414558</v>
      </c>
      <c r="T6902" s="1">
        <v>-11085.857924742118</v>
      </c>
      <c r="U6902" s="1">
        <v>-11085.857924742118</v>
      </c>
      <c r="V6902" s="1">
        <v>-141495.38704149763</v>
      </c>
      <c r="W6902" s="1">
        <v>17855.758730430178</v>
      </c>
      <c r="X6902" s="1">
        <v>-88.547105930410737</v>
      </c>
      <c r="Y6902" s="1">
        <v>-18584.817419783987</v>
      </c>
      <c r="Z6902" s="1">
        <v>-672.79298683028981</v>
      </c>
      <c r="AA6902" s="1">
        <v>-4.097597786277408</v>
      </c>
      <c r="AB6902" s="1">
        <v>-0.19832605941708378</v>
      </c>
      <c r="AC6902" s="1">
        <v>-388.93051175169586</v>
      </c>
      <c r="AD6902" s="1">
        <v>-4.8840479210732592</v>
      </c>
      <c r="AE6902" s="1">
        <v>60.947062248620476</v>
      </c>
      <c r="AF6902" s="1">
        <v>60.947062248620476</v>
      </c>
      <c r="AG6902" s="1">
        <v>-138.87260319272676</v>
      </c>
      <c r="AH6902" s="5">
        <v>1.6772367249960556E-2</v>
      </c>
    </row>
    <row r="6903" spans="1:34" x14ac:dyDescent="0.2">
      <c r="A6903" s="6">
        <v>2015</v>
      </c>
      <c r="B6903" t="s">
        <v>637</v>
      </c>
      <c r="C6903" t="s">
        <v>232</v>
      </c>
      <c r="D6903" t="s">
        <v>160</v>
      </c>
      <c r="E6903" s="1" t="s">
        <v>520</v>
      </c>
      <c r="F6903" s="18">
        <v>-2.8826172637713924E-3</v>
      </c>
      <c r="G6903" s="18">
        <v>-2.2500062556573597E-2</v>
      </c>
      <c r="H6903" s="1">
        <v>-11949965.646819144</v>
      </c>
      <c r="I6903" s="1">
        <v>-7045582.4301867504</v>
      </c>
      <c r="J6903" s="1">
        <v>-1714.7639297915564</v>
      </c>
      <c r="K6903" s="1">
        <v>-93708.740980240851</v>
      </c>
      <c r="L6903" s="1">
        <v>-21835.076184065663</v>
      </c>
      <c r="M6903" s="1">
        <v>-308.96789265221133</v>
      </c>
      <c r="N6903" s="1">
        <v>-3722.9526618280806</v>
      </c>
      <c r="O6903" s="1">
        <v>-4783543.5763762062</v>
      </c>
      <c r="P6903" s="1">
        <v>450.86139238848921</v>
      </c>
      <c r="Q6903" s="1">
        <v>-3135940.3524935124</v>
      </c>
      <c r="R6903" s="1">
        <v>-1866844.8393092155</v>
      </c>
      <c r="S6903" s="1">
        <v>-1865863.7184448149</v>
      </c>
      <c r="T6903" s="1">
        <v>-23427.185245060213</v>
      </c>
      <c r="U6903" s="1">
        <v>-23427.185245060213</v>
      </c>
      <c r="V6903" s="1">
        <v>-301486.48034109606</v>
      </c>
      <c r="W6903" s="1">
        <v>55927.824304966824</v>
      </c>
      <c r="X6903" s="1">
        <v>-922.03631403093493</v>
      </c>
      <c r="Y6903" s="1">
        <v>-4783543.5763762062</v>
      </c>
      <c r="Z6903" s="1">
        <v>-3722.9526618280806</v>
      </c>
      <c r="AA6903" s="1">
        <v>-15.302955746636304</v>
      </c>
      <c r="AB6903" s="1">
        <v>-0.6875437425980846</v>
      </c>
      <c r="AC6903" s="1">
        <v>-838.30049468393713</v>
      </c>
      <c r="AD6903" s="1">
        <v>-18.240045289690418</v>
      </c>
      <c r="AE6903" s="1">
        <v>225.4306961942446</v>
      </c>
      <c r="AF6903" s="1">
        <v>225.4306961942446</v>
      </c>
      <c r="AG6903" s="1">
        <v>-293.47504621382848</v>
      </c>
      <c r="AH6903" s="5">
        <v>2.5392616688752669E-2</v>
      </c>
    </row>
    <row r="6904" spans="1:34" x14ac:dyDescent="0.2">
      <c r="A6904" s="4">
        <v>2015</v>
      </c>
      <c r="B6904" t="s">
        <v>2149</v>
      </c>
      <c r="C6904" t="s">
        <v>172</v>
      </c>
      <c r="D6904" t="s">
        <v>160</v>
      </c>
      <c r="E6904" s="1" t="s">
        <v>520</v>
      </c>
      <c r="F6904" s="18">
        <v>-2.8482844604138667E-3</v>
      </c>
      <c r="G6904" s="18">
        <v>-8.5188418405029321E-3</v>
      </c>
      <c r="H6904" s="1">
        <v>-1482868.5925894487</v>
      </c>
      <c r="I6904" s="1">
        <v>-1152907.8044871655</v>
      </c>
      <c r="J6904" s="1">
        <v>-308.58555965575601</v>
      </c>
      <c r="K6904" s="1">
        <v>-15020.019463437586</v>
      </c>
      <c r="L6904" s="1">
        <v>-3456.8771354288579</v>
      </c>
      <c r="M6904" s="1">
        <v>-55.543213173488731</v>
      </c>
      <c r="N6904" s="1">
        <v>-1197.1682063570054</v>
      </c>
      <c r="O6904" s="1">
        <v>-310163.10641281033</v>
      </c>
      <c r="P6904" s="1">
        <v>240.51188858008194</v>
      </c>
      <c r="Q6904" s="1">
        <v>-496916.68895786197</v>
      </c>
      <c r="R6904" s="1">
        <v>-309416.28410371597</v>
      </c>
      <c r="S6904" s="1">
        <v>-309218.9542352198</v>
      </c>
      <c r="T6904" s="1">
        <v>-3755.0048658593964</v>
      </c>
      <c r="U6904" s="1">
        <v>-3755.0048658593964</v>
      </c>
      <c r="V6904" s="1">
        <v>-50165.467962952658</v>
      </c>
      <c r="W6904" s="1">
        <v>1918.264766269212</v>
      </c>
      <c r="X6904" s="1">
        <v>-230.36035806421762</v>
      </c>
      <c r="Y6904" s="1">
        <v>-310163.10641281033</v>
      </c>
      <c r="Z6904" s="1">
        <v>-1197.1682063570054</v>
      </c>
      <c r="AA6904" s="1">
        <v>-8.1603793480733771</v>
      </c>
      <c r="AB6904" s="1">
        <v>-1.0134348072207098</v>
      </c>
      <c r="AC6904" s="1">
        <v>-143.14729044367314</v>
      </c>
      <c r="AD6904" s="1">
        <v>-9.7265973550652181</v>
      </c>
      <c r="AE6904" s="1">
        <v>120.25594429004097</v>
      </c>
      <c r="AF6904" s="1">
        <v>120.25594429004097</v>
      </c>
      <c r="AG6904" s="1">
        <v>-47.281573643723931</v>
      </c>
      <c r="AH6904" s="5">
        <v>0.16712185947594949</v>
      </c>
    </row>
    <row r="6905" spans="1:34" x14ac:dyDescent="0.2">
      <c r="A6905" s="4">
        <v>2015</v>
      </c>
      <c r="B6905" t="s">
        <v>673</v>
      </c>
      <c r="C6905" t="s">
        <v>135</v>
      </c>
      <c r="D6905" t="s">
        <v>160</v>
      </c>
      <c r="E6905" s="1" t="s">
        <v>520</v>
      </c>
      <c r="F6905" s="18">
        <v>-2.7547884429178558E-3</v>
      </c>
      <c r="G6905" s="18">
        <v>-1.5313309417469282E-2</v>
      </c>
      <c r="H6905" s="1">
        <v>-17077310.041200954</v>
      </c>
      <c r="I6905" s="1">
        <v>-6793653.4686352406</v>
      </c>
      <c r="J6905" s="1">
        <v>-1661.7232595844428</v>
      </c>
      <c r="K6905" s="1">
        <v>-94599.479104652899</v>
      </c>
      <c r="L6905" s="1">
        <v>-20585.798420351068</v>
      </c>
      <c r="M6905" s="1">
        <v>-310.09101028038907</v>
      </c>
      <c r="N6905" s="1">
        <v>-2079.0214334702014</v>
      </c>
      <c r="O6905" s="1">
        <v>-10165436.819229471</v>
      </c>
      <c r="P6905" s="1">
        <v>1016.3598920961563</v>
      </c>
      <c r="Q6905" s="1">
        <v>-2957247.0526981791</v>
      </c>
      <c r="R6905" s="1">
        <v>-1785863.101815749</v>
      </c>
      <c r="S6905" s="1">
        <v>-1782216.7780041078</v>
      </c>
      <c r="T6905" s="1">
        <v>-23649.869776163225</v>
      </c>
      <c r="U6905" s="1">
        <v>-23649.869776163225</v>
      </c>
      <c r="V6905" s="1">
        <v>-288279.32477699989</v>
      </c>
      <c r="W6905" s="1">
        <v>-48215.434967967223</v>
      </c>
      <c r="X6905" s="1">
        <v>-548.73565717166503</v>
      </c>
      <c r="Y6905" s="1">
        <v>-10165436.819229471</v>
      </c>
      <c r="Z6905" s="1">
        <v>-2079.0214334702014</v>
      </c>
      <c r="AA6905" s="1">
        <v>-34.367340885676789</v>
      </c>
      <c r="AB6905" s="1">
        <v>-1.1193649218074464</v>
      </c>
      <c r="AC6905" s="1">
        <v>-788.64558900919565</v>
      </c>
      <c r="AD6905" s="1">
        <v>-40.96344945510036</v>
      </c>
      <c r="AE6905" s="1">
        <v>508.17994604807814</v>
      </c>
      <c r="AF6905" s="1">
        <v>508.17994604807814</v>
      </c>
      <c r="AG6905" s="1">
        <v>-275.29721333992654</v>
      </c>
      <c r="AH6905" s="5">
        <v>5.1864524217980955E-2</v>
      </c>
    </row>
    <row r="6906" spans="1:34" x14ac:dyDescent="0.2">
      <c r="A6906" s="6">
        <v>2015</v>
      </c>
      <c r="B6906" t="s">
        <v>634</v>
      </c>
      <c r="C6906" t="s">
        <v>163</v>
      </c>
      <c r="D6906" t="s">
        <v>160</v>
      </c>
      <c r="E6906" s="1" t="s">
        <v>520</v>
      </c>
      <c r="F6906" s="18">
        <v>-2.6672878027935508E-3</v>
      </c>
      <c r="G6906" s="18" t="s">
        <v>128</v>
      </c>
      <c r="H6906" s="1">
        <v>-10083150.780330269</v>
      </c>
      <c r="I6906" s="1">
        <v>-8415408.2393946424</v>
      </c>
      <c r="J6906" s="1">
        <v>-1613.919422557298</v>
      </c>
      <c r="K6906" s="1">
        <v>-91873.117930254361</v>
      </c>
      <c r="L6906" s="1">
        <v>-21397.621977461553</v>
      </c>
      <c r="M6906" s="1">
        <v>-297.97091944135485</v>
      </c>
      <c r="N6906" s="1">
        <v>-9406.1144699385968</v>
      </c>
      <c r="O6906" s="1">
        <v>-1542909.6272010803</v>
      </c>
      <c r="P6906" s="1">
        <v>-244.16901489305116</v>
      </c>
      <c r="Q6906" s="1">
        <v>-3068023.0290583908</v>
      </c>
      <c r="R6906" s="1">
        <v>-1694246.5910220859</v>
      </c>
      <c r="S6906" s="1">
        <v>-1693485.652954757</v>
      </c>
      <c r="T6906" s="1">
        <v>-22968.27948256359</v>
      </c>
      <c r="U6906" s="1">
        <v>-22968.27948256359</v>
      </c>
      <c r="V6906" s="1">
        <v>-271582.80258599744</v>
      </c>
      <c r="W6906" s="1">
        <v>-1753965.5959274268</v>
      </c>
      <c r="X6906" s="1">
        <v>-2264.0536697628168</v>
      </c>
      <c r="Y6906" s="1">
        <v>-1542909.6272010803</v>
      </c>
      <c r="Z6906" s="1">
        <v>-9406.1144699385968</v>
      </c>
      <c r="AA6906" s="1">
        <v>-4.8889446800565288</v>
      </c>
      <c r="AB6906" s="1">
        <v>-36.690339816542199</v>
      </c>
      <c r="AC6906" s="1">
        <v>-746.15758961579809</v>
      </c>
      <c r="AD6906" s="1">
        <v>-5.8272776749435042</v>
      </c>
      <c r="AE6906" s="1">
        <v>-122.08450744652558</v>
      </c>
      <c r="AF6906" s="1">
        <v>-122.08450744652558</v>
      </c>
      <c r="AG6906" s="1">
        <v>-293.02130902439251</v>
      </c>
      <c r="AH6906" s="5">
        <v>0.12837521277339689</v>
      </c>
    </row>
    <row r="6907" spans="1:34" x14ac:dyDescent="0.2">
      <c r="A6907" s="4">
        <v>2015</v>
      </c>
      <c r="B6907" t="s">
        <v>2587</v>
      </c>
      <c r="C6907" t="s">
        <v>166</v>
      </c>
      <c r="D6907" t="s">
        <v>588</v>
      </c>
      <c r="E6907" s="1" t="s">
        <v>520</v>
      </c>
      <c r="F6907" s="18">
        <v>-2.6638371016139677E-3</v>
      </c>
      <c r="G6907" s="18">
        <v>-4.6434639766086529E-3</v>
      </c>
      <c r="H6907" s="1">
        <v>-619801.6478950663</v>
      </c>
      <c r="I6907" s="1">
        <v>-529704.47826816409</v>
      </c>
      <c r="J6907" s="1">
        <v>-141.2166942050373</v>
      </c>
      <c r="K6907" s="1">
        <v>-6904.8875692360698</v>
      </c>
      <c r="L6907" s="1">
        <v>-1589.9946147794235</v>
      </c>
      <c r="M6907" s="1">
        <v>-25.424639565021963</v>
      </c>
      <c r="N6907" s="1">
        <v>-535.03344586968751</v>
      </c>
      <c r="O6907" s="1">
        <v>-81008.101238232906</v>
      </c>
      <c r="P6907" s="1">
        <v>107.4885749858058</v>
      </c>
      <c r="Q6907" s="1">
        <v>-228548.61093377456</v>
      </c>
      <c r="R6907" s="1">
        <v>-142043.77331796146</v>
      </c>
      <c r="S6907" s="1">
        <v>-141953.93101381924</v>
      </c>
      <c r="T6907" s="1">
        <v>-1726.2218923090174</v>
      </c>
      <c r="U6907" s="1">
        <v>-1726.2218923090174</v>
      </c>
      <c r="V6907" s="1">
        <v>-23025.787441518685</v>
      </c>
      <c r="W6907" s="1">
        <v>857.30292747297074</v>
      </c>
      <c r="X6907" s="1">
        <v>-102.95169510216603</v>
      </c>
      <c r="Y6907" s="1">
        <v>-81008.101238232906</v>
      </c>
      <c r="Z6907" s="1">
        <v>-535.03344586968751</v>
      </c>
      <c r="AA6907" s="1">
        <v>-3.6470028681178763</v>
      </c>
      <c r="AB6907" s="1">
        <v>-0.45292007772371784</v>
      </c>
      <c r="AC6907" s="1">
        <v>-65.627251246923478</v>
      </c>
      <c r="AD6907" s="1">
        <v>-4.3469705191248957</v>
      </c>
      <c r="AE6907" s="1">
        <v>53.744287492902899</v>
      </c>
      <c r="AF6907" s="1">
        <v>53.744287492902899</v>
      </c>
      <c r="AG6907" s="1">
        <v>-21.732381916788754</v>
      </c>
      <c r="AH6907" s="5">
        <v>0.13669168344442109</v>
      </c>
    </row>
    <row r="6908" spans="1:34" x14ac:dyDescent="0.2">
      <c r="A6908" s="6">
        <v>2015</v>
      </c>
      <c r="B6908" t="s">
        <v>670</v>
      </c>
      <c r="C6908" t="s">
        <v>190</v>
      </c>
      <c r="D6908" t="s">
        <v>160</v>
      </c>
      <c r="E6908" s="1" t="s">
        <v>520</v>
      </c>
      <c r="F6908" s="18">
        <v>-2.6556900550522614E-3</v>
      </c>
      <c r="G6908" s="18">
        <v>-6.9816259154530397E-3</v>
      </c>
      <c r="H6908" s="1">
        <v>-239099742.72652024</v>
      </c>
      <c r="I6908" s="1">
        <v>-134377635.94937804</v>
      </c>
      <c r="J6908" s="1">
        <v>-36395.962228924938</v>
      </c>
      <c r="K6908" s="1">
        <v>-1770520.3540901276</v>
      </c>
      <c r="L6908" s="1">
        <v>-407297.72619387851</v>
      </c>
      <c r="M6908" s="1">
        <v>-6774.9351671201248</v>
      </c>
      <c r="N6908" s="1">
        <v>-76071.504780513744</v>
      </c>
      <c r="O6908" s="1">
        <v>-102462197.29742905</v>
      </c>
      <c r="P6908" s="1">
        <v>37151.002747443119</v>
      </c>
      <c r="Q6908" s="1">
        <v>-58563344.373803675</v>
      </c>
      <c r="R6908" s="1">
        <v>-36986726.867002502</v>
      </c>
      <c r="S6908" s="1">
        <v>-36966733.662819438</v>
      </c>
      <c r="T6908" s="1">
        <v>-442630.08852253191</v>
      </c>
      <c r="U6908" s="1">
        <v>-442630.08852253191</v>
      </c>
      <c r="V6908" s="1">
        <v>-6004566.4398182211</v>
      </c>
      <c r="W6908" s="1">
        <v>2838210.9318789002</v>
      </c>
      <c r="X6908" s="1">
        <v>-5279.4524728846463</v>
      </c>
      <c r="Y6908" s="1">
        <v>-102462197.29742905</v>
      </c>
      <c r="Z6908" s="1">
        <v>-76071.504780513744</v>
      </c>
      <c r="AA6908" s="1">
        <v>-1285.9071657818961</v>
      </c>
      <c r="AB6908" s="1">
        <v>-96.06061270648604</v>
      </c>
      <c r="AC6908" s="1">
        <v>-16537.135947056377</v>
      </c>
      <c r="AD6908" s="1">
        <v>-1532.7107606224897</v>
      </c>
      <c r="AE6908" s="1">
        <v>18575.50137372156</v>
      </c>
      <c r="AF6908" s="1">
        <v>18575.50137372156</v>
      </c>
      <c r="AG6908" s="1">
        <v>-5473.071489062103</v>
      </c>
      <c r="AH6908" s="5">
        <v>9.008601137922774E-2</v>
      </c>
    </row>
    <row r="6909" spans="1:34" x14ac:dyDescent="0.2">
      <c r="A6909" s="4">
        <v>2015</v>
      </c>
      <c r="B6909" t="s">
        <v>642</v>
      </c>
      <c r="C6909" t="s">
        <v>190</v>
      </c>
      <c r="D6909" t="s">
        <v>640</v>
      </c>
      <c r="E6909" s="1" t="s">
        <v>520</v>
      </c>
      <c r="F6909" s="18">
        <v>-2.6407661630170861E-3</v>
      </c>
      <c r="G6909" s="18">
        <v>-9.0971972050909629E-3</v>
      </c>
      <c r="H6909" s="1">
        <v>-8333442.0137375509</v>
      </c>
      <c r="I6909" s="1">
        <v>-8152801.4053629683</v>
      </c>
      <c r="J6909" s="1">
        <v>-2063.0189411191077</v>
      </c>
      <c r="K6909" s="1">
        <v>-107845.67331355985</v>
      </c>
      <c r="L6909" s="1">
        <v>-25010.875209256577</v>
      </c>
      <c r="M6909" s="1">
        <v>-380.75807917304667</v>
      </c>
      <c r="N6909" s="1">
        <v>-2666.3352658727822</v>
      </c>
      <c r="O6909" s="1">
        <v>-43976.104386003826</v>
      </c>
      <c r="P6909" s="1">
        <v>1302.1568204000923</v>
      </c>
      <c r="Q6909" s="1">
        <v>-3593690.7650574376</v>
      </c>
      <c r="R6909" s="1">
        <v>-2192313.8064457974</v>
      </c>
      <c r="S6909" s="1">
        <v>-2191219.3737217579</v>
      </c>
      <c r="T6909" s="1">
        <v>-26961.418328389962</v>
      </c>
      <c r="U6909" s="1">
        <v>-26961.418328389962</v>
      </c>
      <c r="V6909" s="1">
        <v>-354839.69414752378</v>
      </c>
      <c r="W6909" s="1">
        <v>99480.376015814851</v>
      </c>
      <c r="X6909" s="1">
        <v>-185.04682342707474</v>
      </c>
      <c r="Y6909" s="1">
        <v>-43976.104386003826</v>
      </c>
      <c r="Z6909" s="1">
        <v>-2666.3352658727822</v>
      </c>
      <c r="AA6909" s="1">
        <v>-45.071536768667457</v>
      </c>
      <c r="AB6909" s="1">
        <v>-3.3669611250579634</v>
      </c>
      <c r="AC6909" s="1">
        <v>-973.29621378507238</v>
      </c>
      <c r="AD6909" s="1">
        <v>-53.722096930009492</v>
      </c>
      <c r="AE6909" s="1">
        <v>651.07841020004616</v>
      </c>
      <c r="AF6909" s="1">
        <v>651.07841020004616</v>
      </c>
      <c r="AG6909" s="1">
        <v>-335.12726056126434</v>
      </c>
      <c r="AH6909" s="5">
        <v>6.8409552942085783E-2</v>
      </c>
    </row>
    <row r="6910" spans="1:34" x14ac:dyDescent="0.2">
      <c r="A6910" s="4">
        <v>2015</v>
      </c>
      <c r="B6910" t="s">
        <v>629</v>
      </c>
      <c r="C6910" t="s">
        <v>135</v>
      </c>
      <c r="D6910" t="s">
        <v>160</v>
      </c>
      <c r="E6910" s="1" t="s">
        <v>520</v>
      </c>
      <c r="F6910" s="18">
        <v>-2.6157450269728381E-3</v>
      </c>
      <c r="G6910" s="18">
        <v>-0.21547067868925615</v>
      </c>
      <c r="H6910" s="1">
        <v>-11500721.316978764</v>
      </c>
      <c r="I6910" s="1">
        <v>-11248637.268731954</v>
      </c>
      <c r="J6910" s="1">
        <v>-2649.0886070621068</v>
      </c>
      <c r="K6910" s="1">
        <v>-152614.66791109421</v>
      </c>
      <c r="L6910" s="1">
        <v>-34650.411310058014</v>
      </c>
      <c r="M6910" s="1">
        <v>-487.56619221317368</v>
      </c>
      <c r="N6910" s="1">
        <v>-1474.542951023546</v>
      </c>
      <c r="O6910" s="1">
        <v>-60928.623061909297</v>
      </c>
      <c r="P6910" s="1">
        <v>720.85178655033781</v>
      </c>
      <c r="Q6910" s="1">
        <v>-4975639.078795041</v>
      </c>
      <c r="R6910" s="1">
        <v>-2939948.3531497484</v>
      </c>
      <c r="S6910" s="1">
        <v>-2936626.9463573159</v>
      </c>
      <c r="T6910" s="1">
        <v>-38153.666977773551</v>
      </c>
      <c r="U6910" s="1">
        <v>-38153.666977773551</v>
      </c>
      <c r="V6910" s="1">
        <v>-474119.65931873344</v>
      </c>
      <c r="W6910" s="1">
        <v>-34196.72766137898</v>
      </c>
      <c r="X6910" s="1">
        <v>-389.18997285525057</v>
      </c>
      <c r="Y6910" s="1">
        <v>-60928.623061909297</v>
      </c>
      <c r="Z6910" s="1">
        <v>-1474.542951023546</v>
      </c>
      <c r="AA6910" s="1">
        <v>-24.374986920559017</v>
      </c>
      <c r="AB6910" s="1">
        <v>-0.79390795520523927</v>
      </c>
      <c r="AC6910" s="1">
        <v>-1294.6026375363795</v>
      </c>
      <c r="AD6910" s="1">
        <v>-29.053267403216168</v>
      </c>
      <c r="AE6910" s="1">
        <v>360.4258932751689</v>
      </c>
      <c r="AF6910" s="1">
        <v>360.4258932751689</v>
      </c>
      <c r="AG6910" s="1">
        <v>-462.88874195126465</v>
      </c>
      <c r="AH6910" s="5">
        <v>3.4603954058157908E-2</v>
      </c>
    </row>
    <row r="6911" spans="1:34" x14ac:dyDescent="0.2">
      <c r="A6911" s="6">
        <v>2015</v>
      </c>
      <c r="B6911" t="s">
        <v>2148</v>
      </c>
      <c r="C6911" t="s">
        <v>193</v>
      </c>
      <c r="D6911" t="s">
        <v>633</v>
      </c>
      <c r="E6911" s="1" t="s">
        <v>520</v>
      </c>
      <c r="F6911" s="18">
        <v>-2.5135968566628577E-3</v>
      </c>
      <c r="G6911" s="18">
        <v>-1.8734902831162806E-2</v>
      </c>
      <c r="H6911" s="1">
        <v>-45442416.852622874</v>
      </c>
      <c r="I6911" s="1">
        <v>-44475130.981874377</v>
      </c>
      <c r="J6911" s="1">
        <v>-12026.832480677533</v>
      </c>
      <c r="K6911" s="1">
        <v>-574497.53514934704</v>
      </c>
      <c r="L6911" s="1">
        <v>-131644.25885609744</v>
      </c>
      <c r="M6911" s="1">
        <v>-2248.8609838914895</v>
      </c>
      <c r="N6911" s="1">
        <v>-28758.201757328927</v>
      </c>
      <c r="O6911" s="1">
        <v>-231444.5785811618</v>
      </c>
      <c r="P6911" s="1">
        <v>13334.397060007677</v>
      </c>
      <c r="Q6911" s="1">
        <v>-18930134.047449253</v>
      </c>
      <c r="R6911" s="1">
        <v>-12023228.748749385</v>
      </c>
      <c r="S6911" s="1">
        <v>-12016238.325909883</v>
      </c>
      <c r="T6911" s="1">
        <v>-143624.38378733676</v>
      </c>
      <c r="U6911" s="1">
        <v>-143624.38378733676</v>
      </c>
      <c r="V6911" s="1">
        <v>-1952717.8025580018</v>
      </c>
      <c r="W6911" s="1">
        <v>27791.796439036465</v>
      </c>
      <c r="X6911" s="1">
        <v>-5536.8278245323963</v>
      </c>
      <c r="Y6911" s="1">
        <v>-231444.5785811618</v>
      </c>
      <c r="Z6911" s="1">
        <v>-28758.201757328927</v>
      </c>
      <c r="AA6911" s="1">
        <v>-469.267978011982</v>
      </c>
      <c r="AB6911" s="1">
        <v>-53.063013047904718</v>
      </c>
      <c r="AC6911" s="1">
        <v>-5380.3103801330826</v>
      </c>
      <c r="AD6911" s="1">
        <v>-559.33437393762517</v>
      </c>
      <c r="AE6911" s="1">
        <v>6667.1985300038386</v>
      </c>
      <c r="AF6911" s="1">
        <v>6667.1985300038386</v>
      </c>
      <c r="AG6911" s="1">
        <v>-1773.7699725757095</v>
      </c>
      <c r="AH6911" s="5">
        <v>0.13100766156348467</v>
      </c>
    </row>
    <row r="6912" spans="1:34" x14ac:dyDescent="0.2">
      <c r="A6912" s="6">
        <v>2015</v>
      </c>
      <c r="B6912" t="s">
        <v>667</v>
      </c>
      <c r="C6912" t="s">
        <v>190</v>
      </c>
      <c r="D6912" t="s">
        <v>160</v>
      </c>
      <c r="E6912" s="1" t="s">
        <v>520</v>
      </c>
      <c r="F6912" s="18">
        <v>-2.4653305377593734E-3</v>
      </c>
      <c r="G6912" s="18">
        <v>-9.8804711756684035E-3</v>
      </c>
      <c r="H6912" s="1">
        <v>-228970039.02493957</v>
      </c>
      <c r="I6912" s="1">
        <v>-131471975.1821266</v>
      </c>
      <c r="J6912" s="1">
        <v>-29315.651726467946</v>
      </c>
      <c r="K6912" s="1">
        <v>-1695857.0816133691</v>
      </c>
      <c r="L6912" s="1">
        <v>-397108.67948261788</v>
      </c>
      <c r="M6912" s="1">
        <v>-5351.0277849643408</v>
      </c>
      <c r="N6912" s="1">
        <v>-78473.638310341717</v>
      </c>
      <c r="O6912" s="1">
        <v>-95291821.15690507</v>
      </c>
      <c r="P6912" s="1">
        <v>-136.60699012107432</v>
      </c>
      <c r="Q6912" s="1">
        <v>-56997217.874903657</v>
      </c>
      <c r="R6912" s="1">
        <v>-32931089.785784043</v>
      </c>
      <c r="S6912" s="1">
        <v>-32916516.458813906</v>
      </c>
      <c r="T6912" s="1">
        <v>-423964.27040334226</v>
      </c>
      <c r="U6912" s="1">
        <v>-423964.27040334226</v>
      </c>
      <c r="V6912" s="1">
        <v>-5303499.9698800473</v>
      </c>
      <c r="W6912" s="1">
        <v>-4577949.5208537858</v>
      </c>
      <c r="X6912" s="1">
        <v>-5446.1633831110194</v>
      </c>
      <c r="Y6912" s="1">
        <v>-95291821.15690507</v>
      </c>
      <c r="Z6912" s="1">
        <v>-78473.638310341717</v>
      </c>
      <c r="AA6912" s="1">
        <v>-25.305097087378655</v>
      </c>
      <c r="AB6912" s="1">
        <v>-99.090678758302175</v>
      </c>
      <c r="AC6912" s="1">
        <v>-14479.341956747003</v>
      </c>
      <c r="AD6912" s="1">
        <v>-30.161893203883519</v>
      </c>
      <c r="AE6912" s="1">
        <v>-68.303495060537159</v>
      </c>
      <c r="AF6912" s="1">
        <v>-68.303495060537159</v>
      </c>
      <c r="AG6912" s="1">
        <v>-5325.4086830225933</v>
      </c>
      <c r="AH6912" s="5">
        <v>1.7010897893875849E-2</v>
      </c>
    </row>
    <row r="6913" spans="1:34" x14ac:dyDescent="0.2">
      <c r="A6913" s="4">
        <v>2015</v>
      </c>
      <c r="B6913" t="s">
        <v>636</v>
      </c>
      <c r="C6913" t="s">
        <v>300</v>
      </c>
      <c r="D6913" t="s">
        <v>160</v>
      </c>
      <c r="E6913" s="1" t="s">
        <v>520</v>
      </c>
      <c r="F6913" s="18">
        <v>-2.2542597041141444E-3</v>
      </c>
      <c r="G6913" s="18">
        <v>-8.9015295946303676E-3</v>
      </c>
      <c r="H6913" s="1">
        <v>-15171203.550948784</v>
      </c>
      <c r="I6913" s="1">
        <v>-14844858.395172194</v>
      </c>
      <c r="J6913" s="1">
        <v>-3545.088215144594</v>
      </c>
      <c r="K6913" s="1">
        <v>-195650.78787748422</v>
      </c>
      <c r="L6913" s="1">
        <v>-45589.059972654475</v>
      </c>
      <c r="M6913" s="1">
        <v>-651.92055850226586</v>
      </c>
      <c r="N6913" s="1">
        <v>-1923.5666115682041</v>
      </c>
      <c r="O6913" s="1">
        <v>-80161.482891362379</v>
      </c>
      <c r="P6913" s="1">
        <v>1176.7503501261854</v>
      </c>
      <c r="Q6913" s="1">
        <v>-6547142.9318606788</v>
      </c>
      <c r="R6913" s="1">
        <v>-3893489.7044175286</v>
      </c>
      <c r="S6913" s="1">
        <v>-3891607.2207170874</v>
      </c>
      <c r="T6913" s="1">
        <v>-48912.696969371056</v>
      </c>
      <c r="U6913" s="1">
        <v>-48912.696969371056</v>
      </c>
      <c r="V6913" s="1">
        <v>-628730.88132940116</v>
      </c>
      <c r="W6913" s="1">
        <v>-28586.32839262464</v>
      </c>
      <c r="X6913" s="1">
        <v>-490.86522104295364</v>
      </c>
      <c r="Y6913" s="1">
        <v>-80161.482891362379</v>
      </c>
      <c r="Z6913" s="1">
        <v>-1923.5666115682041</v>
      </c>
      <c r="AA6913" s="1">
        <v>-41.446920900219915</v>
      </c>
      <c r="AB6913" s="1">
        <v>-5.0774943930976804</v>
      </c>
      <c r="AC6913" s="1">
        <v>-1716.0403607030144</v>
      </c>
      <c r="AD6913" s="1">
        <v>-49.401810137521984</v>
      </c>
      <c r="AE6913" s="1">
        <v>588.37517506309268</v>
      </c>
      <c r="AF6913" s="1">
        <v>588.37517506309268</v>
      </c>
      <c r="AG6913" s="1">
        <v>-609.95933274415995</v>
      </c>
      <c r="AH6913" s="5">
        <v>4.0164183197245788E-2</v>
      </c>
    </row>
    <row r="6914" spans="1:34" x14ac:dyDescent="0.2">
      <c r="A6914" s="6">
        <v>2015</v>
      </c>
      <c r="B6914" t="s">
        <v>2162</v>
      </c>
      <c r="C6914" t="s">
        <v>118</v>
      </c>
      <c r="D6914" t="s">
        <v>588</v>
      </c>
      <c r="E6914" s="1" t="s">
        <v>520</v>
      </c>
      <c r="F6914" s="18">
        <v>-2.132052020349157E-3</v>
      </c>
      <c r="G6914" s="18">
        <v>-1.1316276108007063E-2</v>
      </c>
      <c r="H6914" s="1">
        <v>-281895.21293094201</v>
      </c>
      <c r="I6914" s="1">
        <v>-275676.86083479272</v>
      </c>
      <c r="J6914" s="1">
        <v>-66.1853596436153</v>
      </c>
      <c r="K6914" s="1">
        <v>-3667.2400413710902</v>
      </c>
      <c r="L6914" s="1">
        <v>-856.82670936060674</v>
      </c>
      <c r="M6914" s="1">
        <v>-11.994821941692127</v>
      </c>
      <c r="N6914" s="1">
        <v>-82.063544898935262</v>
      </c>
      <c r="O6914" s="1">
        <v>-1548.9095859816914</v>
      </c>
      <c r="P6914" s="1">
        <v>14.867967048412444</v>
      </c>
      <c r="Q6914" s="1">
        <v>-123044.9125823744</v>
      </c>
      <c r="R6914" s="1">
        <v>-72894.513201291789</v>
      </c>
      <c r="S6914" s="1">
        <v>-72860.605567545965</v>
      </c>
      <c r="T6914" s="1">
        <v>-916.81001034277256</v>
      </c>
      <c r="U6914" s="1">
        <v>-916.81001034277256</v>
      </c>
      <c r="V6914" s="1">
        <v>-11767.526600331252</v>
      </c>
      <c r="W6914" s="1">
        <v>2177.9460948049855</v>
      </c>
      <c r="X6914" s="1">
        <v>-10.800483277070768</v>
      </c>
      <c r="Y6914" s="1">
        <v>-1548.9095859816914</v>
      </c>
      <c r="Z6914" s="1">
        <v>-82.063544898935262</v>
      </c>
      <c r="AA6914" s="1">
        <v>-0.4998021776299747</v>
      </c>
      <c r="AB6914" s="1">
        <v>-2.4190709178287209E-2</v>
      </c>
      <c r="AC6914" s="1">
        <v>-32.466866693858968</v>
      </c>
      <c r="AD6914" s="1">
        <v>-0.59572898901315108</v>
      </c>
      <c r="AE6914" s="1">
        <v>7.433983524206222</v>
      </c>
      <c r="AF6914" s="1">
        <v>7.433983524206222</v>
      </c>
      <c r="AG6914" s="1">
        <v>-11.488817839230247</v>
      </c>
      <c r="AH6914" s="5">
        <v>2.4408085621077196E-2</v>
      </c>
    </row>
    <row r="6915" spans="1:34" x14ac:dyDescent="0.2">
      <c r="A6915" s="4">
        <v>2015</v>
      </c>
      <c r="B6915" t="s">
        <v>649</v>
      </c>
      <c r="C6915" t="s">
        <v>190</v>
      </c>
      <c r="D6915" t="s">
        <v>160</v>
      </c>
      <c r="E6915" s="1" t="s">
        <v>520</v>
      </c>
      <c r="F6915" s="18">
        <v>-1.8994596708848096E-3</v>
      </c>
      <c r="G6915" s="18">
        <v>-5.0839105498280386E-3</v>
      </c>
      <c r="H6915" s="1">
        <v>-40828885.62566898</v>
      </c>
      <c r="I6915" s="1">
        <v>-39944069.579280436</v>
      </c>
      <c r="J6915" s="1">
        <v>-10487.313672610842</v>
      </c>
      <c r="K6915" s="1">
        <v>-527265.88006617257</v>
      </c>
      <c r="L6915" s="1">
        <v>-121754.80369794818</v>
      </c>
      <c r="M6915" s="1">
        <v>-1944.7119991896432</v>
      </c>
      <c r="N6915" s="1">
        <v>-18161.75174943791</v>
      </c>
      <c r="O6915" s="1">
        <v>-214071.23082263104</v>
      </c>
      <c r="P6915" s="1">
        <v>8869.6456194538641</v>
      </c>
      <c r="Q6915" s="1">
        <v>-17500816.686998963</v>
      </c>
      <c r="R6915" s="1">
        <v>-10876327.449005898</v>
      </c>
      <c r="S6915" s="1">
        <v>-10870655.190214092</v>
      </c>
      <c r="T6915" s="1">
        <v>-131816.47001654314</v>
      </c>
      <c r="U6915" s="1">
        <v>-131816.47001654314</v>
      </c>
      <c r="V6915" s="1">
        <v>-1763263.5938204185</v>
      </c>
      <c r="W6915" s="1">
        <v>677610.92022632761</v>
      </c>
      <c r="X6915" s="1">
        <v>-1260.4470683488885</v>
      </c>
      <c r="Y6915" s="1">
        <v>-214071.23082263104</v>
      </c>
      <c r="Z6915" s="1">
        <v>-18161.75174943791</v>
      </c>
      <c r="AA6915" s="1">
        <v>-307.00492628793728</v>
      </c>
      <c r="AB6915" s="1">
        <v>-22.934067176767602</v>
      </c>
      <c r="AC6915" s="1">
        <v>-4847.1370394154583</v>
      </c>
      <c r="AD6915" s="1">
        <v>-365.92824630502622</v>
      </c>
      <c r="AE6915" s="1">
        <v>4434.8228097269321</v>
      </c>
      <c r="AF6915" s="1">
        <v>4434.8228097269321</v>
      </c>
      <c r="AG6915" s="1">
        <v>-1633.8975227214905</v>
      </c>
      <c r="AH6915" s="5">
        <v>9.1452452686243732E-2</v>
      </c>
    </row>
    <row r="6916" spans="1:34" x14ac:dyDescent="0.2">
      <c r="A6916" s="4">
        <v>2015</v>
      </c>
      <c r="B6916" t="s">
        <v>656</v>
      </c>
      <c r="C6916" t="s">
        <v>118</v>
      </c>
      <c r="D6916" t="s">
        <v>602</v>
      </c>
      <c r="E6916" s="1" t="s">
        <v>520</v>
      </c>
      <c r="F6916" s="18">
        <v>-1.8765518437818274E-3</v>
      </c>
      <c r="G6916" s="18">
        <v>-5.1694330539234674E-3</v>
      </c>
      <c r="H6916" s="1">
        <v>-397346.78643281787</v>
      </c>
      <c r="I6916" s="1">
        <v>-388561.71407125494</v>
      </c>
      <c r="J6916" s="1">
        <v>-93.890271921281325</v>
      </c>
      <c r="K6916" s="1">
        <v>-5169.0702871903077</v>
      </c>
      <c r="L6916" s="1">
        <v>-1207.1537164418553</v>
      </c>
      <c r="M6916" s="1">
        <v>-17.006484038431438</v>
      </c>
      <c r="N6916" s="1">
        <v>-131.42243424550557</v>
      </c>
      <c r="O6916" s="1">
        <v>-2190.3397942857105</v>
      </c>
      <c r="P6916" s="1">
        <v>23.810626560072958</v>
      </c>
      <c r="Q6916" s="1">
        <v>-173362.52833310701</v>
      </c>
      <c r="R6916" s="1">
        <v>-102965.44434797925</v>
      </c>
      <c r="S6916" s="1">
        <v>-102917.19408647688</v>
      </c>
      <c r="T6916" s="1">
        <v>-1292.2675717975769</v>
      </c>
      <c r="U6916" s="1">
        <v>-1292.2675717975769</v>
      </c>
      <c r="V6916" s="1">
        <v>-16625.822759099632</v>
      </c>
      <c r="W6916" s="1">
        <v>3487.918755974647</v>
      </c>
      <c r="X6916" s="1">
        <v>-17.296666931078818</v>
      </c>
      <c r="Y6916" s="1">
        <v>-2190.3397942857105</v>
      </c>
      <c r="Z6916" s="1">
        <v>-131.42243424550557</v>
      </c>
      <c r="AA6916" s="1">
        <v>-0.80041897905129478</v>
      </c>
      <c r="AB6916" s="1">
        <v>-3.8740733053281094E-2</v>
      </c>
      <c r="AC6916" s="1">
        <v>-45.942914026905058</v>
      </c>
      <c r="AD6916" s="1">
        <v>-0.95404304046507438</v>
      </c>
      <c r="AE6916" s="1">
        <v>11.905313280036479</v>
      </c>
      <c r="AF6916" s="1">
        <v>11.905313280036479</v>
      </c>
      <c r="AG6916" s="1">
        <v>-16.196132853070747</v>
      </c>
      <c r="AH6916" s="5">
        <v>2.7576674173315111E-2</v>
      </c>
    </row>
    <row r="6917" spans="1:34" x14ac:dyDescent="0.2">
      <c r="A6917" s="6">
        <v>2015</v>
      </c>
      <c r="B6917" t="s">
        <v>2168</v>
      </c>
      <c r="C6917" t="s">
        <v>196</v>
      </c>
      <c r="D6917" t="s">
        <v>160</v>
      </c>
      <c r="E6917" s="1" t="s">
        <v>520</v>
      </c>
      <c r="F6917" s="18">
        <v>-1.8351867773320181E-3</v>
      </c>
      <c r="G6917" s="18">
        <v>-6.7747022745300494E-3</v>
      </c>
      <c r="H6917" s="1">
        <v>-10141626.555218788</v>
      </c>
      <c r="I6917" s="1">
        <v>-427203.34347247356</v>
      </c>
      <c r="J6917" s="1">
        <v>-120.51806046546365</v>
      </c>
      <c r="K6917" s="1">
        <v>-5342.9182136224326</v>
      </c>
      <c r="L6917" s="1">
        <v>-1181.1304436005071</v>
      </c>
      <c r="M6917" s="1">
        <v>-18.915580908916208</v>
      </c>
      <c r="N6917" s="1">
        <v>-3300.3638720781823</v>
      </c>
      <c r="O6917" s="1">
        <v>-9704506.4804746844</v>
      </c>
      <c r="P6917" s="1">
        <v>47.114899045310629</v>
      </c>
      <c r="Q6917" s="1">
        <v>-169777.11424479983</v>
      </c>
      <c r="R6917" s="1">
        <v>-104820.72837901545</v>
      </c>
      <c r="S6917" s="1">
        <v>-104637.60257428426</v>
      </c>
      <c r="T6917" s="1">
        <v>-1335.7295534056082</v>
      </c>
      <c r="U6917" s="1">
        <v>-1335.7295534056082</v>
      </c>
      <c r="V6917" s="1">
        <v>-16961.314756202901</v>
      </c>
      <c r="W6917" s="1">
        <v>-34648.273016821746</v>
      </c>
      <c r="X6917" s="1">
        <v>-271.69437466221916</v>
      </c>
      <c r="Y6917" s="1">
        <v>-9704506.4804746844</v>
      </c>
      <c r="Z6917" s="1">
        <v>-3300.3638720781823</v>
      </c>
      <c r="AA6917" s="1">
        <v>-1.5689159711518343</v>
      </c>
      <c r="AB6917" s="1">
        <v>-1.0705853364429587</v>
      </c>
      <c r="AC6917" s="1">
        <v>-56.802583207327814</v>
      </c>
      <c r="AD6917" s="1">
        <v>-1.8700373211115326</v>
      </c>
      <c r="AE6917" s="1">
        <v>23.557449522655315</v>
      </c>
      <c r="AF6917" s="1">
        <v>23.557449522655315</v>
      </c>
      <c r="AG6917" s="1">
        <v>-17.327196637392419</v>
      </c>
      <c r="AH6917" s="5">
        <v>1.3262909303018605E-2</v>
      </c>
    </row>
    <row r="6918" spans="1:34" x14ac:dyDescent="0.2">
      <c r="A6918" s="6">
        <v>2015</v>
      </c>
      <c r="B6918" t="s">
        <v>678</v>
      </c>
      <c r="C6918" t="s">
        <v>118</v>
      </c>
      <c r="D6918" t="s">
        <v>160</v>
      </c>
      <c r="E6918" s="1" t="s">
        <v>520</v>
      </c>
      <c r="F6918" s="18">
        <v>-1.8247899050655117E-3</v>
      </c>
      <c r="G6918" s="18" t="s">
        <v>128</v>
      </c>
      <c r="H6918" s="1">
        <v>-24760926.11431922</v>
      </c>
      <c r="I6918" s="1">
        <v>-21966595.751899302</v>
      </c>
      <c r="J6918" s="1">
        <v>-5345.8947751774231</v>
      </c>
      <c r="K6918" s="1">
        <v>-292233.58500696422</v>
      </c>
      <c r="L6918" s="1">
        <v>-68210.846327222112</v>
      </c>
      <c r="M6918" s="1">
        <v>-967.7266536567231</v>
      </c>
      <c r="N6918" s="1">
        <v>-8421.9834536402104</v>
      </c>
      <c r="O6918" s="1">
        <v>-2420676.1897596652</v>
      </c>
      <c r="P6918" s="1">
        <v>1525.8635564087378</v>
      </c>
      <c r="Q6918" s="1">
        <v>-9796492.5794236157</v>
      </c>
      <c r="R6918" s="1">
        <v>-5834930.5111659495</v>
      </c>
      <c r="S6918" s="1">
        <v>-5832173.9270250127</v>
      </c>
      <c r="T6918" s="1">
        <v>-73058.396251741055</v>
      </c>
      <c r="U6918" s="1">
        <v>-73058.396251741055</v>
      </c>
      <c r="V6918" s="1">
        <v>-942409.48291157372</v>
      </c>
      <c r="W6918" s="1">
        <v>223517.3486102462</v>
      </c>
      <c r="X6918" s="1">
        <v>-1108.4275187335709</v>
      </c>
      <c r="Y6918" s="1">
        <v>-2420676.1897596652</v>
      </c>
      <c r="Z6918" s="1">
        <v>-8421.9834536402104</v>
      </c>
      <c r="AA6918" s="1">
        <v>-51.293490614827277</v>
      </c>
      <c r="AB6918" s="1">
        <v>-2.482634069516056</v>
      </c>
      <c r="AC6918" s="1">
        <v>-2608.7216974220787</v>
      </c>
      <c r="AD6918" s="1">
        <v>-61.138227632031828</v>
      </c>
      <c r="AE6918" s="1">
        <v>762.93177820436892</v>
      </c>
      <c r="AF6918" s="1">
        <v>762.93177820436892</v>
      </c>
      <c r="AG6918" s="1">
        <v>-915.79667447222278</v>
      </c>
      <c r="AH6918" s="5">
        <v>2.9953354959701053E-2</v>
      </c>
    </row>
    <row r="6919" spans="1:34" x14ac:dyDescent="0.2">
      <c r="A6919" s="6">
        <v>2015</v>
      </c>
      <c r="B6919" t="s">
        <v>666</v>
      </c>
      <c r="C6919" t="s">
        <v>118</v>
      </c>
      <c r="D6919" t="s">
        <v>160</v>
      </c>
      <c r="E6919" s="1" t="s">
        <v>520</v>
      </c>
      <c r="F6919" s="18">
        <v>-1.8007363653617947E-3</v>
      </c>
      <c r="G6919" s="18" t="s">
        <v>128</v>
      </c>
      <c r="H6919" s="1">
        <v>-43862063.992057271</v>
      </c>
      <c r="I6919" s="1">
        <v>-40052601.411349975</v>
      </c>
      <c r="J6919" s="1">
        <v>-9738.2801931948288</v>
      </c>
      <c r="K6919" s="1">
        <v>-532839.1564066041</v>
      </c>
      <c r="L6919" s="1">
        <v>-124379.63717711023</v>
      </c>
      <c r="M6919" s="1">
        <v>-1762.9856368345754</v>
      </c>
      <c r="N6919" s="1">
        <v>-15118.172569173972</v>
      </c>
      <c r="O6919" s="1">
        <v>-3128363.402854546</v>
      </c>
      <c r="P6919" s="1">
        <v>2739.0541301562507</v>
      </c>
      <c r="Q6919" s="1">
        <v>-17863363.467575397</v>
      </c>
      <c r="R6919" s="1">
        <v>-10635718.068842139</v>
      </c>
      <c r="S6919" s="1">
        <v>-10630698.793699894</v>
      </c>
      <c r="T6919" s="1">
        <v>-133209.78910165103</v>
      </c>
      <c r="U6919" s="1">
        <v>-133209.78910165103</v>
      </c>
      <c r="V6919" s="1">
        <v>-1717734.4880611075</v>
      </c>
      <c r="W6919" s="1">
        <v>401232.54422131984</v>
      </c>
      <c r="X6919" s="1">
        <v>-1989.7211388360586</v>
      </c>
      <c r="Y6919" s="1">
        <v>-3128363.402854546</v>
      </c>
      <c r="Z6919" s="1">
        <v>-15118.172569173972</v>
      </c>
      <c r="AA6919" s="1">
        <v>-92.076153682668163</v>
      </c>
      <c r="AB6919" s="1">
        <v>-4.4565381178505712</v>
      </c>
      <c r="AC6919" s="1">
        <v>-4753.8495510082075</v>
      </c>
      <c r="AD6919" s="1">
        <v>-109.7482892245521</v>
      </c>
      <c r="AE6919" s="1">
        <v>1369.5270650781254</v>
      </c>
      <c r="AF6919" s="1">
        <v>1369.5270650781254</v>
      </c>
      <c r="AG6919" s="1">
        <v>-1669.7669323397865</v>
      </c>
      <c r="AH6919" s="5">
        <v>2.9821528973082403E-2</v>
      </c>
    </row>
    <row r="6920" spans="1:34" x14ac:dyDescent="0.2">
      <c r="A6920" s="4">
        <v>2015</v>
      </c>
      <c r="B6920" t="s">
        <v>641</v>
      </c>
      <c r="C6920" t="s">
        <v>133</v>
      </c>
      <c r="D6920" t="s">
        <v>640</v>
      </c>
      <c r="E6920" s="1" t="s">
        <v>520</v>
      </c>
      <c r="F6920" s="18">
        <v>-1.7174825311391153E-3</v>
      </c>
      <c r="G6920" s="18">
        <v>-9.7266132859285294E-3</v>
      </c>
      <c r="H6920" s="1">
        <v>-4130468.0326341768</v>
      </c>
      <c r="I6920" s="1">
        <v>-4040262.2327398015</v>
      </c>
      <c r="J6920" s="1">
        <v>-1023.0712544746519</v>
      </c>
      <c r="K6920" s="1">
        <v>-53827.966807987388</v>
      </c>
      <c r="L6920" s="1">
        <v>-12530.222761949148</v>
      </c>
      <c r="M6920" s="1">
        <v>-185.02623798072153</v>
      </c>
      <c r="N6920" s="1">
        <v>-1086.3639540861084</v>
      </c>
      <c r="O6920" s="1">
        <v>-22032.563731726834</v>
      </c>
      <c r="P6920" s="1">
        <v>479.41485382914988</v>
      </c>
      <c r="Q6920" s="1">
        <v>-1800202.1935417803</v>
      </c>
      <c r="R6920" s="1">
        <v>-1090341.9947990489</v>
      </c>
      <c r="S6920" s="1">
        <v>-1089810.5424083397</v>
      </c>
      <c r="T6920" s="1">
        <v>-13456.991701996847</v>
      </c>
      <c r="U6920" s="1">
        <v>-13456.991701996847</v>
      </c>
      <c r="V6920" s="1">
        <v>-176371.82525605406</v>
      </c>
      <c r="W6920" s="1">
        <v>76735.88834078997</v>
      </c>
      <c r="X6920" s="1">
        <v>-227.56927348572432</v>
      </c>
      <c r="Y6920" s="1">
        <v>-22032.563731726834</v>
      </c>
      <c r="Z6920" s="1">
        <v>-1086.3639540861084</v>
      </c>
      <c r="AA6920" s="1">
        <v>-16.070413763560424</v>
      </c>
      <c r="AB6920" s="1">
        <v>-0.52480987184328143</v>
      </c>
      <c r="AC6920" s="1">
        <v>-491.79302513786411</v>
      </c>
      <c r="AD6920" s="1">
        <v>-19.154801185113364</v>
      </c>
      <c r="AE6920" s="1">
        <v>239.70742691457494</v>
      </c>
      <c r="AF6920" s="1">
        <v>239.70742691457494</v>
      </c>
      <c r="AG6920" s="1">
        <v>-168.75641032374466</v>
      </c>
      <c r="AH6920" s="5">
        <v>4.8926153145894061E-2</v>
      </c>
    </row>
    <row r="6921" spans="1:34" x14ac:dyDescent="0.2">
      <c r="A6921" s="6">
        <v>2015</v>
      </c>
      <c r="B6921" t="s">
        <v>658</v>
      </c>
      <c r="C6921" t="s">
        <v>190</v>
      </c>
      <c r="D6921" t="s">
        <v>640</v>
      </c>
      <c r="E6921" s="1" t="s">
        <v>520</v>
      </c>
      <c r="F6921" s="18">
        <v>-1.6206952888241351E-3</v>
      </c>
      <c r="G6921" s="18">
        <v>-5.4574097574458568E-3</v>
      </c>
      <c r="H6921" s="1">
        <v>-10756554.631925784</v>
      </c>
      <c r="I6921" s="1">
        <v>-10523480.54488924</v>
      </c>
      <c r="J6921" s="1">
        <v>-2824.2323966222434</v>
      </c>
      <c r="K6921" s="1">
        <v>-138730.83867437311</v>
      </c>
      <c r="L6921" s="1">
        <v>-31950.370424760094</v>
      </c>
      <c r="M6921" s="1">
        <v>-525.13214951862528</v>
      </c>
      <c r="N6921" s="1">
        <v>-5607.7946667140914</v>
      </c>
      <c r="O6921" s="1">
        <v>-56174.394601564411</v>
      </c>
      <c r="P6921" s="1">
        <v>2738.6758770093179</v>
      </c>
      <c r="Q6921" s="1">
        <v>-4593538.7314097453</v>
      </c>
      <c r="R6921" s="1">
        <v>-2887258.6167055983</v>
      </c>
      <c r="S6921" s="1">
        <v>-2885714.161303814</v>
      </c>
      <c r="T6921" s="1">
        <v>-34682.709668593277</v>
      </c>
      <c r="U6921" s="1">
        <v>-34682.709668593277</v>
      </c>
      <c r="V6921" s="1">
        <v>-468536.86685725389</v>
      </c>
      <c r="W6921" s="1">
        <v>209225.57234436556</v>
      </c>
      <c r="X6921" s="1">
        <v>-389.18758746832157</v>
      </c>
      <c r="Y6921" s="1">
        <v>-56174.394601564411</v>
      </c>
      <c r="Z6921" s="1">
        <v>-5607.7946667140914</v>
      </c>
      <c r="AA6921" s="1">
        <v>-94.793751838708516</v>
      </c>
      <c r="AB6921" s="1">
        <v>-7.0813400256900012</v>
      </c>
      <c r="AC6921" s="1">
        <v>-1289.6829863102528</v>
      </c>
      <c r="AD6921" s="1">
        <v>-112.9874747953691</v>
      </c>
      <c r="AE6921" s="1">
        <v>1369.337938504659</v>
      </c>
      <c r="AF6921" s="1">
        <v>1369.337938504659</v>
      </c>
      <c r="AG6921" s="1">
        <v>-429.16212484688174</v>
      </c>
      <c r="AH6921" s="5">
        <v>0.1047164619863163</v>
      </c>
    </row>
    <row r="6922" spans="1:34" x14ac:dyDescent="0.2">
      <c r="A6922" s="6">
        <v>2015</v>
      </c>
      <c r="B6922" t="s">
        <v>674</v>
      </c>
      <c r="C6922" t="s">
        <v>190</v>
      </c>
      <c r="D6922" t="s">
        <v>640</v>
      </c>
      <c r="E6922" s="1" t="s">
        <v>520</v>
      </c>
      <c r="F6922" s="18">
        <v>-1.5068452569689575E-3</v>
      </c>
      <c r="G6922" s="18">
        <v>-5.5514053575075667E-3</v>
      </c>
      <c r="H6922" s="1">
        <v>-6783817.3468742464</v>
      </c>
      <c r="I6922" s="1">
        <v>-6636836.1908549797</v>
      </c>
      <c r="J6922" s="1">
        <v>-1801.0573778091568</v>
      </c>
      <c r="K6922" s="1">
        <v>-87434.77418924938</v>
      </c>
      <c r="L6922" s="1">
        <v>-20109.016889938401</v>
      </c>
      <c r="M6922" s="1">
        <v>-335.33651744084381</v>
      </c>
      <c r="N6922" s="1">
        <v>-3803.8709642228173</v>
      </c>
      <c r="O6922" s="1">
        <v>-35354.794641145614</v>
      </c>
      <c r="P6922" s="1">
        <v>1857.69456053879</v>
      </c>
      <c r="Q6922" s="1">
        <v>-2891436.9756826051</v>
      </c>
      <c r="R6922" s="1">
        <v>-1827993.664106441</v>
      </c>
      <c r="S6922" s="1">
        <v>-1827003.3672852421</v>
      </c>
      <c r="T6922" s="1">
        <v>-21858.693547312345</v>
      </c>
      <c r="U6922" s="1">
        <v>-21858.693547312345</v>
      </c>
      <c r="V6922" s="1">
        <v>-296789.10504417797</v>
      </c>
      <c r="W6922" s="1">
        <v>141921.58003530718</v>
      </c>
      <c r="X6922" s="1">
        <v>-263.99314732294465</v>
      </c>
      <c r="Y6922" s="1">
        <v>-35354.794641145614</v>
      </c>
      <c r="Z6922" s="1">
        <v>-3803.8709642228173</v>
      </c>
      <c r="AA6922" s="1">
        <v>-64.300357206247668</v>
      </c>
      <c r="AB6922" s="1">
        <v>-4.8034040674486036</v>
      </c>
      <c r="AC6922" s="1">
        <v>-817.47997405933029</v>
      </c>
      <c r="AD6922" s="1">
        <v>-76.641496388240412</v>
      </c>
      <c r="AE6922" s="1">
        <v>928.84728026939501</v>
      </c>
      <c r="AF6922" s="1">
        <v>928.84728026939501</v>
      </c>
      <c r="AG6922" s="1">
        <v>-270.23827259043105</v>
      </c>
      <c r="AH6922" s="5">
        <v>0.11130985479574743</v>
      </c>
    </row>
    <row r="6923" spans="1:34" x14ac:dyDescent="0.2">
      <c r="A6923" s="4">
        <v>2015</v>
      </c>
      <c r="B6923" t="s">
        <v>682</v>
      </c>
      <c r="C6923" t="s">
        <v>190</v>
      </c>
      <c r="D6923" t="s">
        <v>160</v>
      </c>
      <c r="E6923" s="1" t="s">
        <v>520</v>
      </c>
      <c r="F6923" s="18">
        <v>-1.4864149331326856E-3</v>
      </c>
      <c r="G6923" s="18">
        <v>-5.2451946187703951E-3</v>
      </c>
      <c r="H6923" s="1">
        <v>-131607178.17956798</v>
      </c>
      <c r="I6923" s="1">
        <v>-75903144.712351203</v>
      </c>
      <c r="J6923" s="1">
        <v>-22929.659307408445</v>
      </c>
      <c r="K6923" s="1">
        <v>-993105.65164674888</v>
      </c>
      <c r="L6923" s="1">
        <v>-225164.21583472544</v>
      </c>
      <c r="M6923" s="1">
        <v>-4321.5567209905939</v>
      </c>
      <c r="N6923" s="1">
        <v>-74810.025582471848</v>
      </c>
      <c r="O6923" s="1">
        <v>-54420237.292906784</v>
      </c>
      <c r="P6923" s="1">
        <v>36534.93478234217</v>
      </c>
      <c r="Q6923" s="1">
        <v>-32416109.551259201</v>
      </c>
      <c r="R6923" s="1">
        <v>-21736591.941067394</v>
      </c>
      <c r="S6923" s="1">
        <v>-21723361.658185497</v>
      </c>
      <c r="T6923" s="1">
        <v>-248276.41291168722</v>
      </c>
      <c r="U6923" s="1">
        <v>-248276.41291168722</v>
      </c>
      <c r="V6923" s="1">
        <v>-3546264.1860963469</v>
      </c>
      <c r="W6923" s="1">
        <v>2791145.4234398264</v>
      </c>
      <c r="X6923" s="1">
        <v>-5191.9043234059354</v>
      </c>
      <c r="Y6923" s="1">
        <v>-54420237.292906784</v>
      </c>
      <c r="Z6923" s="1">
        <v>-74810.025582471848</v>
      </c>
      <c r="AA6923" s="1">
        <v>-1264.5832134698285</v>
      </c>
      <c r="AB6923" s="1">
        <v>-94.46765795910693</v>
      </c>
      <c r="AC6923" s="1">
        <v>-9831.5259637001636</v>
      </c>
      <c r="AD6923" s="1">
        <v>-1507.2941115537108</v>
      </c>
      <c r="AE6923" s="1">
        <v>18267.467391171085</v>
      </c>
      <c r="AF6923" s="1">
        <v>18267.467391171085</v>
      </c>
      <c r="AG6923" s="1">
        <v>-3041.2815990324534</v>
      </c>
      <c r="AH6923" s="5">
        <v>0.14402408934692162</v>
      </c>
    </row>
    <row r="6924" spans="1:34" x14ac:dyDescent="0.2">
      <c r="A6924" s="4">
        <v>2015</v>
      </c>
      <c r="B6924" t="s">
        <v>697</v>
      </c>
      <c r="C6924" t="s">
        <v>170</v>
      </c>
      <c r="D6924" t="s">
        <v>160</v>
      </c>
      <c r="E6924" s="1" t="s">
        <v>520</v>
      </c>
      <c r="F6924" s="18">
        <v>-1.4739012290005159E-3</v>
      </c>
      <c r="G6924" s="18">
        <v>-1.4745296611479736E-2</v>
      </c>
      <c r="H6924" s="1">
        <v>-19587470.134765141</v>
      </c>
      <c r="I6924" s="1">
        <v>-18569550.732498303</v>
      </c>
      <c r="J6924" s="1">
        <v>-4891.0872839065596</v>
      </c>
      <c r="K6924" s="1">
        <v>-247373.09780588388</v>
      </c>
      <c r="L6924" s="1">
        <v>-57378.403507721996</v>
      </c>
      <c r="M6924" s="1">
        <v>-883.70776243955868</v>
      </c>
      <c r="N6924" s="1">
        <v>-22772.031070987785</v>
      </c>
      <c r="O6924" s="1">
        <v>-687805.95444262493</v>
      </c>
      <c r="P6924" s="1">
        <v>3184.8796067261246</v>
      </c>
      <c r="Q6924" s="1">
        <v>-8246345.9578573043</v>
      </c>
      <c r="R6924" s="1">
        <v>-5080402.6541228984</v>
      </c>
      <c r="S6924" s="1">
        <v>-5077823.5858358387</v>
      </c>
      <c r="T6924" s="1">
        <v>-61843.27445147097</v>
      </c>
      <c r="U6924" s="1">
        <v>-61843.27445147097</v>
      </c>
      <c r="V6924" s="1">
        <v>-823037.04877708026</v>
      </c>
      <c r="W6924" s="1">
        <v>479503.10865480691</v>
      </c>
      <c r="X6924" s="1">
        <v>-4957.4006093461803</v>
      </c>
      <c r="Y6924" s="1">
        <v>-687805.95444262493</v>
      </c>
      <c r="Z6924" s="1">
        <v>-22772.031070987785</v>
      </c>
      <c r="AA6924" s="1">
        <v>-107.86229914283101</v>
      </c>
      <c r="AB6924" s="1">
        <v>-4.6199934641966305</v>
      </c>
      <c r="AC6924" s="1">
        <v>-2311.3878264293699</v>
      </c>
      <c r="AD6924" s="1">
        <v>-128.56426261624816</v>
      </c>
      <c r="AE6924" s="1">
        <v>1592.4398033630623</v>
      </c>
      <c r="AF6924" s="1">
        <v>1592.4398033630623</v>
      </c>
      <c r="AG6924" s="1">
        <v>-774.50702600809404</v>
      </c>
      <c r="AH6924" s="5">
        <v>6.9373967558674018E-2</v>
      </c>
    </row>
    <row r="6925" spans="1:34" x14ac:dyDescent="0.2">
      <c r="A6925" s="6">
        <v>2015</v>
      </c>
      <c r="B6925" t="s">
        <v>2161</v>
      </c>
      <c r="C6925" t="s">
        <v>190</v>
      </c>
      <c r="D6925" t="s">
        <v>160</v>
      </c>
      <c r="E6925" s="1" t="s">
        <v>520</v>
      </c>
      <c r="F6925" s="18">
        <v>-1.4552203756441554E-3</v>
      </c>
      <c r="G6925" s="18">
        <v>-4.3594473997917724E-3</v>
      </c>
      <c r="H6925" s="1">
        <v>-147018004.11057773</v>
      </c>
      <c r="I6925" s="1">
        <v>-91664710.150216818</v>
      </c>
      <c r="J6925" s="1">
        <v>-27319.962147737013</v>
      </c>
      <c r="K6925" s="1">
        <v>-1200418.7729022603</v>
      </c>
      <c r="L6925" s="1">
        <v>-272686.87627366645</v>
      </c>
      <c r="M6925" s="1">
        <v>-5141.5177371438504</v>
      </c>
      <c r="N6925" s="1">
        <v>-85361.500616060148</v>
      </c>
      <c r="O6925" s="1">
        <v>-53804053.284051903</v>
      </c>
      <c r="P6925" s="1">
        <v>41687.953367861592</v>
      </c>
      <c r="Q6925" s="1">
        <v>-39251249.717553213</v>
      </c>
      <c r="R6925" s="1">
        <v>-26118086.680518042</v>
      </c>
      <c r="S6925" s="1">
        <v>-26102412.240343899</v>
      </c>
      <c r="T6925" s="1">
        <v>-300104.69322556508</v>
      </c>
      <c r="U6925" s="1">
        <v>-300104.69322556508</v>
      </c>
      <c r="V6925" s="1">
        <v>-4258466.0735195745</v>
      </c>
      <c r="W6925" s="1">
        <v>3184818.6112410058</v>
      </c>
      <c r="X6925" s="1">
        <v>-5924.1891798628285</v>
      </c>
      <c r="Y6925" s="1">
        <v>-53804053.284051903</v>
      </c>
      <c r="Z6925" s="1">
        <v>-85361.500616060148</v>
      </c>
      <c r="AA6925" s="1">
        <v>-1442.9445774839603</v>
      </c>
      <c r="AB6925" s="1">
        <v>-107.79171615419757</v>
      </c>
      <c r="AC6925" s="1">
        <v>-11796.310357878781</v>
      </c>
      <c r="AD6925" s="1">
        <v>-1719.888293449834</v>
      </c>
      <c r="AE6925" s="1">
        <v>20843.976683930796</v>
      </c>
      <c r="AF6925" s="1">
        <v>20843.976683930796</v>
      </c>
      <c r="AG6925" s="1">
        <v>-3680.6680079684838</v>
      </c>
      <c r="AH6925" s="5">
        <v>0.1418439878804178</v>
      </c>
    </row>
    <row r="6926" spans="1:34" x14ac:dyDescent="0.2">
      <c r="A6926" s="6">
        <v>2015</v>
      </c>
      <c r="B6926" t="s">
        <v>679</v>
      </c>
      <c r="C6926" t="s">
        <v>118</v>
      </c>
      <c r="D6926" t="s">
        <v>160</v>
      </c>
      <c r="E6926" s="1" t="s">
        <v>520</v>
      </c>
      <c r="F6926" s="18">
        <v>-1.3919077814914171E-3</v>
      </c>
      <c r="G6926" s="18">
        <v>-6.3245568239183392E-3</v>
      </c>
      <c r="H6926" s="1">
        <v>-65228806.720854633</v>
      </c>
      <c r="I6926" s="1">
        <v>-61213606.237695336</v>
      </c>
      <c r="J6926" s="1">
        <v>-15112.27375859968</v>
      </c>
      <c r="K6926" s="1">
        <v>-814414.83233794454</v>
      </c>
      <c r="L6926" s="1">
        <v>-189892.53548412322</v>
      </c>
      <c r="M6926" s="1">
        <v>-2732.3820486508398</v>
      </c>
      <c r="N6926" s="1">
        <v>-29086.357669697314</v>
      </c>
      <c r="O6926" s="1">
        <v>-2969231.8596793469</v>
      </c>
      <c r="P6926" s="1">
        <v>5269.7578190655167</v>
      </c>
      <c r="Q6926" s="1">
        <v>-27275639.861320544</v>
      </c>
      <c r="R6926" s="1">
        <v>-16339126.174108831</v>
      </c>
      <c r="S6926" s="1">
        <v>-16331281.187395573</v>
      </c>
      <c r="T6926" s="1">
        <v>-203603.70808448613</v>
      </c>
      <c r="U6926" s="1">
        <v>-203603.70808448613</v>
      </c>
      <c r="V6926" s="1">
        <v>-2640336.0061331955</v>
      </c>
      <c r="W6926" s="1">
        <v>771944.70671276387</v>
      </c>
      <c r="X6926" s="1">
        <v>-3828.0910237225303</v>
      </c>
      <c r="Y6926" s="1">
        <v>-2969231.8596793469</v>
      </c>
      <c r="Z6926" s="1">
        <v>-29086.357669697314</v>
      </c>
      <c r="AA6926" s="1">
        <v>-177.14839056175907</v>
      </c>
      <c r="AB6926" s="1">
        <v>-8.5740826856776522</v>
      </c>
      <c r="AC6926" s="1">
        <v>-7334.325543994687</v>
      </c>
      <c r="AD6926" s="1">
        <v>-211.14840298433796</v>
      </c>
      <c r="AE6926" s="1">
        <v>2634.8789095327584</v>
      </c>
      <c r="AF6926" s="1">
        <v>2634.8789095327584</v>
      </c>
      <c r="AG6926" s="1">
        <v>-2553.03546638138</v>
      </c>
      <c r="AH6926" s="5">
        <v>3.7409875585170144E-2</v>
      </c>
    </row>
    <row r="6927" spans="1:34" x14ac:dyDescent="0.2">
      <c r="A6927" s="6">
        <v>2015</v>
      </c>
      <c r="B6927" t="s">
        <v>665</v>
      </c>
      <c r="C6927" t="s">
        <v>193</v>
      </c>
      <c r="D6927" t="s">
        <v>160</v>
      </c>
      <c r="E6927" s="1" t="s">
        <v>520</v>
      </c>
      <c r="F6927" s="18">
        <v>-1.3858657343922794E-3</v>
      </c>
      <c r="G6927" s="18">
        <v>-4.2363701719192572E-3</v>
      </c>
      <c r="H6927" s="1">
        <v>-35607220.721461609</v>
      </c>
      <c r="I6927" s="1">
        <v>-31443875.999650195</v>
      </c>
      <c r="J6927" s="1">
        <v>-6588.2890764648364</v>
      </c>
      <c r="K6927" s="1">
        <v>-376032.57225064677</v>
      </c>
      <c r="L6927" s="1">
        <v>-87253.141381200636</v>
      </c>
      <c r="M6927" s="1">
        <v>-1189.3759965729491</v>
      </c>
      <c r="N6927" s="1">
        <v>-40870.772773670826</v>
      </c>
      <c r="O6927" s="1">
        <v>-3650650.1709609525</v>
      </c>
      <c r="P6927" s="1">
        <v>-760.39937189790692</v>
      </c>
      <c r="Q6927" s="1">
        <v>-12517991.740096372</v>
      </c>
      <c r="R6927" s="1">
        <v>-7097270.3794602323</v>
      </c>
      <c r="S6927" s="1">
        <v>-7092587.7261741357</v>
      </c>
      <c r="T6927" s="1">
        <v>-94008.143062661693</v>
      </c>
      <c r="U6927" s="1">
        <v>-94008.143062661693</v>
      </c>
      <c r="V6927" s="1">
        <v>-1140557.3723519524</v>
      </c>
      <c r="W6927" s="1">
        <v>-3866201.1939789448</v>
      </c>
      <c r="X6927" s="1">
        <v>-7868.8658565284395</v>
      </c>
      <c r="Y6927" s="1">
        <v>-3650650.1709609525</v>
      </c>
      <c r="Z6927" s="1">
        <v>-40870.772773670826</v>
      </c>
      <c r="AA6927" s="1">
        <v>-5.0610194928907976E-2</v>
      </c>
      <c r="AB6927" s="1">
        <v>-75.412446413293281</v>
      </c>
      <c r="AC6927" s="1">
        <v>-3180.9661728348897</v>
      </c>
      <c r="AD6927" s="1">
        <v>-6.0323787306661512E-2</v>
      </c>
      <c r="AE6927" s="1">
        <v>-380.19968594895346</v>
      </c>
      <c r="AF6927" s="1">
        <v>-380.19968594895346</v>
      </c>
      <c r="AG6927" s="1">
        <v>-1189.3247583683021</v>
      </c>
      <c r="AH6927" s="5">
        <v>7.6769644383294963E-2</v>
      </c>
    </row>
    <row r="6928" spans="1:34" x14ac:dyDescent="0.2">
      <c r="A6928" s="4">
        <v>2015</v>
      </c>
      <c r="B6928" t="s">
        <v>2153</v>
      </c>
      <c r="C6928" t="s">
        <v>193</v>
      </c>
      <c r="D6928" t="s">
        <v>640</v>
      </c>
      <c r="E6928" s="1" t="s">
        <v>520</v>
      </c>
      <c r="F6928" s="18">
        <v>-1.3236576231499331E-3</v>
      </c>
      <c r="G6928" s="18">
        <v>-3.2412748204568675E-3</v>
      </c>
      <c r="H6928" s="1">
        <v>-8983034.0561981425</v>
      </c>
      <c r="I6928" s="1">
        <v>-8795874.1574632749</v>
      </c>
      <c r="J6928" s="1">
        <v>-1816.3467740406049</v>
      </c>
      <c r="K6928" s="1">
        <v>-106091.36710834497</v>
      </c>
      <c r="L6928" s="1">
        <v>-24624.048496860309</v>
      </c>
      <c r="M6928" s="1">
        <v>-333.46929870026941</v>
      </c>
      <c r="N6928" s="1">
        <v>-10795.513643226472</v>
      </c>
      <c r="O6928" s="1">
        <v>-43297.908110864919</v>
      </c>
      <c r="P6928" s="1">
        <v>-201.24530283136048</v>
      </c>
      <c r="Q6928" s="1">
        <v>-3532556.6625711187</v>
      </c>
      <c r="R6928" s="1">
        <v>-1997499.6849373567</v>
      </c>
      <c r="S6928" s="1">
        <v>-1996224.7539846229</v>
      </c>
      <c r="T6928" s="1">
        <v>-26522.841777086243</v>
      </c>
      <c r="U6928" s="1">
        <v>-26522.841777086243</v>
      </c>
      <c r="V6928" s="1">
        <v>-320925.88384899631</v>
      </c>
      <c r="W6928" s="1">
        <v>-1025176.5727347245</v>
      </c>
      <c r="X6928" s="1">
        <v>-2078.4644611759327</v>
      </c>
      <c r="Y6928" s="1">
        <v>-43297.908110864919</v>
      </c>
      <c r="Z6928" s="1">
        <v>-10795.513643226472</v>
      </c>
      <c r="AA6928" s="1">
        <v>0</v>
      </c>
      <c r="AB6928" s="1">
        <v>-19.919273330898477</v>
      </c>
      <c r="AC6928" s="1">
        <v>-878.29447702395476</v>
      </c>
      <c r="AD6928" s="1">
        <v>0</v>
      </c>
      <c r="AE6928" s="1">
        <v>-100.62265141568024</v>
      </c>
      <c r="AF6928" s="1">
        <v>-100.62265141568024</v>
      </c>
      <c r="AG6928" s="1">
        <v>-333.46929870026941</v>
      </c>
      <c r="AH6928" s="5">
        <v>7.2035579820394657E-2</v>
      </c>
    </row>
    <row r="6929" spans="1:34" x14ac:dyDescent="0.2">
      <c r="A6929" s="4">
        <v>2015</v>
      </c>
      <c r="B6929" t="s">
        <v>2154</v>
      </c>
      <c r="C6929" t="s">
        <v>442</v>
      </c>
      <c r="D6929" t="s">
        <v>160</v>
      </c>
      <c r="E6929" s="1" t="s">
        <v>520</v>
      </c>
      <c r="F6929" s="18">
        <v>-1.2355593548203116E-3</v>
      </c>
      <c r="G6929" s="18">
        <v>-0.46518809708984732</v>
      </c>
      <c r="H6929" s="1">
        <v>-22913535.4589056</v>
      </c>
      <c r="I6929" s="1">
        <v>-21606388.266612597</v>
      </c>
      <c r="J6929" s="1">
        <v>-7095.5017260454151</v>
      </c>
      <c r="K6929" s="1">
        <v>-294735.61507282587</v>
      </c>
      <c r="L6929" s="1">
        <v>-66366.375203292118</v>
      </c>
      <c r="M6929" s="1">
        <v>-1354.3959034973459</v>
      </c>
      <c r="N6929" s="1">
        <v>-834430.08075804031</v>
      </c>
      <c r="O6929" s="1">
        <v>-116662.15574870973</v>
      </c>
      <c r="P6929" s="1">
        <v>13496.932119404719</v>
      </c>
      <c r="Q6929" s="1">
        <v>-9562656.4932149891</v>
      </c>
      <c r="R6929" s="1">
        <v>-6649127.0297810538</v>
      </c>
      <c r="S6929" s="1">
        <v>-6644938.0501363277</v>
      </c>
      <c r="T6929" s="1">
        <v>-73683.903768206466</v>
      </c>
      <c r="U6929" s="1">
        <v>-73683.903768206466</v>
      </c>
      <c r="V6929" s="1">
        <v>-1087923.4208484967</v>
      </c>
      <c r="W6929" s="1">
        <v>2154489.1319398829</v>
      </c>
      <c r="X6929" s="1">
        <v>-33520.408139894957</v>
      </c>
      <c r="Y6929" s="1">
        <v>-116662.15574870973</v>
      </c>
      <c r="Z6929" s="1">
        <v>-834430.08075804031</v>
      </c>
      <c r="AA6929" s="1">
        <v>-457.4327817080578</v>
      </c>
      <c r="AB6929" s="1">
        <v>-12.139931087576727</v>
      </c>
      <c r="AC6929" s="1">
        <v>-2989.9894859649007</v>
      </c>
      <c r="AD6929" s="1">
        <v>-545.2276536301182</v>
      </c>
      <c r="AE6929" s="1">
        <v>6748.4660597023594</v>
      </c>
      <c r="AF6929" s="1">
        <v>6748.4660597023594</v>
      </c>
      <c r="AG6929" s="1">
        <v>-891.28694858561153</v>
      </c>
      <c r="AH6929" s="5">
        <v>0.18484423027508387</v>
      </c>
    </row>
    <row r="6930" spans="1:34" x14ac:dyDescent="0.2">
      <c r="A6930" s="4">
        <v>2015</v>
      </c>
      <c r="B6930" t="s">
        <v>693</v>
      </c>
      <c r="C6930" t="s">
        <v>133</v>
      </c>
      <c r="D6930" t="s">
        <v>160</v>
      </c>
      <c r="E6930" s="1" t="s">
        <v>520</v>
      </c>
      <c r="F6930" s="18">
        <v>-1.2157327314894367E-3</v>
      </c>
      <c r="G6930" s="18">
        <v>-4.2256912953070724E-3</v>
      </c>
      <c r="H6930" s="1">
        <v>-34997633.658454753</v>
      </c>
      <c r="I6930" s="1">
        <v>-17595054.382686697</v>
      </c>
      <c r="J6930" s="1">
        <v>-5210.1769962064773</v>
      </c>
      <c r="K6930" s="1">
        <v>-235131.62368908621</v>
      </c>
      <c r="L6930" s="1">
        <v>-54053.472447530941</v>
      </c>
      <c r="M6930" s="1">
        <v>-934.20947028407988</v>
      </c>
      <c r="N6930" s="1">
        <v>-13003.761081829482</v>
      </c>
      <c r="O6930" s="1">
        <v>-17099984.621065956</v>
      </c>
      <c r="P6930" s="1">
        <v>5738.5889828413137</v>
      </c>
      <c r="Q6930" s="1">
        <v>-7776987.1922751609</v>
      </c>
      <c r="R6930" s="1">
        <v>-5045003.3276921455</v>
      </c>
      <c r="S6930" s="1">
        <v>-5042159.8358185086</v>
      </c>
      <c r="T6930" s="1">
        <v>-58782.905922271551</v>
      </c>
      <c r="U6930" s="1">
        <v>-58782.905922271551</v>
      </c>
      <c r="V6930" s="1">
        <v>-820935.03192754101</v>
      </c>
      <c r="W6930" s="1">
        <v>918527.49222060828</v>
      </c>
      <c r="X6930" s="1">
        <v>-2724.0009674872849</v>
      </c>
      <c r="Y6930" s="1">
        <v>-17099984.621065956</v>
      </c>
      <c r="Z6930" s="1">
        <v>-13003.761081829482</v>
      </c>
      <c r="AA6930" s="1">
        <v>-192.36262422134809</v>
      </c>
      <c r="AB6930" s="1">
        <v>-6.281966702933012</v>
      </c>
      <c r="AC6930" s="1">
        <v>-2368.7698317213103</v>
      </c>
      <c r="AD6930" s="1">
        <v>-229.28269779596829</v>
      </c>
      <c r="AE6930" s="1">
        <v>2869.2944914206569</v>
      </c>
      <c r="AF6930" s="1">
        <v>2869.2944914206569</v>
      </c>
      <c r="AG6930" s="1">
        <v>-739.45986459429173</v>
      </c>
      <c r="AH6930" s="5">
        <v>9.1963261929501147E-2</v>
      </c>
    </row>
    <row r="6931" spans="1:34" x14ac:dyDescent="0.2">
      <c r="A6931" s="4">
        <v>2015</v>
      </c>
      <c r="B6931" t="s">
        <v>687</v>
      </c>
      <c r="C6931" t="s">
        <v>118</v>
      </c>
      <c r="D6931" t="s">
        <v>160</v>
      </c>
      <c r="E6931" s="1" t="s">
        <v>520</v>
      </c>
      <c r="F6931" s="18">
        <v>-1.196227536784676E-3</v>
      </c>
      <c r="G6931" s="18" t="s">
        <v>128</v>
      </c>
      <c r="H6931" s="1">
        <v>-2433270.2303645476</v>
      </c>
      <c r="I6931" s="1">
        <v>-2378892.0637485762</v>
      </c>
      <c r="J6931" s="1">
        <v>-592.35481704834547</v>
      </c>
      <c r="K6931" s="1">
        <v>-31651.24621985697</v>
      </c>
      <c r="L6931" s="1">
        <v>-7375.1977993931268</v>
      </c>
      <c r="M6931" s="1">
        <v>-107.0249784842396</v>
      </c>
      <c r="N6931" s="1">
        <v>-1262.5160753682351</v>
      </c>
      <c r="O6931" s="1">
        <v>-13618.564680412052</v>
      </c>
      <c r="P6931" s="1">
        <v>228.73795459096073</v>
      </c>
      <c r="Q6931" s="1">
        <v>-1059426.8347752537</v>
      </c>
      <c r="R6931" s="1">
        <v>-636834.85031527677</v>
      </c>
      <c r="S6931" s="1">
        <v>-636526.13515407557</v>
      </c>
      <c r="T6931" s="1">
        <v>-7912.8115549642425</v>
      </c>
      <c r="U6931" s="1">
        <v>-7912.8115549642425</v>
      </c>
      <c r="V6931" s="1">
        <v>-102942.12962000871</v>
      </c>
      <c r="W6931" s="1">
        <v>33506.862996999786</v>
      </c>
      <c r="X6931" s="1">
        <v>-166.16128118570413</v>
      </c>
      <c r="Y6931" s="1">
        <v>-13618.564680412052</v>
      </c>
      <c r="Z6931" s="1">
        <v>-1262.5160753682351</v>
      </c>
      <c r="AA6931" s="1">
        <v>-7.6892642712303818</v>
      </c>
      <c r="AB6931" s="1">
        <v>-0.37216475658903408</v>
      </c>
      <c r="AC6931" s="1">
        <v>-286.5495142480392</v>
      </c>
      <c r="AD6931" s="1">
        <v>-9.1650613694330954</v>
      </c>
      <c r="AE6931" s="1">
        <v>114.36897729548036</v>
      </c>
      <c r="AF6931" s="1">
        <v>114.36897729548036</v>
      </c>
      <c r="AG6931" s="1">
        <v>-99.240299984826066</v>
      </c>
      <c r="AH6931" s="5">
        <v>4.2144657864762576E-2</v>
      </c>
    </row>
    <row r="6932" spans="1:34" x14ac:dyDescent="0.2">
      <c r="A6932" s="6">
        <v>2015</v>
      </c>
      <c r="B6932" t="s">
        <v>668</v>
      </c>
      <c r="C6932" t="s">
        <v>170</v>
      </c>
      <c r="D6932" t="s">
        <v>640</v>
      </c>
      <c r="E6932" s="1" t="s">
        <v>520</v>
      </c>
      <c r="F6932" s="18">
        <v>-1.1846134738245986E-3</v>
      </c>
      <c r="G6932" s="18">
        <v>-5.5476207512565956E-3</v>
      </c>
      <c r="H6932" s="1">
        <v>-3886515.2294505965</v>
      </c>
      <c r="I6932" s="1">
        <v>-3340693.0428902204</v>
      </c>
      <c r="J6932" s="1">
        <v>-923.07604801648836</v>
      </c>
      <c r="K6932" s="1">
        <v>-44529.912454925019</v>
      </c>
      <c r="L6932" s="1">
        <v>-10287.460674105962</v>
      </c>
      <c r="M6932" s="1">
        <v>-166.40233218891569</v>
      </c>
      <c r="N6932" s="1">
        <v>-5621.8015022259024</v>
      </c>
      <c r="O6932" s="1">
        <v>-485079.79459438997</v>
      </c>
      <c r="P6932" s="1">
        <v>786.26104547664795</v>
      </c>
      <c r="Q6932" s="1">
        <v>-1479145.3214868018</v>
      </c>
      <c r="R6932" s="1">
        <v>-930588.13515780901</v>
      </c>
      <c r="S6932" s="1">
        <v>-930093.63349309168</v>
      </c>
      <c r="T6932" s="1">
        <v>-11132.478113731255</v>
      </c>
      <c r="U6932" s="1">
        <v>-11132.478113731255</v>
      </c>
      <c r="V6932" s="1">
        <v>-151033.03962278218</v>
      </c>
      <c r="W6932" s="1">
        <v>118376.41043762432</v>
      </c>
      <c r="X6932" s="1">
        <v>-1223.8487689516867</v>
      </c>
      <c r="Y6932" s="1">
        <v>-485079.79459438997</v>
      </c>
      <c r="Z6932" s="1">
        <v>-5621.8015022259024</v>
      </c>
      <c r="AA6932" s="1">
        <v>-26.628298260459207</v>
      </c>
      <c r="AB6932" s="1">
        <v>-1.1405520270163518</v>
      </c>
      <c r="AC6932" s="1">
        <v>-428.41856431255093</v>
      </c>
      <c r="AD6932" s="1">
        <v>-31.739055794167157</v>
      </c>
      <c r="AE6932" s="1">
        <v>393.13052273832398</v>
      </c>
      <c r="AF6932" s="1">
        <v>393.13052273832398</v>
      </c>
      <c r="AG6932" s="1">
        <v>-139.44360978945809</v>
      </c>
      <c r="AH6932" s="5">
        <v>8.8350799084598114E-2</v>
      </c>
    </row>
    <row r="6933" spans="1:34" x14ac:dyDescent="0.2">
      <c r="A6933" s="6">
        <v>2015</v>
      </c>
      <c r="B6933" t="s">
        <v>2415</v>
      </c>
      <c r="C6933" t="s">
        <v>190</v>
      </c>
      <c r="D6933" t="s">
        <v>621</v>
      </c>
      <c r="E6933" s="1" t="s">
        <v>520</v>
      </c>
      <c r="F6933" s="18">
        <v>-1.1826126229508959E-3</v>
      </c>
      <c r="G6933" s="18">
        <v>-5.0153498954716731E-3</v>
      </c>
      <c r="H6933" s="1">
        <v>-29645733.232133061</v>
      </c>
      <c r="I6933" s="1">
        <v>-20413365.015877336</v>
      </c>
      <c r="J6933" s="1">
        <v>-6245.7367141381665</v>
      </c>
      <c r="K6933" s="1">
        <v>-266853.10105261579</v>
      </c>
      <c r="L6933" s="1">
        <v>-60392.338175751051</v>
      </c>
      <c r="M6933" s="1">
        <v>-1178.7281538620907</v>
      </c>
      <c r="N6933" s="1">
        <v>-21180.68354756499</v>
      </c>
      <c r="O6933" s="1">
        <v>-8886861.6284437776</v>
      </c>
      <c r="P6933" s="1">
        <v>10343.999831982759</v>
      </c>
      <c r="Q6933" s="1">
        <v>-8695866.2259197105</v>
      </c>
      <c r="R6933" s="1">
        <v>-5873984.8144719535</v>
      </c>
      <c r="S6933" s="1">
        <v>-5870362.0999264447</v>
      </c>
      <c r="T6933" s="1">
        <v>-66713.275263153948</v>
      </c>
      <c r="U6933" s="1">
        <v>-66713.275263153948</v>
      </c>
      <c r="V6933" s="1">
        <v>-958883.6357224423</v>
      </c>
      <c r="W6933" s="1">
        <v>790246.59447469574</v>
      </c>
      <c r="X6933" s="1">
        <v>-1469.9645084610345</v>
      </c>
      <c r="Y6933" s="1">
        <v>-8886861.6284437776</v>
      </c>
      <c r="Z6933" s="1">
        <v>-21180.68354756499</v>
      </c>
      <c r="AA6933" s="1">
        <v>-358.03672910844438</v>
      </c>
      <c r="AB6933" s="1">
        <v>-26.746275691426391</v>
      </c>
      <c r="AC6933" s="1">
        <v>-2660.4371745411663</v>
      </c>
      <c r="AD6933" s="1">
        <v>-426.75456051986021</v>
      </c>
      <c r="AE6933" s="1">
        <v>5171.9999159913796</v>
      </c>
      <c r="AF6933" s="1">
        <v>5171.9999159913796</v>
      </c>
      <c r="AG6933" s="1">
        <v>-816.24863322456326</v>
      </c>
      <c r="AH6933" s="5">
        <v>0.15974983092998182</v>
      </c>
    </row>
    <row r="6934" spans="1:34" x14ac:dyDescent="0.2">
      <c r="A6934" s="6">
        <v>2015</v>
      </c>
      <c r="B6934" t="s">
        <v>2413</v>
      </c>
      <c r="C6934" t="s">
        <v>170</v>
      </c>
      <c r="D6934" t="s">
        <v>709</v>
      </c>
      <c r="E6934" s="1" t="s">
        <v>520</v>
      </c>
      <c r="F6934" s="18">
        <v>-1.097496742740193E-3</v>
      </c>
      <c r="G6934" s="18">
        <v>-4.4351839708819604E-3</v>
      </c>
      <c r="H6934" s="1">
        <v>-1520249.7237327122</v>
      </c>
      <c r="I6934" s="1">
        <v>-1485307.5802688492</v>
      </c>
      <c r="J6934" s="1">
        <v>-406.84531643591231</v>
      </c>
      <c r="K6934" s="1">
        <v>-19796.235414981697</v>
      </c>
      <c r="L6934" s="1">
        <v>-4576.8051375637824</v>
      </c>
      <c r="M6934" s="1">
        <v>-73.371376920040063</v>
      </c>
      <c r="N6934" s="1">
        <v>-2373.577926769532</v>
      </c>
      <c r="O6934" s="1">
        <v>-8047.2751636409275</v>
      </c>
      <c r="P6934" s="1">
        <v>331.96687244883708</v>
      </c>
      <c r="Q6934" s="1">
        <v>-658005.88795139245</v>
      </c>
      <c r="R6934" s="1">
        <v>-412377.33895758598</v>
      </c>
      <c r="S6934" s="1">
        <v>-412159.99873754341</v>
      </c>
      <c r="T6934" s="1">
        <v>-4949.0588537454241</v>
      </c>
      <c r="U6934" s="1">
        <v>-4949.0588537454241</v>
      </c>
      <c r="V6934" s="1">
        <v>-66905.863833128315</v>
      </c>
      <c r="W6934" s="1">
        <v>49979.64349216273</v>
      </c>
      <c r="X6934" s="1">
        <v>-516.72056057788927</v>
      </c>
      <c r="Y6934" s="1">
        <v>-8047.2751636409275</v>
      </c>
      <c r="Z6934" s="1">
        <v>-2373.577926769532</v>
      </c>
      <c r="AA6934" s="1">
        <v>-11.242720141121364</v>
      </c>
      <c r="AB6934" s="1">
        <v>-0.48155188591884146</v>
      </c>
      <c r="AC6934" s="1">
        <v>-189.43930813896364</v>
      </c>
      <c r="AD6934" s="1">
        <v>-13.400530456244942</v>
      </c>
      <c r="AE6934" s="1">
        <v>165.98343622441854</v>
      </c>
      <c r="AF6934" s="1">
        <v>165.98343622441854</v>
      </c>
      <c r="AG6934" s="1">
        <v>-61.989148572787997</v>
      </c>
      <c r="AH6934" s="5">
        <v>8.8081966227622946E-2</v>
      </c>
    </row>
    <row r="6935" spans="1:34" x14ac:dyDescent="0.2">
      <c r="A6935" s="4">
        <v>2015</v>
      </c>
      <c r="B6935" t="s">
        <v>2636</v>
      </c>
      <c r="C6935" t="s">
        <v>193</v>
      </c>
      <c r="D6935" t="s">
        <v>640</v>
      </c>
      <c r="E6935" s="1" t="s">
        <v>520</v>
      </c>
      <c r="F6935" s="18">
        <v>-1.0958857544704724E-3</v>
      </c>
      <c r="G6935" s="18">
        <v>-3.5841959038186962E-3</v>
      </c>
      <c r="H6935" s="1">
        <v>-1426578.9798949389</v>
      </c>
      <c r="I6935" s="1">
        <v>-1396958.6619545771</v>
      </c>
      <c r="J6935" s="1">
        <v>-453.1045964534714</v>
      </c>
      <c r="K6935" s="1">
        <v>-17354.508178068209</v>
      </c>
      <c r="L6935" s="1">
        <v>-3849.4510540875622</v>
      </c>
      <c r="M6935" s="1">
        <v>-86.783431377908229</v>
      </c>
      <c r="N6935" s="1">
        <v>-2070.7442716184673</v>
      </c>
      <c r="O6935" s="1">
        <v>-6765.8742844994249</v>
      </c>
      <c r="P6935" s="1">
        <v>960.14787574331478</v>
      </c>
      <c r="Q6935" s="1">
        <v>-554923.87627370097</v>
      </c>
      <c r="R6935" s="1">
        <v>-395898.95852385287</v>
      </c>
      <c r="S6935" s="1">
        <v>-395602.05652728176</v>
      </c>
      <c r="T6935" s="1">
        <v>-4338.6270445170521</v>
      </c>
      <c r="U6935" s="1">
        <v>-4338.6270445170521</v>
      </c>
      <c r="V6935" s="1">
        <v>-64891.415199605064</v>
      </c>
      <c r="W6935" s="1">
        <v>2001.1579221727206</v>
      </c>
      <c r="X6935" s="1">
        <v>-398.68120396875287</v>
      </c>
      <c r="Y6935" s="1">
        <v>-6765.8742844994249</v>
      </c>
      <c r="Z6935" s="1">
        <v>-2070.7442716184673</v>
      </c>
      <c r="AA6935" s="1">
        <v>-33.789803184569763</v>
      </c>
      <c r="AB6935" s="1">
        <v>-3.8208206212254625</v>
      </c>
      <c r="AC6935" s="1">
        <v>-180.96529162557022</v>
      </c>
      <c r="AD6935" s="1">
        <v>-40.275065197894932</v>
      </c>
      <c r="AE6935" s="1">
        <v>480.07393787165739</v>
      </c>
      <c r="AF6935" s="1">
        <v>480.07393787165739</v>
      </c>
      <c r="AG6935" s="1">
        <v>-52.574338664770821</v>
      </c>
      <c r="AH6935" s="5">
        <v>0.2462233910614037</v>
      </c>
    </row>
    <row r="6936" spans="1:34" x14ac:dyDescent="0.2">
      <c r="A6936" s="6">
        <v>2015</v>
      </c>
      <c r="B6936" t="s">
        <v>2158</v>
      </c>
      <c r="C6936" t="s">
        <v>190</v>
      </c>
      <c r="D6936" t="s">
        <v>612</v>
      </c>
      <c r="E6936" s="1" t="s">
        <v>520</v>
      </c>
      <c r="F6936" s="18">
        <v>-1.0674411009966704E-3</v>
      </c>
      <c r="G6936" s="18">
        <v>-3.8310154435677538E-3</v>
      </c>
      <c r="H6936" s="1">
        <v>-16534662.654438425</v>
      </c>
      <c r="I6936" s="1">
        <v>-16176576.346868342</v>
      </c>
      <c r="J6936" s="1">
        <v>-4674.1188009188209</v>
      </c>
      <c r="K6936" s="1">
        <v>-212277.23705871601</v>
      </c>
      <c r="L6936" s="1">
        <v>-48426.538853846403</v>
      </c>
      <c r="M6936" s="1">
        <v>-876.64534633098822</v>
      </c>
      <c r="N6936" s="1">
        <v>-13087.952295826619</v>
      </c>
      <c r="O6936" s="1">
        <v>-85135.571932067382</v>
      </c>
      <c r="P6936" s="1">
        <v>6391.7567176245793</v>
      </c>
      <c r="Q6936" s="1">
        <v>-6968057.1528631262</v>
      </c>
      <c r="R6936" s="1">
        <v>-4556777.803946685</v>
      </c>
      <c r="S6936" s="1">
        <v>-4554131.8799595451</v>
      </c>
      <c r="T6936" s="1">
        <v>-53069.309264679003</v>
      </c>
      <c r="U6936" s="1">
        <v>-53069.309264679003</v>
      </c>
      <c r="V6936" s="1">
        <v>-741920.26159153634</v>
      </c>
      <c r="W6936" s="1">
        <v>488308.59057017067</v>
      </c>
      <c r="X6936" s="1">
        <v>-908.31938072687979</v>
      </c>
      <c r="Y6936" s="1">
        <v>-85135.571932067382</v>
      </c>
      <c r="Z6936" s="1">
        <v>-13087.952295826619</v>
      </c>
      <c r="AA6936" s="1">
        <v>-221.23779056525464</v>
      </c>
      <c r="AB6936" s="1">
        <v>-16.527038872674115</v>
      </c>
      <c r="AC6936" s="1">
        <v>-2051.3142665294022</v>
      </c>
      <c r="AD6936" s="1">
        <v>-263.6998620732661</v>
      </c>
      <c r="AE6936" s="1">
        <v>3195.8783588122897</v>
      </c>
      <c r="AF6936" s="1">
        <v>3195.8783588122897</v>
      </c>
      <c r="AG6936" s="1">
        <v>-652.66226931346398</v>
      </c>
      <c r="AH6936" s="5">
        <v>0.14704279392109224</v>
      </c>
    </row>
    <row r="6937" spans="1:34" x14ac:dyDescent="0.2">
      <c r="A6937" s="6">
        <v>2015</v>
      </c>
      <c r="B6937" t="s">
        <v>659</v>
      </c>
      <c r="C6937" t="s">
        <v>155</v>
      </c>
      <c r="D6937" t="s">
        <v>160</v>
      </c>
      <c r="E6937" s="1" t="s">
        <v>520</v>
      </c>
      <c r="F6937" s="18">
        <v>-1.0543410483649796E-3</v>
      </c>
      <c r="G6937" s="18">
        <v>-9.2980944529394618E-3</v>
      </c>
      <c r="H6937" s="1">
        <v>-18733696.732026223</v>
      </c>
      <c r="I6937" s="1">
        <v>-17225350.223703492</v>
      </c>
      <c r="J6937" s="1">
        <v>-4954.10128613909</v>
      </c>
      <c r="K6937" s="1">
        <v>-229319.18615386347</v>
      </c>
      <c r="L6937" s="1">
        <v>-52777.682733637244</v>
      </c>
      <c r="M6937" s="1">
        <v>-885.45325408541862</v>
      </c>
      <c r="N6937" s="1">
        <v>-24373.547633990329</v>
      </c>
      <c r="O6937" s="1">
        <v>-1200859.7102439476</v>
      </c>
      <c r="P6937" s="1">
        <v>4823.1729829327387</v>
      </c>
      <c r="Q6937" s="1">
        <v>-7590978.638605698</v>
      </c>
      <c r="R6937" s="1">
        <v>-4848206.8326591495</v>
      </c>
      <c r="S6937" s="1">
        <v>-4845446.5636493182</v>
      </c>
      <c r="T6937" s="1">
        <v>-57329.796538465867</v>
      </c>
      <c r="U6937" s="1">
        <v>-57329.796538465867</v>
      </c>
      <c r="V6937" s="1">
        <v>-787849.436771409</v>
      </c>
      <c r="W6937" s="1">
        <v>681510.15588730422</v>
      </c>
      <c r="X6937" s="1">
        <v>-4297.9883323390195</v>
      </c>
      <c r="Y6937" s="1">
        <v>-1200859.7102439476</v>
      </c>
      <c r="Z6937" s="1">
        <v>-24373.547633990329</v>
      </c>
      <c r="AA6937" s="1">
        <v>-161.33107541051857</v>
      </c>
      <c r="AB6937" s="1">
        <v>-9.507946939123741</v>
      </c>
      <c r="AC6937" s="1">
        <v>-2272.4953635983479</v>
      </c>
      <c r="AD6937" s="1">
        <v>-192.29527751651128</v>
      </c>
      <c r="AE6937" s="1">
        <v>2411.5864914663694</v>
      </c>
      <c r="AF6937" s="1">
        <v>2411.5864914663694</v>
      </c>
      <c r="AG6937" s="1">
        <v>-722.12026022090095</v>
      </c>
      <c r="AH6937" s="5">
        <v>0.1064946444471675</v>
      </c>
    </row>
    <row r="6938" spans="1:34" x14ac:dyDescent="0.2">
      <c r="A6938" s="6">
        <v>2015</v>
      </c>
      <c r="B6938" t="s">
        <v>671</v>
      </c>
      <c r="C6938" t="s">
        <v>170</v>
      </c>
      <c r="D6938" t="s">
        <v>640</v>
      </c>
      <c r="E6938" s="1" t="s">
        <v>520</v>
      </c>
      <c r="F6938" s="18">
        <v>-8.8751508058719107E-4</v>
      </c>
      <c r="G6938" s="18">
        <v>-5.893966158809107E-3</v>
      </c>
      <c r="H6938" s="1">
        <v>-2204536.5155943884</v>
      </c>
      <c r="I6938" s="1">
        <v>-1821517.6823247527</v>
      </c>
      <c r="J6938" s="1">
        <v>-537.01560214981885</v>
      </c>
      <c r="K6938" s="1">
        <v>-24301.147792235301</v>
      </c>
      <c r="L6938" s="1">
        <v>-5581.9118668701531</v>
      </c>
      <c r="M6938" s="1">
        <v>-96.527233943926817</v>
      </c>
      <c r="N6938" s="1">
        <v>-4256.3110337946882</v>
      </c>
      <c r="O6938" s="1">
        <v>-348841.20428812655</v>
      </c>
      <c r="P6938" s="1">
        <v>595.28454748538513</v>
      </c>
      <c r="Q6938" s="1">
        <v>-803080.82373914658</v>
      </c>
      <c r="R6938" s="1">
        <v>-520380.28879075841</v>
      </c>
      <c r="S6938" s="1">
        <v>-520086.82395276066</v>
      </c>
      <c r="T6938" s="1">
        <v>-6075.2869480588251</v>
      </c>
      <c r="U6938" s="1">
        <v>-6075.2869480588251</v>
      </c>
      <c r="V6938" s="1">
        <v>-84668.315786665393</v>
      </c>
      <c r="W6938" s="1">
        <v>89623.730344654716</v>
      </c>
      <c r="X6938" s="1">
        <v>-926.58572468676118</v>
      </c>
      <c r="Y6938" s="1">
        <v>-348841.20428812655</v>
      </c>
      <c r="Z6938" s="1">
        <v>-4256.3110337946882</v>
      </c>
      <c r="AA6938" s="1">
        <v>-20.160498312203504</v>
      </c>
      <c r="AB6938" s="1">
        <v>-0.86352109288890455</v>
      </c>
      <c r="AC6938" s="1">
        <v>-243.43279234678496</v>
      </c>
      <c r="AD6938" s="1">
        <v>-24.02989385616883</v>
      </c>
      <c r="AE6938" s="1">
        <v>297.64227374269257</v>
      </c>
      <c r="AF6938" s="1">
        <v>297.64227374269257</v>
      </c>
      <c r="AG6938" s="1">
        <v>-76.116568864345595</v>
      </c>
      <c r="AH6938" s="5">
        <v>0.11443156237495362</v>
      </c>
    </row>
    <row r="6939" spans="1:34" x14ac:dyDescent="0.2">
      <c r="A6939" s="6">
        <v>2015</v>
      </c>
      <c r="B6939" t="s">
        <v>2163</v>
      </c>
      <c r="C6939" t="s">
        <v>196</v>
      </c>
      <c r="D6939" t="s">
        <v>160</v>
      </c>
      <c r="E6939" s="1" t="s">
        <v>520</v>
      </c>
      <c r="F6939" s="18">
        <v>-8.7502949033236232E-4</v>
      </c>
      <c r="G6939" s="18">
        <v>-3.7977159196925215E-3</v>
      </c>
      <c r="H6939" s="1">
        <v>-2371718.2614044053</v>
      </c>
      <c r="I6939" s="1">
        <v>-905672.96108753874</v>
      </c>
      <c r="J6939" s="1">
        <v>-282.09368464429207</v>
      </c>
      <c r="K6939" s="1">
        <v>-12233.157872339816</v>
      </c>
      <c r="L6939" s="1">
        <v>-2765.6162450285055</v>
      </c>
      <c r="M6939" s="1">
        <v>-51.729260136892236</v>
      </c>
      <c r="N6939" s="1">
        <v>-1618.7317643573717</v>
      </c>
      <c r="O6939" s="1">
        <v>-1449505.1031151512</v>
      </c>
      <c r="P6939" s="1">
        <v>411.13162479150986</v>
      </c>
      <c r="Q6939" s="1">
        <v>-398169.19532012747</v>
      </c>
      <c r="R6939" s="1">
        <v>-266509.12829413312</v>
      </c>
      <c r="S6939" s="1">
        <v>-266307.81889944605</v>
      </c>
      <c r="T6939" s="1">
        <v>-3058.289468084954</v>
      </c>
      <c r="U6939" s="1">
        <v>-3058.289468084954</v>
      </c>
      <c r="V6939" s="1">
        <v>-43468.918078486771</v>
      </c>
      <c r="W6939" s="1">
        <v>59891.853064721145</v>
      </c>
      <c r="X6939" s="1">
        <v>-133.25812895473618</v>
      </c>
      <c r="Y6939" s="1">
        <v>-1449505.1031151512</v>
      </c>
      <c r="Z6939" s="1">
        <v>-1618.7317643573717</v>
      </c>
      <c r="AA6939" s="1">
        <v>-13.897145316273944</v>
      </c>
      <c r="AB6939" s="1">
        <v>-0.52509073475713641</v>
      </c>
      <c r="AC6939" s="1">
        <v>-123.86723426492095</v>
      </c>
      <c r="AD6939" s="1">
        <v>-16.564418283831444</v>
      </c>
      <c r="AE6939" s="1">
        <v>205.56581239575493</v>
      </c>
      <c r="AF6939" s="1">
        <v>205.56581239575493</v>
      </c>
      <c r="AG6939" s="1">
        <v>-37.659668491876211</v>
      </c>
      <c r="AH6939" s="5">
        <v>0.10634821745999215</v>
      </c>
    </row>
    <row r="6940" spans="1:34" x14ac:dyDescent="0.2">
      <c r="A6940" s="6">
        <v>2015</v>
      </c>
      <c r="B6940" t="s">
        <v>677</v>
      </c>
      <c r="C6940" t="s">
        <v>147</v>
      </c>
      <c r="D6940" t="s">
        <v>160</v>
      </c>
      <c r="E6940" s="1" t="s">
        <v>520</v>
      </c>
      <c r="F6940" s="18">
        <v>-8.4721739390678419E-4</v>
      </c>
      <c r="G6940" s="18">
        <v>-4.4938199031429992E-3</v>
      </c>
      <c r="H6940" s="1">
        <v>-8592343.9690220635</v>
      </c>
      <c r="I6940" s="1">
        <v>-8405423.0791486856</v>
      </c>
      <c r="J6940" s="1">
        <v>-2097.9345874946343</v>
      </c>
      <c r="K6940" s="1">
        <v>-110903.82910922352</v>
      </c>
      <c r="L6940" s="1">
        <v>-25742.052314464439</v>
      </c>
      <c r="M6940" s="1">
        <v>-386.08347273108132</v>
      </c>
      <c r="N6940" s="1">
        <v>-3692.5717706703913</v>
      </c>
      <c r="O6940" s="1">
        <v>-45262.202232926582</v>
      </c>
      <c r="P6940" s="1">
        <v>1163.7836141334506</v>
      </c>
      <c r="Q6940" s="1">
        <v>-3698282.5654189982</v>
      </c>
      <c r="R6940" s="1">
        <v>-2242036.8017018698</v>
      </c>
      <c r="S6940" s="1">
        <v>-2240907.6302196188</v>
      </c>
      <c r="T6940" s="1">
        <v>-27725.957277305879</v>
      </c>
      <c r="U6940" s="1">
        <v>-27725.957277305879</v>
      </c>
      <c r="V6940" s="1">
        <v>-362680.54635765037</v>
      </c>
      <c r="W6940" s="1">
        <v>56749.606466191573</v>
      </c>
      <c r="X6940" s="1">
        <v>-509.8794638141203</v>
      </c>
      <c r="Y6940" s="1">
        <v>-45262.202232926582</v>
      </c>
      <c r="Z6940" s="1">
        <v>-3692.5717706703913</v>
      </c>
      <c r="AA6940" s="1">
        <v>-40.726214554448603</v>
      </c>
      <c r="AB6940" s="1">
        <v>-3.6067684954138937</v>
      </c>
      <c r="AC6940" s="1">
        <v>-995.51972384977444</v>
      </c>
      <c r="AD6940" s="1">
        <v>-48.542778940864082</v>
      </c>
      <c r="AE6940" s="1">
        <v>581.89180706672528</v>
      </c>
      <c r="AF6940" s="1">
        <v>581.89180706672528</v>
      </c>
      <c r="AG6940" s="1">
        <v>-344.85189639019063</v>
      </c>
      <c r="AH6940" s="5">
        <v>6.3317960440728821E-2</v>
      </c>
    </row>
    <row r="6941" spans="1:34" x14ac:dyDescent="0.2">
      <c r="A6941" s="6">
        <v>2015</v>
      </c>
      <c r="B6941" t="s">
        <v>680</v>
      </c>
      <c r="C6941" t="s">
        <v>155</v>
      </c>
      <c r="D6941" t="s">
        <v>681</v>
      </c>
      <c r="E6941" s="1" t="s">
        <v>520</v>
      </c>
      <c r="F6941" s="18">
        <v>-8.4644777833620718E-4</v>
      </c>
      <c r="G6941" s="18">
        <v>-3.3775731737493314E-3</v>
      </c>
      <c r="H6941" s="1">
        <v>-1133571.3577595763</v>
      </c>
      <c r="I6941" s="1">
        <v>-1051467.1792504601</v>
      </c>
      <c r="J6941" s="1">
        <v>-316.95034626536233</v>
      </c>
      <c r="K6941" s="1">
        <v>-14001.331698584279</v>
      </c>
      <c r="L6941" s="1">
        <v>-3208.2897631897777</v>
      </c>
      <c r="M6941" s="1">
        <v>-56.464419561003304</v>
      </c>
      <c r="N6941" s="1">
        <v>-1837.067316627549</v>
      </c>
      <c r="O6941" s="1">
        <v>-63047.604049059191</v>
      </c>
      <c r="P6941" s="1">
        <v>363.52908417116362</v>
      </c>
      <c r="Q6941" s="1">
        <v>-461659.46707003319</v>
      </c>
      <c r="R6941" s="1">
        <v>-301183.75163210393</v>
      </c>
      <c r="S6941" s="1">
        <v>-301003.92990684585</v>
      </c>
      <c r="T6941" s="1">
        <v>-3500.3329246460698</v>
      </c>
      <c r="U6941" s="1">
        <v>-3500.3329246460698</v>
      </c>
      <c r="V6941" s="1">
        <v>-49030.218578785942</v>
      </c>
      <c r="W6941" s="1">
        <v>51366.344043587385</v>
      </c>
      <c r="X6941" s="1">
        <v>-323.9452053165848</v>
      </c>
      <c r="Y6941" s="1">
        <v>-63047.604049059191</v>
      </c>
      <c r="Z6941" s="1">
        <v>-1837.067316627549</v>
      </c>
      <c r="AA6941" s="1">
        <v>-12.159741792357073</v>
      </c>
      <c r="AB6941" s="1">
        <v>-0.71662684613604566</v>
      </c>
      <c r="AC6941" s="1">
        <v>-143.05756450208108</v>
      </c>
      <c r="AD6941" s="1">
        <v>-14.493555668308478</v>
      </c>
      <c r="AE6941" s="1">
        <v>181.76454208558181</v>
      </c>
      <c r="AF6941" s="1">
        <v>181.76454208558181</v>
      </c>
      <c r="AG6941" s="1">
        <v>-44.15379046173377</v>
      </c>
      <c r="AH6941" s="5">
        <v>0.12651807189190784</v>
      </c>
    </row>
    <row r="6942" spans="1:34" x14ac:dyDescent="0.2">
      <c r="A6942" s="6">
        <v>2015</v>
      </c>
      <c r="B6942" t="s">
        <v>675</v>
      </c>
      <c r="C6942" t="s">
        <v>388</v>
      </c>
      <c r="D6942" t="s">
        <v>160</v>
      </c>
      <c r="E6942" s="1" t="s">
        <v>520</v>
      </c>
      <c r="F6942" s="18">
        <v>-8.375805409735177E-4</v>
      </c>
      <c r="G6942" s="18">
        <v>-6.1630637494972237E-3</v>
      </c>
      <c r="H6942" s="1">
        <v>-11587222.482637096</v>
      </c>
      <c r="I6942" s="1">
        <v>-10376373.367803166</v>
      </c>
      <c r="J6942" s="1">
        <v>-2703.3046564034553</v>
      </c>
      <c r="K6942" s="1">
        <v>-138358.81567681069</v>
      </c>
      <c r="L6942" s="1">
        <v>-32068.509168474237</v>
      </c>
      <c r="M6942" s="1">
        <v>-492.95729796756393</v>
      </c>
      <c r="N6942" s="1">
        <v>-8674.4513191714086</v>
      </c>
      <c r="O6942" s="1">
        <v>-1030339.614113825</v>
      </c>
      <c r="P6942" s="1">
        <v>1788.5373987212911</v>
      </c>
      <c r="Q6942" s="1">
        <v>-4608520.5342085976</v>
      </c>
      <c r="R6942" s="1">
        <v>-2830124.0237970958</v>
      </c>
      <c r="S6942" s="1">
        <v>-2828684.5779178329</v>
      </c>
      <c r="T6942" s="1">
        <v>-34589.703919202671</v>
      </c>
      <c r="U6942" s="1">
        <v>-34589.703919202671</v>
      </c>
      <c r="V6942" s="1">
        <v>-458347.39498198725</v>
      </c>
      <c r="W6942" s="1">
        <v>247446.01751311959</v>
      </c>
      <c r="X6942" s="1">
        <v>-744.15967870704844</v>
      </c>
      <c r="Y6942" s="1">
        <v>-1030339.614113825</v>
      </c>
      <c r="Z6942" s="1">
        <v>-8674.4513191714086</v>
      </c>
      <c r="AA6942" s="1">
        <v>-60.147722271547622</v>
      </c>
      <c r="AB6942" s="1">
        <v>-3.4718657015817684</v>
      </c>
      <c r="AC6942" s="1">
        <v>-1275.4990401837488</v>
      </c>
      <c r="AD6942" s="1">
        <v>-71.691848063136376</v>
      </c>
      <c r="AE6942" s="1">
        <v>894.26869936064554</v>
      </c>
      <c r="AF6942" s="1">
        <v>894.26869936064554</v>
      </c>
      <c r="AG6942" s="1">
        <v>-432.06321709848618</v>
      </c>
      <c r="AH6942" s="5">
        <v>6.7238945664007704E-2</v>
      </c>
    </row>
    <row r="6943" spans="1:34" x14ac:dyDescent="0.2">
      <c r="A6943" s="4">
        <v>2015</v>
      </c>
      <c r="B6943" t="s">
        <v>2416</v>
      </c>
      <c r="C6943" t="s">
        <v>190</v>
      </c>
      <c r="D6943" t="s">
        <v>602</v>
      </c>
      <c r="E6943" s="1" t="s">
        <v>520</v>
      </c>
      <c r="F6943" s="18">
        <v>-8.2077555124751122E-4</v>
      </c>
      <c r="G6943" s="18">
        <v>-3.6615575121397214E-3</v>
      </c>
      <c r="H6943" s="1">
        <v>-31104931.065626934</v>
      </c>
      <c r="I6943" s="1">
        <v>-30431612.762084477</v>
      </c>
      <c r="J6943" s="1">
        <v>-9344.0761189384739</v>
      </c>
      <c r="K6943" s="1">
        <v>-397718.95627574198</v>
      </c>
      <c r="L6943" s="1">
        <v>-89962.61487373196</v>
      </c>
      <c r="M6943" s="1">
        <v>-1764.1221928858047</v>
      </c>
      <c r="N6943" s="1">
        <v>-32020.279416071106</v>
      </c>
      <c r="O6943" s="1">
        <v>-158145.98251064323</v>
      </c>
      <c r="P6943" s="1">
        <v>15637.727845566087</v>
      </c>
      <c r="Q6943" s="1">
        <v>-12954261.972808948</v>
      </c>
      <c r="R6943" s="1">
        <v>-8768553.3424273003</v>
      </c>
      <c r="S6943" s="1">
        <v>-8763125.6528996937</v>
      </c>
      <c r="T6943" s="1">
        <v>-99429.739068935494</v>
      </c>
      <c r="U6943" s="1">
        <v>-99429.739068935494</v>
      </c>
      <c r="V6943" s="1">
        <v>-1431633.4033838867</v>
      </c>
      <c r="W6943" s="1">
        <v>1194669.5065744193</v>
      </c>
      <c r="X6943" s="1">
        <v>-2222.2452918919666</v>
      </c>
      <c r="Y6943" s="1">
        <v>-158145.98251064323</v>
      </c>
      <c r="Z6943" s="1">
        <v>-32020.279416071106</v>
      </c>
      <c r="AA6943" s="1">
        <v>-541.2684666915078</v>
      </c>
      <c r="AB6943" s="1">
        <v>-40.434163470479731</v>
      </c>
      <c r="AC6943" s="1">
        <v>-3972.9493996535166</v>
      </c>
      <c r="AD6943" s="1">
        <v>-645.15388463463944</v>
      </c>
      <c r="AE6943" s="1">
        <v>7818.8639227830436</v>
      </c>
      <c r="AF6943" s="1">
        <v>7818.8639227830436</v>
      </c>
      <c r="AG6943" s="1">
        <v>-1216.1372561696578</v>
      </c>
      <c r="AH6943" s="5">
        <v>0.17936646788555177</v>
      </c>
    </row>
    <row r="6944" spans="1:34" x14ac:dyDescent="0.2">
      <c r="A6944" s="6">
        <v>2015</v>
      </c>
      <c r="B6944" t="s">
        <v>2414</v>
      </c>
      <c r="C6944" t="s">
        <v>190</v>
      </c>
      <c r="D6944" t="s">
        <v>612</v>
      </c>
      <c r="E6944" s="1" t="s">
        <v>520</v>
      </c>
      <c r="F6944" s="18">
        <v>-8.0435982544971296E-4</v>
      </c>
      <c r="G6944" s="18">
        <v>-3.1521180195427387E-3</v>
      </c>
      <c r="H6944" s="1">
        <v>-8655716.0816643611</v>
      </c>
      <c r="I6944" s="1">
        <v>-8468356.2851186357</v>
      </c>
      <c r="J6944" s="1">
        <v>-2613.7653850020224</v>
      </c>
      <c r="K6944" s="1">
        <v>-110635.41688324956</v>
      </c>
      <c r="L6944" s="1">
        <v>-25006.374250749272</v>
      </c>
      <c r="M6944" s="1">
        <v>-493.73643837686888</v>
      </c>
      <c r="N6944" s="1">
        <v>-9092.2824180368134</v>
      </c>
      <c r="O6944" s="1">
        <v>-43958.614587894626</v>
      </c>
      <c r="P6944" s="1">
        <v>4440.3934175828344</v>
      </c>
      <c r="Q6944" s="1">
        <v>-3601058.525140333</v>
      </c>
      <c r="R6944" s="1">
        <v>-2444892.680529655</v>
      </c>
      <c r="S6944" s="1">
        <v>-2443371.227674644</v>
      </c>
      <c r="T6944" s="1">
        <v>-27658.854220812391</v>
      </c>
      <c r="U6944" s="1">
        <v>-27658.854220812391</v>
      </c>
      <c r="V6944" s="1">
        <v>-399270.57842435862</v>
      </c>
      <c r="W6944" s="1">
        <v>339231.03570856067</v>
      </c>
      <c r="X6944" s="1">
        <v>-631.01516178192082</v>
      </c>
      <c r="Y6944" s="1">
        <v>-43958.614587894626</v>
      </c>
      <c r="Z6944" s="1">
        <v>-9092.2824180368134</v>
      </c>
      <c r="AA6944" s="1">
        <v>-153.69527851986476</v>
      </c>
      <c r="AB6944" s="1">
        <v>-11.481437398892588</v>
      </c>
      <c r="AC6944" s="1">
        <v>-1108.373758593922</v>
      </c>
      <c r="AD6944" s="1">
        <v>-183.19394549841294</v>
      </c>
      <c r="AE6944" s="1">
        <v>2220.1967087914172</v>
      </c>
      <c r="AF6944" s="1">
        <v>2220.1967087914172</v>
      </c>
      <c r="AG6944" s="1">
        <v>-338.13399216734155</v>
      </c>
      <c r="AH6944" s="5">
        <v>0.1820294622559932</v>
      </c>
    </row>
    <row r="6945" spans="1:34" x14ac:dyDescent="0.2">
      <c r="A6945" s="6">
        <v>2015</v>
      </c>
      <c r="B6945" t="s">
        <v>2157</v>
      </c>
      <c r="C6945" t="s">
        <v>118</v>
      </c>
      <c r="D6945" t="s">
        <v>160</v>
      </c>
      <c r="E6945" s="1" t="s">
        <v>520</v>
      </c>
      <c r="F6945" s="18">
        <v>-7.7452384438099009E-4</v>
      </c>
      <c r="G6945" s="18">
        <v>-1.3282974843268574E-2</v>
      </c>
      <c r="H6945" s="1">
        <v>-34752909.420751698</v>
      </c>
      <c r="I6945" s="1">
        <v>-31594936.327173289</v>
      </c>
      <c r="J6945" s="1">
        <v>-8291.518324559187</v>
      </c>
      <c r="K6945" s="1">
        <v>-420484.03165837139</v>
      </c>
      <c r="L6945" s="1">
        <v>-97580.948394346895</v>
      </c>
      <c r="M6945" s="1">
        <v>-1491.7676665997135</v>
      </c>
      <c r="N6945" s="1">
        <v>-27849.457862524956</v>
      </c>
      <c r="O6945" s="1">
        <v>-2607321.0305964267</v>
      </c>
      <c r="P6945" s="1">
        <v>5045.6609244227802</v>
      </c>
      <c r="Q6945" s="1">
        <v>-14023423.804080563</v>
      </c>
      <c r="R6945" s="1">
        <v>-8614112.5133962985</v>
      </c>
      <c r="S6945" s="1">
        <v>-8609690.1877635531</v>
      </c>
      <c r="T6945" s="1">
        <v>-105121.00791459285</v>
      </c>
      <c r="U6945" s="1">
        <v>-105121.00791459285</v>
      </c>
      <c r="V6945" s="1">
        <v>-1395135.0420322991</v>
      </c>
      <c r="W6945" s="1">
        <v>739117.69310990605</v>
      </c>
      <c r="X6945" s="1">
        <v>-3665.3011308507389</v>
      </c>
      <c r="Y6945" s="1">
        <v>-2607321.0305964267</v>
      </c>
      <c r="Z6945" s="1">
        <v>-27849.457862524956</v>
      </c>
      <c r="AA6945" s="1">
        <v>-169.61514034820584</v>
      </c>
      <c r="AB6945" s="1">
        <v>-8.2094690980628879</v>
      </c>
      <c r="AC6945" s="1">
        <v>-3933.3803726710571</v>
      </c>
      <c r="AD6945" s="1">
        <v>-202.16929938182091</v>
      </c>
      <c r="AE6945" s="1">
        <v>2522.8304622113901</v>
      </c>
      <c r="AF6945" s="1">
        <v>2522.8304622113901</v>
      </c>
      <c r="AG6945" s="1">
        <v>-1320.0478128311286</v>
      </c>
      <c r="AH6945" s="5">
        <v>6.5126749104120057E-2</v>
      </c>
    </row>
    <row r="6946" spans="1:34" x14ac:dyDescent="0.2">
      <c r="A6946" s="4">
        <v>2015</v>
      </c>
      <c r="B6946" t="s">
        <v>699</v>
      </c>
      <c r="C6946" t="s">
        <v>300</v>
      </c>
      <c r="D6946" t="s">
        <v>160</v>
      </c>
      <c r="E6946" s="1" t="s">
        <v>520</v>
      </c>
      <c r="F6946" s="18">
        <v>-7.7209823476743838E-4</v>
      </c>
      <c r="G6946" s="18">
        <v>-3.5377443277884411E-3</v>
      </c>
      <c r="H6946" s="1">
        <v>-2422564.1144766556</v>
      </c>
      <c r="I6946" s="1">
        <v>-1620487.5639994952</v>
      </c>
      <c r="J6946" s="1">
        <v>-440.63928686263182</v>
      </c>
      <c r="K6946" s="1">
        <v>-20721.699975122938</v>
      </c>
      <c r="L6946" s="1">
        <v>-4727.2606529114028</v>
      </c>
      <c r="M6946" s="1">
        <v>-83.325863217926027</v>
      </c>
      <c r="N6946" s="1">
        <v>-896.79641394218015</v>
      </c>
      <c r="O6946" s="1">
        <v>-775755.44744274113</v>
      </c>
      <c r="P6946" s="1">
        <v>548.61915763760385</v>
      </c>
      <c r="Q6946" s="1">
        <v>-679883.27673425502</v>
      </c>
      <c r="R6946" s="1">
        <v>-435891.30829991796</v>
      </c>
      <c r="S6946" s="1">
        <v>-435619.73312312353</v>
      </c>
      <c r="T6946" s="1">
        <v>-5180.4249937807344</v>
      </c>
      <c r="U6946" s="1">
        <v>-5180.4249937807344</v>
      </c>
      <c r="V6946" s="1">
        <v>-70846.623722901117</v>
      </c>
      <c r="W6946" s="1">
        <v>-13327.387071549989</v>
      </c>
      <c r="X6946" s="1">
        <v>-228.8489347407494</v>
      </c>
      <c r="Y6946" s="1">
        <v>-775755.44744274113</v>
      </c>
      <c r="Z6946" s="1">
        <v>-896.79641394218015</v>
      </c>
      <c r="AA6946" s="1">
        <v>-19.323193597106421</v>
      </c>
      <c r="AB6946" s="1">
        <v>-2.3672061763586463</v>
      </c>
      <c r="AC6946" s="1">
        <v>-193.97672540501566</v>
      </c>
      <c r="AD6946" s="1">
        <v>-23.031885616616862</v>
      </c>
      <c r="AE6946" s="1">
        <v>274.30957881880192</v>
      </c>
      <c r="AF6946" s="1">
        <v>274.30957881880192</v>
      </c>
      <c r="AG6946" s="1">
        <v>-63.762892765965006</v>
      </c>
      <c r="AH6946" s="5">
        <v>0.12985124624155389</v>
      </c>
    </row>
    <row r="6947" spans="1:34" x14ac:dyDescent="0.2">
      <c r="A6947" s="4">
        <v>2015</v>
      </c>
      <c r="B6947" t="s">
        <v>684</v>
      </c>
      <c r="C6947" t="s">
        <v>118</v>
      </c>
      <c r="D6947" t="s">
        <v>602</v>
      </c>
      <c r="E6947" s="1" t="s">
        <v>520</v>
      </c>
      <c r="F6947" s="18">
        <v>-7.2299450906246907E-4</v>
      </c>
      <c r="G6947" s="18">
        <v>-1.8267376057377177E-3</v>
      </c>
      <c r="H6947" s="1">
        <v>-455051.27430924971</v>
      </c>
      <c r="I6947" s="1">
        <v>-444685.9984568138</v>
      </c>
      <c r="J6947" s="1">
        <v>-116.64917638646928</v>
      </c>
      <c r="K6947" s="1">
        <v>-5918.1299340812484</v>
      </c>
      <c r="L6947" s="1">
        <v>-1373.4568738709675</v>
      </c>
      <c r="M6947" s="1">
        <v>-20.987639877485723</v>
      </c>
      <c r="N6947" s="1">
        <v>-390.64808998712778</v>
      </c>
      <c r="O6947" s="1">
        <v>-2616.1803024429382</v>
      </c>
      <c r="P6947" s="1">
        <v>70.776164210391457</v>
      </c>
      <c r="Q6947" s="1">
        <v>-197379.67111662525</v>
      </c>
      <c r="R6947" s="1">
        <v>-121221.54601730325</v>
      </c>
      <c r="S6947" s="1">
        <v>-121159.34199404254</v>
      </c>
      <c r="T6947" s="1">
        <v>-1479.5324835203121</v>
      </c>
      <c r="U6947" s="1">
        <v>-1479.5324835203121</v>
      </c>
      <c r="V6947" s="1">
        <v>-19632.632924489983</v>
      </c>
      <c r="W6947" s="1">
        <v>10367.703260665872</v>
      </c>
      <c r="X6947" s="1">
        <v>-51.41367178717077</v>
      </c>
      <c r="Y6947" s="1">
        <v>-2616.1803024429382</v>
      </c>
      <c r="Z6947" s="1">
        <v>-390.64808998712778</v>
      </c>
      <c r="AA6947" s="1">
        <v>-2.3792143795763572</v>
      </c>
      <c r="AB6947" s="1">
        <v>-0.11515532685762139</v>
      </c>
      <c r="AC6947" s="1">
        <v>-55.345522355619416</v>
      </c>
      <c r="AD6947" s="1">
        <v>-2.8358559454695156</v>
      </c>
      <c r="AE6947" s="1">
        <v>35.388082105195728</v>
      </c>
      <c r="AF6947" s="1">
        <v>35.388082105195728</v>
      </c>
      <c r="AG6947" s="1">
        <v>-18.578902399768637</v>
      </c>
      <c r="AH6947" s="5">
        <v>6.6628240061209307E-2</v>
      </c>
    </row>
    <row r="6948" spans="1:34" x14ac:dyDescent="0.2">
      <c r="A6948" s="4">
        <v>2015</v>
      </c>
      <c r="B6948" t="s">
        <v>700</v>
      </c>
      <c r="C6948" t="s">
        <v>273</v>
      </c>
      <c r="D6948" t="s">
        <v>522</v>
      </c>
      <c r="E6948" s="1" t="s">
        <v>520</v>
      </c>
      <c r="F6948" s="18">
        <v>-6.8315218411102419E-4</v>
      </c>
      <c r="G6948" s="18">
        <v>-1.2177753524745618E-3</v>
      </c>
      <c r="H6948" s="1">
        <v>-71141.340659807887</v>
      </c>
      <c r="I6948" s="1">
        <v>-69540.911998963013</v>
      </c>
      <c r="J6948" s="1">
        <v>-19.693636074527607</v>
      </c>
      <c r="K6948" s="1">
        <v>-937.04065178307644</v>
      </c>
      <c r="L6948" s="1">
        <v>-215.28083074610248</v>
      </c>
      <c r="M6948" s="1">
        <v>-3.655068218100332</v>
      </c>
      <c r="N6948" s="1">
        <v>-68.481693104043842</v>
      </c>
      <c r="O6948" s="1">
        <v>-378.49846905208972</v>
      </c>
      <c r="P6948" s="1">
        <v>22.221688133070291</v>
      </c>
      <c r="Q6948" s="1">
        <v>-30964.142563563673</v>
      </c>
      <c r="R6948" s="1">
        <v>-19823.219702790291</v>
      </c>
      <c r="S6948" s="1">
        <v>-19812.518991084133</v>
      </c>
      <c r="T6948" s="1">
        <v>-234.26016294576911</v>
      </c>
      <c r="U6948" s="1">
        <v>-234.26016294576911</v>
      </c>
      <c r="V6948" s="1">
        <v>-3222.0000030635806</v>
      </c>
      <c r="W6948" s="1">
        <v>3590.8341123329365</v>
      </c>
      <c r="X6948" s="1">
        <v>-3.5258088633273692</v>
      </c>
      <c r="Y6948" s="1">
        <v>-378.49846905208972</v>
      </c>
      <c r="Z6948" s="1">
        <v>-68.481693104043842</v>
      </c>
      <c r="AA6948" s="1">
        <v>-0.74427668609814335</v>
      </c>
      <c r="AB6948" s="1">
        <v>-2.5966788218281307E-2</v>
      </c>
      <c r="AC6948" s="1">
        <v>-8.9299780230540833</v>
      </c>
      <c r="AD6948" s="1">
        <v>-0.88712538200176494</v>
      </c>
      <c r="AE6948" s="1">
        <v>11.110844066535146</v>
      </c>
      <c r="AF6948" s="1">
        <v>11.110844066535146</v>
      </c>
      <c r="AG6948" s="1">
        <v>-2.9015559818827228</v>
      </c>
      <c r="AH6948" s="5">
        <v>0.10799730921900115</v>
      </c>
    </row>
    <row r="6949" spans="1:34" x14ac:dyDescent="0.2">
      <c r="A6949" s="6">
        <v>2015</v>
      </c>
      <c r="B6949" t="s">
        <v>695</v>
      </c>
      <c r="C6949" t="s">
        <v>300</v>
      </c>
      <c r="D6949" t="s">
        <v>621</v>
      </c>
      <c r="E6949" s="1" t="s">
        <v>520</v>
      </c>
      <c r="F6949" s="18">
        <v>-6.4657822781246364E-4</v>
      </c>
      <c r="G6949" s="18">
        <v>-2.8546569434058141E-3</v>
      </c>
      <c r="H6949" s="1">
        <v>-588327.21577815933</v>
      </c>
      <c r="I6949" s="1">
        <v>-258829.92341507197</v>
      </c>
      <c r="J6949" s="1">
        <v>-79.506824667439105</v>
      </c>
      <c r="K6949" s="1">
        <v>-3201.5835676214983</v>
      </c>
      <c r="L6949" s="1">
        <v>-712.64590067973938</v>
      </c>
      <c r="M6949" s="1">
        <v>-15.377759368415541</v>
      </c>
      <c r="N6949" s="1">
        <v>-260.06925008044607</v>
      </c>
      <c r="O6949" s="1">
        <v>-325387.20757030736</v>
      </c>
      <c r="P6949" s="1">
        <v>159.09850963763634</v>
      </c>
      <c r="Q6949" s="1">
        <v>-102671.53757222372</v>
      </c>
      <c r="R6949" s="1">
        <v>-71471.43984978029</v>
      </c>
      <c r="S6949" s="1">
        <v>-71416.822430502551</v>
      </c>
      <c r="T6949" s="1">
        <v>-800.39589190537458</v>
      </c>
      <c r="U6949" s="1">
        <v>-800.39589190537458</v>
      </c>
      <c r="V6949" s="1">
        <v>-11692.375308500092</v>
      </c>
      <c r="W6949" s="1">
        <v>-3864.9168388103158</v>
      </c>
      <c r="X6949" s="1">
        <v>-66.365754718074612</v>
      </c>
      <c r="Y6949" s="1">
        <v>-325387.20757030736</v>
      </c>
      <c r="Z6949" s="1">
        <v>-260.06925008044607</v>
      </c>
      <c r="AA6949" s="1">
        <v>-5.6036892987428342</v>
      </c>
      <c r="AB6949" s="1">
        <v>-0.68648527748359822</v>
      </c>
      <c r="AC6949" s="1">
        <v>-32.114016335340516</v>
      </c>
      <c r="AD6949" s="1">
        <v>-6.6792029128679706</v>
      </c>
      <c r="AE6949" s="1">
        <v>79.54925481881817</v>
      </c>
      <c r="AF6949" s="1">
        <v>79.54925481881817</v>
      </c>
      <c r="AG6949" s="1">
        <v>-9.7045352389583783</v>
      </c>
      <c r="AH6949" s="5">
        <v>0.17747942067239447</v>
      </c>
    </row>
    <row r="6950" spans="1:34" x14ac:dyDescent="0.2">
      <c r="A6950" s="4">
        <v>2015</v>
      </c>
      <c r="B6950" t="s">
        <v>707</v>
      </c>
      <c r="C6950" t="s">
        <v>118</v>
      </c>
      <c r="D6950" t="s">
        <v>612</v>
      </c>
      <c r="E6950" s="1" t="s">
        <v>520</v>
      </c>
      <c r="F6950" s="18">
        <v>-6.1905889069303909E-4</v>
      </c>
      <c r="G6950" s="18">
        <v>-2.9208139405333955E-3</v>
      </c>
      <c r="H6950" s="1">
        <v>-267728.11248350702</v>
      </c>
      <c r="I6950" s="1">
        <v>-261580.81895730685</v>
      </c>
      <c r="J6950" s="1">
        <v>-70.096297041051074</v>
      </c>
      <c r="K6950" s="1">
        <v>-3481.6551045112542</v>
      </c>
      <c r="L6950" s="1">
        <v>-806.62238300053127</v>
      </c>
      <c r="M6950" s="1">
        <v>-12.590883467957386</v>
      </c>
      <c r="N6950" s="1">
        <v>-268.4246406241059</v>
      </c>
      <c r="O6950" s="1">
        <v>-1556.5363929835498</v>
      </c>
      <c r="P6950" s="1">
        <v>48.632175428153353</v>
      </c>
      <c r="Q6950" s="1">
        <v>-115941.46925004288</v>
      </c>
      <c r="R6950" s="1">
        <v>-71851.105855886664</v>
      </c>
      <c r="S6950" s="1">
        <v>-71813.39204486704</v>
      </c>
      <c r="T6950" s="1">
        <v>-870.41377612781355</v>
      </c>
      <c r="U6950" s="1">
        <v>-870.41377612781355</v>
      </c>
      <c r="V6950" s="1">
        <v>-11645.985037137012</v>
      </c>
      <c r="W6950" s="1">
        <v>7123.9232781947285</v>
      </c>
      <c r="X6950" s="1">
        <v>-35.327694480963146</v>
      </c>
      <c r="Y6950" s="1">
        <v>-1556.5363929835498</v>
      </c>
      <c r="Z6950" s="1">
        <v>-268.4246406241059</v>
      </c>
      <c r="AA6950" s="1">
        <v>-1.6348211630230489</v>
      </c>
      <c r="AB6950" s="1">
        <v>-7.9126272519921992E-2</v>
      </c>
      <c r="AC6950" s="1">
        <v>-33.001153546394818</v>
      </c>
      <c r="AD6950" s="1">
        <v>-1.948591667373752</v>
      </c>
      <c r="AE6950" s="1">
        <v>24.316087714076676</v>
      </c>
      <c r="AF6950" s="1">
        <v>24.316087714076676</v>
      </c>
      <c r="AG6950" s="1">
        <v>-10.935776202911423</v>
      </c>
      <c r="AH6950" s="5">
        <v>7.6372755407969145E-2</v>
      </c>
    </row>
    <row r="6951" spans="1:34" x14ac:dyDescent="0.2">
      <c r="A6951" s="4">
        <v>2015</v>
      </c>
      <c r="B6951" t="s">
        <v>703</v>
      </c>
      <c r="C6951" t="s">
        <v>118</v>
      </c>
      <c r="D6951" t="s">
        <v>681</v>
      </c>
      <c r="E6951" s="1" t="s">
        <v>520</v>
      </c>
      <c r="F6951" s="18">
        <v>-5.9068096339826601E-4</v>
      </c>
      <c r="G6951" s="18">
        <v>-1.54115216827865E-3</v>
      </c>
      <c r="H6951" s="1">
        <v>-309172.67798523197</v>
      </c>
      <c r="I6951" s="1">
        <v>-284913.00999109843</v>
      </c>
      <c r="J6951" s="1">
        <v>-77.592947320532446</v>
      </c>
      <c r="K6951" s="1">
        <v>-3792.5370621751972</v>
      </c>
      <c r="L6951" s="1">
        <v>-877.4802312618516</v>
      </c>
      <c r="M6951" s="1">
        <v>-13.920226760779132</v>
      </c>
      <c r="N6951" s="1">
        <v>-324.86917272700015</v>
      </c>
      <c r="O6951" s="1">
        <v>-19232.126939160189</v>
      </c>
      <c r="P6951" s="1">
        <v>58.85858527192039</v>
      </c>
      <c r="Q6951" s="1">
        <v>-126144.61437106403</v>
      </c>
      <c r="R6951" s="1">
        <v>-78717.767091762857</v>
      </c>
      <c r="S6951" s="1">
        <v>-78675.744418120259</v>
      </c>
      <c r="T6951" s="1">
        <v>-948.1342655437993</v>
      </c>
      <c r="U6951" s="1">
        <v>-948.1342655437993</v>
      </c>
      <c r="V6951" s="1">
        <v>-12766.667938290062</v>
      </c>
      <c r="W6951" s="1">
        <v>8621.9471378511735</v>
      </c>
      <c r="X6951" s="1">
        <v>-42.756428223944589</v>
      </c>
      <c r="Y6951" s="1">
        <v>-19232.126939160189</v>
      </c>
      <c r="Z6951" s="1">
        <v>-324.86917272700015</v>
      </c>
      <c r="AA6951" s="1">
        <v>-1.9785925671839915</v>
      </c>
      <c r="AB6951" s="1">
        <v>-9.576500367012028E-2</v>
      </c>
      <c r="AC6951" s="1">
        <v>-36.319035067907528</v>
      </c>
      <c r="AD6951" s="1">
        <v>-2.3583429654244141</v>
      </c>
      <c r="AE6951" s="1">
        <v>29.429292635960195</v>
      </c>
      <c r="AF6951" s="1">
        <v>29.429292635960195</v>
      </c>
      <c r="AG6951" s="1">
        <v>-11.917082315024244</v>
      </c>
      <c r="AH6951" s="5">
        <v>8.195241139733643E-2</v>
      </c>
    </row>
    <row r="6952" spans="1:34" x14ac:dyDescent="0.2">
      <c r="A6952" s="4">
        <v>2015</v>
      </c>
      <c r="B6952" t="s">
        <v>702</v>
      </c>
      <c r="C6952" t="s">
        <v>118</v>
      </c>
      <c r="D6952" t="s">
        <v>160</v>
      </c>
      <c r="E6952" s="1" t="s">
        <v>520</v>
      </c>
      <c r="F6952" s="18">
        <v>-5.8994599737041957E-4</v>
      </c>
      <c r="G6952" s="18">
        <v>-2.2857389256916664E-3</v>
      </c>
      <c r="H6952" s="1">
        <v>-740882.46230977518</v>
      </c>
      <c r="I6952" s="1">
        <v>-723824.62746126018</v>
      </c>
      <c r="J6952" s="1">
        <v>-195.36978410099204</v>
      </c>
      <c r="K6952" s="1">
        <v>-9634.5174244073132</v>
      </c>
      <c r="L6952" s="1">
        <v>-2230.7868691731164</v>
      </c>
      <c r="M6952" s="1">
        <v>-35.073388627253983</v>
      </c>
      <c r="N6952" s="1">
        <v>-779.46644653169278</v>
      </c>
      <c r="O6952" s="1">
        <v>-4323.8417598135275</v>
      </c>
      <c r="P6952" s="1">
        <v>141.22082413876706</v>
      </c>
      <c r="Q6952" s="1">
        <v>-320667.18990517972</v>
      </c>
      <c r="R6952" s="1">
        <v>-199337.34151101665</v>
      </c>
      <c r="S6952" s="1">
        <v>-199231.91591948722</v>
      </c>
      <c r="T6952" s="1">
        <v>-2408.6293561018283</v>
      </c>
      <c r="U6952" s="1">
        <v>-2408.6293561018283</v>
      </c>
      <c r="V6952" s="1">
        <v>-32318.284804844523</v>
      </c>
      <c r="W6952" s="1">
        <v>20686.845850321602</v>
      </c>
      <c r="X6952" s="1">
        <v>-102.58653012334776</v>
      </c>
      <c r="Y6952" s="1">
        <v>-4323.8417598135275</v>
      </c>
      <c r="Z6952" s="1">
        <v>-779.46644653169278</v>
      </c>
      <c r="AA6952" s="1">
        <v>-4.7472848978900615</v>
      </c>
      <c r="AB6952" s="1">
        <v>-0.22977128450279488</v>
      </c>
      <c r="AC6952" s="1">
        <v>-91.740713845230985</v>
      </c>
      <c r="AD6952" s="1">
        <v>-5.6584291933021715</v>
      </c>
      <c r="AE6952" s="1">
        <v>70.610412069383528</v>
      </c>
      <c r="AF6952" s="1">
        <v>70.610412069383528</v>
      </c>
      <c r="AG6952" s="1">
        <v>-30.267195814572585</v>
      </c>
      <c r="AH6952" s="5">
        <v>7.963508092118908E-2</v>
      </c>
    </row>
    <row r="6953" spans="1:34" x14ac:dyDescent="0.2">
      <c r="A6953" s="4">
        <v>2015</v>
      </c>
      <c r="B6953" t="s">
        <v>704</v>
      </c>
      <c r="C6953" t="s">
        <v>170</v>
      </c>
      <c r="D6953" t="s">
        <v>160</v>
      </c>
      <c r="E6953" s="1" t="s">
        <v>520</v>
      </c>
      <c r="F6953" s="18">
        <v>-5.7827680584537347E-4</v>
      </c>
      <c r="G6953" s="18">
        <v>-4.1779776746264955E-3</v>
      </c>
      <c r="H6953" s="1">
        <v>-10530206.065473717</v>
      </c>
      <c r="I6953" s="1">
        <v>-9693536.5518490057</v>
      </c>
      <c r="J6953" s="1">
        <v>-3099.8575290727917</v>
      </c>
      <c r="K6953" s="1">
        <v>-129474.82275456826</v>
      </c>
      <c r="L6953" s="1">
        <v>-29508.836461224168</v>
      </c>
      <c r="M6953" s="1">
        <v>-555.30591049338238</v>
      </c>
      <c r="N6953" s="1">
        <v>-31202.751894802979</v>
      </c>
      <c r="O6953" s="1">
        <v>-647191.93312820594</v>
      </c>
      <c r="P6953" s="1">
        <v>4363.9940536574304</v>
      </c>
      <c r="Q6953" s="1">
        <v>-4249145.0957216304</v>
      </c>
      <c r="R6953" s="1">
        <v>-2862469.833975954</v>
      </c>
      <c r="S6953" s="1">
        <v>-2860736.9467234332</v>
      </c>
      <c r="T6953" s="1">
        <v>-32368.705688642065</v>
      </c>
      <c r="U6953" s="1">
        <v>-32368.705688642065</v>
      </c>
      <c r="V6953" s="1">
        <v>-467217.27683575568</v>
      </c>
      <c r="W6953" s="1">
        <v>657026.00200666662</v>
      </c>
      <c r="X6953" s="1">
        <v>-6792.7424117054916</v>
      </c>
      <c r="Y6953" s="1">
        <v>-647191.93312820594</v>
      </c>
      <c r="Z6953" s="1">
        <v>-31202.751894802979</v>
      </c>
      <c r="AA6953" s="1">
        <v>-147.79536126861547</v>
      </c>
      <c r="AB6953" s="1">
        <v>-6.3304195119687083</v>
      </c>
      <c r="AC6953" s="1">
        <v>-1366.1054325732393</v>
      </c>
      <c r="AD6953" s="1">
        <v>-176.16165973284328</v>
      </c>
      <c r="AE6953" s="1">
        <v>2181.9970268287152</v>
      </c>
      <c r="AF6953" s="1">
        <v>2181.9970268287152</v>
      </c>
      <c r="AG6953" s="1">
        <v>-405.67659218712703</v>
      </c>
      <c r="AH6953" s="5">
        <v>0.15143877025474337</v>
      </c>
    </row>
    <row r="6954" spans="1:34" x14ac:dyDescent="0.2">
      <c r="A6954" s="4">
        <v>2015</v>
      </c>
      <c r="B6954" t="s">
        <v>2166</v>
      </c>
      <c r="C6954" t="s">
        <v>127</v>
      </c>
      <c r="D6954" t="s">
        <v>524</v>
      </c>
      <c r="E6954" s="1" t="s">
        <v>520</v>
      </c>
      <c r="F6954" s="18">
        <v>-5.3998507380931217E-4</v>
      </c>
      <c r="G6954" s="18">
        <v>-1.1335509551558512E-3</v>
      </c>
      <c r="H6954" s="1">
        <v>-274425.28967558662</v>
      </c>
      <c r="I6954" s="1">
        <v>-267604.5123401137</v>
      </c>
      <c r="J6954" s="1">
        <v>-58.506766386540995</v>
      </c>
      <c r="K6954" s="1">
        <v>-3413.7006262777604</v>
      </c>
      <c r="L6954" s="1">
        <v>-779.38413636926418</v>
      </c>
      <c r="M6954" s="1">
        <v>-10.715316088538923</v>
      </c>
      <c r="N6954" s="1">
        <v>-1191.307438355049</v>
      </c>
      <c r="O6954" s="1">
        <v>-1370.4577357530904</v>
      </c>
      <c r="P6954" s="1">
        <v>3.2946837573242291</v>
      </c>
      <c r="Q6954" s="1">
        <v>-111848.62844839114</v>
      </c>
      <c r="R6954" s="1">
        <v>-64143.241107299087</v>
      </c>
      <c r="S6954" s="1">
        <v>-64082.19985492836</v>
      </c>
      <c r="T6954" s="1">
        <v>-853.42515656944011</v>
      </c>
      <c r="U6954" s="1">
        <v>-853.42515656944011</v>
      </c>
      <c r="V6954" s="1">
        <v>-10315.820698231049</v>
      </c>
      <c r="W6954" s="1">
        <v>-19366.880489234634</v>
      </c>
      <c r="X6954" s="1">
        <v>-363.47009369421698</v>
      </c>
      <c r="Y6954" s="1">
        <v>-1370.4577357530904</v>
      </c>
      <c r="Z6954" s="1">
        <v>-1191.307438355049</v>
      </c>
      <c r="AA6954" s="1">
        <v>-0.29948586393572307</v>
      </c>
      <c r="AB6954" s="1">
        <v>-0.48103792658355315</v>
      </c>
      <c r="AC6954" s="1">
        <v>-28.178576497708008</v>
      </c>
      <c r="AD6954" s="1">
        <v>-0.35696605363381367</v>
      </c>
      <c r="AE6954" s="1">
        <v>1.6473418786621146</v>
      </c>
      <c r="AF6954" s="1">
        <v>1.6473418786621146</v>
      </c>
      <c r="AG6954" s="1">
        <v>-10.412113976656553</v>
      </c>
      <c r="AH6954" s="5">
        <v>6.8749065200034695E-2</v>
      </c>
    </row>
    <row r="6955" spans="1:34" x14ac:dyDescent="0.2">
      <c r="A6955" s="6">
        <v>2015</v>
      </c>
      <c r="B6955" t="s">
        <v>692</v>
      </c>
      <c r="C6955" t="s">
        <v>691</v>
      </c>
      <c r="D6955" t="s">
        <v>160</v>
      </c>
      <c r="E6955" s="1" t="s">
        <v>520</v>
      </c>
      <c r="F6955" s="18">
        <v>-4.8780812458109062E-4</v>
      </c>
      <c r="G6955" s="18">
        <v>-1.612292248274831E-3</v>
      </c>
      <c r="H6955" s="1">
        <v>-344531.84484895616</v>
      </c>
      <c r="I6955" s="1">
        <v>-292389.63606063917</v>
      </c>
      <c r="J6955" s="1">
        <v>-67.869800180128223</v>
      </c>
      <c r="K6955" s="1">
        <v>-3409.4758277693832</v>
      </c>
      <c r="L6955" s="1">
        <v>-781.96305817352209</v>
      </c>
      <c r="M6955" s="1">
        <v>-12.487848751602213</v>
      </c>
      <c r="N6955" s="1">
        <v>-176.40399659429823</v>
      </c>
      <c r="O6955" s="1">
        <v>-47736.171252791741</v>
      </c>
      <c r="P6955" s="1">
        <v>42.162995943597636</v>
      </c>
      <c r="Q6955" s="1">
        <v>-112311.27037238594</v>
      </c>
      <c r="R6955" s="1">
        <v>-67772.124584927107</v>
      </c>
      <c r="S6955" s="1">
        <v>-67724.762460480051</v>
      </c>
      <c r="T6955" s="1">
        <v>-852.36895694234579</v>
      </c>
      <c r="U6955" s="1">
        <v>-852.36895694234579</v>
      </c>
      <c r="V6955" s="1">
        <v>-10954.95706448254</v>
      </c>
      <c r="W6955" s="1">
        <v>-36114.028393611465</v>
      </c>
      <c r="X6955" s="1">
        <v>-33.534910136057462</v>
      </c>
      <c r="Y6955" s="1">
        <v>-47736.171252791741</v>
      </c>
      <c r="Z6955" s="1">
        <v>-176.40399659429823</v>
      </c>
      <c r="AA6955" s="1">
        <v>-1.901628328559402</v>
      </c>
      <c r="AB6955" s="1">
        <v>-0.81170647126797191</v>
      </c>
      <c r="AC6955" s="1">
        <v>-30.474330216588839</v>
      </c>
      <c r="AD6955" s="1">
        <v>-2.2666070144459489</v>
      </c>
      <c r="AE6955" s="1">
        <v>21.081497971798818</v>
      </c>
      <c r="AF6955" s="1">
        <v>21.081497971798818</v>
      </c>
      <c r="AG6955" s="1">
        <v>-10.562623575170175</v>
      </c>
      <c r="AH6955" s="5">
        <v>0.1513403371092982</v>
      </c>
    </row>
    <row r="6956" spans="1:34" x14ac:dyDescent="0.2">
      <c r="A6956" s="4">
        <v>2015</v>
      </c>
      <c r="B6956" t="s">
        <v>710</v>
      </c>
      <c r="C6956" t="s">
        <v>133</v>
      </c>
      <c r="D6956" t="s">
        <v>160</v>
      </c>
      <c r="E6956" s="1" t="s">
        <v>520</v>
      </c>
      <c r="F6956" s="18">
        <v>-4.7236519136603677E-4</v>
      </c>
      <c r="G6956" s="18">
        <v>-1.5953133824071174E-3</v>
      </c>
      <c r="H6956" s="1">
        <v>-14331597.865677416</v>
      </c>
      <c r="I6956" s="1">
        <v>-11512758.647111703</v>
      </c>
      <c r="J6956" s="1">
        <v>-3883.231585075001</v>
      </c>
      <c r="K6956" s="1">
        <v>-154299.74661399986</v>
      </c>
      <c r="L6956" s="1">
        <v>-35044.804189120063</v>
      </c>
      <c r="M6956" s="1">
        <v>-691.94674749045885</v>
      </c>
      <c r="N6956" s="1">
        <v>-13705.192408572926</v>
      </c>
      <c r="O6956" s="1">
        <v>-2617262.4292247957</v>
      </c>
      <c r="P6956" s="1">
        <v>6048.132203340363</v>
      </c>
      <c r="Q6956" s="1">
        <v>-5049195.1315338528</v>
      </c>
      <c r="R6956" s="1">
        <v>-3487374.4213692574</v>
      </c>
      <c r="S6956" s="1">
        <v>-3485181.5425681197</v>
      </c>
      <c r="T6956" s="1">
        <v>-38574.936653499964</v>
      </c>
      <c r="U6956" s="1">
        <v>-38574.936653499964</v>
      </c>
      <c r="V6956" s="1">
        <v>-570349.68229155138</v>
      </c>
      <c r="W6956" s="1">
        <v>968073.46230297955</v>
      </c>
      <c r="X6956" s="1">
        <v>-2870.935350597792</v>
      </c>
      <c r="Y6956" s="1">
        <v>-2617262.4292247957</v>
      </c>
      <c r="Z6956" s="1">
        <v>-13705.192408572926</v>
      </c>
      <c r="AA6956" s="1">
        <v>-202.73878923040618</v>
      </c>
      <c r="AB6956" s="1">
        <v>-6.6208200709138794</v>
      </c>
      <c r="AC6956" s="1">
        <v>-1692.5499436557234</v>
      </c>
      <c r="AD6956" s="1">
        <v>-241.65035557607536</v>
      </c>
      <c r="AE6956" s="1">
        <v>3024.0661016701815</v>
      </c>
      <c r="AF6956" s="1">
        <v>3024.0661016701815</v>
      </c>
      <c r="AG6956" s="1">
        <v>-486.6922214593834</v>
      </c>
      <c r="AH6956" s="5">
        <v>0.15840161381708753</v>
      </c>
    </row>
    <row r="6957" spans="1:34" x14ac:dyDescent="0.2">
      <c r="A6957" s="4">
        <v>2015</v>
      </c>
      <c r="B6957" t="s">
        <v>711</v>
      </c>
      <c r="C6957" t="s">
        <v>133</v>
      </c>
      <c r="D6957" t="s">
        <v>709</v>
      </c>
      <c r="E6957" s="1" t="s">
        <v>520</v>
      </c>
      <c r="F6957" s="18">
        <v>-4.5289315580933283E-4</v>
      </c>
      <c r="G6957" s="18">
        <v>-2.7190402087522727E-3</v>
      </c>
      <c r="H6957" s="1">
        <v>-4263686.2320913114</v>
      </c>
      <c r="I6957" s="1">
        <v>-4168796.6884243223</v>
      </c>
      <c r="J6957" s="1">
        <v>-1341.344770218127</v>
      </c>
      <c r="K6957" s="1">
        <v>-55810.957775683848</v>
      </c>
      <c r="L6957" s="1">
        <v>-12733.986680193388</v>
      </c>
      <c r="M6957" s="1">
        <v>-239.53206924697301</v>
      </c>
      <c r="N6957" s="1">
        <v>-4252.6328516432386</v>
      </c>
      <c r="O6957" s="1">
        <v>-22387.785952439059</v>
      </c>
      <c r="P6957" s="1">
        <v>1876.6964324351886</v>
      </c>
      <c r="Q6957" s="1">
        <v>-1833712.4503254106</v>
      </c>
      <c r="R6957" s="1">
        <v>-1237325.5966309498</v>
      </c>
      <c r="S6957" s="1">
        <v>-1236576.9589540798</v>
      </c>
      <c r="T6957" s="1">
        <v>-13952.739443920962</v>
      </c>
      <c r="U6957" s="1">
        <v>-13952.739443920962</v>
      </c>
      <c r="V6957" s="1">
        <v>-201988.96944522602</v>
      </c>
      <c r="W6957" s="1">
        <v>300386.95451064734</v>
      </c>
      <c r="X6957" s="1">
        <v>-890.83273134195667</v>
      </c>
      <c r="Y6957" s="1">
        <v>-22387.785952439059</v>
      </c>
      <c r="Z6957" s="1">
        <v>-4252.6328516432386</v>
      </c>
      <c r="AA6957" s="1">
        <v>-62.908539309837757</v>
      </c>
      <c r="AB6957" s="1">
        <v>-2.0543977858183942</v>
      </c>
      <c r="AC6957" s="1">
        <v>-593.38885784427953</v>
      </c>
      <c r="AD6957" s="1">
        <v>-74.982547497200287</v>
      </c>
      <c r="AE6957" s="1">
        <v>938.34821621759431</v>
      </c>
      <c r="AF6957" s="1">
        <v>938.34821621759431</v>
      </c>
      <c r="AG6957" s="1">
        <v>-175.84291302599127</v>
      </c>
      <c r="AH6957" s="5">
        <v>0.14953896854898097</v>
      </c>
    </row>
    <row r="6958" spans="1:34" x14ac:dyDescent="0.2">
      <c r="A6958" s="6">
        <v>2015</v>
      </c>
      <c r="B6958" t="s">
        <v>2637</v>
      </c>
      <c r="C6958" t="s">
        <v>170</v>
      </c>
      <c r="D6958" t="s">
        <v>602</v>
      </c>
      <c r="E6958" s="1" t="s">
        <v>520</v>
      </c>
      <c r="F6958" s="18">
        <v>-4.1123199827222104E-4</v>
      </c>
      <c r="G6958" s="18">
        <v>-1.5644729410773874E-3</v>
      </c>
      <c r="H6958" s="1">
        <v>-428946.52754904696</v>
      </c>
      <c r="I6958" s="1">
        <v>-418160.85427258268</v>
      </c>
      <c r="J6958" s="1">
        <v>-146.21172447744786</v>
      </c>
      <c r="K6958" s="1">
        <v>-5593.1357645326689</v>
      </c>
      <c r="L6958" s="1">
        <v>-1262.8246508991779</v>
      </c>
      <c r="M6958" s="1">
        <v>-26.10252837766992</v>
      </c>
      <c r="N6958" s="1">
        <v>-1787.3436336565708</v>
      </c>
      <c r="O6958" s="1">
        <v>-2220.0315475941125</v>
      </c>
      <c r="P6958" s="1">
        <v>249.97657307331519</v>
      </c>
      <c r="Q6958" s="1">
        <v>-182030.89466903656</v>
      </c>
      <c r="R6958" s="1">
        <v>-128289.54946042055</v>
      </c>
      <c r="S6958" s="1">
        <v>-128205.96344278319</v>
      </c>
      <c r="T6958" s="1">
        <v>-1398.2839411331672</v>
      </c>
      <c r="U6958" s="1">
        <v>-1398.2839411331672</v>
      </c>
      <c r="V6958" s="1">
        <v>-21013.529568954516</v>
      </c>
      <c r="W6958" s="1">
        <v>37635.502336223028</v>
      </c>
      <c r="X6958" s="1">
        <v>-389.09917130267434</v>
      </c>
      <c r="Y6958" s="1">
        <v>-2220.0315475941125</v>
      </c>
      <c r="Z6958" s="1">
        <v>-1787.3436336565708</v>
      </c>
      <c r="AA6958" s="1">
        <v>-8.4659551483800541</v>
      </c>
      <c r="AB6958" s="1">
        <v>-0.36261657469311648</v>
      </c>
      <c r="AC6958" s="1">
        <v>-62.57616719100573</v>
      </c>
      <c r="AD6958" s="1">
        <v>-10.090822183870095</v>
      </c>
      <c r="AE6958" s="1">
        <v>124.9882865366576</v>
      </c>
      <c r="AF6958" s="1">
        <v>124.9882865366576</v>
      </c>
      <c r="AG6958" s="1">
        <v>-17.531521231098285</v>
      </c>
      <c r="AH6958" s="5">
        <v>0.18803083771453738</v>
      </c>
    </row>
    <row r="6959" spans="1:34" x14ac:dyDescent="0.2">
      <c r="A6959" s="6">
        <v>2015</v>
      </c>
      <c r="B6959" t="s">
        <v>2639</v>
      </c>
      <c r="C6959" t="s">
        <v>143</v>
      </c>
      <c r="D6959" t="s">
        <v>612</v>
      </c>
      <c r="E6959" s="1" t="s">
        <v>520</v>
      </c>
      <c r="F6959" s="18">
        <v>-4.0808011842428146E-4</v>
      </c>
      <c r="G6959" s="18">
        <v>-1.0221817286753547E-2</v>
      </c>
      <c r="H6959" s="1">
        <v>-307193.0919049856</v>
      </c>
      <c r="I6959" s="1">
        <v>-273040.24848364061</v>
      </c>
      <c r="J6959" s="1">
        <v>-83.096135368126141</v>
      </c>
      <c r="K6959" s="1">
        <v>-3474.902646089321</v>
      </c>
      <c r="L6959" s="1">
        <v>-782.40793487789074</v>
      </c>
      <c r="M6959" s="1">
        <v>-15.749174408339734</v>
      </c>
      <c r="N6959" s="1">
        <v>-346.53151094124763</v>
      </c>
      <c r="O6959" s="1">
        <v>-29594.460705500838</v>
      </c>
      <c r="P6959" s="1">
        <v>144.3046858407339</v>
      </c>
      <c r="Q6959" s="1">
        <v>-112668.76789928861</v>
      </c>
      <c r="R6959" s="1">
        <v>-76519.959242131677</v>
      </c>
      <c r="S6959" s="1">
        <v>-76467.986811320705</v>
      </c>
      <c r="T6959" s="1">
        <v>-868.72566152233026</v>
      </c>
      <c r="U6959" s="1">
        <v>-868.72566152233026</v>
      </c>
      <c r="V6959" s="1">
        <v>-12495.591048896371</v>
      </c>
      <c r="W6959" s="1">
        <v>2616.1237366618298</v>
      </c>
      <c r="X6959" s="1">
        <v>-65.746748155444422</v>
      </c>
      <c r="Y6959" s="1">
        <v>-29594.460705500838</v>
      </c>
      <c r="Z6959" s="1">
        <v>-346.53151094124763</v>
      </c>
      <c r="AA6959" s="1">
        <v>-4.9584497745052127</v>
      </c>
      <c r="AB6959" s="1">
        <v>-0.54440776731945417</v>
      </c>
      <c r="AC6959" s="1">
        <v>-34.882861390468413</v>
      </c>
      <c r="AD6959" s="1">
        <v>-5.9101228514962001</v>
      </c>
      <c r="AE6959" s="1">
        <v>72.152342920366948</v>
      </c>
      <c r="AF6959" s="1">
        <v>72.152342920366948</v>
      </c>
      <c r="AG6959" s="1">
        <v>-10.729196424953798</v>
      </c>
      <c r="AH6959" s="5">
        <v>0.21774832639709635</v>
      </c>
    </row>
    <row r="6960" spans="1:34" x14ac:dyDescent="0.2">
      <c r="A6960" s="6">
        <v>2015</v>
      </c>
      <c r="B6960" t="s">
        <v>2638</v>
      </c>
      <c r="C6960" t="s">
        <v>170</v>
      </c>
      <c r="D6960" t="s">
        <v>602</v>
      </c>
      <c r="E6960" s="1" t="s">
        <v>520</v>
      </c>
      <c r="F6960" s="18">
        <v>-3.9823899185083235E-4</v>
      </c>
      <c r="G6960" s="18">
        <v>-1.4581582222297678E-3</v>
      </c>
      <c r="H6960" s="1">
        <v>-430551.78420067788</v>
      </c>
      <c r="I6960" s="1">
        <v>-419677.22148180002</v>
      </c>
      <c r="J6960" s="1">
        <v>-148.40432978649261</v>
      </c>
      <c r="K6960" s="1">
        <v>-5614.4610765918105</v>
      </c>
      <c r="L6960" s="1">
        <v>-1266.0555778556991</v>
      </c>
      <c r="M6960" s="1">
        <v>-26.483042819563725</v>
      </c>
      <c r="N6960" s="1">
        <v>-1852.5648295593473</v>
      </c>
      <c r="O6960" s="1">
        <v>-2225.6922240847607</v>
      </c>
      <c r="P6960" s="1">
        <v>259.09836181976061</v>
      </c>
      <c r="Q6960" s="1">
        <v>-182522.05711273567</v>
      </c>
      <c r="R6960" s="1">
        <v>-129394.71595745937</v>
      </c>
      <c r="S6960" s="1">
        <v>-129309.65121027686</v>
      </c>
      <c r="T6960" s="1">
        <v>-1403.6152691479526</v>
      </c>
      <c r="U6960" s="1">
        <v>-1403.6152691479526</v>
      </c>
      <c r="V6960" s="1">
        <v>-21204.019218706333</v>
      </c>
      <c r="W6960" s="1">
        <v>39008.843435577539</v>
      </c>
      <c r="X6960" s="1">
        <v>-403.29762357523606</v>
      </c>
      <c r="Y6960" s="1">
        <v>-2225.6922240847607</v>
      </c>
      <c r="Z6960" s="1">
        <v>-1852.5648295593473</v>
      </c>
      <c r="AA6960" s="1">
        <v>-8.7748827148754796</v>
      </c>
      <c r="AB6960" s="1">
        <v>-0.37584866180289606</v>
      </c>
      <c r="AC6960" s="1">
        <v>-63.28823522462384</v>
      </c>
      <c r="AD6960" s="1">
        <v>-10.459042081869146</v>
      </c>
      <c r="AE6960" s="1">
        <v>129.54918090988031</v>
      </c>
      <c r="AF6960" s="1">
        <v>129.54918090988031</v>
      </c>
      <c r="AG6960" s="1">
        <v>-17.599274698737236</v>
      </c>
      <c r="AH6960" s="5">
        <v>0.1921591246052029</v>
      </c>
    </row>
    <row r="6961" spans="1:34" x14ac:dyDescent="0.2">
      <c r="A6961" s="6">
        <v>2015</v>
      </c>
      <c r="B6961" t="s">
        <v>721</v>
      </c>
      <c r="C6961" t="s">
        <v>145</v>
      </c>
      <c r="D6961" t="s">
        <v>160</v>
      </c>
      <c r="E6961" s="1" t="s">
        <v>520</v>
      </c>
      <c r="F6961" s="18">
        <v>-3.9644106186444904E-4</v>
      </c>
      <c r="G6961" s="18">
        <v>-1.0964764686040274E-3</v>
      </c>
      <c r="H6961" s="1">
        <v>-2574852.6883182987</v>
      </c>
      <c r="I6961" s="1">
        <v>-2187897.3749126657</v>
      </c>
      <c r="J6961" s="1">
        <v>-555.62262874968212</v>
      </c>
      <c r="K6961" s="1">
        <v>-28722.437558811274</v>
      </c>
      <c r="L6961" s="1">
        <v>-6671.8213925446998</v>
      </c>
      <c r="M6961" s="1">
        <v>-100.32564630539083</v>
      </c>
      <c r="N6961" s="1">
        <v>-2300.5499342119438</v>
      </c>
      <c r="O6961" s="1">
        <v>-348894.64123189315</v>
      </c>
      <c r="P6961" s="1">
        <v>290.08498688321868</v>
      </c>
      <c r="Q6961" s="1">
        <v>-958584.25662874407</v>
      </c>
      <c r="R6961" s="1">
        <v>-582517.95556545199</v>
      </c>
      <c r="S6961" s="1">
        <v>-582220.7025758723</v>
      </c>
      <c r="T6961" s="1">
        <v>-7180.6093897028186</v>
      </c>
      <c r="U6961" s="1">
        <v>-7180.6093897028186</v>
      </c>
      <c r="V6961" s="1">
        <v>-94251.68138701166</v>
      </c>
      <c r="W6961" s="1">
        <v>9018.6861385955817</v>
      </c>
      <c r="X6961" s="1">
        <v>-652.87702958310297</v>
      </c>
      <c r="Y6961" s="1">
        <v>-348894.64123189315</v>
      </c>
      <c r="Z6961" s="1">
        <v>-2300.5499342119438</v>
      </c>
      <c r="AA6961" s="1">
        <v>-9.9880477518432418</v>
      </c>
      <c r="AB6961" s="1">
        <v>-1.1212981516150089</v>
      </c>
      <c r="AC6961" s="1">
        <v>-264.34825707709479</v>
      </c>
      <c r="AD6961" s="1">
        <v>-11.905049348996274</v>
      </c>
      <c r="AE6961" s="1">
        <v>145.04249344160934</v>
      </c>
      <c r="AF6961" s="1">
        <v>145.04249344160934</v>
      </c>
      <c r="AG6961" s="1">
        <v>-90.213659274875084</v>
      </c>
      <c r="AH6961" s="5">
        <v>6.2891265996764464E-2</v>
      </c>
    </row>
    <row r="6962" spans="1:34" x14ac:dyDescent="0.2">
      <c r="A6962" s="4">
        <v>2015</v>
      </c>
      <c r="B6962" t="s">
        <v>712</v>
      </c>
      <c r="C6962" t="s">
        <v>149</v>
      </c>
      <c r="D6962" t="s">
        <v>160</v>
      </c>
      <c r="E6962" s="1" t="s">
        <v>520</v>
      </c>
      <c r="F6962" s="18">
        <v>-3.9322917204243546E-4</v>
      </c>
      <c r="G6962" s="18">
        <v>-1.9573257615640421E-2</v>
      </c>
      <c r="H6962" s="1">
        <v>-21848630.499038965</v>
      </c>
      <c r="I6962" s="1">
        <v>-16641767.575179016</v>
      </c>
      <c r="J6962" s="1">
        <v>-2869.9286958209195</v>
      </c>
      <c r="K6962" s="1">
        <v>-164048.54054670921</v>
      </c>
      <c r="L6962" s="1">
        <v>-38377.685772186102</v>
      </c>
      <c r="M6962" s="1">
        <v>-523.10953281192224</v>
      </c>
      <c r="N6962" s="1">
        <v>-37312.793307599182</v>
      </c>
      <c r="O6962" s="1">
        <v>-4962339.0515520303</v>
      </c>
      <c r="P6962" s="1">
        <v>-1391.8144527887036</v>
      </c>
      <c r="Q6962" s="1">
        <v>-5499294.6729377434</v>
      </c>
      <c r="R6962" s="1">
        <v>-2974965.4158590441</v>
      </c>
      <c r="S6962" s="1">
        <v>-2973607.4647399657</v>
      </c>
      <c r="T6962" s="1">
        <v>-41012.135136677301</v>
      </c>
      <c r="U6962" s="1">
        <v>-41012.135136677301</v>
      </c>
      <c r="V6962" s="1">
        <v>-475872.73892853444</v>
      </c>
      <c r="W6962" s="1">
        <v>-4835177.4681171402</v>
      </c>
      <c r="X6962" s="1">
        <v>-4727.6005114615145</v>
      </c>
      <c r="Y6962" s="1">
        <v>-4962339.0515520303</v>
      </c>
      <c r="Z6962" s="1">
        <v>-37312.793307599182</v>
      </c>
      <c r="AA6962" s="1">
        <v>-10.361931715405055</v>
      </c>
      <c r="AB6962" s="1">
        <v>-81.731042830808519</v>
      </c>
      <c r="AC6962" s="1">
        <v>-1300.1456696822793</v>
      </c>
      <c r="AD6962" s="1">
        <v>-12.35069269668454</v>
      </c>
      <c r="AE6962" s="1">
        <v>-695.90722639435182</v>
      </c>
      <c r="AF6962" s="1">
        <v>-695.90722639435182</v>
      </c>
      <c r="AG6962" s="1">
        <v>-512.61902238180051</v>
      </c>
      <c r="AH6962" s="5">
        <v>0.17991380136449356</v>
      </c>
    </row>
    <row r="6963" spans="1:34" x14ac:dyDescent="0.2">
      <c r="A6963" s="4">
        <v>2015</v>
      </c>
      <c r="B6963" t="s">
        <v>698</v>
      </c>
      <c r="C6963" t="s">
        <v>143</v>
      </c>
      <c r="D6963" t="s">
        <v>640</v>
      </c>
      <c r="E6963" s="1" t="s">
        <v>520</v>
      </c>
      <c r="F6963" s="18">
        <v>-3.8920004565065185E-4</v>
      </c>
      <c r="G6963" s="18">
        <v>-1.7619780382503929E-3</v>
      </c>
      <c r="H6963" s="1">
        <v>-198564.06109390847</v>
      </c>
      <c r="I6963" s="1">
        <v>-175626.31169353842</v>
      </c>
      <c r="J6963" s="1">
        <v>-54.162388312887835</v>
      </c>
      <c r="K6963" s="1">
        <v>-2229.745027855744</v>
      </c>
      <c r="L6963" s="1">
        <v>-500.88465286910042</v>
      </c>
      <c r="M6963" s="1">
        <v>-10.281598609159156</v>
      </c>
      <c r="N6963" s="1">
        <v>-234.85752921007608</v>
      </c>
      <c r="O6963" s="1">
        <v>-20005.618954382629</v>
      </c>
      <c r="P6963" s="1">
        <v>97.800750869484546</v>
      </c>
      <c r="Q6963" s="1">
        <v>-72141.920978753144</v>
      </c>
      <c r="R6963" s="1">
        <v>-49408.245043307383</v>
      </c>
      <c r="S6963" s="1">
        <v>-49374.098863456209</v>
      </c>
      <c r="T6963" s="1">
        <v>-557.43625696393599</v>
      </c>
      <c r="U6963" s="1">
        <v>-557.43625696393599</v>
      </c>
      <c r="V6963" s="1">
        <v>-8073.5567278163162</v>
      </c>
      <c r="W6963" s="1">
        <v>1773.0461372224256</v>
      </c>
      <c r="X6963" s="1">
        <v>-44.559061262404946</v>
      </c>
      <c r="Y6963" s="1">
        <v>-20005.618954382629</v>
      </c>
      <c r="Z6963" s="1">
        <v>-234.85752921007608</v>
      </c>
      <c r="AA6963" s="1">
        <v>-3.3605292043700814</v>
      </c>
      <c r="AB6963" s="1">
        <v>-0.36896576235775175</v>
      </c>
      <c r="AC6963" s="1">
        <v>-22.563931418815155</v>
      </c>
      <c r="AD6963" s="1">
        <v>-4.0055140915186227</v>
      </c>
      <c r="AE6963" s="1">
        <v>48.900375434742273</v>
      </c>
      <c r="AF6963" s="1">
        <v>48.900375434742273</v>
      </c>
      <c r="AG6963" s="1">
        <v>-6.8793694073625833</v>
      </c>
      <c r="AH6963" s="5">
        <v>0.22599746958146102</v>
      </c>
    </row>
    <row r="6964" spans="1:34" x14ac:dyDescent="0.2">
      <c r="A6964" s="4">
        <v>2015</v>
      </c>
      <c r="B6964" t="s">
        <v>705</v>
      </c>
      <c r="C6964" t="s">
        <v>118</v>
      </c>
      <c r="D6964" t="s">
        <v>612</v>
      </c>
      <c r="E6964" s="1" t="s">
        <v>520</v>
      </c>
      <c r="F6964" s="18">
        <v>-3.4984857185293831E-4</v>
      </c>
      <c r="G6964" s="18">
        <v>-6.9799251271770643E-4</v>
      </c>
      <c r="H6964" s="1">
        <v>-203762.97109591725</v>
      </c>
      <c r="I6964" s="1">
        <v>-198885.109485316</v>
      </c>
      <c r="J6964" s="1">
        <v>-59.321751103028603</v>
      </c>
      <c r="K6964" s="1">
        <v>-2648.7661485061685</v>
      </c>
      <c r="L6964" s="1">
        <v>-608.01044637303698</v>
      </c>
      <c r="M6964" s="1">
        <v>-10.572108956008739</v>
      </c>
      <c r="N6964" s="1">
        <v>-361.49769164694072</v>
      </c>
      <c r="O6964" s="1">
        <v>-1255.1882677575359</v>
      </c>
      <c r="P6964" s="1">
        <v>65.494803741455385</v>
      </c>
      <c r="Q6964" s="1">
        <v>-87481.982462652319</v>
      </c>
      <c r="R6964" s="1">
        <v>-56846.82866422298</v>
      </c>
      <c r="S6964" s="1">
        <v>-56813.577839410893</v>
      </c>
      <c r="T6964" s="1">
        <v>-662.19153712654213</v>
      </c>
      <c r="U6964" s="1">
        <v>-662.19153712654213</v>
      </c>
      <c r="V6964" s="1">
        <v>-9251.3099745657328</v>
      </c>
      <c r="W6964" s="1">
        <v>9594.0589304677542</v>
      </c>
      <c r="X6964" s="1">
        <v>-47.577152292663456</v>
      </c>
      <c r="Y6964" s="1">
        <v>-1255.1882677575359</v>
      </c>
      <c r="Z6964" s="1">
        <v>-361.49769164694072</v>
      </c>
      <c r="AA6964" s="1">
        <v>-2.2016759538704052</v>
      </c>
      <c r="AB6964" s="1">
        <v>-0.10656236624950807</v>
      </c>
      <c r="AC6964" s="1">
        <v>-26.904109420653025</v>
      </c>
      <c r="AD6964" s="1">
        <v>-2.6242426480678871</v>
      </c>
      <c r="AE6964" s="1">
        <v>32.747401870727693</v>
      </c>
      <c r="AF6964" s="1">
        <v>32.747401870727693</v>
      </c>
      <c r="AG6964" s="1">
        <v>-8.3431129355574587</v>
      </c>
      <c r="AH6964" s="5">
        <v>0.12294722731645127</v>
      </c>
    </row>
    <row r="6965" spans="1:34" x14ac:dyDescent="0.2">
      <c r="A6965" s="6">
        <v>2015</v>
      </c>
      <c r="B6965" t="s">
        <v>701</v>
      </c>
      <c r="C6965" t="s">
        <v>196</v>
      </c>
      <c r="D6965" t="s">
        <v>160</v>
      </c>
      <c r="E6965" s="1" t="s">
        <v>520</v>
      </c>
      <c r="F6965" s="18">
        <v>-3.4783425669522095E-4</v>
      </c>
      <c r="G6965" s="18">
        <v>-2.6188774385020662E-3</v>
      </c>
      <c r="H6965" s="1">
        <v>-28595419.671497192</v>
      </c>
      <c r="I6965" s="1">
        <v>-27814775.026942972</v>
      </c>
      <c r="J6965" s="1">
        <v>-8635.0209550133168</v>
      </c>
      <c r="K6965" s="1">
        <v>-375629.70730990043</v>
      </c>
      <c r="L6965" s="1">
        <v>-84959.055418085176</v>
      </c>
      <c r="M6965" s="1">
        <v>-1583.3485734713668</v>
      </c>
      <c r="N6965" s="1">
        <v>-49097.41246355795</v>
      </c>
      <c r="O6965" s="1">
        <v>-273210.04661825107</v>
      </c>
      <c r="P6965" s="1">
        <v>12469.946784058473</v>
      </c>
      <c r="Q6965" s="1">
        <v>-12231209.610044889</v>
      </c>
      <c r="R6965" s="1">
        <v>-8173210.5254704244</v>
      </c>
      <c r="S6965" s="1">
        <v>-8167065.2042000974</v>
      </c>
      <c r="T6965" s="1">
        <v>-93907.426827475108</v>
      </c>
      <c r="U6965" s="1">
        <v>-93907.426827475108</v>
      </c>
      <c r="V6965" s="1">
        <v>-1332914.4360829783</v>
      </c>
      <c r="W6965" s="1">
        <v>1816567.1903601636</v>
      </c>
      <c r="X6965" s="1">
        <v>-4041.8242635833285</v>
      </c>
      <c r="Y6965" s="1">
        <v>-273210.04661825107</v>
      </c>
      <c r="Z6965" s="1">
        <v>-49097.41246355795</v>
      </c>
      <c r="AA6965" s="1">
        <v>-421.51138976999033</v>
      </c>
      <c r="AB6965" s="1">
        <v>-15.926416564388973</v>
      </c>
      <c r="AC6965" s="1">
        <v>-3796.4394011738245</v>
      </c>
      <c r="AD6965" s="1">
        <v>-502.41188478996526</v>
      </c>
      <c r="AE6965" s="1">
        <v>6234.9733920292365</v>
      </c>
      <c r="AF6965" s="1">
        <v>6234.9733920292365</v>
      </c>
      <c r="AG6965" s="1">
        <v>-1156.6067503976612</v>
      </c>
      <c r="AH6965" s="5">
        <v>0.15032582161677044</v>
      </c>
    </row>
    <row r="6966" spans="1:34" x14ac:dyDescent="0.2">
      <c r="A6966" s="4">
        <v>2015</v>
      </c>
      <c r="B6966" t="s">
        <v>708</v>
      </c>
      <c r="C6966" t="s">
        <v>143</v>
      </c>
      <c r="D6966" t="s">
        <v>709</v>
      </c>
      <c r="E6966" s="1" t="s">
        <v>520</v>
      </c>
      <c r="F6966" s="18">
        <v>-3.1992154702159363E-4</v>
      </c>
      <c r="G6966" s="18">
        <v>-1.7392123459154859E-3</v>
      </c>
      <c r="H6966" s="1">
        <v>-12225245.056096645</v>
      </c>
      <c r="I6966" s="1">
        <v>-11966029.099218264</v>
      </c>
      <c r="J6966" s="1">
        <v>-3785.0063942653237</v>
      </c>
      <c r="K6966" s="1">
        <v>-151202.7471307262</v>
      </c>
      <c r="L6966" s="1">
        <v>-33810.767250758923</v>
      </c>
      <c r="M6966" s="1">
        <v>-720.63218369423385</v>
      </c>
      <c r="N6966" s="1">
        <v>-17591.01122476903</v>
      </c>
      <c r="O6966" s="1">
        <v>-59431.144843283837</v>
      </c>
      <c r="P6966" s="1">
        <v>7325.3521491195661</v>
      </c>
      <c r="Q6966" s="1">
        <v>-4871498.4500440694</v>
      </c>
      <c r="R6966" s="1">
        <v>-3391430.8313482539</v>
      </c>
      <c r="S6966" s="1">
        <v>-3389009.1552390303</v>
      </c>
      <c r="T6966" s="1">
        <v>-37800.686782681551</v>
      </c>
      <c r="U6966" s="1">
        <v>-37800.686782681551</v>
      </c>
      <c r="V6966" s="1">
        <v>-554874.14808246412</v>
      </c>
      <c r="W6966" s="1">
        <v>132802.53184480369</v>
      </c>
      <c r="X6966" s="1">
        <v>-3337.5082734988905</v>
      </c>
      <c r="Y6966" s="1">
        <v>-59431.144843283837</v>
      </c>
      <c r="Z6966" s="1">
        <v>-17591.01122476903</v>
      </c>
      <c r="AA6966" s="1">
        <v>-251.70624571444242</v>
      </c>
      <c r="AB6966" s="1">
        <v>-27.635821976927332</v>
      </c>
      <c r="AC6966" s="1">
        <v>-1554.1567119672666</v>
      </c>
      <c r="AD6966" s="1">
        <v>-300.01611437310322</v>
      </c>
      <c r="AE6966" s="1">
        <v>3662.676074559783</v>
      </c>
      <c r="AF6966" s="1">
        <v>3662.676074559783</v>
      </c>
      <c r="AG6966" s="1">
        <v>-465.80257580669257</v>
      </c>
      <c r="AH6966" s="5">
        <v>0.21877757966361949</v>
      </c>
    </row>
    <row r="6967" spans="1:34" x14ac:dyDescent="0.2">
      <c r="A6967" s="4">
        <v>2015</v>
      </c>
      <c r="B6967" t="s">
        <v>2640</v>
      </c>
      <c r="C6967" t="s">
        <v>149</v>
      </c>
      <c r="D6967" t="s">
        <v>160</v>
      </c>
      <c r="E6967" s="1" t="s">
        <v>520</v>
      </c>
      <c r="F6967" s="18">
        <v>-3.128511292381735E-4</v>
      </c>
      <c r="G6967" s="18">
        <v>-1.2873560353177048E-2</v>
      </c>
      <c r="H6967" s="1">
        <v>-16722636.28161699</v>
      </c>
      <c r="I6967" s="1">
        <v>-12159927.276976097</v>
      </c>
      <c r="J6967" s="1">
        <v>-1880.5238800947718</v>
      </c>
      <c r="K6967" s="1">
        <v>-106616.56684209271</v>
      </c>
      <c r="L6967" s="1">
        <v>-24916.067282039647</v>
      </c>
      <c r="M6967" s="1">
        <v>-343.00749639321532</v>
      </c>
      <c r="N6967" s="1">
        <v>-35896.019153987101</v>
      </c>
      <c r="O6967" s="1">
        <v>-4391717.853003989</v>
      </c>
      <c r="P6967" s="1">
        <v>-1338.9669822957035</v>
      </c>
      <c r="Q6967" s="1">
        <v>-3567226.1727653826</v>
      </c>
      <c r="R6967" s="1">
        <v>-1860142.7201115228</v>
      </c>
      <c r="S6967" s="1">
        <v>-1859276.5471927524</v>
      </c>
      <c r="T6967" s="1">
        <v>-26654.141710523178</v>
      </c>
      <c r="U6967" s="1">
        <v>-26654.141710523178</v>
      </c>
      <c r="V6967" s="1">
        <v>-296352.84901901433</v>
      </c>
      <c r="W6967" s="1">
        <v>-4651584.8217965364</v>
      </c>
      <c r="X6967" s="1">
        <v>-4548.0925834962882</v>
      </c>
      <c r="Y6967" s="1">
        <v>-4391717.853003989</v>
      </c>
      <c r="Z6967" s="1">
        <v>-35896.019153987101</v>
      </c>
      <c r="AA6967" s="1">
        <v>-9.9684871154562948</v>
      </c>
      <c r="AB6967" s="1">
        <v>-78.627698943475679</v>
      </c>
      <c r="AC6967" s="1">
        <v>-810.56235373931975</v>
      </c>
      <c r="AD6967" s="1">
        <v>-11.881734448299946</v>
      </c>
      <c r="AE6967" s="1">
        <v>-669.48349114785174</v>
      </c>
      <c r="AF6967" s="1">
        <v>-669.48349114785174</v>
      </c>
      <c r="AG6967" s="1">
        <v>-332.91531272231174</v>
      </c>
      <c r="AH6967" s="5">
        <v>0.24291130866208796</v>
      </c>
    </row>
    <row r="6968" spans="1:34" x14ac:dyDescent="0.2">
      <c r="A6968" s="6">
        <v>2015</v>
      </c>
      <c r="B6968" t="s">
        <v>714</v>
      </c>
      <c r="C6968" t="s">
        <v>133</v>
      </c>
      <c r="D6968" t="s">
        <v>640</v>
      </c>
      <c r="E6968" s="1" t="s">
        <v>520</v>
      </c>
      <c r="F6968" s="18">
        <v>-3.0616234070517199E-4</v>
      </c>
      <c r="G6968" s="18">
        <v>-1.6317589395067409E-3</v>
      </c>
      <c r="H6968" s="1">
        <v>-547367.8165822695</v>
      </c>
      <c r="I6968" s="1">
        <v>-535037.72142693016</v>
      </c>
      <c r="J6968" s="1">
        <v>-196.03868263405653</v>
      </c>
      <c r="K6968" s="1">
        <v>-7185.586906331202</v>
      </c>
      <c r="L6968" s="1">
        <v>-1618.0335493841276</v>
      </c>
      <c r="M6968" s="1">
        <v>-34.806821123986559</v>
      </c>
      <c r="N6968" s="1">
        <v>-807.59923608652332</v>
      </c>
      <c r="O6968" s="1">
        <v>-2844.4253172143699</v>
      </c>
      <c r="P6968" s="1">
        <v>356.39535743494031</v>
      </c>
      <c r="Q6968" s="1">
        <v>-233358.67902990669</v>
      </c>
      <c r="R6968" s="1">
        <v>-168190.25727645098</v>
      </c>
      <c r="S6968" s="1">
        <v>-168077.43188150457</v>
      </c>
      <c r="T6968" s="1">
        <v>-1796.3967265828005</v>
      </c>
      <c r="U6968" s="1">
        <v>-1796.3967265828005</v>
      </c>
      <c r="V6968" s="1">
        <v>-27596.416543781488</v>
      </c>
      <c r="W6968" s="1">
        <v>57045.196107022748</v>
      </c>
      <c r="X6968" s="1">
        <v>-169.1742171052085</v>
      </c>
      <c r="Y6968" s="1">
        <v>-2844.4253172143699</v>
      </c>
      <c r="Z6968" s="1">
        <v>-807.59923608652332</v>
      </c>
      <c r="AA6968" s="1">
        <v>-11.946690453259494</v>
      </c>
      <c r="AB6968" s="1">
        <v>-0.39014185807356572</v>
      </c>
      <c r="AC6968" s="1">
        <v>-83.342758654362157</v>
      </c>
      <c r="AD6968" s="1">
        <v>-14.239613479720287</v>
      </c>
      <c r="AE6968" s="1">
        <v>178.19767871747015</v>
      </c>
      <c r="AF6968" s="1">
        <v>178.19767871747015</v>
      </c>
      <c r="AG6968" s="1">
        <v>-22.711887066562525</v>
      </c>
      <c r="AH6968" s="5">
        <v>0.19640193767841294</v>
      </c>
    </row>
    <row r="6969" spans="1:34" x14ac:dyDescent="0.2">
      <c r="A6969" s="6">
        <v>2015</v>
      </c>
      <c r="B6969" t="s">
        <v>718</v>
      </c>
      <c r="C6969" t="s">
        <v>170</v>
      </c>
      <c r="D6969" t="s">
        <v>602</v>
      </c>
      <c r="E6969" s="1" t="s">
        <v>520</v>
      </c>
      <c r="F6969" s="18">
        <v>-2.8556280145519079E-4</v>
      </c>
      <c r="G6969" s="18">
        <v>-7.5523676267678951E-4</v>
      </c>
      <c r="H6969" s="1">
        <v>-260161.11422144304</v>
      </c>
      <c r="I6969" s="1">
        <v>-253223.97104549091</v>
      </c>
      <c r="J6969" s="1">
        <v>-102.09005527545669</v>
      </c>
      <c r="K6969" s="1">
        <v>-3395.5137901998169</v>
      </c>
      <c r="L6969" s="1">
        <v>-753.73340639948037</v>
      </c>
      <c r="M6969" s="1">
        <v>-18.136667676221403</v>
      </c>
      <c r="N6969" s="1">
        <v>-1561.1065698737914</v>
      </c>
      <c r="O6969" s="1">
        <v>-1324.8979093636021</v>
      </c>
      <c r="P6969" s="1">
        <v>218.33522283620974</v>
      </c>
      <c r="Q6969" s="1">
        <v>-108854.84802813584</v>
      </c>
      <c r="R6969" s="1">
        <v>-82903.647552359413</v>
      </c>
      <c r="S6969" s="1">
        <v>-82843.44891870096</v>
      </c>
      <c r="T6969" s="1">
        <v>-848.87844754995422</v>
      </c>
      <c r="U6969" s="1">
        <v>-848.87844754995422</v>
      </c>
      <c r="V6969" s="1">
        <v>-13656.575659221206</v>
      </c>
      <c r="W6969" s="1">
        <v>32871.703488478306</v>
      </c>
      <c r="X6969" s="1">
        <v>-339.84806346968332</v>
      </c>
      <c r="Y6969" s="1">
        <v>-1324.8979093636021</v>
      </c>
      <c r="Z6969" s="1">
        <v>-1561.1065698737914</v>
      </c>
      <c r="AA6969" s="1">
        <v>-7.3943577236767597</v>
      </c>
      <c r="AB6969" s="1">
        <v>-0.31671756143526486</v>
      </c>
      <c r="AC6969" s="1">
        <v>-41.848152561092206</v>
      </c>
      <c r="AD6969" s="1">
        <v>-8.8135535383536858</v>
      </c>
      <c r="AE6969" s="1">
        <v>109.16761141810487</v>
      </c>
      <c r="AF6969" s="1">
        <v>109.16761141810487</v>
      </c>
      <c r="AG6969" s="1">
        <v>-10.650555148674201</v>
      </c>
      <c r="AH6969" s="5">
        <v>0.23735022792442395</v>
      </c>
    </row>
    <row r="6970" spans="1:34" x14ac:dyDescent="0.2">
      <c r="A6970" s="4">
        <v>2015</v>
      </c>
      <c r="B6970" t="s">
        <v>2169</v>
      </c>
      <c r="C6970" t="s">
        <v>196</v>
      </c>
      <c r="D6970" t="s">
        <v>160</v>
      </c>
      <c r="E6970" s="1" t="s">
        <v>520</v>
      </c>
      <c r="F6970" s="18">
        <v>-2.5783613141304348E-4</v>
      </c>
      <c r="G6970" s="18">
        <v>-7.0457595916688801E-3</v>
      </c>
      <c r="H6970" s="1">
        <v>-3261425.9510604171</v>
      </c>
      <c r="I6970" s="1">
        <v>-1642689.219169575</v>
      </c>
      <c r="J6970" s="1">
        <v>-725.57275580220551</v>
      </c>
      <c r="K6970" s="1">
        <v>-22724.643985634753</v>
      </c>
      <c r="L6970" s="1">
        <v>-4849.7779148452337</v>
      </c>
      <c r="M6970" s="1">
        <v>-133.86552026734688</v>
      </c>
      <c r="N6970" s="1">
        <v>-7554.3695740182939</v>
      </c>
      <c r="O6970" s="1">
        <v>-1584667.1895384141</v>
      </c>
      <c r="P6970" s="1">
        <v>1918.6873981401673</v>
      </c>
      <c r="Q6970" s="1">
        <v>-701604.88930802117</v>
      </c>
      <c r="R6970" s="1">
        <v>-571342.91427617637</v>
      </c>
      <c r="S6970" s="1">
        <v>-570698.89193190751</v>
      </c>
      <c r="T6970" s="1">
        <v>-5681.1609964086883</v>
      </c>
      <c r="U6970" s="1">
        <v>-5681.1609964086883</v>
      </c>
      <c r="V6970" s="1">
        <v>-94502.710563744491</v>
      </c>
      <c r="W6970" s="1">
        <v>279505.97034421097</v>
      </c>
      <c r="X6970" s="1">
        <v>-621.89497792792895</v>
      </c>
      <c r="Y6970" s="1">
        <v>-1584667.1895384141</v>
      </c>
      <c r="Z6970" s="1">
        <v>-7554.3695740182939</v>
      </c>
      <c r="AA6970" s="1">
        <v>-64.855817408790344</v>
      </c>
      <c r="AB6970" s="1">
        <v>-2.450516853743828</v>
      </c>
      <c r="AC6970" s="1">
        <v>-282.61181701418337</v>
      </c>
      <c r="AD6970" s="1">
        <v>-77.303565822325126</v>
      </c>
      <c r="AE6970" s="1">
        <v>959.34369907008363</v>
      </c>
      <c r="AF6970" s="1">
        <v>959.34369907008363</v>
      </c>
      <c r="AG6970" s="1">
        <v>-68.204922642535081</v>
      </c>
      <c r="AH6970" s="5">
        <v>0.23407252070989071</v>
      </c>
    </row>
    <row r="6971" spans="1:34" x14ac:dyDescent="0.2">
      <c r="A6971" s="6">
        <v>2015</v>
      </c>
      <c r="B6971" t="s">
        <v>2614</v>
      </c>
      <c r="C6971" t="s">
        <v>273</v>
      </c>
      <c r="D6971" t="s">
        <v>160</v>
      </c>
      <c r="E6971" s="1" t="s">
        <v>520</v>
      </c>
      <c r="F6971" s="18">
        <v>-2.1843458566866958E-4</v>
      </c>
      <c r="G6971" s="18">
        <v>-1.9023511478227771E-3</v>
      </c>
      <c r="H6971" s="1">
        <v>-12163829.905647729</v>
      </c>
      <c r="I6971" s="1">
        <v>-10798945.478100231</v>
      </c>
      <c r="J6971" s="1">
        <v>-4496.5379128775639</v>
      </c>
      <c r="K6971" s="1">
        <v>-150130.17386303146</v>
      </c>
      <c r="L6971" s="1">
        <v>-32841.631043898145</v>
      </c>
      <c r="M6971" s="1">
        <v>-856.23934321291483</v>
      </c>
      <c r="N6971" s="1">
        <v>-36620.042193666188</v>
      </c>
      <c r="O6971" s="1">
        <v>-1151822.6746585409</v>
      </c>
      <c r="P6971" s="1">
        <v>11882.871467724752</v>
      </c>
      <c r="Q6971" s="1">
        <v>-4746631.4585673576</v>
      </c>
      <c r="R6971" s="1">
        <v>-3733554.5819742321</v>
      </c>
      <c r="S6971" s="1">
        <v>-3730849.7001513983</v>
      </c>
      <c r="T6971" s="1">
        <v>-37532.543465757866</v>
      </c>
      <c r="U6971" s="1">
        <v>-37532.543465757866</v>
      </c>
      <c r="V6971" s="1">
        <v>-616356.32801775867</v>
      </c>
      <c r="W6971" s="1">
        <v>1920170.0592347533</v>
      </c>
      <c r="X6971" s="1">
        <v>-1885.3983231063871</v>
      </c>
      <c r="Y6971" s="1">
        <v>-1151822.6746585409</v>
      </c>
      <c r="Z6971" s="1">
        <v>-36620.042193666188</v>
      </c>
      <c r="AA6971" s="1">
        <v>-397.99605432165669</v>
      </c>
      <c r="AB6971" s="1">
        <v>-13.885534032325271</v>
      </c>
      <c r="AC6971" s="1">
        <v>-1757.9960311740458</v>
      </c>
      <c r="AD6971" s="1">
        <v>-474.38326138666298</v>
      </c>
      <c r="AE6971" s="1">
        <v>5941.4357338623759</v>
      </c>
      <c r="AF6971" s="1">
        <v>5941.4357338623759</v>
      </c>
      <c r="AG6971" s="1">
        <v>-453.30465172084337</v>
      </c>
      <c r="AH6971" s="5">
        <v>0.24799246948417961</v>
      </c>
    </row>
    <row r="6972" spans="1:34" x14ac:dyDescent="0.2">
      <c r="A6972" s="6">
        <v>2015</v>
      </c>
      <c r="B6972" t="s">
        <v>2641</v>
      </c>
      <c r="C6972" t="s">
        <v>133</v>
      </c>
      <c r="D6972" t="s">
        <v>522</v>
      </c>
      <c r="E6972" s="1" t="s">
        <v>520</v>
      </c>
      <c r="F6972" s="18">
        <v>-2.169425092951588E-4</v>
      </c>
      <c r="G6972" s="18">
        <v>-2.9385319298440039E-4</v>
      </c>
      <c r="H6972" s="1">
        <v>-22928.579676925856</v>
      </c>
      <c r="I6972" s="1">
        <v>-22404.202920794643</v>
      </c>
      <c r="J6972" s="1">
        <v>-9.4793655318163612</v>
      </c>
      <c r="K6972" s="1">
        <v>-302.09262420005206</v>
      </c>
      <c r="L6972" s="1">
        <v>-66.887205882490193</v>
      </c>
      <c r="M6972" s="1">
        <v>-1.6736808733766586</v>
      </c>
      <c r="N6972" s="1">
        <v>-47.742032496172307</v>
      </c>
      <c r="O6972" s="1">
        <v>-117.57051335679215</v>
      </c>
      <c r="P6972" s="1">
        <v>21.068666209487265</v>
      </c>
      <c r="Q6972" s="1">
        <v>-9666.0300801142675</v>
      </c>
      <c r="R6972" s="1">
        <v>-7542.1136709291695</v>
      </c>
      <c r="S6972" s="1">
        <v>-7536.498713569219</v>
      </c>
      <c r="T6972" s="1">
        <v>-75.523156050013014</v>
      </c>
      <c r="U6972" s="1">
        <v>-75.523156050013014</v>
      </c>
      <c r="V6972" s="1">
        <v>-1244.5278210041085</v>
      </c>
      <c r="W6972" s="1">
        <v>3372.283534453742</v>
      </c>
      <c r="X6972" s="1">
        <v>-10.000902192143805</v>
      </c>
      <c r="Y6972" s="1">
        <v>-117.57051335679215</v>
      </c>
      <c r="Z6972" s="1">
        <v>-47.742032496172307</v>
      </c>
      <c r="AA6972" s="1">
        <v>-0.70624049448719395</v>
      </c>
      <c r="AB6972" s="1">
        <v>-2.3063624176422177E-2</v>
      </c>
      <c r="AC6972" s="1">
        <v>-3.8720619769025122</v>
      </c>
      <c r="AD6972" s="1">
        <v>-0.84178892092080293</v>
      </c>
      <c r="AE6972" s="1">
        <v>10.534333104743633</v>
      </c>
      <c r="AF6972" s="1">
        <v>10.534333104743633</v>
      </c>
      <c r="AG6972" s="1">
        <v>-0.95867681070969624</v>
      </c>
      <c r="AH6972" s="5">
        <v>0.24263714056136665</v>
      </c>
    </row>
    <row r="6973" spans="1:34" x14ac:dyDescent="0.2">
      <c r="A6973" s="6">
        <v>2015</v>
      </c>
      <c r="B6973" t="s">
        <v>2615</v>
      </c>
      <c r="C6973" t="s">
        <v>140</v>
      </c>
      <c r="D6973" t="s">
        <v>612</v>
      </c>
      <c r="E6973" s="1" t="s">
        <v>520</v>
      </c>
      <c r="F6973" s="18">
        <v>-1.927439589403242E-4</v>
      </c>
      <c r="G6973" s="18">
        <v>-9.0883477712532131E-4</v>
      </c>
      <c r="H6973" s="1">
        <v>-219698.07223811434</v>
      </c>
      <c r="I6973" s="1">
        <v>-214036.03503025675</v>
      </c>
      <c r="J6973" s="1">
        <v>-76.031395530635194</v>
      </c>
      <c r="K6973" s="1">
        <v>-2853.7726252792854</v>
      </c>
      <c r="L6973" s="1">
        <v>-643.64582587914742</v>
      </c>
      <c r="M6973" s="1">
        <v>-13.398426759489396</v>
      </c>
      <c r="N6973" s="1">
        <v>-707.46643556685217</v>
      </c>
      <c r="O6973" s="1">
        <v>-1495.8986294835931</v>
      </c>
      <c r="P6973" s="1">
        <v>128.17613064144197</v>
      </c>
      <c r="Q6973" s="1">
        <v>-92789.654854023465</v>
      </c>
      <c r="R6973" s="1">
        <v>-65662.253122400885</v>
      </c>
      <c r="S6973" s="1">
        <v>-65617.211740472354</v>
      </c>
      <c r="T6973" s="1">
        <v>-713.44315631982136</v>
      </c>
      <c r="U6973" s="1">
        <v>-713.44315631982136</v>
      </c>
      <c r="V6973" s="1">
        <v>-10758.440348442929</v>
      </c>
      <c r="W6973" s="1">
        <v>18775.983446072412</v>
      </c>
      <c r="X6973" s="1">
        <v>-93.110520826742757</v>
      </c>
      <c r="Y6973" s="1">
        <v>-1495.8986294835931</v>
      </c>
      <c r="Z6973" s="1">
        <v>-707.46643556685217</v>
      </c>
      <c r="AA6973" s="1">
        <v>-4.3087739572046768</v>
      </c>
      <c r="AB6973" s="1">
        <v>-0.20854710599297099</v>
      </c>
      <c r="AC6973" s="1">
        <v>-32.620588603191493</v>
      </c>
      <c r="AD6973" s="1">
        <v>-5.1357550412917474</v>
      </c>
      <c r="AE6973" s="1">
        <v>64.088065320720986</v>
      </c>
      <c r="AF6973" s="1">
        <v>64.088065320720986</v>
      </c>
      <c r="AG6973" s="1">
        <v>-9.0361862641296256</v>
      </c>
      <c r="AH6973" s="5">
        <v>0.19087703731447564</v>
      </c>
    </row>
    <row r="6974" spans="1:34" x14ac:dyDescent="0.2">
      <c r="A6974" s="6">
        <v>2015</v>
      </c>
      <c r="B6974" t="s">
        <v>2618</v>
      </c>
      <c r="C6974" t="s">
        <v>118</v>
      </c>
      <c r="D6974" t="s">
        <v>612</v>
      </c>
      <c r="E6974" s="1" t="s">
        <v>520</v>
      </c>
      <c r="F6974" s="18">
        <v>-1.5961730946561245E-4</v>
      </c>
      <c r="G6974" s="18">
        <v>-3.1407616479337046E-4</v>
      </c>
      <c r="H6974" s="1">
        <v>-100274.58938796517</v>
      </c>
      <c r="I6974" s="1">
        <v>-97605.376613617802</v>
      </c>
      <c r="J6974" s="1">
        <v>-37.248353657140775</v>
      </c>
      <c r="K6974" s="1">
        <v>-1302.0678742904481</v>
      </c>
      <c r="L6974" s="1">
        <v>-291.25980542721396</v>
      </c>
      <c r="M6974" s="1">
        <v>-6.5370862240551704</v>
      </c>
      <c r="N6974" s="1">
        <v>-389.91619661010276</v>
      </c>
      <c r="O6974" s="1">
        <v>-712.82702063599527</v>
      </c>
      <c r="P6974" s="1">
        <v>70.643562497585123</v>
      </c>
      <c r="Q6974" s="1">
        <v>-42027.521326800728</v>
      </c>
      <c r="R6974" s="1">
        <v>-30891.31133827025</v>
      </c>
      <c r="S6974" s="1">
        <v>-30868.814994636607</v>
      </c>
      <c r="T6974" s="1">
        <v>-325.51696857261203</v>
      </c>
      <c r="U6974" s="1">
        <v>-325.51696857261203</v>
      </c>
      <c r="V6974" s="1">
        <v>-5075.6659889559069</v>
      </c>
      <c r="W6974" s="1">
        <v>10348.278992261818</v>
      </c>
      <c r="X6974" s="1">
        <v>-51.317346406773268</v>
      </c>
      <c r="Y6974" s="1">
        <v>-712.82702063599527</v>
      </c>
      <c r="Z6974" s="1">
        <v>-389.91619661010276</v>
      </c>
      <c r="AA6974" s="1">
        <v>-2.3747568350712966</v>
      </c>
      <c r="AB6974" s="1">
        <v>-0.11493957917264228</v>
      </c>
      <c r="AC6974" s="1">
        <v>-15.650692378941333</v>
      </c>
      <c r="AD6974" s="1">
        <v>-2.8305428664147723</v>
      </c>
      <c r="AE6974" s="1">
        <v>35.321781248792561</v>
      </c>
      <c r="AF6974" s="1">
        <v>35.321781248792561</v>
      </c>
      <c r="AG6974" s="1">
        <v>-4.132861603439193</v>
      </c>
      <c r="AH6974" s="5">
        <v>0.21604673134544278</v>
      </c>
    </row>
    <row r="6975" spans="1:34" x14ac:dyDescent="0.2">
      <c r="A6975" s="6">
        <v>2015</v>
      </c>
      <c r="B6975" t="s">
        <v>2170</v>
      </c>
      <c r="C6975" t="s">
        <v>133</v>
      </c>
      <c r="D6975" t="s">
        <v>160</v>
      </c>
      <c r="E6975" s="1" t="s">
        <v>520</v>
      </c>
      <c r="F6975" s="18">
        <v>-1.482245679507441E-4</v>
      </c>
      <c r="G6975" s="18">
        <v>-7.19528735659473E-4</v>
      </c>
      <c r="H6975" s="1">
        <v>-4707895.0613691742</v>
      </c>
      <c r="I6975" s="1">
        <v>12375304.250264322</v>
      </c>
      <c r="J6975" s="1">
        <v>1521.0581234932031</v>
      </c>
      <c r="K6975" s="1">
        <v>163347.91052116657</v>
      </c>
      <c r="L6975" s="1">
        <v>39479.80833177091</v>
      </c>
      <c r="M6975" s="1">
        <v>292.33172845500934</v>
      </c>
      <c r="N6975" s="1">
        <v>-14347.45895611589</v>
      </c>
      <c r="O6975" s="1">
        <v>-17279824.527256109</v>
      </c>
      <c r="P6975" s="1">
        <v>6331.5658738441789</v>
      </c>
      <c r="Q6975" s="1">
        <v>5648111.0873636743</v>
      </c>
      <c r="R6975" s="1">
        <v>2705926.4789522775</v>
      </c>
      <c r="S6975" s="1">
        <v>2705428.9878396252</v>
      </c>
      <c r="T6975" s="1">
        <v>40836.977630291643</v>
      </c>
      <c r="U6975" s="1">
        <v>40836.977630291643</v>
      </c>
      <c r="V6975" s="1">
        <v>427313.70209579542</v>
      </c>
      <c r="W6975" s="1">
        <v>1013440.2971394154</v>
      </c>
      <c r="X6975" s="1">
        <v>-3005.4760181694551</v>
      </c>
      <c r="Y6975" s="1">
        <v>-17279824.527256109</v>
      </c>
      <c r="Z6975" s="1">
        <v>-14347.45895611589</v>
      </c>
      <c r="AA6975" s="1">
        <v>-212.2397388216431</v>
      </c>
      <c r="AB6975" s="1">
        <v>-6.9310916177904547</v>
      </c>
      <c r="AC6975" s="1">
        <v>1021.2668856071533</v>
      </c>
      <c r="AD6975" s="1">
        <v>-252.97481822946301</v>
      </c>
      <c r="AE6975" s="1">
        <v>3165.7829369220894</v>
      </c>
      <c r="AF6975" s="1">
        <v>3165.7829369220894</v>
      </c>
      <c r="AG6975" s="1">
        <v>507.20509907224954</v>
      </c>
      <c r="AH6975" s="5">
        <v>0.14911132412795658</v>
      </c>
    </row>
    <row r="6976" spans="1:34" x14ac:dyDescent="0.2">
      <c r="A6976" s="4">
        <v>2015</v>
      </c>
      <c r="B6976" t="s">
        <v>720</v>
      </c>
      <c r="C6976" t="s">
        <v>145</v>
      </c>
      <c r="D6976" t="s">
        <v>160</v>
      </c>
      <c r="E6976" s="1" t="s">
        <v>520</v>
      </c>
      <c r="F6976" s="18">
        <v>-1.4696731434103361E-4</v>
      </c>
      <c r="G6976" s="18">
        <v>-4.1148406697975442E-4</v>
      </c>
      <c r="H6976" s="1">
        <v>-999139.19797924557</v>
      </c>
      <c r="I6976" s="1">
        <v>-976152.8108210247</v>
      </c>
      <c r="J6976" s="1">
        <v>-281.09524578904336</v>
      </c>
      <c r="K6976" s="1">
        <v>-12589.084646070141</v>
      </c>
      <c r="L6976" s="1">
        <v>-2886.4997266257201</v>
      </c>
      <c r="M6976" s="1">
        <v>-50.324172396833227</v>
      </c>
      <c r="N6976" s="1">
        <v>-2408.0369519056762</v>
      </c>
      <c r="O6976" s="1">
        <v>-5074.9848443237997</v>
      </c>
      <c r="P6976" s="1">
        <v>303.63842889032878</v>
      </c>
      <c r="Q6976" s="1">
        <v>-415231.86644866387</v>
      </c>
      <c r="R6976" s="1">
        <v>-267803.86976761924</v>
      </c>
      <c r="S6976" s="1">
        <v>-267642.97210945538</v>
      </c>
      <c r="T6976" s="1">
        <v>-3147.2711615175353</v>
      </c>
      <c r="U6976" s="1">
        <v>-3147.2711615175353</v>
      </c>
      <c r="V6976" s="1">
        <v>-43552.958085516337</v>
      </c>
      <c r="W6976" s="1">
        <v>9440.0600293064163</v>
      </c>
      <c r="X6976" s="1">
        <v>-683.38095553012624</v>
      </c>
      <c r="Y6976" s="1">
        <v>-5074.9848443237997</v>
      </c>
      <c r="Z6976" s="1">
        <v>-2408.0369519056762</v>
      </c>
      <c r="AA6976" s="1">
        <v>-10.45471246077336</v>
      </c>
      <c r="AB6976" s="1">
        <v>-1.1736877965734775</v>
      </c>
      <c r="AC6976" s="1">
        <v>-126.45554039873278</v>
      </c>
      <c r="AD6976" s="1">
        <v>-12.461280809566009</v>
      </c>
      <c r="AE6976" s="1">
        <v>151.81921444516439</v>
      </c>
      <c r="AF6976" s="1">
        <v>151.81921444516439</v>
      </c>
      <c r="AG6976" s="1">
        <v>-39.739729927422523</v>
      </c>
      <c r="AH6976" s="5">
        <v>0.13797459145311927</v>
      </c>
    </row>
    <row r="6977" spans="1:34" x14ac:dyDescent="0.2">
      <c r="A6977" s="4">
        <v>2015</v>
      </c>
      <c r="B6977" t="s">
        <v>717</v>
      </c>
      <c r="C6977" t="s">
        <v>145</v>
      </c>
      <c r="D6977" t="s">
        <v>160</v>
      </c>
      <c r="E6977" s="1" t="s">
        <v>520</v>
      </c>
      <c r="F6977" s="18">
        <v>-1.4578379394366257E-4</v>
      </c>
      <c r="G6977" s="18">
        <v>-5.4625248531430979E-4</v>
      </c>
      <c r="H6977" s="1">
        <v>-1395195.3535905699</v>
      </c>
      <c r="I6977" s="1">
        <v>-879430.13067983906</v>
      </c>
      <c r="J6977" s="1">
        <v>-282.56826442617341</v>
      </c>
      <c r="K6977" s="1">
        <v>-11142.29640763006</v>
      </c>
      <c r="L6977" s="1">
        <v>-2520.8106358428186</v>
      </c>
      <c r="M6977" s="1">
        <v>-50.25165463200144</v>
      </c>
      <c r="N6977" s="1">
        <v>-3389.8749720119113</v>
      </c>
      <c r="O6977" s="1">
        <v>-498806.86305087118</v>
      </c>
      <c r="P6977" s="1">
        <v>427.44207468318859</v>
      </c>
      <c r="Q6977" s="1">
        <v>-363090.53978016035</v>
      </c>
      <c r="R6977" s="1">
        <v>-248253.37610823542</v>
      </c>
      <c r="S6977" s="1">
        <v>-248083.44454385375</v>
      </c>
      <c r="T6977" s="1">
        <v>-2785.5741019075149</v>
      </c>
      <c r="U6977" s="1">
        <v>-2785.5741019075149</v>
      </c>
      <c r="V6977" s="1">
        <v>-40563.912313403293</v>
      </c>
      <c r="W6977" s="1">
        <v>13289.091432883186</v>
      </c>
      <c r="X6977" s="1">
        <v>-962.01845892267727</v>
      </c>
      <c r="Y6977" s="1">
        <v>-498806.86305087118</v>
      </c>
      <c r="Z6977" s="1">
        <v>-3389.8749720119113</v>
      </c>
      <c r="AA6977" s="1">
        <v>-14.71745194039069</v>
      </c>
      <c r="AB6977" s="1">
        <v>-1.6522399639306216</v>
      </c>
      <c r="AC6977" s="1">
        <v>-121.44623158693669</v>
      </c>
      <c r="AD6977" s="1">
        <v>-17.542165996302696</v>
      </c>
      <c r="AE6977" s="1">
        <v>213.7210373415943</v>
      </c>
      <c r="AF6977" s="1">
        <v>213.7210373415943</v>
      </c>
      <c r="AG6977" s="1">
        <v>-35.351577375562108</v>
      </c>
      <c r="AH6977" s="5">
        <v>0.17011461343179013</v>
      </c>
    </row>
    <row r="6978" spans="1:34" x14ac:dyDescent="0.2">
      <c r="A6978" s="4">
        <v>2015</v>
      </c>
      <c r="B6978" t="s">
        <v>2417</v>
      </c>
      <c r="C6978" t="s">
        <v>118</v>
      </c>
      <c r="D6978" t="s">
        <v>612</v>
      </c>
      <c r="E6978" s="1" t="s">
        <v>520</v>
      </c>
      <c r="F6978" s="18">
        <v>-1.3965741220535373E-4</v>
      </c>
      <c r="G6978" s="18">
        <v>-1.8602064525455653E-4</v>
      </c>
      <c r="H6978" s="1">
        <v>-20235.547961405031</v>
      </c>
      <c r="I6978" s="1">
        <v>-19682.642315755973</v>
      </c>
      <c r="J6978" s="1">
        <v>-7.9440339788922287</v>
      </c>
      <c r="K6978" s="1">
        <v>-262.68338347172681</v>
      </c>
      <c r="L6978" s="1">
        <v>-58.354911585989889</v>
      </c>
      <c r="M6978" s="1">
        <v>-1.3899718025451946</v>
      </c>
      <c r="N6978" s="1">
        <v>-89.931398701954706</v>
      </c>
      <c r="O6978" s="1">
        <v>-148.89538156903362</v>
      </c>
      <c r="P6978" s="1">
        <v>16.293435461080751</v>
      </c>
      <c r="Q6978" s="1">
        <v>-8426.918526934498</v>
      </c>
      <c r="R6978" s="1">
        <v>-6388.5882240548781</v>
      </c>
      <c r="S6978" s="1">
        <v>-6383.723119320387</v>
      </c>
      <c r="T6978" s="1">
        <v>-65.670845867931703</v>
      </c>
      <c r="U6978" s="1">
        <v>-65.670845867931703</v>
      </c>
      <c r="V6978" s="1">
        <v>-1052.0153197881746</v>
      </c>
      <c r="W6978" s="1">
        <v>2386.7569801486079</v>
      </c>
      <c r="X6978" s="1">
        <v>-11.835981116343998</v>
      </c>
      <c r="Y6978" s="1">
        <v>-148.89538156903362</v>
      </c>
      <c r="Z6978" s="1">
        <v>-89.931398701954706</v>
      </c>
      <c r="AA6978" s="1">
        <v>-0.5477207810593816</v>
      </c>
      <c r="AB6978" s="1">
        <v>-2.6509996791813074E-2</v>
      </c>
      <c r="AC6978" s="1">
        <v>-3.2862039406461698</v>
      </c>
      <c r="AD6978" s="1">
        <v>-0.65284458885164731</v>
      </c>
      <c r="AE6978" s="1">
        <v>8.1467177305403755</v>
      </c>
      <c r="AF6978" s="1">
        <v>8.1467177305403755</v>
      </c>
      <c r="AG6978" s="1">
        <v>-0.83545448624638996</v>
      </c>
      <c r="AH6978" s="5">
        <v>0.23469361748513023</v>
      </c>
    </row>
    <row r="6979" spans="1:34" x14ac:dyDescent="0.2">
      <c r="A6979" s="4">
        <v>2015</v>
      </c>
      <c r="B6979" t="s">
        <v>2419</v>
      </c>
      <c r="C6979" t="s">
        <v>213</v>
      </c>
      <c r="D6979" t="s">
        <v>633</v>
      </c>
      <c r="E6979" s="1" t="s">
        <v>520</v>
      </c>
      <c r="F6979" s="18">
        <v>-1.0712958352540697E-4</v>
      </c>
      <c r="G6979" s="18">
        <v>-8.1641946769586704E-4</v>
      </c>
      <c r="H6979" s="1">
        <v>-15569.839079369587</v>
      </c>
      <c r="I6979" s="1">
        <v>-15206.38370439145</v>
      </c>
      <c r="J6979" s="1">
        <v>-5.458331397816047</v>
      </c>
      <c r="K6979" s="1">
        <v>-205.88091075231773</v>
      </c>
      <c r="L6979" s="1">
        <v>-45.995612030750216</v>
      </c>
      <c r="M6979" s="1">
        <v>-1.0220832449663282</v>
      </c>
      <c r="N6979" s="1">
        <v>-35.718999972534668</v>
      </c>
      <c r="O6979" s="1">
        <v>-80.849594933665102</v>
      </c>
      <c r="P6979" s="1">
        <v>11.470157353915505</v>
      </c>
      <c r="Q6979" s="1">
        <v>-6634.0904791195871</v>
      </c>
      <c r="R6979" s="1">
        <v>-4807.8524013531978</v>
      </c>
      <c r="S6979" s="1">
        <v>-4804.6945938944864</v>
      </c>
      <c r="T6979" s="1">
        <v>-51.470227688079433</v>
      </c>
      <c r="U6979" s="1">
        <v>-51.470227688079433</v>
      </c>
      <c r="V6979" s="1">
        <v>-789.13530263278335</v>
      </c>
      <c r="W6979" s="1">
        <v>1680.1427251680207</v>
      </c>
      <c r="X6979" s="1">
        <v>-2.4270080043273348</v>
      </c>
      <c r="Y6979" s="1">
        <v>-80.849594933665102</v>
      </c>
      <c r="Z6979" s="1">
        <v>-35.718999972534668</v>
      </c>
      <c r="AA6979" s="1">
        <v>-0.38820307209236365</v>
      </c>
      <c r="AB6979" s="1">
        <v>-1.6244678164802091E-2</v>
      </c>
      <c r="AC6979" s="1">
        <v>-2.2469050836737705</v>
      </c>
      <c r="AD6979" s="1">
        <v>-0.46271071639987504</v>
      </c>
      <c r="AE6979" s="1">
        <v>5.7350786769577526</v>
      </c>
      <c r="AF6979" s="1">
        <v>5.7350786769577526</v>
      </c>
      <c r="AG6979" s="1">
        <v>-0.62906305446113953</v>
      </c>
      <c r="AH6979" s="5">
        <v>0.21010415276849803</v>
      </c>
    </row>
    <row r="6980" spans="1:34" x14ac:dyDescent="0.2">
      <c r="A6980" s="4">
        <v>2015</v>
      </c>
      <c r="B6980" t="s">
        <v>2642</v>
      </c>
      <c r="C6980" t="s">
        <v>145</v>
      </c>
      <c r="D6980" t="s">
        <v>602</v>
      </c>
      <c r="E6980" s="1" t="s">
        <v>520</v>
      </c>
      <c r="F6980" s="18">
        <v>-8.960448639290488E-5</v>
      </c>
      <c r="G6980" s="18">
        <v>-1.9916213676608551E-4</v>
      </c>
      <c r="H6980" s="1">
        <v>-11458.983160280968</v>
      </c>
      <c r="I6980" s="1">
        <v>-11185.70090642355</v>
      </c>
      <c r="J6980" s="1">
        <v>-3.6464609500566461</v>
      </c>
      <c r="K6980" s="1">
        <v>-141.36547908512952</v>
      </c>
      <c r="L6980" s="1">
        <v>-31.920469922217215</v>
      </c>
      <c r="M6980" s="1">
        <v>-0.64794447527515397</v>
      </c>
      <c r="N6980" s="1">
        <v>-45.29750002886766</v>
      </c>
      <c r="O6980" s="1">
        <v>-56.116131406688957</v>
      </c>
      <c r="P6980" s="1">
        <v>5.7117320108149876</v>
      </c>
      <c r="Q6980" s="1">
        <v>-4598.5911887638295</v>
      </c>
      <c r="R6980" s="1">
        <v>-3170.0808353174348</v>
      </c>
      <c r="S6980" s="1">
        <v>-3167.8748010309987</v>
      </c>
      <c r="T6980" s="1">
        <v>-35.34136977128238</v>
      </c>
      <c r="U6980" s="1">
        <v>-35.34136977128238</v>
      </c>
      <c r="V6980" s="1">
        <v>-518.31314831678549</v>
      </c>
      <c r="W6980" s="1">
        <v>177.57664354428474</v>
      </c>
      <c r="X6980" s="1">
        <v>-12.855055578925368</v>
      </c>
      <c r="Y6980" s="1">
        <v>-56.116131406688957</v>
      </c>
      <c r="Z6980" s="1">
        <v>-45.29750002886766</v>
      </c>
      <c r="AA6980" s="1">
        <v>-0.19666323542872044</v>
      </c>
      <c r="AB6980" s="1">
        <v>-2.2078200650988686E-2</v>
      </c>
      <c r="AC6980" s="1">
        <v>-1.5581447973543838</v>
      </c>
      <c r="AD6980" s="1">
        <v>-0.23440872341445476</v>
      </c>
      <c r="AE6980" s="1">
        <v>2.8558660054074938</v>
      </c>
      <c r="AF6980" s="1">
        <v>2.8558660054074938</v>
      </c>
      <c r="AG6980" s="1">
        <v>-0.44884089312943481</v>
      </c>
      <c r="AH6980" s="5">
        <v>0.20191117809408898</v>
      </c>
    </row>
    <row r="6981" spans="1:34" x14ac:dyDescent="0.2">
      <c r="A6981" s="6">
        <v>2015</v>
      </c>
      <c r="B6981" t="s">
        <v>2620</v>
      </c>
      <c r="C6981" t="s">
        <v>143</v>
      </c>
      <c r="D6981" t="s">
        <v>709</v>
      </c>
      <c r="E6981" s="1" t="s">
        <v>520</v>
      </c>
      <c r="F6981" s="18">
        <v>4.1847578755802272E-4</v>
      </c>
      <c r="G6981" s="18">
        <v>9.6280981746043222E-3</v>
      </c>
      <c r="H6981" s="1">
        <v>14039775.009932933</v>
      </c>
      <c r="I6981" s="1">
        <v>13730026.731191395</v>
      </c>
      <c r="J6981" s="1">
        <v>2219.3065516770521</v>
      </c>
      <c r="K6981" s="1">
        <v>189576.93662230013</v>
      </c>
      <c r="L6981" s="1">
        <v>45884.17872500341</v>
      </c>
      <c r="M6981" s="1">
        <v>376.03290160003831</v>
      </c>
      <c r="N6981" s="1">
        <v>-15444.239807319318</v>
      </c>
      <c r="O6981" s="1">
        <v>80704.68275383416</v>
      </c>
      <c r="P6981" s="1">
        <v>6431.3809944459281</v>
      </c>
      <c r="Q6981" s="1">
        <v>6571067.5780563811</v>
      </c>
      <c r="R6981" s="1">
        <v>3329260.353227593</v>
      </c>
      <c r="S6981" s="1">
        <v>3328615.293672346</v>
      </c>
      <c r="T6981" s="1">
        <v>47394.234155575032</v>
      </c>
      <c r="U6981" s="1">
        <v>47394.234155575032</v>
      </c>
      <c r="V6981" s="1">
        <v>529188.30090084637</v>
      </c>
      <c r="W6981" s="1">
        <v>116595.57956181304</v>
      </c>
      <c r="X6981" s="1">
        <v>-2930.205516681769</v>
      </c>
      <c r="Y6981" s="1">
        <v>80704.68275383416</v>
      </c>
      <c r="Z6981" s="1">
        <v>-15444.239807319318</v>
      </c>
      <c r="AA6981" s="1">
        <v>-220.98852477225512</v>
      </c>
      <c r="AB6981" s="1">
        <v>-24.263202179251365</v>
      </c>
      <c r="AC6981" s="1">
        <v>1406.7086405409373</v>
      </c>
      <c r="AD6981" s="1">
        <v>-263.40275480662052</v>
      </c>
      <c r="AE6981" s="1">
        <v>3215.690497222964</v>
      </c>
      <c r="AF6981" s="1">
        <v>3215.690497222964</v>
      </c>
      <c r="AG6981" s="1">
        <v>599.76361974537986</v>
      </c>
      <c r="AH6981" s="5">
        <v>0.20497622594614753</v>
      </c>
    </row>
    <row r="6982" spans="1:34" x14ac:dyDescent="0.2">
      <c r="A6982" s="6">
        <v>2015</v>
      </c>
      <c r="B6982" t="s">
        <v>722</v>
      </c>
      <c r="C6982" t="s">
        <v>118</v>
      </c>
      <c r="D6982" t="s">
        <v>612</v>
      </c>
      <c r="E6982" s="1" t="s">
        <v>520</v>
      </c>
      <c r="F6982" s="18">
        <v>5.0675670185868665E-4</v>
      </c>
      <c r="G6982" s="18">
        <v>2.0611860912707067E-3</v>
      </c>
      <c r="H6982" s="1">
        <v>177673.24244241958</v>
      </c>
      <c r="I6982" s="1">
        <v>174095.33522018488</v>
      </c>
      <c r="J6982" s="1">
        <v>31.482421657144627</v>
      </c>
      <c r="K6982" s="1">
        <v>2313.2047760214318</v>
      </c>
      <c r="L6982" s="1">
        <v>550.14167808766069</v>
      </c>
      <c r="M6982" s="1">
        <v>5.8649629838226014</v>
      </c>
      <c r="N6982" s="1">
        <v>-217.61202805741962</v>
      </c>
      <c r="O6982" s="1">
        <v>855.39927577763501</v>
      </c>
      <c r="P6982" s="1">
        <v>39.426135764431223</v>
      </c>
      <c r="Q6982" s="1">
        <v>78853.182287109434</v>
      </c>
      <c r="R6982" s="1">
        <v>42239.47692684763</v>
      </c>
      <c r="S6982" s="1">
        <v>42225.896770314204</v>
      </c>
      <c r="T6982" s="1">
        <v>578.30119400535796</v>
      </c>
      <c r="U6982" s="1">
        <v>578.30119400535796</v>
      </c>
      <c r="V6982" s="1">
        <v>6752.5034596133382</v>
      </c>
      <c r="W6982" s="1">
        <v>5775.3691639075087</v>
      </c>
      <c r="X6982" s="1">
        <v>-28.640184540140545</v>
      </c>
      <c r="Y6982" s="1">
        <v>855.39927577763501</v>
      </c>
      <c r="Z6982" s="1">
        <v>-217.61202805741962</v>
      </c>
      <c r="AA6982" s="1">
        <v>-1.3253505638285514</v>
      </c>
      <c r="AB6982" s="1">
        <v>-6.414771980563827E-2</v>
      </c>
      <c r="AC6982" s="1">
        <v>17.400710965028598</v>
      </c>
      <c r="AD6982" s="1">
        <v>-1.579724512649344</v>
      </c>
      <c r="AE6982" s="1">
        <v>19.713067882215611</v>
      </c>
      <c r="AF6982" s="1">
        <v>19.713067882215611</v>
      </c>
      <c r="AG6982" s="1">
        <v>7.206759503552675</v>
      </c>
      <c r="AH6982" s="5">
        <v>0.10363688992579918</v>
      </c>
    </row>
    <row r="6983" spans="1:34" x14ac:dyDescent="0.2">
      <c r="A6983" s="4">
        <v>2015</v>
      </c>
      <c r="B6983" t="s">
        <v>564</v>
      </c>
      <c r="C6983" t="s">
        <v>190</v>
      </c>
      <c r="D6983" t="s">
        <v>519</v>
      </c>
      <c r="E6983" s="1" t="s">
        <v>520</v>
      </c>
      <c r="F6983" s="18">
        <v>0.17773953112719962</v>
      </c>
      <c r="G6983" s="18">
        <v>1.308473346614166</v>
      </c>
      <c r="H6983" s="1">
        <v>1258751359.4428277</v>
      </c>
      <c r="I6983" s="1">
        <v>-223746641.99360394</v>
      </c>
      <c r="J6983" s="1">
        <v>-91030.19097127975</v>
      </c>
      <c r="K6983" s="1">
        <v>-3351244.7273973222</v>
      </c>
      <c r="L6983" s="1">
        <v>-667538.15822326974</v>
      </c>
      <c r="M6983" s="1">
        <v>-17019.218920721181</v>
      </c>
      <c r="N6983" s="1">
        <v>-5983.78813163616</v>
      </c>
      <c r="O6983" s="1">
        <v>1486401578.031136</v>
      </c>
      <c r="P6983" s="1">
        <v>229239.48893990973</v>
      </c>
      <c r="Q6983" s="1">
        <v>-96463148.954080924</v>
      </c>
      <c r="R6983" s="1">
        <v>-75429295.670557573</v>
      </c>
      <c r="S6983" s="1">
        <v>-75224206.137115136</v>
      </c>
      <c r="T6983" s="1">
        <v>-837811.18184933055</v>
      </c>
      <c r="U6983" s="1">
        <v>-837811.18184933055</v>
      </c>
      <c r="V6983" s="1">
        <v>-12420531.479635367</v>
      </c>
      <c r="W6983" s="1">
        <v>33402275.999683861</v>
      </c>
      <c r="X6983" s="1">
        <v>-415.28197897403248</v>
      </c>
      <c r="Y6983" s="1">
        <v>1486401578.031136</v>
      </c>
      <c r="Z6983" s="1">
        <v>-5983.78813163616</v>
      </c>
      <c r="AA6983" s="1">
        <v>-7757.9353458121641</v>
      </c>
      <c r="AB6983" s="1">
        <v>-7.8253449891914082</v>
      </c>
      <c r="AC6983" s="1">
        <v>-36352.711366108626</v>
      </c>
      <c r="AD6983" s="1">
        <v>-9246.9124530538993</v>
      </c>
      <c r="AE6983" s="1">
        <v>114619.74446995487</v>
      </c>
      <c r="AF6983" s="1">
        <v>114619.74446995487</v>
      </c>
      <c r="AG6983" s="1">
        <v>-9165.0172239025869</v>
      </c>
      <c r="AH6983" s="5">
        <v>2.2899231142004415E-4</v>
      </c>
    </row>
    <row r="6984" spans="1:34" x14ac:dyDescent="0.2">
      <c r="A6984" s="6">
        <v>2015</v>
      </c>
      <c r="B6984" t="s">
        <v>2643</v>
      </c>
      <c r="C6984" t="s">
        <v>445</v>
      </c>
      <c r="D6984" t="s">
        <v>160</v>
      </c>
      <c r="E6984" s="1" t="s">
        <v>520</v>
      </c>
      <c r="F6984" s="18">
        <v>0.60388925935375093</v>
      </c>
      <c r="G6984" s="18">
        <v>2.0905683731499942</v>
      </c>
      <c r="H6984" s="1">
        <v>18771598227.061218</v>
      </c>
      <c r="I6984" s="1">
        <v>18373963776.390362</v>
      </c>
      <c r="J6984" s="1">
        <v>4195277.0378923183</v>
      </c>
      <c r="K6984" s="1">
        <v>244345274.55487561</v>
      </c>
      <c r="L6984" s="1">
        <v>57292423.197351485</v>
      </c>
      <c r="M6984" s="1">
        <v>763485.02185016975</v>
      </c>
      <c r="N6984" s="1">
        <v>-1121799.0575082595</v>
      </c>
      <c r="O6984" s="1">
        <v>92123726.688136891</v>
      </c>
      <c r="P6984" s="1">
        <v>36063.228252399938</v>
      </c>
      <c r="Q6984" s="1">
        <v>8224348798.2551184</v>
      </c>
      <c r="R6984" s="1">
        <v>4778325985.8502254</v>
      </c>
      <c r="S6984" s="1">
        <v>4776228658.6761808</v>
      </c>
      <c r="T6984" s="1">
        <v>61086318.638718903</v>
      </c>
      <c r="U6984" s="1">
        <v>61086318.638718903</v>
      </c>
      <c r="V6984" s="1">
        <v>769983377.84415722</v>
      </c>
      <c r="W6984" s="1">
        <v>6695117.5605998822</v>
      </c>
      <c r="X6984" s="1">
        <v>-55470.651034125054</v>
      </c>
      <c r="Y6984" s="1">
        <v>92123726.688136891</v>
      </c>
      <c r="Z6984" s="1">
        <v>-1121799.0575082595</v>
      </c>
      <c r="AA6984" s="1">
        <v>-1217.9053452750161</v>
      </c>
      <c r="AB6984" s="1">
        <v>-15.697720982581458</v>
      </c>
      <c r="AC6984" s="1">
        <v>2099098.6102142837</v>
      </c>
      <c r="AD6984" s="1">
        <v>-1451.6573807158318</v>
      </c>
      <c r="AE6984" s="1">
        <v>18031.614126199969</v>
      </c>
      <c r="AF6984" s="1">
        <v>18031.614126199969</v>
      </c>
      <c r="AG6984" s="1">
        <v>764718.03988951026</v>
      </c>
      <c r="AH6984" s="5">
        <v>9.9908516882470598E-4</v>
      </c>
    </row>
    <row r="6985" spans="1:34" x14ac:dyDescent="0.2">
      <c r="A6985" s="6">
        <v>2015</v>
      </c>
      <c r="B6985" t="s">
        <v>2423</v>
      </c>
      <c r="C6985" t="s">
        <v>127</v>
      </c>
      <c r="D6985" t="s">
        <v>727</v>
      </c>
      <c r="E6985" s="1" t="s">
        <v>728</v>
      </c>
      <c r="F6985" s="18">
        <v>-2.4034779923527247E-2</v>
      </c>
      <c r="G6985" s="18">
        <v>-0.10565348785711393</v>
      </c>
      <c r="H6985" s="1">
        <v>-22732985.506742273</v>
      </c>
      <c r="I6985" s="1">
        <v>-21248932.19455928</v>
      </c>
      <c r="J6985" s="1">
        <v>-4457.9808976883287</v>
      </c>
      <c r="K6985" s="1">
        <v>-251337.95531864834</v>
      </c>
      <c r="L6985" s="1">
        <v>-58620.068464491531</v>
      </c>
      <c r="M6985" s="1">
        <v>-794.74777785150695</v>
      </c>
      <c r="N6985" s="1">
        <v>-27247.550319164249</v>
      </c>
      <c r="O6985" s="1">
        <v>-1140859.8287666042</v>
      </c>
      <c r="P6985" s="1">
        <v>-735.1806385485354</v>
      </c>
      <c r="Q6985" s="1">
        <v>-8410347.0304961819</v>
      </c>
      <c r="R6985" s="1">
        <v>-4782475.9882730246</v>
      </c>
      <c r="S6985" s="1">
        <v>-4779837.2308547888</v>
      </c>
      <c r="T6985" s="1">
        <v>-62834.488829662085</v>
      </c>
      <c r="U6985" s="1">
        <v>-62834.488829662085</v>
      </c>
      <c r="V6985" s="1">
        <v>-768890.046770758</v>
      </c>
      <c r="W6985" s="1">
        <v>-2689511.7229047855</v>
      </c>
      <c r="X6985" s="1">
        <v>-4412.508713391735</v>
      </c>
      <c r="Y6985" s="1">
        <v>-1140859.8287666042</v>
      </c>
      <c r="Z6985" s="1">
        <v>-27247.550319164249</v>
      </c>
      <c r="AA6985" s="1">
        <v>-5.3761755086115723</v>
      </c>
      <c r="AB6985" s="1">
        <v>-48.593761970365343</v>
      </c>
      <c r="AC6985" s="1">
        <v>-2149.7584950541091</v>
      </c>
      <c r="AD6985" s="1">
        <v>-6.4080225014016756</v>
      </c>
      <c r="AE6985" s="1">
        <v>-367.5903192742677</v>
      </c>
      <c r="AF6985" s="1">
        <v>-367.5903192742677</v>
      </c>
      <c r="AG6985" s="1">
        <v>-789.30489067600024</v>
      </c>
      <c r="AH6985" s="5">
        <v>8.5193699607690077E-2</v>
      </c>
    </row>
    <row r="6986" spans="1:34" x14ac:dyDescent="0.2">
      <c r="A6986" s="4">
        <v>2015</v>
      </c>
      <c r="B6986" t="s">
        <v>726</v>
      </c>
      <c r="C6986" t="s">
        <v>127</v>
      </c>
      <c r="D6986" t="s">
        <v>727</v>
      </c>
      <c r="E6986" s="1" t="s">
        <v>728</v>
      </c>
      <c r="F6986" s="18">
        <v>-2.1984168263680139E-2</v>
      </c>
      <c r="G6986" s="18">
        <v>-0.22944529298356692</v>
      </c>
      <c r="H6986" s="1">
        <v>-47857424.037074998</v>
      </c>
      <c r="I6986" s="1">
        <v>-45901362.848378167</v>
      </c>
      <c r="J6986" s="1">
        <v>-9573.2582148845904</v>
      </c>
      <c r="K6986" s="1">
        <v>-538512.71162137447</v>
      </c>
      <c r="L6986" s="1">
        <v>-125549.86902754464</v>
      </c>
      <c r="M6986" s="1">
        <v>-1704.1156139409036</v>
      </c>
      <c r="N6986" s="1">
        <v>-62711.966191666965</v>
      </c>
      <c r="O6986" s="1">
        <v>-1216317.2031331649</v>
      </c>
      <c r="P6986" s="1">
        <v>-1692.0648942520436</v>
      </c>
      <c r="Q6986" s="1">
        <v>-18012159.450646836</v>
      </c>
      <c r="R6986" s="1">
        <v>-10225343.652921451</v>
      </c>
      <c r="S6986" s="1">
        <v>-10219613.919130106</v>
      </c>
      <c r="T6986" s="1">
        <v>-134628.17790534362</v>
      </c>
      <c r="U6986" s="1">
        <v>-134628.17790534362</v>
      </c>
      <c r="V6986" s="1">
        <v>-1643657.0246841419</v>
      </c>
      <c r="W6986" s="1">
        <v>-6190081.9069326995</v>
      </c>
      <c r="X6986" s="1">
        <v>-10155.668822089765</v>
      </c>
      <c r="Y6986" s="1">
        <v>-1216317.2031331649</v>
      </c>
      <c r="Z6986" s="1">
        <v>-62711.966191666965</v>
      </c>
      <c r="AA6986" s="1">
        <v>-12.37360910567384</v>
      </c>
      <c r="AB6986" s="1">
        <v>-111.84162693950887</v>
      </c>
      <c r="AC6986" s="1">
        <v>-4604.2717377272311</v>
      </c>
      <c r="AD6986" s="1">
        <v>-14.748470440687642</v>
      </c>
      <c r="AE6986" s="1">
        <v>-846.03244712602179</v>
      </c>
      <c r="AF6986" s="1">
        <v>-846.03244712602179</v>
      </c>
      <c r="AG6986" s="1">
        <v>-1691.5884637003419</v>
      </c>
      <c r="AH6986" s="5">
        <v>9.2031122277693167E-2</v>
      </c>
    </row>
    <row r="6987" spans="1:34" x14ac:dyDescent="0.2">
      <c r="A6987" s="6">
        <v>2015</v>
      </c>
      <c r="B6987" t="s">
        <v>2556</v>
      </c>
      <c r="C6987" t="s">
        <v>190</v>
      </c>
      <c r="D6987" t="s">
        <v>727</v>
      </c>
      <c r="E6987" s="1" t="s">
        <v>728</v>
      </c>
      <c r="F6987" s="18">
        <v>-1.6248616793190892E-2</v>
      </c>
      <c r="G6987" s="18" t="s">
        <v>128</v>
      </c>
      <c r="H6987" s="1">
        <v>-80603018.453237087</v>
      </c>
      <c r="I6987" s="1">
        <v>-75447177.891003639</v>
      </c>
      <c r="J6987" s="1">
        <v>-17000.390685119008</v>
      </c>
      <c r="K6987" s="1">
        <v>-977073.24821774475</v>
      </c>
      <c r="L6987" s="1">
        <v>-226921.96662448478</v>
      </c>
      <c r="M6987" s="1">
        <v>-3104.8830165509444</v>
      </c>
      <c r="N6987" s="1">
        <v>-5673.8045406440779</v>
      </c>
      <c r="O6987" s="1">
        <v>-3927278.3677066797</v>
      </c>
      <c r="P6987" s="1">
        <v>1212.0985577390211</v>
      </c>
      <c r="Q6987" s="1">
        <v>-32574167.821716059</v>
      </c>
      <c r="R6987" s="1">
        <v>-18953253.639794838</v>
      </c>
      <c r="S6987" s="1">
        <v>-18941354.137359265</v>
      </c>
      <c r="T6987" s="1">
        <v>-244268.31205443619</v>
      </c>
      <c r="U6987" s="1">
        <v>-244268.31205443619</v>
      </c>
      <c r="V6987" s="1">
        <v>-3053819.456894136</v>
      </c>
      <c r="W6987" s="1">
        <v>-2647835.3546034927</v>
      </c>
      <c r="X6987" s="1">
        <v>-731.02309629954766</v>
      </c>
      <c r="Y6987" s="1">
        <v>-3927278.3677066797</v>
      </c>
      <c r="Z6987" s="1">
        <v>-5673.8045406440779</v>
      </c>
      <c r="AA6987" s="1">
        <v>-72.355738370865026</v>
      </c>
      <c r="AB6987" s="1">
        <v>-49.512769041756385</v>
      </c>
      <c r="AC6987" s="1">
        <v>-8340.5810906207207</v>
      </c>
      <c r="AD6987" s="1">
        <v>-86.24294330483599</v>
      </c>
      <c r="AE6987" s="1">
        <v>606.04927886951054</v>
      </c>
      <c r="AF6987" s="1">
        <v>606.04927886951054</v>
      </c>
      <c r="AG6987" s="1">
        <v>-3031.6294332513899</v>
      </c>
      <c r="AH6987" s="5">
        <v>3.4254653326349749E-2</v>
      </c>
    </row>
    <row r="6988" spans="1:34" x14ac:dyDescent="0.2">
      <c r="A6988" s="6">
        <v>2015</v>
      </c>
      <c r="B6988" t="s">
        <v>729</v>
      </c>
      <c r="C6988" t="s">
        <v>155</v>
      </c>
      <c r="D6988" t="s">
        <v>727</v>
      </c>
      <c r="E6988" s="1" t="s">
        <v>728</v>
      </c>
      <c r="F6988" s="18">
        <v>-7.2981295786717429E-3</v>
      </c>
      <c r="G6988" s="18" t="s">
        <v>128</v>
      </c>
      <c r="H6988" s="1">
        <v>-8784378.1480247267</v>
      </c>
      <c r="I6988" s="1">
        <v>-8513468.2270846292</v>
      </c>
      <c r="J6988" s="1">
        <v>-1818.0373999806466</v>
      </c>
      <c r="K6988" s="1">
        <v>-126494.41408953072</v>
      </c>
      <c r="L6988" s="1">
        <v>-24493.367009050788</v>
      </c>
      <c r="M6988" s="1">
        <v>-341.65318099054474</v>
      </c>
      <c r="N6988" s="1">
        <v>-2098.9330128588463</v>
      </c>
      <c r="O6988" s="1">
        <v>-116057.68292125824</v>
      </c>
      <c r="P6988" s="1">
        <v>394.16667357254988</v>
      </c>
      <c r="Q6988" s="1">
        <v>-3515143.7751345709</v>
      </c>
      <c r="R6988" s="1">
        <v>-2022965.4036883765</v>
      </c>
      <c r="S6988" s="1">
        <v>-2011869.0496611753</v>
      </c>
      <c r="T6988" s="1">
        <v>-31623.60352238268</v>
      </c>
      <c r="U6988" s="1">
        <v>-31623.60352238268</v>
      </c>
      <c r="V6988" s="1">
        <v>-323796.64962497138</v>
      </c>
      <c r="W6988" s="1">
        <v>-727961.49259040551</v>
      </c>
      <c r="X6988" s="1">
        <v>-381.88356617709007</v>
      </c>
      <c r="Y6988" s="1">
        <v>-116057.68292125824</v>
      </c>
      <c r="Z6988" s="1">
        <v>-2098.9330128588463</v>
      </c>
      <c r="AA6988" s="1">
        <v>-13.247686366568352</v>
      </c>
      <c r="AB6988" s="1">
        <v>-0.86885447620239331</v>
      </c>
      <c r="AC6988" s="1">
        <v>-892.08949666057015</v>
      </c>
      <c r="AD6988" s="1">
        <v>-15.790308964523721</v>
      </c>
      <c r="AE6988" s="1">
        <v>197.08333678627494</v>
      </c>
      <c r="AF6988" s="1">
        <v>197.08333678627494</v>
      </c>
      <c r="AG6988" s="1">
        <v>-328.24110727490222</v>
      </c>
      <c r="AH6988" s="5">
        <v>8.6412644631058577E-2</v>
      </c>
    </row>
    <row r="6989" spans="1:34" x14ac:dyDescent="0.2">
      <c r="A6989" s="6">
        <v>2015</v>
      </c>
      <c r="B6989" t="s">
        <v>730</v>
      </c>
      <c r="C6989" t="s">
        <v>130</v>
      </c>
      <c r="D6989" t="s">
        <v>727</v>
      </c>
      <c r="E6989" s="1" t="s">
        <v>728</v>
      </c>
      <c r="F6989" s="18">
        <v>-4.4425487573085207E-3</v>
      </c>
      <c r="G6989" s="18">
        <v>-4.6422733234765819E-2</v>
      </c>
      <c r="H6989" s="1">
        <v>-11540034.095044198</v>
      </c>
      <c r="I6989" s="1">
        <v>-11043852.833623976</v>
      </c>
      <c r="J6989" s="1">
        <v>-2408.5372013249103</v>
      </c>
      <c r="K6989" s="1">
        <v>-159605.04079319959</v>
      </c>
      <c r="L6989" s="1">
        <v>-32563.396857375097</v>
      </c>
      <c r="M6989" s="1">
        <v>-500.43412929535589</v>
      </c>
      <c r="N6989" s="1">
        <v>-1333.8115661853269</v>
      </c>
      <c r="O6989" s="1">
        <v>-300220.08489529078</v>
      </c>
      <c r="P6989" s="1">
        <v>450.0440224498152</v>
      </c>
      <c r="Q6989" s="1">
        <v>-4673053.7569025652</v>
      </c>
      <c r="R6989" s="1">
        <v>-2702271.4566381397</v>
      </c>
      <c r="S6989" s="1">
        <v>-2691511.2342494749</v>
      </c>
      <c r="T6989" s="1">
        <v>-39896.166200956744</v>
      </c>
      <c r="U6989" s="1">
        <v>-39921.858206018813</v>
      </c>
      <c r="V6989" s="1">
        <v>-433477.72043595155</v>
      </c>
      <c r="W6989" s="1">
        <v>-656963.90750604938</v>
      </c>
      <c r="X6989" s="1">
        <v>-129.66911121090311</v>
      </c>
      <c r="Y6989" s="1">
        <v>-300220.08489529078</v>
      </c>
      <c r="Z6989" s="1">
        <v>-1333.8115661853269</v>
      </c>
      <c r="AA6989" s="1">
        <v>-15.065661651959958</v>
      </c>
      <c r="AB6989" s="1">
        <v>-0.45875030151363183</v>
      </c>
      <c r="AC6989" s="1">
        <v>-1185.8102139325251</v>
      </c>
      <c r="AD6989" s="1">
        <v>-17.957207444143879</v>
      </c>
      <c r="AE6989" s="1">
        <v>225.0220112249076</v>
      </c>
      <c r="AF6989" s="1">
        <v>175.0805685189591</v>
      </c>
      <c r="AG6989" s="1">
        <v>-435.24007877096324</v>
      </c>
      <c r="AH6989" s="5">
        <v>6.2904534356474001E-2</v>
      </c>
    </row>
    <row r="6990" spans="1:34" x14ac:dyDescent="0.2">
      <c r="A6990" s="4">
        <v>2015</v>
      </c>
      <c r="B6990" t="s">
        <v>732</v>
      </c>
      <c r="C6990" t="s">
        <v>118</v>
      </c>
      <c r="D6990" t="s">
        <v>727</v>
      </c>
      <c r="E6990" s="1" t="s">
        <v>728</v>
      </c>
      <c r="F6990" s="18">
        <v>-4.1779357083927314E-3</v>
      </c>
      <c r="G6990" s="18">
        <v>-3.0201286885505624E-2</v>
      </c>
      <c r="H6990" s="1">
        <v>-5448843.4129398474</v>
      </c>
      <c r="I6990" s="1">
        <v>-5327397.7339429576</v>
      </c>
      <c r="J6990" s="1">
        <v>-1172.6115796900679</v>
      </c>
      <c r="K6990" s="1">
        <v>-75716.144024799461</v>
      </c>
      <c r="L6990" s="1">
        <v>-15869.096145120664</v>
      </c>
      <c r="M6990" s="1">
        <v>-217.17992930481196</v>
      </c>
      <c r="N6990" s="1">
        <v>-708.94813849905574</v>
      </c>
      <c r="O6990" s="1">
        <v>-27904.627018642663</v>
      </c>
      <c r="P6990" s="1">
        <v>142.92783916530405</v>
      </c>
      <c r="Q6990" s="1">
        <v>-2277718.0920086647</v>
      </c>
      <c r="R6990" s="1">
        <v>-1317094.2137578721</v>
      </c>
      <c r="S6990" s="1">
        <v>-1312790.6842503112</v>
      </c>
      <c r="T6990" s="1">
        <v>-18929.036006199865</v>
      </c>
      <c r="U6990" s="1">
        <v>-18929.036006199865</v>
      </c>
      <c r="V6990" s="1">
        <v>-211452.73335886479</v>
      </c>
      <c r="W6990" s="1">
        <v>-262577.68068046693</v>
      </c>
      <c r="X6990" s="1">
        <v>-77.910320672641959</v>
      </c>
      <c r="Y6990" s="1">
        <v>-27904.627018642666</v>
      </c>
      <c r="Z6990" s="1">
        <v>-708.94813849905574</v>
      </c>
      <c r="AA6990" s="1">
        <v>-4.7816299723169013</v>
      </c>
      <c r="AB6990" s="1">
        <v>-0.21297305605868</v>
      </c>
      <c r="AC6990" s="1">
        <v>-580.34629825278614</v>
      </c>
      <c r="AD6990" s="1">
        <v>-5.6993661027068159</v>
      </c>
      <c r="AE6990" s="1">
        <v>71.463919582652025</v>
      </c>
      <c r="AF6990" s="1">
        <v>71.463919582652025</v>
      </c>
      <c r="AG6990" s="1">
        <v>-212.33896523794806</v>
      </c>
      <c r="AH6990" s="5">
        <v>4.9973784113874757E-2</v>
      </c>
    </row>
    <row r="6991" spans="1:34" x14ac:dyDescent="0.2">
      <c r="A6991" s="6">
        <v>2015</v>
      </c>
      <c r="B6991" t="s">
        <v>731</v>
      </c>
      <c r="C6991" t="s">
        <v>133</v>
      </c>
      <c r="D6991" t="s">
        <v>727</v>
      </c>
      <c r="E6991" s="1" t="s">
        <v>728</v>
      </c>
      <c r="F6991" s="18">
        <v>-3.9667318157347361E-3</v>
      </c>
      <c r="G6991" s="18">
        <v>-3.8899084414636152E-2</v>
      </c>
      <c r="H6991" s="1">
        <v>-21246086.774603758</v>
      </c>
      <c r="I6991" s="1">
        <v>-20771887.576510042</v>
      </c>
      <c r="J6991" s="1">
        <v>-4539.4167214894678</v>
      </c>
      <c r="K6991" s="1">
        <v>-301425.39886852808</v>
      </c>
      <c r="L6991" s="1">
        <v>-59849.317325321455</v>
      </c>
      <c r="M6991" s="1">
        <v>-845.2803982556029</v>
      </c>
      <c r="N6991" s="1">
        <v>-3455.6542160763665</v>
      </c>
      <c r="O6991" s="1">
        <v>-105238.86494613903</v>
      </c>
      <c r="P6991" s="1">
        <v>1154.7343820902677</v>
      </c>
      <c r="Q6991" s="1">
        <v>-8590524.0946356617</v>
      </c>
      <c r="R6991" s="1">
        <v>-4983356.8729984062</v>
      </c>
      <c r="S6991" s="1">
        <v>-4959855.5218804227</v>
      </c>
      <c r="T6991" s="1">
        <v>-75356.34971713202</v>
      </c>
      <c r="U6991" s="1">
        <v>-75356.34971713202</v>
      </c>
      <c r="V6991" s="1">
        <v>-798959.60804412118</v>
      </c>
      <c r="W6991" s="1">
        <v>-1651206.6003148337</v>
      </c>
      <c r="X6991" s="1">
        <v>-819.17758989636218</v>
      </c>
      <c r="Y6991" s="1">
        <v>-105238.86494613903</v>
      </c>
      <c r="Z6991" s="1">
        <v>-3455.6542160763665</v>
      </c>
      <c r="AA6991" s="1">
        <v>-41.483274370509172</v>
      </c>
      <c r="AB6991" s="1">
        <v>-5.1476659215173024</v>
      </c>
      <c r="AC6991" s="1">
        <v>-2213.056476908479</v>
      </c>
      <c r="AD6991" s="1">
        <v>-49.445140913320593</v>
      </c>
      <c r="AE6991" s="1">
        <v>577.36719104513384</v>
      </c>
      <c r="AF6991" s="1">
        <v>577.36719104513384</v>
      </c>
      <c r="AG6991" s="1">
        <v>-803.28236792575171</v>
      </c>
      <c r="AH6991" s="5">
        <v>8.7779247733090468E-2</v>
      </c>
    </row>
    <row r="6992" spans="1:34" x14ac:dyDescent="0.2">
      <c r="A6992" s="6">
        <v>2015</v>
      </c>
      <c r="B6992" t="s">
        <v>2171</v>
      </c>
      <c r="C6992" t="s">
        <v>193</v>
      </c>
      <c r="D6992" t="s">
        <v>735</v>
      </c>
      <c r="E6992" s="1" t="s">
        <v>736</v>
      </c>
      <c r="F6992" s="18">
        <v>-1.1144545461836079E-2</v>
      </c>
      <c r="G6992" s="18">
        <v>-0.1876699413357194</v>
      </c>
      <c r="H6992" s="1">
        <v>-657682466.538764</v>
      </c>
      <c r="I6992" s="1">
        <v>-14492027.603052529</v>
      </c>
      <c r="J6992" s="1">
        <v>-6170.2647962970768</v>
      </c>
      <c r="K6992" s="1">
        <v>-187556.32670638457</v>
      </c>
      <c r="L6992" s="1">
        <v>-39988.285009223269</v>
      </c>
      <c r="M6992" s="1">
        <v>-1154.0655497076</v>
      </c>
      <c r="N6992" s="1">
        <v>-48274.970366154084</v>
      </c>
      <c r="O6992" s="1">
        <v>-642924231.6109004</v>
      </c>
      <c r="P6992" s="1">
        <v>16936.587616757857</v>
      </c>
      <c r="Q6992" s="1">
        <v>-5785529.7485605618</v>
      </c>
      <c r="R6992" s="1">
        <v>-4740480.5545928357</v>
      </c>
      <c r="S6992" s="1">
        <v>-4735598.4328648373</v>
      </c>
      <c r="T6992" s="1">
        <v>-46889.081676596143</v>
      </c>
      <c r="U6992" s="1">
        <v>-46889.081676596143</v>
      </c>
      <c r="V6992" s="1">
        <v>-784447.76034769265</v>
      </c>
      <c r="W6992" s="1">
        <v>1424275.5988786605</v>
      </c>
      <c r="X6992" s="1">
        <v>-7121.0460785788746</v>
      </c>
      <c r="Y6992" s="1">
        <v>-642924231.6109004</v>
      </c>
      <c r="Z6992" s="1">
        <v>-48274.970366154084</v>
      </c>
      <c r="AA6992" s="1">
        <v>-572.44594463772864</v>
      </c>
      <c r="AB6992" s="1">
        <v>-45.519505495678118</v>
      </c>
      <c r="AC6992" s="1">
        <v>-2341.6412415795485</v>
      </c>
      <c r="AD6992" s="1">
        <v>-682.31524216404307</v>
      </c>
      <c r="AE6992" s="1">
        <v>8468.2938083789286</v>
      </c>
      <c r="AF6992" s="1">
        <v>8468.2938083789286</v>
      </c>
      <c r="AG6992" s="1">
        <v>-574.51626123130097</v>
      </c>
      <c r="AH6992" s="5">
        <v>3.1922280137602746E-2</v>
      </c>
    </row>
    <row r="6993" spans="1:34" x14ac:dyDescent="0.2">
      <c r="A6993" s="4">
        <v>2015</v>
      </c>
      <c r="B6993" t="s">
        <v>737</v>
      </c>
      <c r="C6993" t="s">
        <v>127</v>
      </c>
      <c r="D6993" t="s">
        <v>735</v>
      </c>
      <c r="E6993" s="1" t="s">
        <v>736</v>
      </c>
      <c r="F6993" s="18">
        <v>-2.0036807330580902E-3</v>
      </c>
      <c r="G6993" s="18">
        <v>-1.5350225280772446E-2</v>
      </c>
      <c r="H6993" s="1">
        <v>-4968135.8132345425</v>
      </c>
      <c r="I6993" s="1">
        <v>-4294864.8024185905</v>
      </c>
      <c r="J6993" s="1">
        <v>-962.14844627608466</v>
      </c>
      <c r="K6993" s="1">
        <v>-56065.24386297405</v>
      </c>
      <c r="L6993" s="1">
        <v>-12977.753446500026</v>
      </c>
      <c r="M6993" s="1">
        <v>-175.71366884011428</v>
      </c>
      <c r="N6993" s="1">
        <v>-8801.1295183635102</v>
      </c>
      <c r="O6993" s="1">
        <v>-594318.38432330301</v>
      </c>
      <c r="P6993" s="1">
        <v>29.362450303417557</v>
      </c>
      <c r="Q6993" s="1">
        <v>-1862733.7085971516</v>
      </c>
      <c r="R6993" s="1">
        <v>-1076329.8287409353</v>
      </c>
      <c r="S6993" s="1">
        <v>-1075593.7096664775</v>
      </c>
      <c r="T6993" s="1">
        <v>-14016.310965743512</v>
      </c>
      <c r="U6993" s="1">
        <v>-14016.310965743512</v>
      </c>
      <c r="V6993" s="1">
        <v>-173291.27164226299</v>
      </c>
      <c r="W6993" s="1">
        <v>-145692.95846242161</v>
      </c>
      <c r="X6993" s="1">
        <v>-2716.6015741067863</v>
      </c>
      <c r="Y6993" s="1">
        <v>-594318.38432330301</v>
      </c>
      <c r="Z6993" s="1">
        <v>-8801.1295183635102</v>
      </c>
      <c r="AA6993" s="1">
        <v>-2.3081536248261303</v>
      </c>
      <c r="AB6993" s="1">
        <v>-3.6533272776679988</v>
      </c>
      <c r="AC6993" s="1">
        <v>-472.87171701247212</v>
      </c>
      <c r="AD6993" s="1">
        <v>-2.7511565314201327</v>
      </c>
      <c r="AE6993" s="1">
        <v>14.681225151708778</v>
      </c>
      <c r="AF6993" s="1">
        <v>14.681225151708778</v>
      </c>
      <c r="AG6993" s="1">
        <v>-173.37687389293629</v>
      </c>
      <c r="AH6993" s="5">
        <v>3.0750992844529586E-2</v>
      </c>
    </row>
    <row r="6994" spans="1:34" x14ac:dyDescent="0.2">
      <c r="A6994" s="6">
        <v>2015</v>
      </c>
      <c r="B6994" t="s">
        <v>2172</v>
      </c>
      <c r="C6994" t="s">
        <v>118</v>
      </c>
      <c r="D6994" t="s">
        <v>2173</v>
      </c>
      <c r="E6994" s="1" t="s">
        <v>736</v>
      </c>
      <c r="F6994" s="18">
        <v>-1.3833133366408215E-3</v>
      </c>
      <c r="G6994" s="18">
        <v>-1.7311571421604669E-2</v>
      </c>
      <c r="H6994" s="1">
        <v>-292478.77619263006</v>
      </c>
      <c r="I6994" s="1">
        <v>-286047.81512202247</v>
      </c>
      <c r="J6994" s="1">
        <v>-68.896344951953765</v>
      </c>
      <c r="K6994" s="1">
        <v>-3812.9718454780518</v>
      </c>
      <c r="L6994" s="1">
        <v>-890.293992231841</v>
      </c>
      <c r="M6994" s="1">
        <v>-12.549596969386574</v>
      </c>
      <c r="N6994" s="1">
        <v>-99.281290679058742</v>
      </c>
      <c r="O6994" s="1">
        <v>-1565.4822682966451</v>
      </c>
      <c r="P6994" s="1">
        <v>18.514267999284531</v>
      </c>
      <c r="Q6994" s="1">
        <v>-127856.35791905416</v>
      </c>
      <c r="R6994" s="1">
        <v>-75913.908836068033</v>
      </c>
      <c r="S6994" s="1">
        <v>-75878.772735704697</v>
      </c>
      <c r="T6994" s="1">
        <v>-953.24296136951295</v>
      </c>
      <c r="U6994" s="1">
        <v>-953.24296136951295</v>
      </c>
      <c r="V6994" s="1">
        <v>-12257.459384912516</v>
      </c>
      <c r="W6994" s="1">
        <v>3035.4491787487368</v>
      </c>
      <c r="X6994" s="1">
        <v>-8.0061000318864632</v>
      </c>
      <c r="Y6994" s="1">
        <v>-1565.4822682966451</v>
      </c>
      <c r="Z6994" s="1">
        <v>-99.281290679058742</v>
      </c>
      <c r="AA6994" s="1">
        <v>-0.61973453134501744</v>
      </c>
      <c r="AB6994" s="1">
        <v>-2.5175106375603371E-2</v>
      </c>
      <c r="AC6994" s="1">
        <v>-33.679420046484836</v>
      </c>
      <c r="AD6994" s="1">
        <v>-0.73867990644897996</v>
      </c>
      <c r="AE6994" s="1">
        <v>9.2571339996422655</v>
      </c>
      <c r="AF6994" s="1">
        <v>9.2571339996422655</v>
      </c>
      <c r="AG6994" s="1">
        <v>-11.922172301521217</v>
      </c>
      <c r="AH6994" s="5">
        <v>2.6871186812863296E-2</v>
      </c>
    </row>
    <row r="6995" spans="1:34" x14ac:dyDescent="0.2">
      <c r="A6995" s="6">
        <v>2015</v>
      </c>
      <c r="B6995" t="s">
        <v>739</v>
      </c>
      <c r="C6995" t="s">
        <v>127</v>
      </c>
      <c r="D6995" t="s">
        <v>735</v>
      </c>
      <c r="E6995" s="1" t="s">
        <v>736</v>
      </c>
      <c r="F6995" s="18">
        <v>-9.0780970877853606E-4</v>
      </c>
      <c r="G6995" s="18">
        <v>-5.4161602928410749E-3</v>
      </c>
      <c r="H6995" s="1">
        <v>-5005988.2267307406</v>
      </c>
      <c r="I6995" s="1">
        <v>-4496545.5359177887</v>
      </c>
      <c r="J6995" s="1">
        <v>-983.75271123092489</v>
      </c>
      <c r="K6995" s="1">
        <v>-57456.231708798747</v>
      </c>
      <c r="L6995" s="1">
        <v>-13099.961636732727</v>
      </c>
      <c r="M6995" s="1">
        <v>-180.3824253722963</v>
      </c>
      <c r="N6995" s="1">
        <v>-19573.499338259073</v>
      </c>
      <c r="O6995" s="1">
        <v>-418214.16437238519</v>
      </c>
      <c r="P6995" s="1">
        <v>65.30137982681039</v>
      </c>
      <c r="Q6995" s="1">
        <v>-1879969.7058067152</v>
      </c>
      <c r="R6995" s="1">
        <v>-1078247.6305938934</v>
      </c>
      <c r="S6995" s="1">
        <v>-1077188.540653008</v>
      </c>
      <c r="T6995" s="1">
        <v>-14364.057927199687</v>
      </c>
      <c r="U6995" s="1">
        <v>-14364.057927199687</v>
      </c>
      <c r="V6995" s="1">
        <v>-173404.40049005669</v>
      </c>
      <c r="W6995" s="1">
        <v>-324017.61843217001</v>
      </c>
      <c r="X6995" s="1">
        <v>-6041.6562444793835</v>
      </c>
      <c r="Y6995" s="1">
        <v>-418214.16437238519</v>
      </c>
      <c r="Z6995" s="1">
        <v>-19573.499338259073</v>
      </c>
      <c r="AA6995" s="1">
        <v>-5.133277876875864</v>
      </c>
      <c r="AB6995" s="1">
        <v>-8.1249115698929906</v>
      </c>
      <c r="AC6995" s="1">
        <v>-473.63418023491317</v>
      </c>
      <c r="AD6995" s="1">
        <v>-6.1185056344008864</v>
      </c>
      <c r="AE6995" s="1">
        <v>32.650689913405195</v>
      </c>
      <c r="AF6995" s="1">
        <v>32.650689913405195</v>
      </c>
      <c r="AG6995" s="1">
        <v>-175.18544988672926</v>
      </c>
      <c r="AH6995" s="5">
        <v>6.6764579777067318E-2</v>
      </c>
    </row>
    <row r="6996" spans="1:34" x14ac:dyDescent="0.2">
      <c r="A6996" s="6">
        <v>2015</v>
      </c>
      <c r="B6996" t="s">
        <v>2598</v>
      </c>
      <c r="C6996" t="s">
        <v>190</v>
      </c>
      <c r="D6996" t="s">
        <v>2173</v>
      </c>
      <c r="E6996" s="1" t="s">
        <v>736</v>
      </c>
      <c r="F6996" s="18">
        <v>-8.3227309560020106E-4</v>
      </c>
      <c r="G6996" s="18">
        <v>-4.4359227042469586E-3</v>
      </c>
      <c r="H6996" s="1">
        <v>-10730497.021573393</v>
      </c>
      <c r="I6996" s="1">
        <v>-10496865.754772834</v>
      </c>
      <c r="J6996" s="1">
        <v>-3191.7837133928592</v>
      </c>
      <c r="K6996" s="1">
        <v>-138435.79106783104</v>
      </c>
      <c r="L6996" s="1">
        <v>-31489.41810878797</v>
      </c>
      <c r="M6996" s="1">
        <v>-600.57511988917759</v>
      </c>
      <c r="N6996" s="1">
        <v>-9599.8352015581204</v>
      </c>
      <c r="O6996" s="1">
        <v>-55356.934688261994</v>
      </c>
      <c r="P6996" s="1">
        <v>5043.0710991633805</v>
      </c>
      <c r="Q6996" s="1">
        <v>-4533557.2198289577</v>
      </c>
      <c r="R6996" s="1">
        <v>-3043135.6731263623</v>
      </c>
      <c r="S6996" s="1">
        <v>-3041447.89075591</v>
      </c>
      <c r="T6996" s="1">
        <v>-34608.947766957761</v>
      </c>
      <c r="U6996" s="1">
        <v>-34608.947766957761</v>
      </c>
      <c r="V6996" s="1">
        <v>-496558.21721782093</v>
      </c>
      <c r="W6996" s="1">
        <v>515950.76379199937</v>
      </c>
      <c r="X6996" s="1">
        <v>-425.71639872016675</v>
      </c>
      <c r="Y6996" s="1">
        <v>-55356.934688261994</v>
      </c>
      <c r="Z6996" s="1">
        <v>-9599.8352015581204</v>
      </c>
      <c r="AA6996" s="1">
        <v>-174.9768974263167</v>
      </c>
      <c r="AB6996" s="1">
        <v>-9.9865270658626848</v>
      </c>
      <c r="AC6996" s="1">
        <v>-1374.5231761403602</v>
      </c>
      <c r="AD6996" s="1">
        <v>-208.5601361297189</v>
      </c>
      <c r="AE6996" s="1">
        <v>2521.5355495816902</v>
      </c>
      <c r="AF6996" s="1">
        <v>2521.5355495816902</v>
      </c>
      <c r="AG6996" s="1">
        <v>-423.42697629041754</v>
      </c>
      <c r="AH6996" s="5">
        <v>0.16457830817711072</v>
      </c>
    </row>
    <row r="6997" spans="1:34" x14ac:dyDescent="0.2">
      <c r="A6997" s="4">
        <v>2015</v>
      </c>
      <c r="B6997" t="s">
        <v>2603</v>
      </c>
      <c r="C6997" t="s">
        <v>170</v>
      </c>
      <c r="D6997" t="s">
        <v>735</v>
      </c>
      <c r="E6997" s="1" t="s">
        <v>736</v>
      </c>
      <c r="F6997" s="18">
        <v>-7.1113540587005165E-4</v>
      </c>
      <c r="G6997" s="18">
        <v>-2.6045069272688365E-2</v>
      </c>
      <c r="H6997" s="1">
        <v>-15178866.001209406</v>
      </c>
      <c r="I6997" s="1">
        <v>-14068015.660227014</v>
      </c>
      <c r="J6997" s="1">
        <v>-4522.6971453591905</v>
      </c>
      <c r="K6997" s="1">
        <v>-186843.0205090628</v>
      </c>
      <c r="L6997" s="1">
        <v>-42575.436833795771</v>
      </c>
      <c r="M6997" s="1">
        <v>-803.85279804341087</v>
      </c>
      <c r="N6997" s="1">
        <v>-47847.967752851138</v>
      </c>
      <c r="O6997" s="1">
        <v>-834547.16073758493</v>
      </c>
      <c r="P6997" s="1">
        <v>6289.7947943044619</v>
      </c>
      <c r="Q6997" s="1">
        <v>-6130955.1953102788</v>
      </c>
      <c r="R6997" s="1">
        <v>-4137888.3363767415</v>
      </c>
      <c r="S6997" s="1">
        <v>-4135336.5034124921</v>
      </c>
      <c r="T6997" s="1">
        <v>-46710.7551272657</v>
      </c>
      <c r="U6997" s="1">
        <v>-46710.7551272657</v>
      </c>
      <c r="V6997" s="1">
        <v>-675491.1980822609</v>
      </c>
      <c r="W6997" s="1">
        <v>885115.39503090968</v>
      </c>
      <c r="X6997" s="1">
        <v>-11723.318128546549</v>
      </c>
      <c r="Y6997" s="1">
        <v>-834547.16073758493</v>
      </c>
      <c r="Z6997" s="1">
        <v>-47847.967752851138</v>
      </c>
      <c r="AA6997" s="1">
        <v>-213.86169533322951</v>
      </c>
      <c r="AB6997" s="1">
        <v>-10.400782772929958</v>
      </c>
      <c r="AC6997" s="1">
        <v>-1993.4930806449322</v>
      </c>
      <c r="AD6997" s="1">
        <v>-254.90807613852724</v>
      </c>
      <c r="AE6997" s="1">
        <v>3144.897397152231</v>
      </c>
      <c r="AF6997" s="1">
        <v>3144.897397152231</v>
      </c>
      <c r="AG6997" s="1">
        <v>-587.33734444692232</v>
      </c>
      <c r="AH6997" s="5">
        <v>0.15526377622030688</v>
      </c>
    </row>
    <row r="6998" spans="1:34" x14ac:dyDescent="0.2">
      <c r="A6998" s="6">
        <v>2015</v>
      </c>
      <c r="B6998" t="s">
        <v>2601</v>
      </c>
      <c r="C6998" t="s">
        <v>127</v>
      </c>
      <c r="D6998" t="s">
        <v>741</v>
      </c>
      <c r="E6998" s="1" t="s">
        <v>736</v>
      </c>
      <c r="F6998" s="18">
        <v>-6.2692709424360434E-4</v>
      </c>
      <c r="G6998" s="18">
        <v>-5.0407541856405495E-3</v>
      </c>
      <c r="H6998" s="1">
        <v>-877898.10087425343</v>
      </c>
      <c r="I6998" s="1">
        <v>-855236.62695688428</v>
      </c>
      <c r="J6998" s="1">
        <v>-184.26877073011255</v>
      </c>
      <c r="K6998" s="1">
        <v>-10778.536556497967</v>
      </c>
      <c r="L6998" s="1">
        <v>-2432.9145806505958</v>
      </c>
      <c r="M6998" s="1">
        <v>-33.877004130253916</v>
      </c>
      <c r="N6998" s="1">
        <v>-4970.5053417119234</v>
      </c>
      <c r="O6998" s="1">
        <v>-4277.9543324722317</v>
      </c>
      <c r="P6998" s="1">
        <v>16.582668823856288</v>
      </c>
      <c r="Q6998" s="1">
        <v>-349108.40950908436</v>
      </c>
      <c r="R6998" s="1">
        <v>-199224.74556217849</v>
      </c>
      <c r="S6998" s="1">
        <v>-198988.57264253029</v>
      </c>
      <c r="T6998" s="1">
        <v>-2694.6341391244919</v>
      </c>
      <c r="U6998" s="1">
        <v>-2694.6341391244919</v>
      </c>
      <c r="V6998" s="1">
        <v>-32014.811763260095</v>
      </c>
      <c r="W6998" s="1">
        <v>-82281.214789114063</v>
      </c>
      <c r="X6998" s="1">
        <v>-1534.2215572702466</v>
      </c>
      <c r="Y6998" s="1">
        <v>-4277.9543324722317</v>
      </c>
      <c r="Z6998" s="1">
        <v>-4970.5053417119234</v>
      </c>
      <c r="AA6998" s="1">
        <v>-1.3035474478306803</v>
      </c>
      <c r="AB6998" s="1">
        <v>-2.0632445768219019</v>
      </c>
      <c r="AC6998" s="1">
        <v>-87.501957171890368</v>
      </c>
      <c r="AD6998" s="1">
        <v>-1.5537367342200066</v>
      </c>
      <c r="AE6998" s="1">
        <v>8.291334411928144</v>
      </c>
      <c r="AF6998" s="1">
        <v>8.291334411928144</v>
      </c>
      <c r="AG6998" s="1">
        <v>-32.557281276136287</v>
      </c>
      <c r="AH6998" s="5">
        <v>9.2324895549844757E-2</v>
      </c>
    </row>
    <row r="6999" spans="1:34" x14ac:dyDescent="0.2">
      <c r="A6999" s="4">
        <v>2015</v>
      </c>
      <c r="B6999" t="s">
        <v>740</v>
      </c>
      <c r="C6999" t="s">
        <v>118</v>
      </c>
      <c r="D6999" t="s">
        <v>741</v>
      </c>
      <c r="E6999" s="1" t="s">
        <v>736</v>
      </c>
      <c r="F6999" s="18">
        <v>-5.278796220110531E-4</v>
      </c>
      <c r="G6999" s="18">
        <v>-3.1644141875398837E-3</v>
      </c>
      <c r="H6999" s="1">
        <v>-2493559.5156464679</v>
      </c>
      <c r="I6999" s="1">
        <v>-2437528.6818164368</v>
      </c>
      <c r="J6999" s="1">
        <v>-635.20031004002237</v>
      </c>
      <c r="K6999" s="1">
        <v>-32611.175531337252</v>
      </c>
      <c r="L6999" s="1">
        <v>-7564.1228637095091</v>
      </c>
      <c r="M6999" s="1">
        <v>-115.83953145049215</v>
      </c>
      <c r="N6999" s="1">
        <v>-2218.086419871303</v>
      </c>
      <c r="O6999" s="1">
        <v>-13300.044473307131</v>
      </c>
      <c r="P6999" s="1">
        <v>413.63529968424257</v>
      </c>
      <c r="Q6999" s="1">
        <v>-1087024.1016258262</v>
      </c>
      <c r="R6999" s="1">
        <v>-667296.8665897965</v>
      </c>
      <c r="S6999" s="1">
        <v>-666963.89713916858</v>
      </c>
      <c r="T6999" s="1">
        <v>-8152.7938828343131</v>
      </c>
      <c r="U6999" s="1">
        <v>-8152.7938828343131</v>
      </c>
      <c r="V6999" s="1">
        <v>-108068.82871211115</v>
      </c>
      <c r="W6999" s="1">
        <v>67816.287998885091</v>
      </c>
      <c r="X6999" s="1">
        <v>-178.86775680893004</v>
      </c>
      <c r="Y6999" s="1">
        <v>-13300.044473307131</v>
      </c>
      <c r="Z6999" s="1">
        <v>-2218.086419871303</v>
      </c>
      <c r="AA6999" s="1">
        <v>-13.845758233999648</v>
      </c>
      <c r="AB6999" s="1">
        <v>-0.56244798177588229</v>
      </c>
      <c r="AC6999" s="1">
        <v>-300.42512322462932</v>
      </c>
      <c r="AD6999" s="1">
        <v>-16.503168501534041</v>
      </c>
      <c r="AE6999" s="1">
        <v>206.81764984212128</v>
      </c>
      <c r="AF6999" s="1">
        <v>206.81764984212128</v>
      </c>
      <c r="AG6999" s="1">
        <v>-101.82196453767645</v>
      </c>
      <c r="AH6999" s="5">
        <v>6.5396058947614299E-2</v>
      </c>
    </row>
    <row r="7000" spans="1:34" x14ac:dyDescent="0.2">
      <c r="A7000" s="4">
        <v>2015</v>
      </c>
      <c r="B7000" t="s">
        <v>2644</v>
      </c>
      <c r="C7000" t="s">
        <v>193</v>
      </c>
      <c r="D7000" t="s">
        <v>741</v>
      </c>
      <c r="E7000" s="1" t="s">
        <v>736</v>
      </c>
      <c r="F7000" s="18">
        <v>-3.6416350564597689E-4</v>
      </c>
      <c r="G7000" s="18">
        <v>-5.4557813852267436E-3</v>
      </c>
      <c r="H7000" s="1">
        <v>-9716909.9968543518</v>
      </c>
      <c r="I7000" s="1">
        <v>-8873272.8598892558</v>
      </c>
      <c r="J7000" s="1">
        <v>-3320.5856700768136</v>
      </c>
      <c r="K7000" s="1">
        <v>-115668.17620023384</v>
      </c>
      <c r="L7000" s="1">
        <v>-25316.841133571572</v>
      </c>
      <c r="M7000" s="1">
        <v>-618.39845795267286</v>
      </c>
      <c r="N7000" s="1">
        <v>-21827.292634469104</v>
      </c>
      <c r="O7000" s="1">
        <v>-684543.63843731256</v>
      </c>
      <c r="P7000" s="1">
        <v>7657.7955685185561</v>
      </c>
      <c r="Q7000" s="1">
        <v>-3654690.4165148409</v>
      </c>
      <c r="R7000" s="1">
        <v>-2747314.2168398844</v>
      </c>
      <c r="S7000" s="1">
        <v>-2744841.4240350667</v>
      </c>
      <c r="T7000" s="1">
        <v>-28917.044050058459</v>
      </c>
      <c r="U7000" s="1">
        <v>-28917.044050058459</v>
      </c>
      <c r="V7000" s="1">
        <v>-452007.8413366045</v>
      </c>
      <c r="W7000" s="1">
        <v>643979.27234470821</v>
      </c>
      <c r="X7000" s="1">
        <v>-3219.7462876052855</v>
      </c>
      <c r="Y7000" s="1">
        <v>-684543.63843731256</v>
      </c>
      <c r="Z7000" s="1">
        <v>-21827.292634469104</v>
      </c>
      <c r="AA7000" s="1">
        <v>-258.82864466309633</v>
      </c>
      <c r="AB7000" s="1">
        <v>-20.581422619103009</v>
      </c>
      <c r="AC7000" s="1">
        <v>-1324.1269312070278</v>
      </c>
      <c r="AD7000" s="1">
        <v>-308.50551220876292</v>
      </c>
      <c r="AE7000" s="1">
        <v>3828.8977842592781</v>
      </c>
      <c r="AF7000" s="1">
        <v>3828.8977842592781</v>
      </c>
      <c r="AG7000" s="1">
        <v>-356.35807098353814</v>
      </c>
      <c r="AH7000" s="5">
        <v>0.24947268747613446</v>
      </c>
    </row>
    <row r="7001" spans="1:34" x14ac:dyDescent="0.2">
      <c r="A7001" s="4">
        <v>2015</v>
      </c>
      <c r="B7001" t="s">
        <v>2427</v>
      </c>
      <c r="C7001" t="s">
        <v>118</v>
      </c>
      <c r="D7001" t="s">
        <v>741</v>
      </c>
      <c r="E7001" s="1" t="s">
        <v>736</v>
      </c>
      <c r="F7001" s="18">
        <v>-2.2269943521977168E-4</v>
      </c>
      <c r="G7001" s="18">
        <v>-1.0856880080460343E-3</v>
      </c>
      <c r="H7001" s="1">
        <v>-157629.94798854872</v>
      </c>
      <c r="I7001" s="1">
        <v>-153919.44949285573</v>
      </c>
      <c r="J7001" s="1">
        <v>-46.852514294107465</v>
      </c>
      <c r="K7001" s="1">
        <v>-2075.9766425561879</v>
      </c>
      <c r="L7001" s="1">
        <v>-474.49803550887475</v>
      </c>
      <c r="M7001" s="1">
        <v>-8.562046563760541</v>
      </c>
      <c r="N7001" s="1">
        <v>-332.3634345873873</v>
      </c>
      <c r="O7001" s="1">
        <v>-834.22593604926124</v>
      </c>
      <c r="P7001" s="1">
        <v>61.980113866625061</v>
      </c>
      <c r="Q7001" s="1">
        <v>-68291.711087805263</v>
      </c>
      <c r="R7001" s="1">
        <v>-44996.604088856562</v>
      </c>
      <c r="S7001" s="1">
        <v>-44970.874859278083</v>
      </c>
      <c r="T7001" s="1">
        <v>-518.99416063904698</v>
      </c>
      <c r="U7001" s="1">
        <v>-518.99416063904698</v>
      </c>
      <c r="V7001" s="1">
        <v>-7331.1688705520828</v>
      </c>
      <c r="W7001" s="1">
        <v>10161.756637770968</v>
      </c>
      <c r="X7001" s="1">
        <v>-26.801977351904462</v>
      </c>
      <c r="Y7001" s="1">
        <v>-834.22593604926124</v>
      </c>
      <c r="Z7001" s="1">
        <v>-332.3634345873873</v>
      </c>
      <c r="AA7001" s="1">
        <v>-2.0746819059402224</v>
      </c>
      <c r="AB7001" s="1">
        <v>-8.4278566121252771E-2</v>
      </c>
      <c r="AC7001" s="1">
        <v>-20.85270883733914</v>
      </c>
      <c r="AD7001" s="1">
        <v>-2.472874688562626</v>
      </c>
      <c r="AE7001" s="1">
        <v>30.99005693331253</v>
      </c>
      <c r="AF7001" s="1">
        <v>30.99005693331253</v>
      </c>
      <c r="AG7001" s="1">
        <v>-6.4616204297904023</v>
      </c>
      <c r="AH7001" s="5">
        <v>0.13386427733140593</v>
      </c>
    </row>
    <row r="7002" spans="1:34" x14ac:dyDescent="0.2">
      <c r="A7002" s="6">
        <v>2015</v>
      </c>
      <c r="B7002" t="s">
        <v>2174</v>
      </c>
      <c r="C7002" t="s">
        <v>691</v>
      </c>
      <c r="D7002" t="s">
        <v>741</v>
      </c>
      <c r="E7002" s="1" t="s">
        <v>736</v>
      </c>
      <c r="F7002" s="18">
        <v>-1.9921268064263046E-4</v>
      </c>
      <c r="G7002" s="18">
        <v>-1.3205458343815209E-3</v>
      </c>
      <c r="H7002" s="1">
        <v>-521510.21733656171</v>
      </c>
      <c r="I7002" s="1">
        <v>-510819.47280739283</v>
      </c>
      <c r="J7002" s="1">
        <v>-129.69300053354121</v>
      </c>
      <c r="K7002" s="1">
        <v>-6306.6721832527919</v>
      </c>
      <c r="L7002" s="1">
        <v>-1448.6436550606629</v>
      </c>
      <c r="M7002" s="1">
        <v>-23.746228113348405</v>
      </c>
      <c r="N7002" s="1">
        <v>-341.63473677962327</v>
      </c>
      <c r="O7002" s="1">
        <v>-2546.9355800843537</v>
      </c>
      <c r="P7002" s="1">
        <v>106.5808546555034</v>
      </c>
      <c r="Q7002" s="1">
        <v>-208199.03152338375</v>
      </c>
      <c r="R7002" s="1">
        <v>-129125.42196869601</v>
      </c>
      <c r="S7002" s="1">
        <v>-129045.08227361485</v>
      </c>
      <c r="T7002" s="1">
        <v>-1576.668045813198</v>
      </c>
      <c r="U7002" s="1">
        <v>-1576.668045813198</v>
      </c>
      <c r="V7002" s="1">
        <v>-20926.814625883548</v>
      </c>
      <c r="W7002" s="1">
        <v>-28157.834554809346</v>
      </c>
      <c r="X7002" s="1">
        <v>-32.575070607503953</v>
      </c>
      <c r="Y7002" s="1">
        <v>-2546.9355800843537</v>
      </c>
      <c r="Z7002" s="1">
        <v>-341.63473677962327</v>
      </c>
      <c r="AA7002" s="1">
        <v>-4.1477286032367902</v>
      </c>
      <c r="AB7002" s="1">
        <v>-0.92192529619246744</v>
      </c>
      <c r="AC7002" s="1">
        <v>-58.571280164023293</v>
      </c>
      <c r="AD7002" s="1">
        <v>-4.9438003236082597</v>
      </c>
      <c r="AE7002" s="1">
        <v>53.290427327751701</v>
      </c>
      <c r="AF7002" s="1">
        <v>53.290427327751701</v>
      </c>
      <c r="AG7002" s="1">
        <v>-19.547031344961962</v>
      </c>
      <c r="AH7002" s="5">
        <v>0.13859558608434999</v>
      </c>
    </row>
    <row r="7003" spans="1:34" x14ac:dyDescent="0.2">
      <c r="A7003" s="6">
        <v>2015</v>
      </c>
      <c r="B7003" t="s">
        <v>2426</v>
      </c>
      <c r="C7003" t="s">
        <v>118</v>
      </c>
      <c r="D7003" t="s">
        <v>741</v>
      </c>
      <c r="E7003" s="1" t="s">
        <v>736</v>
      </c>
      <c r="F7003" s="18">
        <v>-1.8939658626748325E-4</v>
      </c>
      <c r="G7003" s="18">
        <v>-4.512007142043677E-4</v>
      </c>
      <c r="H7003" s="1">
        <v>-252593.51691088022</v>
      </c>
      <c r="I7003" s="1">
        <v>-246565.50924211074</v>
      </c>
      <c r="J7003" s="1">
        <v>-78.343344225737354</v>
      </c>
      <c r="K7003" s="1">
        <v>-3333.6917630135458</v>
      </c>
      <c r="L7003" s="1">
        <v>-758.57048713800827</v>
      </c>
      <c r="M7003" s="1">
        <v>-14.324219639627527</v>
      </c>
      <c r="N7003" s="1">
        <v>-626.24413913925025</v>
      </c>
      <c r="O7003" s="1">
        <v>-1333.6175703124268</v>
      </c>
      <c r="P7003" s="1">
        <v>116.78385469913029</v>
      </c>
      <c r="Q7003" s="1">
        <v>-109226.98093325607</v>
      </c>
      <c r="R7003" s="1">
        <v>-73475.915313991994</v>
      </c>
      <c r="S7003" s="1">
        <v>-73432.40434688548</v>
      </c>
      <c r="T7003" s="1">
        <v>-833.42294075338646</v>
      </c>
      <c r="U7003" s="1">
        <v>-833.42294075338646</v>
      </c>
      <c r="V7003" s="1">
        <v>-11991.308776137068</v>
      </c>
      <c r="W7003" s="1">
        <v>19146.933373292741</v>
      </c>
      <c r="X7003" s="1">
        <v>-50.500685356108193</v>
      </c>
      <c r="Y7003" s="1">
        <v>-1333.6175703124268</v>
      </c>
      <c r="Z7003" s="1">
        <v>-626.24413913925025</v>
      </c>
      <c r="AA7003" s="1">
        <v>-3.909146581621644</v>
      </c>
      <c r="AB7003" s="1">
        <v>-0.15879893091734587</v>
      </c>
      <c r="AC7003" s="1">
        <v>-34.322554014930809</v>
      </c>
      <c r="AD7003" s="1">
        <v>-4.6594273598739369</v>
      </c>
      <c r="AE7003" s="1">
        <v>58.391927349565144</v>
      </c>
      <c r="AF7003" s="1">
        <v>58.391927349565144</v>
      </c>
      <c r="AG7003" s="1">
        <v>-10.366565399693791</v>
      </c>
      <c r="AH7003" s="5">
        <v>0.15113127587714104</v>
      </c>
    </row>
    <row r="7004" spans="1:34" x14ac:dyDescent="0.2">
      <c r="A7004" s="4">
        <v>2015</v>
      </c>
      <c r="B7004" t="s">
        <v>2619</v>
      </c>
      <c r="C7004" t="s">
        <v>118</v>
      </c>
      <c r="D7004" t="s">
        <v>735</v>
      </c>
      <c r="E7004" s="1" t="s">
        <v>736</v>
      </c>
      <c r="F7004" s="18">
        <v>-1.8022850381356511E-4</v>
      </c>
      <c r="G7004" s="18">
        <v>-2.2779493115114157E-3</v>
      </c>
      <c r="H7004" s="1">
        <v>-10972954.156298341</v>
      </c>
      <c r="I7004" s="1">
        <v>-10299245.46827805</v>
      </c>
      <c r="J7004" s="1">
        <v>-3357.6628203205041</v>
      </c>
      <c r="K7004" s="1">
        <v>-139462.35470569014</v>
      </c>
      <c r="L7004" s="1">
        <v>-31646.392424849895</v>
      </c>
      <c r="M7004" s="1">
        <v>-614.09515594566801</v>
      </c>
      <c r="N7004" s="1">
        <v>-28588.654030887192</v>
      </c>
      <c r="O7004" s="1">
        <v>-475370.8254324905</v>
      </c>
      <c r="P7004" s="1">
        <v>5331.296549897851</v>
      </c>
      <c r="Q7004" s="1">
        <v>-4558089.1279519768</v>
      </c>
      <c r="R7004" s="1">
        <v>-3105284.776400568</v>
      </c>
      <c r="S7004" s="1">
        <v>-3103407.8519535898</v>
      </c>
      <c r="T7004" s="1">
        <v>-34865.588676422536</v>
      </c>
      <c r="U7004" s="1">
        <v>-34865.588676422536</v>
      </c>
      <c r="V7004" s="1">
        <v>-507294.46303836198</v>
      </c>
      <c r="W7004" s="1">
        <v>874076.13061876281</v>
      </c>
      <c r="X7004" s="1">
        <v>-2305.4054029996119</v>
      </c>
      <c r="Y7004" s="1">
        <v>-475370.8254324905</v>
      </c>
      <c r="Z7004" s="1">
        <v>-28588.654030887192</v>
      </c>
      <c r="AA7004" s="1">
        <v>-178.45634345035586</v>
      </c>
      <c r="AB7004" s="1">
        <v>-7.2493256427287482</v>
      </c>
      <c r="AC7004" s="1">
        <v>-1457.464452782574</v>
      </c>
      <c r="AD7004" s="1">
        <v>-212.70739069362614</v>
      </c>
      <c r="AE7004" s="1">
        <v>2665.6482749489255</v>
      </c>
      <c r="AF7004" s="1">
        <v>2665.6482749489255</v>
      </c>
      <c r="AG7004" s="1">
        <v>-433.4243907152711</v>
      </c>
      <c r="AH7004" s="5">
        <v>0.15952036921779389</v>
      </c>
    </row>
    <row r="7005" spans="1:34" x14ac:dyDescent="0.2">
      <c r="A7005" s="4">
        <v>2015</v>
      </c>
      <c r="B7005" t="s">
        <v>2175</v>
      </c>
      <c r="C7005" t="s">
        <v>230</v>
      </c>
      <c r="D7005" t="s">
        <v>741</v>
      </c>
      <c r="E7005" s="1" t="s">
        <v>736</v>
      </c>
      <c r="F7005" s="18">
        <v>-1.0647131626010653E-4</v>
      </c>
      <c r="G7005" s="18">
        <v>-7.5563079511011466E-4</v>
      </c>
      <c r="H7005" s="1">
        <v>-233454.65183947803</v>
      </c>
      <c r="I7005" s="1">
        <v>-227488.02376687169</v>
      </c>
      <c r="J7005" s="1">
        <v>-88.12240201564714</v>
      </c>
      <c r="K7005" s="1">
        <v>-3115.0397990194297</v>
      </c>
      <c r="L7005" s="1">
        <v>-692.49158848095203</v>
      </c>
      <c r="M7005" s="1">
        <v>-16.146313469851751</v>
      </c>
      <c r="N7005" s="1">
        <v>-1029.5881387146433</v>
      </c>
      <c r="O7005" s="1">
        <v>-1217.240464647309</v>
      </c>
      <c r="P7005" s="1">
        <v>192.00063374144045</v>
      </c>
      <c r="Q7005" s="1">
        <v>-99955.388054122363</v>
      </c>
      <c r="R7005" s="1">
        <v>-74509.499314512927</v>
      </c>
      <c r="S7005" s="1">
        <v>-74458.304016151335</v>
      </c>
      <c r="T7005" s="1">
        <v>-778.75994975485742</v>
      </c>
      <c r="U7005" s="1">
        <v>-778.75994975485742</v>
      </c>
      <c r="V7005" s="1">
        <v>-12254.875280136741</v>
      </c>
      <c r="W7005" s="1">
        <v>31478.866246951515</v>
      </c>
      <c r="X7005" s="1">
        <v>-83.026576042810348</v>
      </c>
      <c r="Y7005" s="1">
        <v>-1217.240464647309</v>
      </c>
      <c r="Z7005" s="1">
        <v>-1029.5881387146433</v>
      </c>
      <c r="AA7005" s="1">
        <v>-6.4269039842296873</v>
      </c>
      <c r="AB7005" s="1">
        <v>-0.26107628877419387</v>
      </c>
      <c r="AC7005" s="1">
        <v>-36.088919648471489</v>
      </c>
      <c r="AD7005" s="1">
        <v>-7.6604168296447313</v>
      </c>
      <c r="AE7005" s="1">
        <v>96.000316870720226</v>
      </c>
      <c r="AF7005" s="1">
        <v>96.000316870720226</v>
      </c>
      <c r="AG7005" s="1">
        <v>-9.6396595821681199</v>
      </c>
      <c r="AH7005" s="5">
        <v>0.22264044275603029</v>
      </c>
    </row>
    <row r="7006" spans="1:34" x14ac:dyDescent="0.2">
      <c r="A7006" s="4">
        <v>2015</v>
      </c>
      <c r="B7006" t="s">
        <v>2645</v>
      </c>
      <c r="C7006" t="s">
        <v>118</v>
      </c>
      <c r="D7006" t="s">
        <v>741</v>
      </c>
      <c r="E7006" s="1" t="s">
        <v>736</v>
      </c>
      <c r="F7006" s="18">
        <v>-9.9016720010486239E-5</v>
      </c>
      <c r="G7006" s="18">
        <v>-5.717695702834927E-4</v>
      </c>
      <c r="H7006" s="1">
        <v>-116046.81797693747</v>
      </c>
      <c r="I7006" s="1">
        <v>-113047.10361747199</v>
      </c>
      <c r="J7006" s="1">
        <v>-45.147552614757764</v>
      </c>
      <c r="K7006" s="1">
        <v>-1551.3406891952277</v>
      </c>
      <c r="L7006" s="1">
        <v>-343.49193629837276</v>
      </c>
      <c r="M7006" s="1">
        <v>-8.2745994831210599</v>
      </c>
      <c r="N7006" s="1">
        <v>-550.32383411803721</v>
      </c>
      <c r="O7006" s="1">
        <v>-603.7617599840936</v>
      </c>
      <c r="P7006" s="1">
        <v>102.62601222814547</v>
      </c>
      <c r="Q7006" s="1">
        <v>-49601.23813119495</v>
      </c>
      <c r="R7006" s="1">
        <v>-37601.752971872447</v>
      </c>
      <c r="S7006" s="1">
        <v>-37575.365958348091</v>
      </c>
      <c r="T7006" s="1">
        <v>-387.83517229880692</v>
      </c>
      <c r="U7006" s="1">
        <v>-387.83517229880692</v>
      </c>
      <c r="V7006" s="1">
        <v>-6191.9023398623267</v>
      </c>
      <c r="W7006" s="1">
        <v>16825.728381387817</v>
      </c>
      <c r="X7006" s="1">
        <v>-44.378428561360742</v>
      </c>
      <c r="Y7006" s="1">
        <v>-603.7617599840936</v>
      </c>
      <c r="Z7006" s="1">
        <v>-550.32383411803721</v>
      </c>
      <c r="AA7006" s="1">
        <v>-3.4352361969955041</v>
      </c>
      <c r="AB7006" s="1">
        <v>-0.13954755191225363</v>
      </c>
      <c r="AC7006" s="1">
        <v>-18.312522433743911</v>
      </c>
      <c r="AD7006" s="1">
        <v>-4.0945595642694537</v>
      </c>
      <c r="AE7006" s="1">
        <v>51.313006114072735</v>
      </c>
      <c r="AF7006" s="1">
        <v>51.313006114072735</v>
      </c>
      <c r="AG7006" s="1">
        <v>-4.7967362676226912</v>
      </c>
      <c r="AH7006" s="5">
        <v>0.23253111179709809</v>
      </c>
    </row>
    <row r="7007" spans="1:34" x14ac:dyDescent="0.2">
      <c r="A7007" s="6">
        <v>2015</v>
      </c>
      <c r="B7007" t="s">
        <v>745</v>
      </c>
      <c r="C7007" t="s">
        <v>230</v>
      </c>
      <c r="D7007" t="s">
        <v>741</v>
      </c>
      <c r="E7007" s="1" t="s">
        <v>736</v>
      </c>
      <c r="F7007" s="18">
        <v>4.3368338881477538E-4</v>
      </c>
      <c r="G7007" s="18">
        <v>1.423526647954685E-3</v>
      </c>
      <c r="H7007" s="1">
        <v>264633.60385477595</v>
      </c>
      <c r="I7007" s="1">
        <v>259144.97165773908</v>
      </c>
      <c r="J7007" s="1">
        <v>49.217007945093371</v>
      </c>
      <c r="K7007" s="1">
        <v>3421.625790790793</v>
      </c>
      <c r="L7007" s="1">
        <v>812.71633855145637</v>
      </c>
      <c r="M7007" s="1">
        <v>8.9274839625089548</v>
      </c>
      <c r="N7007" s="1">
        <v>-286.52717963852353</v>
      </c>
      <c r="O7007" s="1">
        <v>1429.2403216142875</v>
      </c>
      <c r="P7007" s="1">
        <v>53.432433811275061</v>
      </c>
      <c r="Q7007" s="1">
        <v>116515.05162151808</v>
      </c>
      <c r="R7007" s="1">
        <v>63175.746597285099</v>
      </c>
      <c r="S7007" s="1">
        <v>63153.123462721152</v>
      </c>
      <c r="T7007" s="1">
        <v>855.40644769769824</v>
      </c>
      <c r="U7007" s="1">
        <v>855.40644769769824</v>
      </c>
      <c r="V7007" s="1">
        <v>10111.908740383047</v>
      </c>
      <c r="W7007" s="1">
        <v>8760.3483614501456</v>
      </c>
      <c r="X7007" s="1">
        <v>-23.105715551743771</v>
      </c>
      <c r="Y7007" s="1">
        <v>1429.2403216142875</v>
      </c>
      <c r="Z7007" s="1">
        <v>-286.52717963852353</v>
      </c>
      <c r="AA7007" s="1">
        <v>-1.7885624388678978</v>
      </c>
      <c r="AB7007" s="1">
        <v>-7.2655705597338166E-2</v>
      </c>
      <c r="AC7007" s="1">
        <v>26.827134128903822</v>
      </c>
      <c r="AD7007" s="1">
        <v>-2.1318404384434344</v>
      </c>
      <c r="AE7007" s="1">
        <v>26.71621690563753</v>
      </c>
      <c r="AF7007" s="1">
        <v>26.71621690563753</v>
      </c>
      <c r="AG7007" s="1">
        <v>10.738240241859156</v>
      </c>
      <c r="AH7007" s="5">
        <v>8.8093369578572417E-2</v>
      </c>
    </row>
    <row r="7008" spans="1:34" x14ac:dyDescent="0.2">
      <c r="A7008" s="4">
        <v>2015</v>
      </c>
      <c r="B7008" t="s">
        <v>746</v>
      </c>
      <c r="C7008" t="s">
        <v>331</v>
      </c>
      <c r="D7008" t="s">
        <v>747</v>
      </c>
      <c r="E7008" s="1" t="s">
        <v>748</v>
      </c>
      <c r="F7008" s="18">
        <v>-0.55993262506094654</v>
      </c>
      <c r="G7008" s="18">
        <v>-59.037141685115849</v>
      </c>
      <c r="H7008" s="1">
        <v>-32276548772.776962</v>
      </c>
      <c r="I7008" s="1">
        <v>-24533305270.198681</v>
      </c>
      <c r="J7008" s="1">
        <v>-6093954.747283835</v>
      </c>
      <c r="K7008" s="1">
        <v>-267177424.41200322</v>
      </c>
      <c r="L7008" s="1">
        <v>-61950524.485432655</v>
      </c>
      <c r="M7008" s="1">
        <v>-1013584.9669843602</v>
      </c>
      <c r="N7008" s="1">
        <v>-3659620996.528049</v>
      </c>
      <c r="O7008" s="1">
        <v>-3750482659.835598</v>
      </c>
      <c r="P7008" s="1">
        <v>3095672.4026553431</v>
      </c>
      <c r="Q7008" s="1">
        <v>-8903764000.9501209</v>
      </c>
      <c r="R7008" s="1">
        <v>-5530609031.9373178</v>
      </c>
      <c r="S7008" s="1">
        <v>-5527425216.280942</v>
      </c>
      <c r="T7008" s="1">
        <v>-66794356.103000805</v>
      </c>
      <c r="U7008" s="1">
        <v>-66794356.103000805</v>
      </c>
      <c r="V7008" s="1">
        <v>-896562814.13286495</v>
      </c>
      <c r="W7008" s="1">
        <v>-2753752971.1420417</v>
      </c>
      <c r="X7008" s="1">
        <v>-1119808498.4942653</v>
      </c>
      <c r="Y7008" s="1">
        <v>-3750482659.835598</v>
      </c>
      <c r="Z7008" s="1">
        <v>-3659620996.528049</v>
      </c>
      <c r="AA7008" s="1">
        <v>-147781.76699029136</v>
      </c>
      <c r="AB7008" s="1">
        <v>-62097.345310772056</v>
      </c>
      <c r="AC7008" s="1">
        <v>-2779519.6877145944</v>
      </c>
      <c r="AD7008" s="1">
        <v>-176145.45631067979</v>
      </c>
      <c r="AE7008" s="1">
        <v>1547836.2013276715</v>
      </c>
      <c r="AF7008" s="1">
        <v>1547836.2013276715</v>
      </c>
      <c r="AG7008" s="1">
        <v>-863999.41610061808</v>
      </c>
      <c r="AH7008" s="5">
        <v>0.13064536454233333</v>
      </c>
    </row>
    <row r="7009" spans="1:34" x14ac:dyDescent="0.2">
      <c r="A7009" s="6">
        <v>2015</v>
      </c>
      <c r="B7009" t="s">
        <v>749</v>
      </c>
      <c r="C7009" t="s">
        <v>185</v>
      </c>
      <c r="D7009" t="s">
        <v>747</v>
      </c>
      <c r="E7009" s="1" t="s">
        <v>748</v>
      </c>
      <c r="F7009" s="18">
        <v>-0.34608901719777319</v>
      </c>
      <c r="G7009" s="18">
        <v>-12.156066424161788</v>
      </c>
      <c r="H7009" s="1">
        <v>-2991668406.623899</v>
      </c>
      <c r="I7009" s="1">
        <v>-2689030312.1545815</v>
      </c>
      <c r="J7009" s="1">
        <v>-605241.75029399968</v>
      </c>
      <c r="K7009" s="1">
        <v>-31764791.924243785</v>
      </c>
      <c r="L7009" s="1">
        <v>-7351440.6809001341</v>
      </c>
      <c r="M7009" s="1">
        <v>-106633.34411212031</v>
      </c>
      <c r="N7009" s="1">
        <v>-120434865.64222366</v>
      </c>
      <c r="O7009" s="1">
        <v>-142493598.03226864</v>
      </c>
      <c r="P7009" s="1">
        <v>118480.53358550643</v>
      </c>
      <c r="Q7009" s="1">
        <v>-1055275680.1530588</v>
      </c>
      <c r="R7009" s="1">
        <v>-612466624.76569033</v>
      </c>
      <c r="S7009" s="1">
        <v>-612163894.8113749</v>
      </c>
      <c r="T7009" s="1">
        <v>-7941197.9810609464</v>
      </c>
      <c r="U7009" s="1">
        <v>-7941197.9810609464</v>
      </c>
      <c r="V7009" s="1">
        <v>-98658156.608267918</v>
      </c>
      <c r="W7009" s="1">
        <v>-255045618.97361046</v>
      </c>
      <c r="X7009" s="1">
        <v>-78960918.247058257</v>
      </c>
      <c r="Y7009" s="1">
        <v>-142493598.03226864</v>
      </c>
      <c r="Z7009" s="1">
        <v>-120434865.64222363</v>
      </c>
      <c r="AA7009" s="1">
        <v>-6983.1945922330142</v>
      </c>
      <c r="AB7009" s="1">
        <v>-8247.7723443238538</v>
      </c>
      <c r="AC7009" s="1">
        <v>-282012.39336158201</v>
      </c>
      <c r="AD7009" s="1">
        <v>-8323.4760485436964</v>
      </c>
      <c r="AE7009" s="1">
        <v>59240.266792753217</v>
      </c>
      <c r="AF7009" s="1">
        <v>59240.266792753217</v>
      </c>
      <c r="AG7009" s="1">
        <v>-99567.12546349215</v>
      </c>
      <c r="AH7009" s="5">
        <v>9.8936153579579938E-2</v>
      </c>
    </row>
    <row r="7010" spans="1:34" x14ac:dyDescent="0.2">
      <c r="A7010" s="4">
        <v>2015</v>
      </c>
      <c r="B7010" t="s">
        <v>750</v>
      </c>
      <c r="C7010" t="s">
        <v>170</v>
      </c>
      <c r="D7010" t="s">
        <v>747</v>
      </c>
      <c r="E7010" s="1" t="s">
        <v>748</v>
      </c>
      <c r="F7010" s="18">
        <v>-0.25127661411298063</v>
      </c>
      <c r="G7010" s="18">
        <v>-6.4631466125113279</v>
      </c>
      <c r="H7010" s="1">
        <v>-12433498304.438808</v>
      </c>
      <c r="I7010" s="1">
        <v>-11437458249.821888</v>
      </c>
      <c r="J7010" s="1">
        <v>-2257424.0417297925</v>
      </c>
      <c r="K7010" s="1">
        <v>-132800595.10519861</v>
      </c>
      <c r="L7010" s="1">
        <v>-30777063.6213638</v>
      </c>
      <c r="M7010" s="1">
        <v>-410933.46713540721</v>
      </c>
      <c r="N7010" s="1">
        <v>-617053716.69276416</v>
      </c>
      <c r="O7010" s="1">
        <v>-212321869.31597236</v>
      </c>
      <c r="P7010" s="1">
        <v>-418438.56458200526</v>
      </c>
      <c r="Q7010" s="1">
        <v>-4413704674.6632824</v>
      </c>
      <c r="R7010" s="1">
        <v>-2435420107.8889732</v>
      </c>
      <c r="S7010" s="1">
        <v>-2434332236.5452209</v>
      </c>
      <c r="T7010" s="1">
        <v>-33200148.776299652</v>
      </c>
      <c r="U7010" s="1">
        <v>-33200148.776299652</v>
      </c>
      <c r="V7010" s="1">
        <v>-390339063.06932312</v>
      </c>
      <c r="W7010" s="1">
        <v>-1465655716.2626643</v>
      </c>
      <c r="X7010" s="1">
        <v>-396333953.19722527</v>
      </c>
      <c r="Y7010" s="1">
        <v>-212321869.31597236</v>
      </c>
      <c r="Z7010" s="1">
        <v>-617053716.69276416</v>
      </c>
      <c r="AA7010" s="1">
        <v>-40.690596888755159</v>
      </c>
      <c r="AB7010" s="1">
        <v>-42857.218894999947</v>
      </c>
      <c r="AC7010" s="1">
        <v>-1064378.1971170197</v>
      </c>
      <c r="AD7010" s="1">
        <v>-48.500325192312644</v>
      </c>
      <c r="AE7010" s="1">
        <v>-209219.28229100263</v>
      </c>
      <c r="AF7010" s="1">
        <v>-209219.28229100263</v>
      </c>
      <c r="AG7010" s="1">
        <v>-410906.07926855609</v>
      </c>
      <c r="AH7010" s="5">
        <v>0.12931766853678531</v>
      </c>
    </row>
    <row r="7011" spans="1:34" x14ac:dyDescent="0.2">
      <c r="A7011" s="4">
        <v>2015</v>
      </c>
      <c r="B7011" t="s">
        <v>751</v>
      </c>
      <c r="C7011" t="s">
        <v>170</v>
      </c>
      <c r="D7011" t="s">
        <v>747</v>
      </c>
      <c r="E7011" s="1" t="s">
        <v>748</v>
      </c>
      <c r="F7011" s="18">
        <v>-0.21108012399134091</v>
      </c>
      <c r="G7011" s="18">
        <v>-2.325108775216449</v>
      </c>
      <c r="H7011" s="1">
        <v>-2895508029.2670274</v>
      </c>
      <c r="I7011" s="1">
        <v>-2628922672.342063</v>
      </c>
      <c r="J7011" s="1">
        <v>-600401.96890438965</v>
      </c>
      <c r="K7011" s="1">
        <v>-29561321.066162713</v>
      </c>
      <c r="L7011" s="1">
        <v>-6790649.4848662661</v>
      </c>
      <c r="M7011" s="1">
        <v>-103482.86511544706</v>
      </c>
      <c r="N7011" s="1">
        <v>-171064202.65917358</v>
      </c>
      <c r="O7011" s="1">
        <v>-58656284.279432103</v>
      </c>
      <c r="P7011" s="1">
        <v>190989.22669380324</v>
      </c>
      <c r="Q7011" s="1">
        <v>-974857210.33954203</v>
      </c>
      <c r="R7011" s="1">
        <v>-567331983.799824</v>
      </c>
      <c r="S7011" s="1">
        <v>-567043104.97044086</v>
      </c>
      <c r="T7011" s="1">
        <v>-7390330.2665406782</v>
      </c>
      <c r="U7011" s="1">
        <v>-7390330.2665406782</v>
      </c>
      <c r="V7011" s="1">
        <v>-91399540.900558293</v>
      </c>
      <c r="W7011" s="1">
        <v>-340293649.26687038</v>
      </c>
      <c r="X7011" s="1">
        <v>-109874634.66523287</v>
      </c>
      <c r="Y7011" s="1">
        <v>-58656284.279432103</v>
      </c>
      <c r="Z7011" s="1">
        <v>-171064202.65917358</v>
      </c>
      <c r="AA7011" s="1">
        <v>-10397.460104738706</v>
      </c>
      <c r="AB7011" s="1">
        <v>-11881.195721106344</v>
      </c>
      <c r="AC7011" s="1">
        <v>-270115.17041437345</v>
      </c>
      <c r="AD7011" s="1">
        <v>-12393.040034103849</v>
      </c>
      <c r="AE7011" s="1">
        <v>95494.61334690162</v>
      </c>
      <c r="AF7011" s="1">
        <v>95494.61334690162</v>
      </c>
      <c r="AG7011" s="1">
        <v>-92960.21329174978</v>
      </c>
      <c r="AH7011" s="5">
        <v>0.14067442777779329</v>
      </c>
    </row>
    <row r="7012" spans="1:34" x14ac:dyDescent="0.2">
      <c r="A7012" s="4">
        <v>2015</v>
      </c>
      <c r="B7012" t="s">
        <v>752</v>
      </c>
      <c r="C7012" t="s">
        <v>220</v>
      </c>
      <c r="D7012" t="s">
        <v>753</v>
      </c>
      <c r="E7012" s="1" t="s">
        <v>754</v>
      </c>
      <c r="F7012" s="18">
        <v>-0.50199723091642701</v>
      </c>
      <c r="G7012" s="18">
        <v>-4.6059466552774584</v>
      </c>
      <c r="H7012" s="1">
        <v>-450764690.29450208</v>
      </c>
      <c r="I7012" s="1">
        <v>-8184431.4549269341</v>
      </c>
      <c r="J7012" s="1">
        <v>-1676.6247773971559</v>
      </c>
      <c r="K7012" s="1">
        <v>-77190.466649773953</v>
      </c>
      <c r="L7012" s="1">
        <v>-17031.068431104421</v>
      </c>
      <c r="M7012" s="1">
        <v>-19388.131976652057</v>
      </c>
      <c r="N7012" s="1">
        <v>-23360.725164504012</v>
      </c>
      <c r="O7012" s="1">
        <v>-442443459.29220057</v>
      </c>
      <c r="P7012" s="1">
        <v>1847.4696248932414</v>
      </c>
      <c r="Q7012" s="1">
        <v>-2444377.2312487816</v>
      </c>
      <c r="R7012" s="1">
        <v>-1449695.5841066507</v>
      </c>
      <c r="S7012" s="1">
        <v>-1447802.2147159816</v>
      </c>
      <c r="T7012" s="1">
        <v>-19280.897584853268</v>
      </c>
      <c r="U7012" s="1">
        <v>-19348.362054147845</v>
      </c>
      <c r="V7012" s="1">
        <v>-233725.51120642549</v>
      </c>
      <c r="W7012" s="1">
        <v>-2660254.5977454423</v>
      </c>
      <c r="X7012" s="1">
        <v>-5036.7320609284079</v>
      </c>
      <c r="Y7012" s="1">
        <v>-442443459.29220057</v>
      </c>
      <c r="Z7012" s="1">
        <v>-23360.725164504005</v>
      </c>
      <c r="AA7012" s="1">
        <v>-72.154957541752836</v>
      </c>
      <c r="AB7012" s="1">
        <v>-59.656653396448583</v>
      </c>
      <c r="AC7012" s="1">
        <v>-663.71913539185005</v>
      </c>
      <c r="AD7012" s="1">
        <v>-86.00362669979954</v>
      </c>
      <c r="AE7012" s="1">
        <v>923.73481244662071</v>
      </c>
      <c r="AF7012" s="1">
        <v>-18136.9228833085</v>
      </c>
      <c r="AG7012" s="1">
        <v>-254.42396987236256</v>
      </c>
      <c r="AH7012" s="5">
        <v>1.0498180119876913E-2</v>
      </c>
    </row>
    <row r="7013" spans="1:34" x14ac:dyDescent="0.2">
      <c r="A7013" s="4">
        <v>2015</v>
      </c>
      <c r="B7013" t="s">
        <v>755</v>
      </c>
      <c r="C7013" t="s">
        <v>133</v>
      </c>
      <c r="D7013" t="s">
        <v>753</v>
      </c>
      <c r="E7013" s="1" t="s">
        <v>754</v>
      </c>
      <c r="F7013" s="18">
        <v>-0.24545546860251649</v>
      </c>
      <c r="G7013" s="18">
        <v>-3.7951786835697212</v>
      </c>
      <c r="H7013" s="1">
        <v>-350442026.33913064</v>
      </c>
      <c r="I7013" s="1">
        <v>-6939048.8175017191</v>
      </c>
      <c r="J7013" s="1">
        <v>-2018.3670649951925</v>
      </c>
      <c r="K7013" s="1">
        <v>-91126.50520681974</v>
      </c>
      <c r="L7013" s="1">
        <v>-20433.127649407932</v>
      </c>
      <c r="M7013" s="1">
        <v>-355.30461044885118</v>
      </c>
      <c r="N7013" s="1">
        <v>-20190.724020813876</v>
      </c>
      <c r="O7013" s="1">
        <v>-343370936.81142932</v>
      </c>
      <c r="P7013" s="1">
        <v>2083.3183529397543</v>
      </c>
      <c r="Q7013" s="1">
        <v>-2939567.2800933244</v>
      </c>
      <c r="R7013" s="1">
        <v>-1901378.3496271975</v>
      </c>
      <c r="S7013" s="1">
        <v>-1899214.5114103532</v>
      </c>
      <c r="T7013" s="1">
        <v>-22781.626301704935</v>
      </c>
      <c r="U7013" s="1">
        <v>-22781.626301704935</v>
      </c>
      <c r="V7013" s="1">
        <v>-309119.8260747462</v>
      </c>
      <c r="W7013" s="1">
        <v>44980.307287386837</v>
      </c>
      <c r="X7013" s="1">
        <v>-1757.831906626111</v>
      </c>
      <c r="Y7013" s="1">
        <v>-343370936.81142932</v>
      </c>
      <c r="Z7013" s="1">
        <v>-20190.724020813876</v>
      </c>
      <c r="AA7013" s="1">
        <v>-72.952956015015459</v>
      </c>
      <c r="AB7013" s="1">
        <v>-6.2210756466100392</v>
      </c>
      <c r="AC7013" s="1">
        <v>-913.80239001839357</v>
      </c>
      <c r="AD7013" s="1">
        <v>-86.95478466786814</v>
      </c>
      <c r="AE7013" s="1">
        <v>1041.6591764698771</v>
      </c>
      <c r="AF7013" s="1">
        <v>1041.6591764698771</v>
      </c>
      <c r="AG7013" s="1">
        <v>-281.4463987752552</v>
      </c>
      <c r="AH7013" s="5">
        <v>9.3941130849174055E-3</v>
      </c>
    </row>
    <row r="7014" spans="1:34" x14ac:dyDescent="0.2">
      <c r="A7014" s="4">
        <v>2015</v>
      </c>
      <c r="B7014" t="s">
        <v>765</v>
      </c>
      <c r="C7014" t="s">
        <v>135</v>
      </c>
      <c r="D7014" t="s">
        <v>762</v>
      </c>
      <c r="E7014" s="1" t="s">
        <v>754</v>
      </c>
      <c r="F7014" s="18">
        <v>-4.8719230145254463E-2</v>
      </c>
      <c r="G7014" s="18">
        <v>-0.29641007352674126</v>
      </c>
      <c r="H7014" s="1">
        <v>-215761661.76606593</v>
      </c>
      <c r="I7014" s="1">
        <v>-64319997.453054696</v>
      </c>
      <c r="J7014" s="1">
        <v>-15882.178079436049</v>
      </c>
      <c r="K7014" s="1">
        <v>-853403.55447056494</v>
      </c>
      <c r="L7014" s="1">
        <v>-181426.19595737982</v>
      </c>
      <c r="M7014" s="1">
        <v>-2871.5904854388959</v>
      </c>
      <c r="N7014" s="1">
        <v>-138717.50631060856</v>
      </c>
      <c r="O7014" s="1">
        <v>-150259861.68166617</v>
      </c>
      <c r="P7014" s="1">
        <v>10498.394731331889</v>
      </c>
      <c r="Q7014" s="1">
        <v>-26065465.417954616</v>
      </c>
      <c r="R7014" s="1">
        <v>-15852431.234740181</v>
      </c>
      <c r="S7014" s="1">
        <v>-15811300.331102325</v>
      </c>
      <c r="T7014" s="1">
        <v>-213324.09561506164</v>
      </c>
      <c r="U7014" s="1">
        <v>-213431.58047237375</v>
      </c>
      <c r="V7014" s="1">
        <v>-2558954.4817637629</v>
      </c>
      <c r="W7014" s="1">
        <v>-4527870.3320232723</v>
      </c>
      <c r="X7014" s="1">
        <v>-120035.69791461453</v>
      </c>
      <c r="Y7014" s="1">
        <v>-150259861.68166617</v>
      </c>
      <c r="Z7014" s="1">
        <v>-138717.50631060856</v>
      </c>
      <c r="AA7014" s="1">
        <v>-373.24646190304969</v>
      </c>
      <c r="AB7014" s="1">
        <v>-89.758127584826525</v>
      </c>
      <c r="AC7014" s="1">
        <v>-7366.1998831629799</v>
      </c>
      <c r="AD7014" s="1">
        <v>-444.88349061747698</v>
      </c>
      <c r="AE7014" s="1">
        <v>5249.1973656659447</v>
      </c>
      <c r="AF7014" s="1">
        <v>5248.5672598682895</v>
      </c>
      <c r="AG7014" s="1">
        <v>-2493.0831652629154</v>
      </c>
      <c r="AH7014" s="5">
        <v>7.5264625072243199E-2</v>
      </c>
    </row>
    <row r="7015" spans="1:34" x14ac:dyDescent="0.2">
      <c r="A7015" s="4">
        <v>2015</v>
      </c>
      <c r="B7015" t="s">
        <v>766</v>
      </c>
      <c r="C7015" t="s">
        <v>133</v>
      </c>
      <c r="D7015" t="s">
        <v>762</v>
      </c>
      <c r="E7015" s="1" t="s">
        <v>754</v>
      </c>
      <c r="F7015" s="18">
        <v>-3.734835405387766E-2</v>
      </c>
      <c r="G7015" s="18">
        <v>-0.27865675725267264</v>
      </c>
      <c r="H7015" s="1">
        <v>-140961877.33413181</v>
      </c>
      <c r="I7015" s="1">
        <v>-32101214.46206852</v>
      </c>
      <c r="J7015" s="1">
        <v>-8481.8108382662358</v>
      </c>
      <c r="K7015" s="1">
        <v>-423867.45915593975</v>
      </c>
      <c r="L7015" s="1">
        <v>-96912.821245996674</v>
      </c>
      <c r="M7015" s="1">
        <v>-1511.8683743676638</v>
      </c>
      <c r="N7015" s="1">
        <v>-53375.09118982697</v>
      </c>
      <c r="O7015" s="1">
        <v>-108282021.16745168</v>
      </c>
      <c r="P7015" s="1">
        <v>5507.3461927848793</v>
      </c>
      <c r="Q7015" s="1">
        <v>-13928825.833506459</v>
      </c>
      <c r="R7015" s="1">
        <v>-8606466.1703110002</v>
      </c>
      <c r="S7015" s="1">
        <v>-8599172.8830651343</v>
      </c>
      <c r="T7015" s="1">
        <v>-105966.86478898494</v>
      </c>
      <c r="U7015" s="1">
        <v>-105966.86478898494</v>
      </c>
      <c r="V7015" s="1">
        <v>-1394105.8207879385</v>
      </c>
      <c r="W7015" s="1">
        <v>118907.47457772109</v>
      </c>
      <c r="X7015" s="1">
        <v>-4646.9080660919299</v>
      </c>
      <c r="Y7015" s="1">
        <v>-108282021.16745168</v>
      </c>
      <c r="Z7015" s="1">
        <v>-53375.09118982697</v>
      </c>
      <c r="AA7015" s="1">
        <v>-192.85443532658056</v>
      </c>
      <c r="AB7015" s="1">
        <v>-16.445694547373538</v>
      </c>
      <c r="AC7015" s="1">
        <v>-3988.7610595564524</v>
      </c>
      <c r="AD7015" s="1">
        <v>-229.86890198958528</v>
      </c>
      <c r="AE7015" s="1">
        <v>2753.6730963924397</v>
      </c>
      <c r="AF7015" s="1">
        <v>2753.6730963924397</v>
      </c>
      <c r="AG7015" s="1">
        <v>-1316.6208548071038</v>
      </c>
      <c r="AH7015" s="5">
        <v>4.31660578395213E-2</v>
      </c>
    </row>
    <row r="7016" spans="1:34" x14ac:dyDescent="0.2">
      <c r="A7016" s="6">
        <v>2015</v>
      </c>
      <c r="B7016" t="s">
        <v>763</v>
      </c>
      <c r="C7016" t="s">
        <v>220</v>
      </c>
      <c r="D7016" t="s">
        <v>757</v>
      </c>
      <c r="E7016" s="1" t="s">
        <v>754</v>
      </c>
      <c r="F7016" s="18">
        <v>-3.5494928461503351E-2</v>
      </c>
      <c r="G7016" s="18">
        <v>-0.26997833000827132</v>
      </c>
      <c r="H7016" s="1">
        <v>-75066267.069671437</v>
      </c>
      <c r="I7016" s="1">
        <v>-19792918.86068495</v>
      </c>
      <c r="J7016" s="1">
        <v>-4228.9338959132338</v>
      </c>
      <c r="K7016" s="1">
        <v>-183281.95242234721</v>
      </c>
      <c r="L7016" s="1">
        <v>-40956.742842738196</v>
      </c>
      <c r="M7016" s="1">
        <v>-45626.920305508196</v>
      </c>
      <c r="N7016" s="1">
        <v>-55019.4528036134</v>
      </c>
      <c r="O7016" s="1">
        <v>-54946481.335977398</v>
      </c>
      <c r="P7016" s="1">
        <v>2247.1292610526589</v>
      </c>
      <c r="Q7016" s="1">
        <v>-5877251.6257321574</v>
      </c>
      <c r="R7016" s="1">
        <v>-3431581.5348522724</v>
      </c>
      <c r="S7016" s="1">
        <v>-3426982.1853282708</v>
      </c>
      <c r="T7016" s="1">
        <v>-45781.111138736778</v>
      </c>
      <c r="U7016" s="1">
        <v>-45940.004244928277</v>
      </c>
      <c r="V7016" s="1">
        <v>-552506.19871390716</v>
      </c>
      <c r="W7016" s="1">
        <v>-6627437.0447230348</v>
      </c>
      <c r="X7016" s="1">
        <v>-11862.570188179376</v>
      </c>
      <c r="Y7016" s="1">
        <v>-54946481.335977398</v>
      </c>
      <c r="Z7016" s="1">
        <v>-55019.452803613385</v>
      </c>
      <c r="AA7016" s="1">
        <v>-98.755674364404825</v>
      </c>
      <c r="AB7016" s="1">
        <v>-140.50404697859105</v>
      </c>
      <c r="AC7016" s="1">
        <v>-1787.2265055010819</v>
      </c>
      <c r="AD7016" s="1">
        <v>-117.70980736297324</v>
      </c>
      <c r="AE7016" s="1">
        <v>1123.5646305263294</v>
      </c>
      <c r="AF7016" s="1">
        <v>-43768.31903800428</v>
      </c>
      <c r="AG7016" s="1">
        <v>-635.05552724946403</v>
      </c>
      <c r="AH7016" s="5">
        <v>0.10630338617975457</v>
      </c>
    </row>
    <row r="7017" spans="1:34" x14ac:dyDescent="0.2">
      <c r="A7017" s="4">
        <v>2015</v>
      </c>
      <c r="B7017" t="s">
        <v>760</v>
      </c>
      <c r="C7017" t="s">
        <v>190</v>
      </c>
      <c r="D7017" t="s">
        <v>757</v>
      </c>
      <c r="E7017" s="1" t="s">
        <v>754</v>
      </c>
      <c r="F7017" s="18">
        <v>-2.5949579337654263E-2</v>
      </c>
      <c r="G7017" s="18">
        <v>-0.24349059517906782</v>
      </c>
      <c r="H7017" s="1">
        <v>-92575124.287081584</v>
      </c>
      <c r="I7017" s="1">
        <v>-26396035.631369345</v>
      </c>
      <c r="J7017" s="1">
        <v>-7644.0031869378035</v>
      </c>
      <c r="K7017" s="1">
        <v>-346537.35239322111</v>
      </c>
      <c r="L7017" s="1">
        <v>-77638.833058399745</v>
      </c>
      <c r="M7017" s="1">
        <v>-1430.6545856650096</v>
      </c>
      <c r="N7017" s="1">
        <v>-26041.446704749629</v>
      </c>
      <c r="O7017" s="1">
        <v>-65730560.506447531</v>
      </c>
      <c r="P7017" s="1">
        <v>10764.140664280887</v>
      </c>
      <c r="Q7017" s="1">
        <v>-11171634.860832138</v>
      </c>
      <c r="R7017" s="1">
        <v>-7309223.3062569927</v>
      </c>
      <c r="S7017" s="1">
        <v>-7302278.1173657933</v>
      </c>
      <c r="T7017" s="1">
        <v>-86634.338098305278</v>
      </c>
      <c r="U7017" s="1">
        <v>-86634.338098305278</v>
      </c>
      <c r="V7017" s="1">
        <v>-1189593.9265852997</v>
      </c>
      <c r="W7017" s="1">
        <v>325423.98822262161</v>
      </c>
      <c r="X7017" s="1">
        <v>-3478.6985556406516</v>
      </c>
      <c r="Y7017" s="1">
        <v>-65730560.506447531</v>
      </c>
      <c r="Z7017" s="1">
        <v>-26041.446704749629</v>
      </c>
      <c r="AA7017" s="1">
        <v>-362.82776438932206</v>
      </c>
      <c r="AB7017" s="1">
        <v>-39.558310812185603</v>
      </c>
      <c r="AC7017" s="1">
        <v>-3334.7012324946122</v>
      </c>
      <c r="AD7017" s="1">
        <v>-432.4651370878492</v>
      </c>
      <c r="AE7017" s="1">
        <v>5382.0703321404435</v>
      </c>
      <c r="AF7017" s="1">
        <v>5382.0703321404435</v>
      </c>
      <c r="AG7017" s="1">
        <v>-1063.3245789438492</v>
      </c>
      <c r="AH7017" s="5">
        <v>9.4867062427690066E-2</v>
      </c>
    </row>
    <row r="7018" spans="1:34" x14ac:dyDescent="0.2">
      <c r="A7018" s="4">
        <v>2015</v>
      </c>
      <c r="B7018" t="s">
        <v>772</v>
      </c>
      <c r="C7018" t="s">
        <v>135</v>
      </c>
      <c r="D7018" t="s">
        <v>762</v>
      </c>
      <c r="E7018" s="1" t="s">
        <v>754</v>
      </c>
      <c r="F7018" s="18">
        <v>-2.4452227955415323E-2</v>
      </c>
      <c r="G7018" s="18">
        <v>-0.23448988232179935</v>
      </c>
      <c r="H7018" s="1">
        <v>-441341844.31924665</v>
      </c>
      <c r="I7018" s="1">
        <v>-154497664.6426433</v>
      </c>
      <c r="J7018" s="1">
        <v>-40112.322634177821</v>
      </c>
      <c r="K7018" s="1">
        <v>-2046490.7778242524</v>
      </c>
      <c r="L7018" s="1">
        <v>-403777.80424830865</v>
      </c>
      <c r="M7018" s="1">
        <v>-7223.1286377208944</v>
      </c>
      <c r="N7018" s="1">
        <v>-565345.68451330287</v>
      </c>
      <c r="O7018" s="1">
        <v>-283824016.35158467</v>
      </c>
      <c r="P7018" s="1">
        <v>42786.395989456854</v>
      </c>
      <c r="Q7018" s="1">
        <v>-58050155.027605355</v>
      </c>
      <c r="R7018" s="1">
        <v>-36596072.550642319</v>
      </c>
      <c r="S7018" s="1">
        <v>-36440750.70475591</v>
      </c>
      <c r="T7018" s="1">
        <v>-511513.49909358588</v>
      </c>
      <c r="U7018" s="1">
        <v>-511951.55555702792</v>
      </c>
      <c r="V7018" s="1">
        <v>-5915104.5804648902</v>
      </c>
      <c r="W7018" s="1">
        <v>-18453416.733958464</v>
      </c>
      <c r="X7018" s="1">
        <v>-489207.63938487839</v>
      </c>
      <c r="Y7018" s="1">
        <v>-283824016.35158467</v>
      </c>
      <c r="Z7018" s="1">
        <v>-565345.68451330287</v>
      </c>
      <c r="AA7018" s="1">
        <v>-1521.1726487085114</v>
      </c>
      <c r="AB7018" s="1">
        <v>-365.81085855488311</v>
      </c>
      <c r="AC7018" s="1">
        <v>-17713.190250379135</v>
      </c>
      <c r="AD7018" s="1">
        <v>-1813.1306438614251</v>
      </c>
      <c r="AE7018" s="1">
        <v>21393.197994728427</v>
      </c>
      <c r="AF7018" s="1">
        <v>21390.629987250748</v>
      </c>
      <c r="AG7018" s="1">
        <v>-5680.5152667809862</v>
      </c>
      <c r="AH7018" s="5">
        <v>0.13557166127895703</v>
      </c>
    </row>
    <row r="7019" spans="1:34" x14ac:dyDescent="0.2">
      <c r="A7019" s="4">
        <v>2015</v>
      </c>
      <c r="B7019" t="s">
        <v>767</v>
      </c>
      <c r="C7019" t="s">
        <v>388</v>
      </c>
      <c r="D7019" t="s">
        <v>757</v>
      </c>
      <c r="E7019" s="1" t="s">
        <v>754</v>
      </c>
      <c r="F7019" s="18">
        <v>-1.8024189315737904E-2</v>
      </c>
      <c r="G7019" s="18">
        <v>-6.1879123763753686E-2</v>
      </c>
      <c r="H7019" s="1">
        <v>-712568347.9922421</v>
      </c>
      <c r="I7019" s="1">
        <v>-561779091.21887231</v>
      </c>
      <c r="J7019" s="1">
        <v>-141421.47938079492</v>
      </c>
      <c r="K7019" s="1">
        <v>-7666983.7980618998</v>
      </c>
      <c r="L7019" s="1">
        <v>-1719917.7081644239</v>
      </c>
      <c r="M7019" s="1">
        <v>-25966.672722058051</v>
      </c>
      <c r="N7019" s="1">
        <v>-166736.60493262639</v>
      </c>
      <c r="O7019" s="1">
        <v>-141152214.14342275</v>
      </c>
      <c r="P7019" s="1">
        <v>83983.633314585648</v>
      </c>
      <c r="Q7019" s="1">
        <v>-247092196.32667711</v>
      </c>
      <c r="R7019" s="1">
        <v>-150206445.9402062</v>
      </c>
      <c r="S7019" s="1">
        <v>-150009717.07531554</v>
      </c>
      <c r="T7019" s="1">
        <v>-1916742.6032434888</v>
      </c>
      <c r="U7019" s="1">
        <v>-1916891.7397276035</v>
      </c>
      <c r="V7019" s="1">
        <v>-24282045.629639033</v>
      </c>
      <c r="W7019" s="1">
        <v>4196054.0157336164</v>
      </c>
      <c r="X7019" s="1">
        <v>-8762.1517032747506</v>
      </c>
      <c r="Y7019" s="1">
        <v>-141152214.14342275</v>
      </c>
      <c r="Z7019" s="1">
        <v>-166736.60493262639</v>
      </c>
      <c r="AA7019" s="1">
        <v>-2847.6018268300822</v>
      </c>
      <c r="AB7019" s="1">
        <v>-87.971979233438674</v>
      </c>
      <c r="AC7019" s="1">
        <v>-67219.976137928694</v>
      </c>
      <c r="AD7019" s="1">
        <v>-3394.1407887690411</v>
      </c>
      <c r="AE7019" s="1">
        <v>41991.816657292824</v>
      </c>
      <c r="AF7019" s="1">
        <v>41991.816657292824</v>
      </c>
      <c r="AG7019" s="1">
        <v>-23083.735690077523</v>
      </c>
      <c r="AH7019" s="5">
        <v>6.438210523955272E-2</v>
      </c>
    </row>
    <row r="7020" spans="1:34" x14ac:dyDescent="0.2">
      <c r="A7020" s="4">
        <v>2015</v>
      </c>
      <c r="B7020" t="s">
        <v>769</v>
      </c>
      <c r="C7020" t="s">
        <v>190</v>
      </c>
      <c r="D7020" t="s">
        <v>762</v>
      </c>
      <c r="E7020" s="1" t="s">
        <v>754</v>
      </c>
      <c r="F7020" s="18">
        <v>-1.6718947422099752E-2</v>
      </c>
      <c r="G7020" s="18">
        <v>-0.10618754519016135</v>
      </c>
      <c r="H7020" s="1">
        <v>-1054229948.6479219</v>
      </c>
      <c r="I7020" s="1">
        <v>-587054349.9866544</v>
      </c>
      <c r="J7020" s="1">
        <v>-162665.73992393605</v>
      </c>
      <c r="K7020" s="1">
        <v>-7727715.099412133</v>
      </c>
      <c r="L7020" s="1">
        <v>-1748007.0011502213</v>
      </c>
      <c r="M7020" s="1">
        <v>-30302.397931933079</v>
      </c>
      <c r="N7020" s="1">
        <v>-460285.76409662026</v>
      </c>
      <c r="O7020" s="1">
        <v>-457236880.16505319</v>
      </c>
      <c r="P7020" s="1">
        <v>190257.5063004613</v>
      </c>
      <c r="Q7020" s="1">
        <v>-251397033.75321886</v>
      </c>
      <c r="R7020" s="1">
        <v>-160549141.30159542</v>
      </c>
      <c r="S7020" s="1">
        <v>-160412605.71313426</v>
      </c>
      <c r="T7020" s="1">
        <v>-1931928.7748530332</v>
      </c>
      <c r="U7020" s="1">
        <v>-1931928.7748530332</v>
      </c>
      <c r="V7020" s="1">
        <v>-26079538.715113681</v>
      </c>
      <c r="W7020" s="1">
        <v>5751908.9001725549</v>
      </c>
      <c r="X7020" s="1">
        <v>-61486.423580792412</v>
      </c>
      <c r="Y7020" s="1">
        <v>-457236880.16505319</v>
      </c>
      <c r="Z7020" s="1">
        <v>-460285.76409662026</v>
      </c>
      <c r="AA7020" s="1">
        <v>-6413.0252309272846</v>
      </c>
      <c r="AB7020" s="1">
        <v>-699.19799483480733</v>
      </c>
      <c r="AC7020" s="1">
        <v>-72719.776321717203</v>
      </c>
      <c r="AD7020" s="1">
        <v>-7643.8743333458769</v>
      </c>
      <c r="AE7020" s="1">
        <v>95128.753150230652</v>
      </c>
      <c r="AF7020" s="1">
        <v>95128.753150230652</v>
      </c>
      <c r="AG7020" s="1">
        <v>-23809.795015658521</v>
      </c>
      <c r="AH7020" s="5">
        <v>0.1087199981570086</v>
      </c>
    </row>
    <row r="7021" spans="1:34" x14ac:dyDescent="0.2">
      <c r="A7021" s="6">
        <v>2015</v>
      </c>
      <c r="B7021" t="s">
        <v>2177</v>
      </c>
      <c r="C7021" t="s">
        <v>185</v>
      </c>
      <c r="D7021" t="s">
        <v>762</v>
      </c>
      <c r="E7021" s="1" t="s">
        <v>754</v>
      </c>
      <c r="F7021" s="18">
        <v>-1.5492219499002473E-2</v>
      </c>
      <c r="G7021" s="18">
        <v>-1.2432308246431174</v>
      </c>
      <c r="H7021" s="1">
        <v>-2988202.3548729089</v>
      </c>
      <c r="I7021" s="1">
        <v>-2925701.1378115551</v>
      </c>
      <c r="J7021" s="1">
        <v>-935.03984128590969</v>
      </c>
      <c r="K7021" s="1">
        <v>-36264.25194481363</v>
      </c>
      <c r="L7021" s="1">
        <v>-8362.9914120714584</v>
      </c>
      <c r="M7021" s="1">
        <v>-142.73801339206105</v>
      </c>
      <c r="N7021" s="1">
        <v>-2652.6406949799384</v>
      </c>
      <c r="O7021" s="1">
        <v>-14706.56648558533</v>
      </c>
      <c r="P7021" s="1">
        <v>563.01133077501561</v>
      </c>
      <c r="Q7021" s="1">
        <v>-1203566.7140795803</v>
      </c>
      <c r="R7021" s="1">
        <v>-786784.28469399863</v>
      </c>
      <c r="S7021" s="1">
        <v>-786167.17337515496</v>
      </c>
      <c r="T7021" s="1">
        <v>-9066.0629862034075</v>
      </c>
      <c r="U7021" s="1">
        <v>-9066.0629862034075</v>
      </c>
      <c r="V7021" s="1">
        <v>-128099.0643526535</v>
      </c>
      <c r="W7021" s="1">
        <v>-47411.344489008552</v>
      </c>
      <c r="X7021" s="1">
        <v>-637.02064101272481</v>
      </c>
      <c r="Y7021" s="1">
        <v>-14706.56648558533</v>
      </c>
      <c r="Z7021" s="1">
        <v>-2652.6406949799384</v>
      </c>
      <c r="AA7021" s="1">
        <v>-20.162773928080728</v>
      </c>
      <c r="AB7021" s="1">
        <v>-3.6530294625354109</v>
      </c>
      <c r="AC7021" s="1">
        <v>-438.25796522410161</v>
      </c>
      <c r="AD7021" s="1">
        <v>-24.032606229997111</v>
      </c>
      <c r="AE7021" s="1">
        <v>281.5056653875078</v>
      </c>
      <c r="AF7021" s="1">
        <v>281.5056653875078</v>
      </c>
      <c r="AG7021" s="1">
        <v>-122.32504445903331</v>
      </c>
      <c r="AH7021" s="5">
        <v>0.14393994214205849</v>
      </c>
    </row>
    <row r="7022" spans="1:34" x14ac:dyDescent="0.2">
      <c r="A7022" s="6">
        <v>2015</v>
      </c>
      <c r="B7022" t="s">
        <v>764</v>
      </c>
      <c r="C7022" t="s">
        <v>190</v>
      </c>
      <c r="D7022" t="s">
        <v>762</v>
      </c>
      <c r="E7022" s="1" t="s">
        <v>754</v>
      </c>
      <c r="F7022" s="18">
        <v>-1.5371936637112957E-2</v>
      </c>
      <c r="G7022" s="18">
        <v>-6.5909300498809165E-2</v>
      </c>
      <c r="H7022" s="1">
        <v>-680315799.74870813</v>
      </c>
      <c r="I7022" s="1">
        <v>-227617358.74940315</v>
      </c>
      <c r="J7022" s="1">
        <v>-71996.054814649877</v>
      </c>
      <c r="K7022" s="1">
        <v>-2971148.2850383525</v>
      </c>
      <c r="L7022" s="1">
        <v>-651844.12887921184</v>
      </c>
      <c r="M7022" s="1">
        <v>-13592.616785255545</v>
      </c>
      <c r="N7022" s="1">
        <v>-323059.93183240487</v>
      </c>
      <c r="O7022" s="1">
        <v>-448800335.67176008</v>
      </c>
      <c r="P7022" s="1">
        <v>133535.68980492762</v>
      </c>
      <c r="Q7022" s="1">
        <v>-93901293.155707523</v>
      </c>
      <c r="R7022" s="1">
        <v>-64693850.107156314</v>
      </c>
      <c r="S7022" s="1">
        <v>-64619107.048148222</v>
      </c>
      <c r="T7022" s="1">
        <v>-742787.07125958812</v>
      </c>
      <c r="U7022" s="1">
        <v>-742787.07125958812</v>
      </c>
      <c r="V7022" s="1">
        <v>-10570696.580468744</v>
      </c>
      <c r="W7022" s="1">
        <v>4037081.8351138164</v>
      </c>
      <c r="X7022" s="1">
        <v>-43155.364254236389</v>
      </c>
      <c r="Y7022" s="1">
        <v>-448800335.67176008</v>
      </c>
      <c r="Z7022" s="1">
        <v>-323059.93183240487</v>
      </c>
      <c r="AA7022" s="1">
        <v>-4501.0983513884294</v>
      </c>
      <c r="AB7022" s="1">
        <v>-490.74482455918661</v>
      </c>
      <c r="AC7022" s="1">
        <v>-29952.771044146484</v>
      </c>
      <c r="AD7022" s="1">
        <v>-5364.9921715758765</v>
      </c>
      <c r="AE7022" s="1">
        <v>66767.84490246381</v>
      </c>
      <c r="AF7022" s="1">
        <v>66767.84490246381</v>
      </c>
      <c r="AG7022" s="1">
        <v>-9035.6653886309068</v>
      </c>
      <c r="AH7022" s="5">
        <v>0.14040604178117738</v>
      </c>
    </row>
    <row r="7023" spans="1:34" x14ac:dyDescent="0.2">
      <c r="A7023" s="6">
        <v>2015</v>
      </c>
      <c r="B7023" t="s">
        <v>770</v>
      </c>
      <c r="C7023" t="s">
        <v>691</v>
      </c>
      <c r="D7023" t="s">
        <v>757</v>
      </c>
      <c r="E7023" s="1" t="s">
        <v>754</v>
      </c>
      <c r="F7023" s="18">
        <v>-1.4328602256386942E-2</v>
      </c>
      <c r="G7023" s="18">
        <v>-0.11956479467108173</v>
      </c>
      <c r="H7023" s="1">
        <v>-136312458.05531347</v>
      </c>
      <c r="I7023" s="1">
        <v>-90133329.986891642</v>
      </c>
      <c r="J7023" s="1">
        <v>-34514.939322796847</v>
      </c>
      <c r="K7023" s="1">
        <v>-1130292.2143283605</v>
      </c>
      <c r="L7023" s="1">
        <v>-257464.49768418886</v>
      </c>
      <c r="M7023" s="1">
        <v>-5510.6926352219207</v>
      </c>
      <c r="N7023" s="1">
        <v>-351089.21246872697</v>
      </c>
      <c r="O7023" s="1">
        <v>-44445317.418556824</v>
      </c>
      <c r="P7023" s="1">
        <v>45060.906574289656</v>
      </c>
      <c r="Q7023" s="1">
        <v>-37110328.082499184</v>
      </c>
      <c r="R7023" s="1">
        <v>-26881040.122551084</v>
      </c>
      <c r="S7023" s="1">
        <v>-26861136.000743531</v>
      </c>
      <c r="T7023" s="1">
        <v>-282550.2881743171</v>
      </c>
      <c r="U7023" s="1">
        <v>-282849.3464650861</v>
      </c>
      <c r="V7023" s="1">
        <v>-4412619.5301064784</v>
      </c>
      <c r="W7023" s="1">
        <v>4326927.0657186257</v>
      </c>
      <c r="X7023" s="1">
        <v>-34797.698038635317</v>
      </c>
      <c r="Y7023" s="1">
        <v>-44445317.418556824</v>
      </c>
      <c r="Z7023" s="1">
        <v>-351089.21246872697</v>
      </c>
      <c r="AA7023" s="1">
        <v>-1581.0624660194187</v>
      </c>
      <c r="AB7023" s="1">
        <v>-99.668588159167655</v>
      </c>
      <c r="AC7023" s="1">
        <v>-15243.070715082002</v>
      </c>
      <c r="AD7023" s="1">
        <v>-1884.5150873786426</v>
      </c>
      <c r="AE7023" s="1">
        <v>22530.453287144828</v>
      </c>
      <c r="AF7023" s="1">
        <v>22414.29919180604</v>
      </c>
      <c r="AG7023" s="1">
        <v>-3793.8570505627408</v>
      </c>
      <c r="AH7023" s="5">
        <v>2.2967985148977313E-2</v>
      </c>
    </row>
    <row r="7024" spans="1:34" x14ac:dyDescent="0.2">
      <c r="A7024" s="6">
        <v>2015</v>
      </c>
      <c r="B7024" t="s">
        <v>781</v>
      </c>
      <c r="C7024" t="s">
        <v>130</v>
      </c>
      <c r="D7024" t="s">
        <v>753</v>
      </c>
      <c r="E7024" s="1" t="s">
        <v>754</v>
      </c>
      <c r="F7024" s="18">
        <v>-1.4271968521005016E-2</v>
      </c>
      <c r="G7024" s="18">
        <v>-5.4526565447661123E-2</v>
      </c>
      <c r="H7024" s="1">
        <v>-132660545.62435815</v>
      </c>
      <c r="I7024" s="1">
        <v>-33624030.832962692</v>
      </c>
      <c r="J7024" s="1">
        <v>-11581.434694267658</v>
      </c>
      <c r="K7024" s="1">
        <v>-435794.67921387439</v>
      </c>
      <c r="L7024" s="1">
        <v>-94039.026849397836</v>
      </c>
      <c r="M7024" s="1">
        <v>-1917.2668060089854</v>
      </c>
      <c r="N7024" s="1">
        <v>-156791.02227777839</v>
      </c>
      <c r="O7024" s="1">
        <v>-98352260.987128794</v>
      </c>
      <c r="P7024" s="1">
        <v>15869.625574669202</v>
      </c>
      <c r="Q7024" s="1">
        <v>-13553441.572684757</v>
      </c>
      <c r="R7024" s="1">
        <v>-9494218.1984550133</v>
      </c>
      <c r="S7024" s="1">
        <v>-9477219.7962524928</v>
      </c>
      <c r="T7024" s="1">
        <v>-108948.6698034686</v>
      </c>
      <c r="U7024" s="1">
        <v>-108948.6698034686</v>
      </c>
      <c r="V7024" s="1">
        <v>-1552543.5379642707</v>
      </c>
      <c r="W7024" s="1">
        <v>150858.26409778645</v>
      </c>
      <c r="X7024" s="1">
        <v>-15217.032739875962</v>
      </c>
      <c r="Y7024" s="1">
        <v>-98352260.987128794</v>
      </c>
      <c r="Z7024" s="1">
        <v>-156791.02227777839</v>
      </c>
      <c r="AA7024" s="1">
        <v>-559.49594075702294</v>
      </c>
      <c r="AB7024" s="1">
        <v>-47.914464886123746</v>
      </c>
      <c r="AC7024" s="1">
        <v>-5058.9085504108798</v>
      </c>
      <c r="AD7024" s="1">
        <v>-666.87974975352245</v>
      </c>
      <c r="AE7024" s="1">
        <v>7934.8127873346011</v>
      </c>
      <c r="AF7024" s="1">
        <v>7934.8127873346011</v>
      </c>
      <c r="AG7024" s="1">
        <v>-1350.8282148922037</v>
      </c>
      <c r="AH7024" s="5">
        <v>0.12322775924604958</v>
      </c>
    </row>
    <row r="7025" spans="1:34" x14ac:dyDescent="0.2">
      <c r="A7025" s="4">
        <v>2015</v>
      </c>
      <c r="B7025" t="s">
        <v>773</v>
      </c>
      <c r="C7025" t="s">
        <v>190</v>
      </c>
      <c r="D7025" t="s">
        <v>753</v>
      </c>
      <c r="E7025" s="1" t="s">
        <v>754</v>
      </c>
      <c r="F7025" s="18">
        <v>-1.3368914773280357E-2</v>
      </c>
      <c r="G7025" s="18">
        <v>-4.2533673868932427E-2</v>
      </c>
      <c r="H7025" s="1">
        <v>-41002461.609650858</v>
      </c>
      <c r="I7025" s="1">
        <v>-25325627.993009824</v>
      </c>
      <c r="J7025" s="1">
        <v>-7173.6813378715724</v>
      </c>
      <c r="K7025" s="1">
        <v>-332935.56083106378</v>
      </c>
      <c r="L7025" s="1">
        <v>-74955.819508506698</v>
      </c>
      <c r="M7025" s="1">
        <v>-1339.5224015113918</v>
      </c>
      <c r="N7025" s="1">
        <v>-22387.979549675438</v>
      </c>
      <c r="O7025" s="1">
        <v>-15247295.045841374</v>
      </c>
      <c r="P7025" s="1">
        <v>9253.9928289697236</v>
      </c>
      <c r="Q7025" s="1">
        <v>-10782777.047975579</v>
      </c>
      <c r="R7025" s="1">
        <v>-6968909.4044971345</v>
      </c>
      <c r="S7025" s="1">
        <v>-6962637.5419803653</v>
      </c>
      <c r="T7025" s="1">
        <v>-83233.890207765944</v>
      </c>
      <c r="U7025" s="1">
        <v>-83233.890207765944</v>
      </c>
      <c r="V7025" s="1">
        <v>-1133109.6363685837</v>
      </c>
      <c r="W7025" s="1">
        <v>279768.84986090538</v>
      </c>
      <c r="X7025" s="1">
        <v>-2990.6568942256145</v>
      </c>
      <c r="Y7025" s="1">
        <v>-15247295.045841374</v>
      </c>
      <c r="Z7025" s="1">
        <v>-22387.979549675438</v>
      </c>
      <c r="AA7025" s="1">
        <v>-311.92508854437301</v>
      </c>
      <c r="AB7025" s="1">
        <v>-34.008504347855144</v>
      </c>
      <c r="AC7025" s="1">
        <v>-3167.9057825705045</v>
      </c>
      <c r="AD7025" s="1">
        <v>-371.79273313200656</v>
      </c>
      <c r="AE7025" s="1">
        <v>4626.9964144848618</v>
      </c>
      <c r="AF7025" s="1">
        <v>4626.9964144848618</v>
      </c>
      <c r="AG7025" s="1">
        <v>-1023.7267096785118</v>
      </c>
      <c r="AH7025" s="5">
        <v>0.12543590182494202</v>
      </c>
    </row>
    <row r="7026" spans="1:34" x14ac:dyDescent="0.2">
      <c r="A7026" s="4">
        <v>2015</v>
      </c>
      <c r="B7026" t="s">
        <v>2646</v>
      </c>
      <c r="C7026" t="s">
        <v>213</v>
      </c>
      <c r="D7026" t="s">
        <v>753</v>
      </c>
      <c r="E7026" s="1" t="s">
        <v>754</v>
      </c>
      <c r="F7026" s="18">
        <v>-1.3007270629314919E-2</v>
      </c>
      <c r="G7026" s="18">
        <v>-7.985343252592883E-2</v>
      </c>
      <c r="H7026" s="1">
        <v>-9661941.3726137765</v>
      </c>
      <c r="I7026" s="1">
        <v>-5507300.3097134996</v>
      </c>
      <c r="J7026" s="1">
        <v>-1408.3339938275788</v>
      </c>
      <c r="K7026" s="1">
        <v>-73343.937005793676</v>
      </c>
      <c r="L7026" s="1">
        <v>-16878.297981591841</v>
      </c>
      <c r="M7026" s="1">
        <v>-253.11766977976058</v>
      </c>
      <c r="N7026" s="1">
        <v>-1497.3316272780305</v>
      </c>
      <c r="O7026" s="1">
        <v>-4061982.9634446795</v>
      </c>
      <c r="P7026" s="1">
        <v>722.91882267158621</v>
      </c>
      <c r="Q7026" s="1">
        <v>-2425113.2993978406</v>
      </c>
      <c r="R7026" s="1">
        <v>-1476150.3795329968</v>
      </c>
      <c r="S7026" s="1">
        <v>-1475055.3382827097</v>
      </c>
      <c r="T7026" s="1">
        <v>-18335.984251448419</v>
      </c>
      <c r="U7026" s="1">
        <v>-18335.984251448419</v>
      </c>
      <c r="V7026" s="1">
        <v>-238818.47016222772</v>
      </c>
      <c r="W7026" s="1">
        <v>53826.612534755164</v>
      </c>
      <c r="X7026" s="1">
        <v>-244.58646287685499</v>
      </c>
      <c r="Y7026" s="1">
        <v>-4061982.9634446795</v>
      </c>
      <c r="Z7026" s="1">
        <v>-1497.3316272780305</v>
      </c>
      <c r="AA7026" s="1">
        <v>-24.94488394678665</v>
      </c>
      <c r="AB7026" s="1">
        <v>-1.4362179863883648</v>
      </c>
      <c r="AC7026" s="1">
        <v>-672.58966047629622</v>
      </c>
      <c r="AD7026" s="1">
        <v>-29.732544514184543</v>
      </c>
      <c r="AE7026" s="1">
        <v>361.45941133579311</v>
      </c>
      <c r="AF7026" s="1">
        <v>361.45941133579311</v>
      </c>
      <c r="AG7026" s="1">
        <v>-227.86325077669991</v>
      </c>
      <c r="AH7026" s="5">
        <v>0.24104061497514842</v>
      </c>
    </row>
    <row r="7027" spans="1:34" x14ac:dyDescent="0.2">
      <c r="A7027" s="6">
        <v>2015</v>
      </c>
      <c r="B7027" t="s">
        <v>775</v>
      </c>
      <c r="C7027" t="s">
        <v>149</v>
      </c>
      <c r="D7027" t="s">
        <v>757</v>
      </c>
      <c r="E7027" s="1" t="s">
        <v>754</v>
      </c>
      <c r="F7027" s="18">
        <v>-1.1180976028894042E-2</v>
      </c>
      <c r="G7027" s="18">
        <v>-3.0877753746151104E-2</v>
      </c>
      <c r="H7027" s="1">
        <v>-131864532.25845523</v>
      </c>
      <c r="I7027" s="1">
        <v>-71499010.577070251</v>
      </c>
      <c r="J7027" s="1">
        <v>-21709.559285773841</v>
      </c>
      <c r="K7027" s="1">
        <v>-875674.78526835993</v>
      </c>
      <c r="L7027" s="1">
        <v>-199842.73490218137</v>
      </c>
      <c r="M7027" s="1">
        <v>-3640.537504901878</v>
      </c>
      <c r="N7027" s="1">
        <v>-137645.54635319329</v>
      </c>
      <c r="O7027" s="1">
        <v>-59148886.106840998</v>
      </c>
      <c r="P7027" s="1">
        <v>21877.588770422324</v>
      </c>
      <c r="Q7027" s="1">
        <v>-28760860.448772199</v>
      </c>
      <c r="R7027" s="1">
        <v>-18924597.386501111</v>
      </c>
      <c r="S7027" s="1">
        <v>-18910286.415133685</v>
      </c>
      <c r="T7027" s="1">
        <v>-218918.69631708998</v>
      </c>
      <c r="U7027" s="1">
        <v>-218918.69631708998</v>
      </c>
      <c r="V7027" s="1">
        <v>-3082528.3111569518</v>
      </c>
      <c r="W7027" s="1">
        <v>-2453913.7252949202</v>
      </c>
      <c r="X7027" s="1">
        <v>-15431.420030296082</v>
      </c>
      <c r="Y7027" s="1">
        <v>-59148886.106840998</v>
      </c>
      <c r="Z7027" s="1">
        <v>-137645.54635319329</v>
      </c>
      <c r="AA7027" s="1">
        <v>-779.32884817071169</v>
      </c>
      <c r="AB7027" s="1">
        <v>-144.44527930399374</v>
      </c>
      <c r="AC7027" s="1">
        <v>-9718.8771378143974</v>
      </c>
      <c r="AD7027" s="1">
        <v>-928.90509007193623</v>
      </c>
      <c r="AE7027" s="1">
        <v>10938.794385211162</v>
      </c>
      <c r="AF7027" s="1">
        <v>10938.794385211162</v>
      </c>
      <c r="AG7027" s="1">
        <v>-2851.5381527757636</v>
      </c>
      <c r="AH7027" s="5">
        <v>0.14249290175552745</v>
      </c>
    </row>
    <row r="7028" spans="1:34" x14ac:dyDescent="0.2">
      <c r="A7028" s="4">
        <v>2015</v>
      </c>
      <c r="B7028" t="s">
        <v>774</v>
      </c>
      <c r="C7028" t="s">
        <v>273</v>
      </c>
      <c r="D7028" t="s">
        <v>757</v>
      </c>
      <c r="E7028" s="1" t="s">
        <v>754</v>
      </c>
      <c r="F7028" s="18">
        <v>-8.9523348613467606E-3</v>
      </c>
      <c r="G7028" s="18">
        <v>-6.7039554706492657E-2</v>
      </c>
      <c r="H7028" s="1">
        <v>-199438395.28637373</v>
      </c>
      <c r="I7028" s="1">
        <v>-139909372.02278388</v>
      </c>
      <c r="J7028" s="1">
        <v>-53174.584712523436</v>
      </c>
      <c r="K7028" s="1">
        <v>-1869518.6021260477</v>
      </c>
      <c r="L7028" s="1">
        <v>-417285.17002479121</v>
      </c>
      <c r="M7028" s="1">
        <v>-8640.3913109083842</v>
      </c>
      <c r="N7028" s="1">
        <v>-164545.44943679756</v>
      </c>
      <c r="O7028" s="1">
        <v>-57091697.897159897</v>
      </c>
      <c r="P7028" s="1">
        <v>75838.83118106889</v>
      </c>
      <c r="Q7028" s="1">
        <v>-60184874.672941931</v>
      </c>
      <c r="R7028" s="1">
        <v>-43278696.54904411</v>
      </c>
      <c r="S7028" s="1">
        <v>-43232205.547591746</v>
      </c>
      <c r="T7028" s="1">
        <v>-467379.65053151193</v>
      </c>
      <c r="U7028" s="1">
        <v>-467379.65053151193</v>
      </c>
      <c r="V7028" s="1">
        <v>-7097558.2430800032</v>
      </c>
      <c r="W7028" s="1">
        <v>12516014.757796474</v>
      </c>
      <c r="X7028" s="1">
        <v>-10708.778562762089</v>
      </c>
      <c r="Y7028" s="1">
        <v>-57091697.897159897</v>
      </c>
      <c r="Z7028" s="1">
        <v>-164545.44943679756</v>
      </c>
      <c r="AA7028" s="1">
        <v>-2577.0710873786425</v>
      </c>
      <c r="AB7028" s="1">
        <v>-50.494392160948806</v>
      </c>
      <c r="AC7028" s="1">
        <v>-23471.841818505723</v>
      </c>
      <c r="AD7028" s="1">
        <v>-3071.6872038834981</v>
      </c>
      <c r="AE7028" s="1">
        <v>37919.415590534445</v>
      </c>
      <c r="AF7028" s="1">
        <v>37919.415590534445</v>
      </c>
      <c r="AG7028" s="1">
        <v>-6031.3419691608115</v>
      </c>
      <c r="AH7028" s="5">
        <v>1.053202402749078E-2</v>
      </c>
    </row>
    <row r="7029" spans="1:34" x14ac:dyDescent="0.2">
      <c r="A7029" s="6">
        <v>2015</v>
      </c>
      <c r="B7029" t="s">
        <v>776</v>
      </c>
      <c r="C7029" t="s">
        <v>273</v>
      </c>
      <c r="D7029" t="s">
        <v>757</v>
      </c>
      <c r="E7029" s="1" t="s">
        <v>754</v>
      </c>
      <c r="F7029" s="18">
        <v>-8.9523348613467606E-3</v>
      </c>
      <c r="G7029" s="18">
        <v>-6.6577715859711159E-2</v>
      </c>
      <c r="H7029" s="1">
        <v>-199438395.28637373</v>
      </c>
      <c r="I7029" s="1">
        <v>-139909372.02278388</v>
      </c>
      <c r="J7029" s="1">
        <v>-53174.584712523436</v>
      </c>
      <c r="K7029" s="1">
        <v>-1869518.6021260477</v>
      </c>
      <c r="L7029" s="1">
        <v>-417285.17002479121</v>
      </c>
      <c r="M7029" s="1">
        <v>-8640.3913109083842</v>
      </c>
      <c r="N7029" s="1">
        <v>-164545.44943679756</v>
      </c>
      <c r="O7029" s="1">
        <v>-57091697.897159897</v>
      </c>
      <c r="P7029" s="1">
        <v>75838.83118106889</v>
      </c>
      <c r="Q7029" s="1">
        <v>-60184874.672941931</v>
      </c>
      <c r="R7029" s="1">
        <v>-43278696.54904411</v>
      </c>
      <c r="S7029" s="1">
        <v>-43232205.547591746</v>
      </c>
      <c r="T7029" s="1">
        <v>-467379.65053151193</v>
      </c>
      <c r="U7029" s="1">
        <v>-467379.65053151193</v>
      </c>
      <c r="V7029" s="1">
        <v>-7097558.2430800032</v>
      </c>
      <c r="W7029" s="1">
        <v>12516014.757796474</v>
      </c>
      <c r="X7029" s="1">
        <v>-10708.778562762089</v>
      </c>
      <c r="Y7029" s="1">
        <v>-57091697.897159897</v>
      </c>
      <c r="Z7029" s="1">
        <v>-164545.44943679756</v>
      </c>
      <c r="AA7029" s="1">
        <v>-2577.0710873786425</v>
      </c>
      <c r="AB7029" s="1">
        <v>-50.494392160948806</v>
      </c>
      <c r="AC7029" s="1">
        <v>-23471.841818505723</v>
      </c>
      <c r="AD7029" s="1">
        <v>-3071.6872038834981</v>
      </c>
      <c r="AE7029" s="1">
        <v>37919.415590534445</v>
      </c>
      <c r="AF7029" s="1">
        <v>37919.415590534445</v>
      </c>
      <c r="AG7029" s="1">
        <v>-6031.3419691608115</v>
      </c>
      <c r="AH7029" s="5">
        <v>1.053202402749078E-2</v>
      </c>
    </row>
    <row r="7030" spans="1:34" x14ac:dyDescent="0.2">
      <c r="A7030" s="6">
        <v>2015</v>
      </c>
      <c r="B7030" t="s">
        <v>768</v>
      </c>
      <c r="C7030" t="s">
        <v>190</v>
      </c>
      <c r="D7030" t="s">
        <v>753</v>
      </c>
      <c r="E7030" s="1" t="s">
        <v>754</v>
      </c>
      <c r="F7030" s="18">
        <v>-8.385672859229509E-3</v>
      </c>
      <c r="G7030" s="18">
        <v>-3.1239624247843444E-2</v>
      </c>
      <c r="H7030" s="1">
        <v>-50548835.995435476</v>
      </c>
      <c r="I7030" s="1">
        <v>-19757764.649787981</v>
      </c>
      <c r="J7030" s="1">
        <v>-7234.6594865313918</v>
      </c>
      <c r="K7030" s="1">
        <v>-255132.48688471151</v>
      </c>
      <c r="L7030" s="1">
        <v>-53722.210137094487</v>
      </c>
      <c r="M7030" s="1">
        <v>-1383.3557089491453</v>
      </c>
      <c r="N7030" s="1">
        <v>-44002.197823750743</v>
      </c>
      <c r="O7030" s="1">
        <v>-30447784.589754827</v>
      </c>
      <c r="P7030" s="1">
        <v>18188.15414836305</v>
      </c>
      <c r="Q7030" s="1">
        <v>-7756567.5789088756</v>
      </c>
      <c r="R7030" s="1">
        <v>-5885401.473381673</v>
      </c>
      <c r="S7030" s="1">
        <v>-5876506.8982198434</v>
      </c>
      <c r="T7030" s="1">
        <v>-63783.121721177878</v>
      </c>
      <c r="U7030" s="1">
        <v>-63783.121721177878</v>
      </c>
      <c r="V7030" s="1">
        <v>-968218.43070440355</v>
      </c>
      <c r="W7030" s="1">
        <v>549868.4796092402</v>
      </c>
      <c r="X7030" s="1">
        <v>-5877.9523177019892</v>
      </c>
      <c r="Y7030" s="1">
        <v>-30447784.589754827</v>
      </c>
      <c r="Z7030" s="1">
        <v>-44002.197823750743</v>
      </c>
      <c r="AA7030" s="1">
        <v>-613.0695903963092</v>
      </c>
      <c r="AB7030" s="1">
        <v>-66.841625108859091</v>
      </c>
      <c r="AC7030" s="1">
        <v>-2793.938972150625</v>
      </c>
      <c r="AD7030" s="1">
        <v>-730.73576632531319</v>
      </c>
      <c r="AE7030" s="1">
        <v>9094.0770741815249</v>
      </c>
      <c r="AF7030" s="1">
        <v>9094.0770741815249</v>
      </c>
      <c r="AG7030" s="1">
        <v>-762.67868567930532</v>
      </c>
      <c r="AH7030" s="5">
        <v>0.21252197744030171</v>
      </c>
    </row>
    <row r="7031" spans="1:34" x14ac:dyDescent="0.2">
      <c r="A7031" s="6">
        <v>2015</v>
      </c>
      <c r="B7031" t="s">
        <v>778</v>
      </c>
      <c r="C7031" t="s">
        <v>193</v>
      </c>
      <c r="D7031" t="s">
        <v>757</v>
      </c>
      <c r="E7031" s="1" t="s">
        <v>754</v>
      </c>
      <c r="F7031" s="18">
        <v>-7.7945719320781162E-3</v>
      </c>
      <c r="G7031" s="18">
        <v>-0.13726615371324252</v>
      </c>
      <c r="H7031" s="1">
        <v>-142382700.79628071</v>
      </c>
      <c r="I7031" s="1">
        <v>-125201556.32247859</v>
      </c>
      <c r="J7031" s="1">
        <v>-29526.167567961144</v>
      </c>
      <c r="K7031" s="1">
        <v>-1657095.7464888324</v>
      </c>
      <c r="L7031" s="1">
        <v>-384393.7845659398</v>
      </c>
      <c r="M7031" s="1">
        <v>-5408.8142321719079</v>
      </c>
      <c r="N7031" s="1">
        <v>-37948.522289451328</v>
      </c>
      <c r="O7031" s="1">
        <v>-15074143.20763731</v>
      </c>
      <c r="P7031" s="1">
        <v>7371.7689795463702</v>
      </c>
      <c r="Q7031" s="1">
        <v>-55196929.867776528</v>
      </c>
      <c r="R7031" s="1">
        <v>-32614210.737163093</v>
      </c>
      <c r="S7031" s="1">
        <v>-32594234.463442348</v>
      </c>
      <c r="T7031" s="1">
        <v>-414273.9366222081</v>
      </c>
      <c r="U7031" s="1">
        <v>-414273.9366222081</v>
      </c>
      <c r="V7031" s="1">
        <v>-5262703.2193376608</v>
      </c>
      <c r="W7031" s="1">
        <v>-756615.9655732112</v>
      </c>
      <c r="X7031" s="1">
        <v>-4586.6739880643918</v>
      </c>
      <c r="Y7031" s="1">
        <v>-15074143.20763731</v>
      </c>
      <c r="Z7031" s="1">
        <v>-37948.522289451328</v>
      </c>
      <c r="AA7031" s="1">
        <v>-265.19741747572834</v>
      </c>
      <c r="AB7031" s="1">
        <v>-39.726415840042819</v>
      </c>
      <c r="AC7031" s="1">
        <v>-14390.688290317596</v>
      </c>
      <c r="AD7031" s="1">
        <v>-316.09664077669936</v>
      </c>
      <c r="AE7031" s="1">
        <v>3685.8844897731851</v>
      </c>
      <c r="AF7031" s="1">
        <v>3685.8844897731851</v>
      </c>
      <c r="AG7031" s="1">
        <v>-5140.3260438223933</v>
      </c>
      <c r="AH7031" s="5">
        <v>1.0541743112787437E-2</v>
      </c>
    </row>
    <row r="7032" spans="1:34" x14ac:dyDescent="0.2">
      <c r="A7032" s="4">
        <v>2015</v>
      </c>
      <c r="B7032" t="s">
        <v>771</v>
      </c>
      <c r="C7032" t="s">
        <v>170</v>
      </c>
      <c r="D7032" t="s">
        <v>762</v>
      </c>
      <c r="E7032" s="1" t="s">
        <v>754</v>
      </c>
      <c r="F7032" s="18">
        <v>-7.6289503008945478E-3</v>
      </c>
      <c r="G7032" s="18">
        <v>-0.1227675159482776</v>
      </c>
      <c r="H7032" s="1">
        <v>-14914523.706355486</v>
      </c>
      <c r="I7032" s="1">
        <v>-14404765.955283578</v>
      </c>
      <c r="J7032" s="1">
        <v>-4138.4675830495789</v>
      </c>
      <c r="K7032" s="1">
        <v>-180990.32874462896</v>
      </c>
      <c r="L7032" s="1">
        <v>-41048.708183799361</v>
      </c>
      <c r="M7032" s="1">
        <v>-759.07859899352059</v>
      </c>
      <c r="N7032" s="1">
        <v>-25858.938945134392</v>
      </c>
      <c r="O7032" s="1">
        <v>-262422.73253334948</v>
      </c>
      <c r="P7032" s="1">
        <v>5460.5035170470082</v>
      </c>
      <c r="Q7032" s="1">
        <v>-5906514.0019182116</v>
      </c>
      <c r="R7032" s="1">
        <v>-3868551.7640263382</v>
      </c>
      <c r="S7032" s="1">
        <v>-3865766.7741084965</v>
      </c>
      <c r="T7032" s="1">
        <v>-45247.58218615724</v>
      </c>
      <c r="U7032" s="1">
        <v>-45247.58218615724</v>
      </c>
      <c r="V7032" s="1">
        <v>-629846.34632508177</v>
      </c>
      <c r="W7032" s="1">
        <v>-263904.61216597952</v>
      </c>
      <c r="X7032" s="1">
        <v>-3809.2234343644968</v>
      </c>
      <c r="Y7032" s="1">
        <v>-262422.73253334948</v>
      </c>
      <c r="Z7032" s="1">
        <v>-25858.938945134392</v>
      </c>
      <c r="AA7032" s="1">
        <v>-191.72975792353799</v>
      </c>
      <c r="AB7032" s="1">
        <v>-27.320694499800819</v>
      </c>
      <c r="AC7032" s="1">
        <v>-1802.1035124091693</v>
      </c>
      <c r="AD7032" s="1">
        <v>-228.52836574891182</v>
      </c>
      <c r="AE7032" s="1">
        <v>2730.2517585235041</v>
      </c>
      <c r="AF7032" s="1">
        <v>2730.2517585235041</v>
      </c>
      <c r="AG7032" s="1">
        <v>-564.96971268698985</v>
      </c>
      <c r="AH7032" s="5">
        <v>0.17641196148355592</v>
      </c>
    </row>
    <row r="7033" spans="1:34" x14ac:dyDescent="0.2">
      <c r="A7033" s="4">
        <v>2015</v>
      </c>
      <c r="B7033" t="s">
        <v>2428</v>
      </c>
      <c r="C7033" t="s">
        <v>193</v>
      </c>
      <c r="D7033" t="s">
        <v>757</v>
      </c>
      <c r="E7033" s="1" t="s">
        <v>754</v>
      </c>
      <c r="F7033" s="18">
        <v>-7.4837158931428012E-3</v>
      </c>
      <c r="G7033" s="18">
        <v>-0.28633823588051494</v>
      </c>
      <c r="H7033" s="1">
        <v>-33212630.889275972</v>
      </c>
      <c r="I7033" s="1">
        <v>-28115428.806713838</v>
      </c>
      <c r="J7033" s="1">
        <v>-7273.0072686105559</v>
      </c>
      <c r="K7033" s="1">
        <v>-373797.80775470065</v>
      </c>
      <c r="L7033" s="1">
        <v>-86152.173513385933</v>
      </c>
      <c r="M7033" s="1">
        <v>-1326.4202824578001</v>
      </c>
      <c r="N7033" s="1">
        <v>-9219.6810883166545</v>
      </c>
      <c r="O7033" s="1">
        <v>-4624222.4972316166</v>
      </c>
      <c r="P7033" s="1">
        <v>4789.5045769608441</v>
      </c>
      <c r="Q7033" s="1">
        <v>-12380629.72303967</v>
      </c>
      <c r="R7033" s="1">
        <v>-7604321.7767473776</v>
      </c>
      <c r="S7033" s="1">
        <v>-7599418.7165841199</v>
      </c>
      <c r="T7033" s="1">
        <v>-93449.451938675164</v>
      </c>
      <c r="U7033" s="1">
        <v>-93449.451938675164</v>
      </c>
      <c r="V7033" s="1">
        <v>-1231376.5454182033</v>
      </c>
      <c r="W7033" s="1">
        <v>424739.89127126202</v>
      </c>
      <c r="X7033" s="1">
        <v>-1114.3430330035812</v>
      </c>
      <c r="Y7033" s="1">
        <v>-4624222.4972316166</v>
      </c>
      <c r="Z7033" s="1">
        <v>-9219.6810883166545</v>
      </c>
      <c r="AA7033" s="1">
        <v>-165.87642823197064</v>
      </c>
      <c r="AB7033" s="1">
        <v>-9.6516244304157741</v>
      </c>
      <c r="AC7033" s="1">
        <v>-3426.3715004028886</v>
      </c>
      <c r="AD7033" s="1">
        <v>-197.71301789906005</v>
      </c>
      <c r="AE7033" s="1">
        <v>2394.7522884804221</v>
      </c>
      <c r="AF7033" s="1">
        <v>2394.7522884804221</v>
      </c>
      <c r="AG7033" s="1">
        <v>-1158.4855335835348</v>
      </c>
      <c r="AH7033" s="5">
        <v>7.1097761193309267E-2</v>
      </c>
    </row>
    <row r="7034" spans="1:34" x14ac:dyDescent="0.2">
      <c r="A7034" s="6">
        <v>2015</v>
      </c>
      <c r="B7034" t="s">
        <v>782</v>
      </c>
      <c r="C7034" t="s">
        <v>118</v>
      </c>
      <c r="D7034" t="s">
        <v>753</v>
      </c>
      <c r="E7034" s="1" t="s">
        <v>754</v>
      </c>
      <c r="F7034" s="18">
        <v>-6.6399042286589558E-3</v>
      </c>
      <c r="G7034" s="18">
        <v>-2.3617527771213582E-2</v>
      </c>
      <c r="H7034" s="1">
        <v>-105829191.72858267</v>
      </c>
      <c r="I7034" s="1">
        <v>-88922658.556662902</v>
      </c>
      <c r="J7034" s="1">
        <v>-30353.189878573485</v>
      </c>
      <c r="K7034" s="1">
        <v>-1155585.5099153835</v>
      </c>
      <c r="L7034" s="1">
        <v>-263961.82012443809</v>
      </c>
      <c r="M7034" s="1">
        <v>-4971.3510727453759</v>
      </c>
      <c r="N7034" s="1">
        <v>-97779.328742240832</v>
      </c>
      <c r="O7034" s="1">
        <v>-15388502.267461041</v>
      </c>
      <c r="P7034" s="1">
        <v>34620.29527466165</v>
      </c>
      <c r="Q7034" s="1">
        <v>-38024190.991703779</v>
      </c>
      <c r="R7034" s="1">
        <v>-25976156.026910909</v>
      </c>
      <c r="S7034" s="1">
        <v>-25957274.446648113</v>
      </c>
      <c r="T7034" s="1">
        <v>-288896.37747884588</v>
      </c>
      <c r="U7034" s="1">
        <v>-288896.37747884588</v>
      </c>
      <c r="V7034" s="1">
        <v>-4244572.1214455962</v>
      </c>
      <c r="W7034" s="1">
        <v>4435568.401327299</v>
      </c>
      <c r="X7034" s="1">
        <v>-12994.250672530361</v>
      </c>
      <c r="Y7034" s="1">
        <v>-15388502.267461041</v>
      </c>
      <c r="Z7034" s="1">
        <v>-97779.328742240832</v>
      </c>
      <c r="AA7034" s="1">
        <v>-1190.3517669902919</v>
      </c>
      <c r="AB7034" s="1">
        <v>-59.418738572592126</v>
      </c>
      <c r="AC7034" s="1">
        <v>-13683.422163466688</v>
      </c>
      <c r="AD7034" s="1">
        <v>-1418.8154563106807</v>
      </c>
      <c r="AE7034" s="1">
        <v>17310.147637330825</v>
      </c>
      <c r="AF7034" s="1">
        <v>17310.147637330825</v>
      </c>
      <c r="AG7034" s="1">
        <v>-3766.2285174055705</v>
      </c>
      <c r="AH7034" s="5">
        <v>1.4875822209769457E-2</v>
      </c>
    </row>
    <row r="7035" spans="1:34" x14ac:dyDescent="0.2">
      <c r="A7035" s="4">
        <v>2015</v>
      </c>
      <c r="B7035" t="s">
        <v>779</v>
      </c>
      <c r="C7035" t="s">
        <v>193</v>
      </c>
      <c r="D7035" t="s">
        <v>757</v>
      </c>
      <c r="E7035" s="1" t="s">
        <v>754</v>
      </c>
      <c r="F7035" s="18">
        <v>-5.2771112644095768E-3</v>
      </c>
      <c r="G7035" s="18">
        <v>-7.254199224770097E-2</v>
      </c>
      <c r="H7035" s="1">
        <v>-81499628.180547267</v>
      </c>
      <c r="I7035" s="1">
        <v>-69620040.780193418</v>
      </c>
      <c r="J7035" s="1">
        <v>-16326.833032586615</v>
      </c>
      <c r="K7035" s="1">
        <v>-917405.22213780135</v>
      </c>
      <c r="L7035" s="1">
        <v>-211955.9225371246</v>
      </c>
      <c r="M7035" s="1">
        <v>-2994.1712450293508</v>
      </c>
      <c r="N7035" s="1">
        <v>-32084.057659605176</v>
      </c>
      <c r="O7035" s="1">
        <v>-10703033.918425173</v>
      </c>
      <c r="P7035" s="1">
        <v>4212.7246834431708</v>
      </c>
      <c r="Q7035" s="1">
        <v>-30434940.673790179</v>
      </c>
      <c r="R7035" s="1">
        <v>-17966123.325194608</v>
      </c>
      <c r="S7035" s="1">
        <v>-17953552.351376195</v>
      </c>
      <c r="T7035" s="1">
        <v>-229351.30553445034</v>
      </c>
      <c r="U7035" s="1">
        <v>-229351.30553445034</v>
      </c>
      <c r="V7035" s="1">
        <v>-2898484.769379504</v>
      </c>
      <c r="W7035" s="1">
        <v>-1041900.54269826</v>
      </c>
      <c r="X7035" s="1">
        <v>-3877.8614770930212</v>
      </c>
      <c r="Y7035" s="1">
        <v>-10703033.918425173</v>
      </c>
      <c r="Z7035" s="1">
        <v>-32084.057659605176</v>
      </c>
      <c r="AA7035" s="1">
        <v>-155.87939805825255</v>
      </c>
      <c r="AB7035" s="1">
        <v>-33.587200226125447</v>
      </c>
      <c r="AC7035" s="1">
        <v>-7929.1727237211098</v>
      </c>
      <c r="AD7035" s="1">
        <v>-185.79726213592249</v>
      </c>
      <c r="AE7035" s="1">
        <v>2106.3623417215854</v>
      </c>
      <c r="AF7035" s="1">
        <v>2106.3623417215854</v>
      </c>
      <c r="AG7035" s="1">
        <v>-2836.3575770681855</v>
      </c>
      <c r="AH7035" s="5">
        <v>1.5887360322395443E-2</v>
      </c>
    </row>
    <row r="7036" spans="1:34" x14ac:dyDescent="0.2">
      <c r="A7036" s="6">
        <v>2015</v>
      </c>
      <c r="B7036" t="s">
        <v>2574</v>
      </c>
      <c r="C7036" t="s">
        <v>118</v>
      </c>
      <c r="D7036" t="s">
        <v>762</v>
      </c>
      <c r="E7036" s="1" t="s">
        <v>754</v>
      </c>
      <c r="F7036" s="18">
        <v>-4.971928755806934E-3</v>
      </c>
      <c r="G7036" s="18">
        <v>-3.1342757278940946E-2</v>
      </c>
      <c r="H7036" s="1">
        <v>-1912000.9943433139</v>
      </c>
      <c r="I7036" s="1">
        <v>-1583381.6821223057</v>
      </c>
      <c r="J7036" s="1">
        <v>-556.85105262260765</v>
      </c>
      <c r="K7036" s="1">
        <v>-21137.032730407209</v>
      </c>
      <c r="L7036" s="1">
        <v>-4731.6952287749618</v>
      </c>
      <c r="M7036" s="1">
        <v>-101.13277450341809</v>
      </c>
      <c r="N7036" s="1">
        <v>-2359.210022399604</v>
      </c>
      <c r="O7036" s="1">
        <v>-300770.22764762858</v>
      </c>
      <c r="P7036" s="1">
        <v>1036.8372353282969</v>
      </c>
      <c r="Q7036" s="1">
        <v>-682244.16821380879</v>
      </c>
      <c r="R7036" s="1">
        <v>-487561.47103769588</v>
      </c>
      <c r="S7036" s="1">
        <v>-487193.65199006983</v>
      </c>
      <c r="T7036" s="1">
        <v>-5284.2581826018022</v>
      </c>
      <c r="U7036" s="1">
        <v>-5284.2581826018022</v>
      </c>
      <c r="V7036" s="1">
        <v>-79936.362893828453</v>
      </c>
      <c r="W7036" s="1">
        <v>138288.1420696592</v>
      </c>
      <c r="X7036" s="1">
        <v>-313.52400159158498</v>
      </c>
      <c r="Y7036" s="1">
        <v>-300770.22764762858</v>
      </c>
      <c r="Z7036" s="1">
        <v>-2359.210022399604</v>
      </c>
      <c r="AA7036" s="1">
        <v>-35.538608132584798</v>
      </c>
      <c r="AB7036" s="1">
        <v>-1.4336494774712312</v>
      </c>
      <c r="AC7036" s="1">
        <v>-234.35652461520789</v>
      </c>
      <c r="AD7036" s="1">
        <v>-42.359517507811624</v>
      </c>
      <c r="AE7036" s="1">
        <v>518.41861766414843</v>
      </c>
      <c r="AF7036" s="1">
        <v>518.41861766414843</v>
      </c>
      <c r="AG7036" s="1">
        <v>-65.153176342910712</v>
      </c>
      <c r="AH7036" s="5">
        <v>0.23476808843573269</v>
      </c>
    </row>
    <row r="7037" spans="1:34" x14ac:dyDescent="0.2">
      <c r="A7037" s="4">
        <v>2015</v>
      </c>
      <c r="B7037" t="s">
        <v>783</v>
      </c>
      <c r="C7037" t="s">
        <v>118</v>
      </c>
      <c r="D7037" t="s">
        <v>762</v>
      </c>
      <c r="E7037" s="1" t="s">
        <v>754</v>
      </c>
      <c r="F7037" s="18">
        <v>-4.8551553130631838E-3</v>
      </c>
      <c r="G7037" s="18">
        <v>-3.7350221434990803E-2</v>
      </c>
      <c r="H7037" s="1">
        <v>-9304163.7760894354</v>
      </c>
      <c r="I7037" s="1">
        <v>-4004818.757586861</v>
      </c>
      <c r="J7037" s="1">
        <v>-1886.3456320869018</v>
      </c>
      <c r="K7037" s="1">
        <v>-53654.379115215001</v>
      </c>
      <c r="L7037" s="1">
        <v>-11463.751742906108</v>
      </c>
      <c r="M7037" s="1">
        <v>-342.24725636270222</v>
      </c>
      <c r="N7037" s="1">
        <v>-11756.488051214954</v>
      </c>
      <c r="O7037" s="1">
        <v>-5225408.6059521874</v>
      </c>
      <c r="P7037" s="1">
        <v>5166.7992473996001</v>
      </c>
      <c r="Q7037" s="1">
        <v>-1660591.3343237555</v>
      </c>
      <c r="R7037" s="1">
        <v>-1418507.5573398615</v>
      </c>
      <c r="S7037" s="1">
        <v>-1417118.915974933</v>
      </c>
      <c r="T7037" s="1">
        <v>-13413.59477880375</v>
      </c>
      <c r="U7037" s="1">
        <v>-13413.59477880375</v>
      </c>
      <c r="V7037" s="1">
        <v>-235398.00277253968</v>
      </c>
      <c r="W7037" s="1">
        <v>689121.72906634433</v>
      </c>
      <c r="X7037" s="1">
        <v>-1562.3624617919838</v>
      </c>
      <c r="Y7037" s="1">
        <v>-5225408.6059521874</v>
      </c>
      <c r="Z7037" s="1">
        <v>-11756.488051214954</v>
      </c>
      <c r="AA7037" s="1">
        <v>-177.09708669454571</v>
      </c>
      <c r="AB7037" s="1">
        <v>-7.144206234923427</v>
      </c>
      <c r="AC7037" s="1">
        <v>-723.56680939290459</v>
      </c>
      <c r="AD7037" s="1">
        <v>-211.0872523885314</v>
      </c>
      <c r="AE7037" s="1">
        <v>2583.3996236998</v>
      </c>
      <c r="AF7037" s="1">
        <v>2583.3996236998</v>
      </c>
      <c r="AG7037" s="1">
        <v>-162.95261457778616</v>
      </c>
      <c r="AH7037" s="5">
        <v>0.24372333823404474</v>
      </c>
    </row>
    <row r="7038" spans="1:34" x14ac:dyDescent="0.2">
      <c r="A7038" s="6">
        <v>2015</v>
      </c>
      <c r="B7038" t="s">
        <v>784</v>
      </c>
      <c r="C7038" t="s">
        <v>143</v>
      </c>
      <c r="D7038" t="s">
        <v>762</v>
      </c>
      <c r="E7038" s="1" t="s">
        <v>754</v>
      </c>
      <c r="F7038" s="18">
        <v>-4.8146144077873768E-3</v>
      </c>
      <c r="G7038" s="18">
        <v>-6.4459967285357536E-2</v>
      </c>
      <c r="H7038" s="1">
        <v>-24002722.079315163</v>
      </c>
      <c r="I7038" s="1">
        <v>-2088339.945972532</v>
      </c>
      <c r="J7038" s="1">
        <v>-45485.414864683589</v>
      </c>
      <c r="K7038" s="1">
        <v>-62164.741928000789</v>
      </c>
      <c r="L7038" s="1">
        <v>10668.196393389859</v>
      </c>
      <c r="M7038" s="1">
        <v>-6446.8700222133957</v>
      </c>
      <c r="N7038" s="1">
        <v>-8037.3873187652498</v>
      </c>
      <c r="O7038" s="1">
        <v>-21971071.126082383</v>
      </c>
      <c r="P7038" s="1">
        <v>168155.21048003001</v>
      </c>
      <c r="Q7038" s="1">
        <v>918830.71443355794</v>
      </c>
      <c r="R7038" s="1">
        <v>-17476513.084094297</v>
      </c>
      <c r="S7038" s="1">
        <v>-17452642.993223511</v>
      </c>
      <c r="T7038" s="1">
        <v>-15541.185482000197</v>
      </c>
      <c r="U7038" s="1">
        <v>-15541.185482000197</v>
      </c>
      <c r="V7038" s="1">
        <v>-3091779.1669974457</v>
      </c>
      <c r="W7038" s="1">
        <v>34971272.436182924</v>
      </c>
      <c r="X7038" s="1">
        <v>-666.73192508114266</v>
      </c>
      <c r="Y7038" s="1">
        <v>-21971071.126082383</v>
      </c>
      <c r="Z7038" s="1">
        <v>-8037.3873187652498</v>
      </c>
      <c r="AA7038" s="1">
        <v>-5689.5980291262176</v>
      </c>
      <c r="AB7038" s="1">
        <v>-3.9952966619480685</v>
      </c>
      <c r="AC7038" s="1">
        <v>-16025.715270844012</v>
      </c>
      <c r="AD7038" s="1">
        <v>-6781.6000679611716</v>
      </c>
      <c r="AE7038" s="1">
        <v>84077.605240015007</v>
      </c>
      <c r="AF7038" s="1">
        <v>84077.605240015007</v>
      </c>
      <c r="AG7038" s="1">
        <v>-686.67114163086694</v>
      </c>
      <c r="AH7038" s="5">
        <v>9.8462814727782273E-4</v>
      </c>
    </row>
    <row r="7039" spans="1:34" x14ac:dyDescent="0.2">
      <c r="A7039" s="4">
        <v>2015</v>
      </c>
      <c r="B7039" t="s">
        <v>2429</v>
      </c>
      <c r="C7039" t="s">
        <v>193</v>
      </c>
      <c r="D7039" t="s">
        <v>762</v>
      </c>
      <c r="E7039" s="1" t="s">
        <v>754</v>
      </c>
      <c r="F7039" s="18">
        <v>-1.0318861489098101E-3</v>
      </c>
      <c r="G7039" s="18">
        <v>-3.8994934998488419E-2</v>
      </c>
      <c r="H7039" s="1">
        <v>-3693992.628957286</v>
      </c>
      <c r="I7039" s="1">
        <v>-3203601.2779726912</v>
      </c>
      <c r="J7039" s="1">
        <v>-1463.4373778085126</v>
      </c>
      <c r="K7039" s="1">
        <v>-43712.674770245932</v>
      </c>
      <c r="L7039" s="1">
        <v>-8899.4957436468867</v>
      </c>
      <c r="M7039" s="1">
        <v>-283.59991944417249</v>
      </c>
      <c r="N7039" s="1">
        <v>-7436.9378722635793</v>
      </c>
      <c r="O7039" s="1">
        <v>-433221.85085329472</v>
      </c>
      <c r="P7039" s="1">
        <v>4626.6455521081771</v>
      </c>
      <c r="Q7039" s="1">
        <v>-1289651.0553221204</v>
      </c>
      <c r="R7039" s="1">
        <v>-1122814.0114545419</v>
      </c>
      <c r="S7039" s="1">
        <v>-1121060.6411350339</v>
      </c>
      <c r="T7039" s="1">
        <v>-10928.168692561483</v>
      </c>
      <c r="U7039" s="1">
        <v>-10928.168692561483</v>
      </c>
      <c r="V7039" s="1">
        <v>-186407.17973353431</v>
      </c>
      <c r="W7039" s="1">
        <v>485739.03573535342</v>
      </c>
      <c r="X7039" s="1">
        <v>-898.87056021267506</v>
      </c>
      <c r="Y7039" s="1">
        <v>-433221.85085329472</v>
      </c>
      <c r="Z7039" s="1">
        <v>-7436.9378722635793</v>
      </c>
      <c r="AA7039" s="1">
        <v>-159.62454933818347</v>
      </c>
      <c r="AB7039" s="1">
        <v>-7.7853594465846019</v>
      </c>
      <c r="AC7039" s="1">
        <v>-531.76017366918245</v>
      </c>
      <c r="AD7039" s="1">
        <v>-190.26121864822554</v>
      </c>
      <c r="AE7039" s="1">
        <v>2313.3227760540885</v>
      </c>
      <c r="AF7039" s="1">
        <v>2313.3227760540885</v>
      </c>
      <c r="AG7039" s="1">
        <v>-121.99462752296046</v>
      </c>
      <c r="AH7039" s="5">
        <v>4.1441680979969274E-2</v>
      </c>
    </row>
    <row r="7040" spans="1:34" x14ac:dyDescent="0.2">
      <c r="A7040" s="4">
        <v>2015</v>
      </c>
      <c r="B7040" t="s">
        <v>2180</v>
      </c>
      <c r="C7040" t="s">
        <v>1543</v>
      </c>
      <c r="D7040" t="s">
        <v>792</v>
      </c>
      <c r="E7040" s="1" t="s">
        <v>788</v>
      </c>
      <c r="F7040" s="18">
        <v>-0.12432919688299351</v>
      </c>
      <c r="G7040" s="18">
        <v>-1.0894737788801607</v>
      </c>
      <c r="H7040" s="1">
        <v>-317980814.09678227</v>
      </c>
      <c r="I7040" s="1">
        <v>-3645920.305354503</v>
      </c>
      <c r="J7040" s="1">
        <v>-3612.4826363042303</v>
      </c>
      <c r="K7040" s="1">
        <v>-20448.295331875699</v>
      </c>
      <c r="L7040" s="1">
        <v>-3819.6341864738747</v>
      </c>
      <c r="M7040" s="1">
        <v>-338.23305418607282</v>
      </c>
      <c r="N7040" s="1">
        <v>-24254.143246313219</v>
      </c>
      <c r="O7040" s="1">
        <v>-314287061.04152781</v>
      </c>
      <c r="P7040" s="1">
        <v>4640.0385551691743</v>
      </c>
      <c r="Q7040" s="1">
        <v>-575423.54570318549</v>
      </c>
      <c r="R7040" s="1">
        <v>-1213457.4631599397</v>
      </c>
      <c r="S7040" s="1">
        <v>-1210324.0755065347</v>
      </c>
      <c r="T7040" s="1">
        <v>-5110.7746890838744</v>
      </c>
      <c r="U7040" s="1">
        <v>-5142.1956715672522</v>
      </c>
      <c r="V7040" s="1">
        <v>-208846.57866274688</v>
      </c>
      <c r="W7040" s="1">
        <v>-448049.29842848942</v>
      </c>
      <c r="X7040" s="1">
        <v>-5654.4720378424381</v>
      </c>
      <c r="Y7040" s="1">
        <v>-314287061.04152781</v>
      </c>
      <c r="Z7040" s="1">
        <v>-24254.143246313222</v>
      </c>
      <c r="AA7040" s="1">
        <v>-174.22193812520575</v>
      </c>
      <c r="AB7040" s="1">
        <v>-27.855336765984411</v>
      </c>
      <c r="AC7040" s="1">
        <v>-1558.9599132443466</v>
      </c>
      <c r="AD7040" s="1">
        <v>-207.66027782311929</v>
      </c>
      <c r="AE7040" s="1">
        <v>2320.0192775845871</v>
      </c>
      <c r="AF7040" s="1">
        <v>2320.0192775845871</v>
      </c>
      <c r="AG7040" s="1">
        <v>-161.84923800135772</v>
      </c>
      <c r="AH7040" s="5">
        <v>4.0627243955042004E-2</v>
      </c>
    </row>
    <row r="7041" spans="1:34" x14ac:dyDescent="0.2">
      <c r="A7041" s="4">
        <v>2015</v>
      </c>
      <c r="B7041" t="s">
        <v>789</v>
      </c>
      <c r="C7041" t="s">
        <v>193</v>
      </c>
      <c r="D7041" t="s">
        <v>790</v>
      </c>
      <c r="E7041" s="1" t="s">
        <v>788</v>
      </c>
      <c r="F7041" s="18">
        <v>-0.11364009285766034</v>
      </c>
      <c r="G7041" s="18">
        <v>-1.435442675569955</v>
      </c>
      <c r="H7041" s="1">
        <v>-237334664.78733376</v>
      </c>
      <c r="I7041" s="1">
        <v>-229101653.55576599</v>
      </c>
      <c r="J7041" s="1">
        <v>-52526.975509695774</v>
      </c>
      <c r="K7041" s="1">
        <v>-3048742.9696701304</v>
      </c>
      <c r="L7041" s="1">
        <v>-714078.61398596817</v>
      </c>
      <c r="M7041" s="1">
        <v>-9559.3144972294322</v>
      </c>
      <c r="N7041" s="1">
        <v>-1055.4460165231492</v>
      </c>
      <c r="O7041" s="1">
        <v>-4407796.3916280922</v>
      </c>
      <c r="P7041" s="1">
        <v>748.47973984808527</v>
      </c>
      <c r="Q7041" s="1">
        <v>-102509620.72446509</v>
      </c>
      <c r="R7041" s="1">
        <v>-59659697.649437957</v>
      </c>
      <c r="S7041" s="1">
        <v>-59632302.933684006</v>
      </c>
      <c r="T7041" s="1">
        <v>-762185.7424175326</v>
      </c>
      <c r="U7041" s="1">
        <v>-762185.7424175326</v>
      </c>
      <c r="V7041" s="1">
        <v>-9614953.9323686846</v>
      </c>
      <c r="W7041" s="1">
        <v>50283.383781970231</v>
      </c>
      <c r="X7041" s="1">
        <v>-75.551853303204723</v>
      </c>
      <c r="Y7041" s="1">
        <v>-4407796.3916280922</v>
      </c>
      <c r="Z7041" s="1">
        <v>-1055.4460165231492</v>
      </c>
      <c r="AA7041" s="1">
        <v>-25.330253792123219</v>
      </c>
      <c r="AB7041" s="1">
        <v>-0.53137028291523514</v>
      </c>
      <c r="AC7041" s="1">
        <v>-26232.813138217505</v>
      </c>
      <c r="AD7041" s="1">
        <v>-30.191878223867718</v>
      </c>
      <c r="AE7041" s="1">
        <v>374.23986992404264</v>
      </c>
      <c r="AF7041" s="1">
        <v>374.23986992404264</v>
      </c>
      <c r="AG7041" s="1">
        <v>-9533.6699264194503</v>
      </c>
      <c r="AH7041" s="5">
        <v>1.7007033736880246E-3</v>
      </c>
    </row>
    <row r="7042" spans="1:34" x14ac:dyDescent="0.2">
      <c r="A7042" s="6">
        <v>2015</v>
      </c>
      <c r="B7042" t="s">
        <v>791</v>
      </c>
      <c r="C7042" t="s">
        <v>185</v>
      </c>
      <c r="D7042" t="s">
        <v>792</v>
      </c>
      <c r="E7042" s="1" t="s">
        <v>788</v>
      </c>
      <c r="F7042" s="18">
        <v>-0.10703166729930899</v>
      </c>
      <c r="G7042" s="18">
        <v>-0.54118784929878494</v>
      </c>
      <c r="H7042" s="1">
        <v>-75689271.944250271</v>
      </c>
      <c r="I7042" s="1">
        <v>-70084981.920276299</v>
      </c>
      <c r="J7042" s="1">
        <v>-16037.79134022799</v>
      </c>
      <c r="K7042" s="1">
        <v>-929652.48217331024</v>
      </c>
      <c r="L7042" s="1">
        <v>-217835.02670743954</v>
      </c>
      <c r="M7042" s="1">
        <v>-2917.7141270926581</v>
      </c>
      <c r="N7042" s="1">
        <v>-2211.8676201515868</v>
      </c>
      <c r="O7042" s="1">
        <v>-4435814.9371078219</v>
      </c>
      <c r="P7042" s="1">
        <v>179.79510207348287</v>
      </c>
      <c r="Q7042" s="1">
        <v>-31270835.339052405</v>
      </c>
      <c r="R7042" s="1">
        <v>-18185703.589550301</v>
      </c>
      <c r="S7042" s="1">
        <v>-18177569.867038906</v>
      </c>
      <c r="T7042" s="1">
        <v>-232413.12054332756</v>
      </c>
      <c r="U7042" s="1">
        <v>-232413.12054332756</v>
      </c>
      <c r="V7042" s="1">
        <v>-2930688.5060536955</v>
      </c>
      <c r="W7042" s="1">
        <v>-210335.7943593674</v>
      </c>
      <c r="X7042" s="1">
        <v>-531.96784310436806</v>
      </c>
      <c r="Y7042" s="1">
        <v>-4435814.9371078219</v>
      </c>
      <c r="Z7042" s="1">
        <v>-2211.8676201515868</v>
      </c>
      <c r="AA7042" s="1">
        <v>-6.4983490092638672</v>
      </c>
      <c r="AB7042" s="1">
        <v>-5.9603145218435376</v>
      </c>
      <c r="AC7042" s="1">
        <v>-8002.2902605119853</v>
      </c>
      <c r="AD7042" s="1">
        <v>-7.7455742668040823</v>
      </c>
      <c r="AE7042" s="1">
        <v>89.897551036741433</v>
      </c>
      <c r="AF7042" s="1">
        <v>89.897551036741433</v>
      </c>
      <c r="AG7042" s="1">
        <v>-2911.1351416358343</v>
      </c>
      <c r="AH7042" s="5">
        <v>2.0400228118820753E-3</v>
      </c>
    </row>
    <row r="7043" spans="1:34" x14ac:dyDescent="0.2">
      <c r="A7043" s="4">
        <v>2015</v>
      </c>
      <c r="B7043" t="s">
        <v>797</v>
      </c>
      <c r="C7043" t="s">
        <v>185</v>
      </c>
      <c r="D7043" t="s">
        <v>787</v>
      </c>
      <c r="E7043" s="1" t="s">
        <v>788</v>
      </c>
      <c r="F7043" s="18">
        <v>-8.4537050919383114E-2</v>
      </c>
      <c r="G7043" s="18">
        <v>-0.59526794145869943</v>
      </c>
      <c r="H7043" s="1">
        <v>-26886495.231189501</v>
      </c>
      <c r="I7043" s="1">
        <v>-26304177.512745485</v>
      </c>
      <c r="J7043" s="1">
        <v>-6066.645794464368</v>
      </c>
      <c r="K7043" s="1">
        <v>-349248.50324257865</v>
      </c>
      <c r="L7043" s="1">
        <v>-81661.816233964084</v>
      </c>
      <c r="M7043" s="1">
        <v>-1104.2081667426612</v>
      </c>
      <c r="N7043" s="1">
        <v>-994.77346996496942</v>
      </c>
      <c r="O7043" s="1">
        <v>-143596.28858361038</v>
      </c>
      <c r="P7043" s="1">
        <v>354.51704730934421</v>
      </c>
      <c r="Q7043" s="1">
        <v>-11723546.079588188</v>
      </c>
      <c r="R7043" s="1">
        <v>-6841139.3411059789</v>
      </c>
      <c r="S7043" s="1">
        <v>-6837816.2679945966</v>
      </c>
      <c r="T7043" s="1">
        <v>-87312.125810644662</v>
      </c>
      <c r="U7043" s="1">
        <v>-87312.125810644662</v>
      </c>
      <c r="V7043" s="1">
        <v>-1102780.3203814465</v>
      </c>
      <c r="W7043" s="1">
        <v>-57976.985763447243</v>
      </c>
      <c r="X7043" s="1">
        <v>-239.2491722259787</v>
      </c>
      <c r="Y7043" s="1">
        <v>-143596.28858361038</v>
      </c>
      <c r="Z7043" s="1">
        <v>-994.77346996496942</v>
      </c>
      <c r="AA7043" s="1">
        <v>-12.180926160247402</v>
      </c>
      <c r="AB7043" s="1">
        <v>-2.6810158105561488</v>
      </c>
      <c r="AC7043" s="1">
        <v>-3014.9337177524017</v>
      </c>
      <c r="AD7043" s="1">
        <v>-14.518805942579055</v>
      </c>
      <c r="AE7043" s="1">
        <v>177.2585236546721</v>
      </c>
      <c r="AF7043" s="1">
        <v>177.2585236546721</v>
      </c>
      <c r="AG7043" s="1">
        <v>-1091.8760904037829</v>
      </c>
      <c r="AH7043" s="5">
        <v>8.8402384715524415E-3</v>
      </c>
    </row>
    <row r="7044" spans="1:34" x14ac:dyDescent="0.2">
      <c r="A7044" s="4">
        <v>2015</v>
      </c>
      <c r="B7044" t="s">
        <v>796</v>
      </c>
      <c r="C7044" t="s">
        <v>185</v>
      </c>
      <c r="D7044" t="s">
        <v>790</v>
      </c>
      <c r="E7044" s="1" t="s">
        <v>788</v>
      </c>
      <c r="F7044" s="18">
        <v>-8.3127842903105126E-2</v>
      </c>
      <c r="G7044" s="18">
        <v>-3.6084874570245673</v>
      </c>
      <c r="H7044" s="1">
        <v>-48251658.886237592</v>
      </c>
      <c r="I7044" s="1">
        <v>-41178276.931870587</v>
      </c>
      <c r="J7044" s="1">
        <v>-9537.5987603139074</v>
      </c>
      <c r="K7044" s="1">
        <v>-546707.29883745813</v>
      </c>
      <c r="L7044" s="1">
        <v>-127854.92590967925</v>
      </c>
      <c r="M7044" s="1">
        <v>-1741.7783407188497</v>
      </c>
      <c r="N7044" s="1">
        <v>-1815.5275008288854</v>
      </c>
      <c r="O7044" s="1">
        <v>-6386686.1963547021</v>
      </c>
      <c r="P7044" s="1">
        <v>961.37133669829916</v>
      </c>
      <c r="Q7044" s="1">
        <v>-18355972.591344379</v>
      </c>
      <c r="R7044" s="1">
        <v>-10738251.566724798</v>
      </c>
      <c r="S7044" s="1">
        <v>-10733238.480635595</v>
      </c>
      <c r="T7044" s="1">
        <v>-136676.82470936453</v>
      </c>
      <c r="U7044" s="1">
        <v>-136676.82470936453</v>
      </c>
      <c r="V7044" s="1">
        <v>-1731429.0729339193</v>
      </c>
      <c r="W7044" s="1">
        <v>-24928.39562298129</v>
      </c>
      <c r="X7044" s="1">
        <v>-436.64559303346385</v>
      </c>
      <c r="Y7044" s="1">
        <v>-6386686.1963547021</v>
      </c>
      <c r="Z7044" s="1">
        <v>-1815.5275008288854</v>
      </c>
      <c r="AA7044" s="1">
        <v>-32.866261332687841</v>
      </c>
      <c r="AB7044" s="1">
        <v>-4.8925510698626677</v>
      </c>
      <c r="AC7044" s="1">
        <v>-4722.6941147063944</v>
      </c>
      <c r="AD7044" s="1">
        <v>-39.174268365952614</v>
      </c>
      <c r="AE7044" s="1">
        <v>480.68566834914958</v>
      </c>
      <c r="AF7044" s="1">
        <v>480.68566834914958</v>
      </c>
      <c r="AG7044" s="1">
        <v>-1708.5042498659752</v>
      </c>
      <c r="AH7044" s="5">
        <v>2.7252440465028224E-3</v>
      </c>
    </row>
    <row r="7045" spans="1:34" x14ac:dyDescent="0.2">
      <c r="A7045" s="4">
        <v>2015</v>
      </c>
      <c r="B7045" t="s">
        <v>807</v>
      </c>
      <c r="C7045" t="s">
        <v>185</v>
      </c>
      <c r="D7045" t="s">
        <v>792</v>
      </c>
      <c r="E7045" s="1" t="s">
        <v>788</v>
      </c>
      <c r="F7045" s="18">
        <v>-7.952017052806748E-2</v>
      </c>
      <c r="G7045" s="18" t="s">
        <v>128</v>
      </c>
      <c r="H7045" s="1">
        <v>-50466006.961393096</v>
      </c>
      <c r="I7045" s="1">
        <v>-46729664.396541446</v>
      </c>
      <c r="J7045" s="1">
        <v>-10681.061224666781</v>
      </c>
      <c r="K7045" s="1">
        <v>-619456.90962012438</v>
      </c>
      <c r="L7045" s="1">
        <v>-145102.86923219511</v>
      </c>
      <c r="M7045" s="1">
        <v>-1945.7179019765847</v>
      </c>
      <c r="N7045" s="1">
        <v>-1984.9918798333722</v>
      </c>
      <c r="O7045" s="1">
        <v>-2957353.8050880786</v>
      </c>
      <c r="P7045" s="1">
        <v>182.79009521898215</v>
      </c>
      <c r="Q7045" s="1">
        <v>-20829853.692361366</v>
      </c>
      <c r="R7045" s="1">
        <v>-12112422.462154441</v>
      </c>
      <c r="S7045" s="1">
        <v>-12106955.733360726</v>
      </c>
      <c r="T7045" s="1">
        <v>-154864.2274050311</v>
      </c>
      <c r="U7045" s="1">
        <v>-154864.2274050311</v>
      </c>
      <c r="V7045" s="1">
        <v>-1951924.5266192004</v>
      </c>
      <c r="W7045" s="1">
        <v>-188205.10837204065</v>
      </c>
      <c r="X7045" s="1">
        <v>-477.40282432556972</v>
      </c>
      <c r="Y7045" s="1">
        <v>-2957353.8050880786</v>
      </c>
      <c r="Z7045" s="1">
        <v>-1984.9918798333722</v>
      </c>
      <c r="AA7045" s="1">
        <v>-6.5570569233153675</v>
      </c>
      <c r="AB7045" s="1">
        <v>-5.3489920821867898</v>
      </c>
      <c r="AC7045" s="1">
        <v>-5324.7729391851435</v>
      </c>
      <c r="AD7045" s="1">
        <v>-7.8155499648909048</v>
      </c>
      <c r="AE7045" s="1">
        <v>91.395047609491073</v>
      </c>
      <c r="AF7045" s="1">
        <v>91.395047609491073</v>
      </c>
      <c r="AG7045" s="1">
        <v>-1939.079480113345</v>
      </c>
      <c r="AH7045" s="5">
        <v>2.7457632581370816E-3</v>
      </c>
    </row>
    <row r="7046" spans="1:34" x14ac:dyDescent="0.2">
      <c r="A7046" s="4">
        <v>2015</v>
      </c>
      <c r="B7046" t="s">
        <v>802</v>
      </c>
      <c r="C7046" t="s">
        <v>185</v>
      </c>
      <c r="D7046" t="s">
        <v>790</v>
      </c>
      <c r="E7046" s="1" t="s">
        <v>788</v>
      </c>
      <c r="F7046" s="18">
        <v>-6.886214805532323E-2</v>
      </c>
      <c r="G7046" s="18">
        <v>-1.044588741938042</v>
      </c>
      <c r="H7046" s="1">
        <v>-90593492.267046317</v>
      </c>
      <c r="I7046" s="1">
        <v>-88632038.605515435</v>
      </c>
      <c r="J7046" s="1">
        <v>-20480.875789478971</v>
      </c>
      <c r="K7046" s="1">
        <v>-1176343.2423426176</v>
      </c>
      <c r="L7046" s="1">
        <v>-274886.45857249631</v>
      </c>
      <c r="M7046" s="1">
        <v>-3727.8412577733566</v>
      </c>
      <c r="N7046" s="1">
        <v>-4114.845464628921</v>
      </c>
      <c r="O7046" s="1">
        <v>-483366.84539896977</v>
      </c>
      <c r="P7046" s="1">
        <v>1466.4472950870534</v>
      </c>
      <c r="Q7046" s="1">
        <v>-39463919.147395104</v>
      </c>
      <c r="R7046" s="1">
        <v>-23048233.102310903</v>
      </c>
      <c r="S7046" s="1">
        <v>-23036794.122848094</v>
      </c>
      <c r="T7046" s="1">
        <v>-294085.8105856544</v>
      </c>
      <c r="U7046" s="1">
        <v>-294085.8105856544</v>
      </c>
      <c r="V7046" s="1">
        <v>-3715586.8876677696</v>
      </c>
      <c r="W7046" s="1">
        <v>-239819.76211124458</v>
      </c>
      <c r="X7046" s="1">
        <v>-989.64578466790022</v>
      </c>
      <c r="Y7046" s="1">
        <v>-483366.84539896977</v>
      </c>
      <c r="Z7046" s="1">
        <v>-4114.845464628921</v>
      </c>
      <c r="AA7046" s="1">
        <v>-50.385972564426005</v>
      </c>
      <c r="AB7046" s="1">
        <v>-11.089927588291921</v>
      </c>
      <c r="AC7046" s="1">
        <v>-10164.371700711117</v>
      </c>
      <c r="AD7046" s="1">
        <v>-60.05653004271683</v>
      </c>
      <c r="AE7046" s="1">
        <v>733.22364754352668</v>
      </c>
      <c r="AF7046" s="1">
        <v>733.22364754352668</v>
      </c>
      <c r="AG7046" s="1">
        <v>-3676.8300578121457</v>
      </c>
      <c r="AH7046" s="5">
        <v>1.0831322827736608E-2</v>
      </c>
    </row>
    <row r="7047" spans="1:34" x14ac:dyDescent="0.2">
      <c r="A7047" s="6">
        <v>2015</v>
      </c>
      <c r="B7047" t="s">
        <v>795</v>
      </c>
      <c r="C7047" t="s">
        <v>190</v>
      </c>
      <c r="D7047" t="s">
        <v>792</v>
      </c>
      <c r="E7047" s="1" t="s">
        <v>788</v>
      </c>
      <c r="F7047" s="18">
        <v>-6.8270740081317893E-2</v>
      </c>
      <c r="G7047" s="18">
        <v>-0.89553791060514487</v>
      </c>
      <c r="H7047" s="1">
        <v>-238660853.17627111</v>
      </c>
      <c r="I7047" s="1">
        <v>-205940773.37364492</v>
      </c>
      <c r="J7047" s="1">
        <v>-47577.582396610305</v>
      </c>
      <c r="K7047" s="1">
        <v>-2720578.0595637225</v>
      </c>
      <c r="L7047" s="1">
        <v>-635209.78279654507</v>
      </c>
      <c r="M7047" s="1">
        <v>-8671.264543122712</v>
      </c>
      <c r="N7047" s="1">
        <v>-558415.87865447428</v>
      </c>
      <c r="O7047" s="1">
        <v>-28754394.171395622</v>
      </c>
      <c r="P7047" s="1">
        <v>4766.9457736098329</v>
      </c>
      <c r="Q7047" s="1">
        <v>-91195747.664672464</v>
      </c>
      <c r="R7047" s="1">
        <v>-53343974.965500198</v>
      </c>
      <c r="S7047" s="1">
        <v>-53317039.685604416</v>
      </c>
      <c r="T7047" s="1">
        <v>-680144.51489093062</v>
      </c>
      <c r="U7047" s="1">
        <v>-680144.51489093062</v>
      </c>
      <c r="V7047" s="1">
        <v>-8600675.3589734845</v>
      </c>
      <c r="W7047" s="1">
        <v>-1179037.7565361387</v>
      </c>
      <c r="X7047" s="1">
        <v>-323606.76523402566</v>
      </c>
      <c r="Y7047" s="1">
        <v>-28754394.171395622</v>
      </c>
      <c r="Z7047" s="1">
        <v>-558415.87865447428</v>
      </c>
      <c r="AA7047" s="1">
        <v>-174.8434991776443</v>
      </c>
      <c r="AB7047" s="1">
        <v>-42.438197440103494</v>
      </c>
      <c r="AC7047" s="1">
        <v>-23518.902358196658</v>
      </c>
      <c r="AD7047" s="1">
        <v>-208.40113481404924</v>
      </c>
      <c r="AE7047" s="1">
        <v>2383.4728868049165</v>
      </c>
      <c r="AF7047" s="1">
        <v>2383.4728868049165</v>
      </c>
      <c r="AG7047" s="1">
        <v>-8494.2605024893619</v>
      </c>
      <c r="AH7047" s="5">
        <v>1.7201178036051819E-2</v>
      </c>
    </row>
    <row r="7048" spans="1:34" x14ac:dyDescent="0.2">
      <c r="A7048" s="4">
        <v>2015</v>
      </c>
      <c r="B7048" t="s">
        <v>811</v>
      </c>
      <c r="C7048" t="s">
        <v>185</v>
      </c>
      <c r="D7048" t="s">
        <v>790</v>
      </c>
      <c r="E7048" s="1" t="s">
        <v>788</v>
      </c>
      <c r="F7048" s="18">
        <v>-6.3067287023024915E-2</v>
      </c>
      <c r="G7048" s="18">
        <v>-17.831079631110864</v>
      </c>
      <c r="H7048" s="1">
        <v>-123643224.94766743</v>
      </c>
      <c r="I7048" s="1">
        <v>-83832778.916427359</v>
      </c>
      <c r="J7048" s="1">
        <v>-19225.137617932149</v>
      </c>
      <c r="K7048" s="1">
        <v>-1108942.7524996274</v>
      </c>
      <c r="L7048" s="1">
        <v>-259400.32972199915</v>
      </c>
      <c r="M7048" s="1">
        <v>-3497.8933240478345</v>
      </c>
      <c r="N7048" s="1">
        <v>-6132.0158505892487</v>
      </c>
      <c r="O7048" s="1">
        <v>-38413976.146498904</v>
      </c>
      <c r="P7048" s="1">
        <v>728.24427301813989</v>
      </c>
      <c r="Q7048" s="1">
        <v>-37238377.830370761</v>
      </c>
      <c r="R7048" s="1">
        <v>-21680693.737197544</v>
      </c>
      <c r="S7048" s="1">
        <v>-21670330.329551723</v>
      </c>
      <c r="T7048" s="1">
        <v>-277235.68812490685</v>
      </c>
      <c r="U7048" s="1">
        <v>-277235.68812490685</v>
      </c>
      <c r="V7048" s="1">
        <v>-3494153.9257711824</v>
      </c>
      <c r="W7048" s="1">
        <v>-571240.84290778672</v>
      </c>
      <c r="X7048" s="1">
        <v>-1474.7877387418878</v>
      </c>
      <c r="Y7048" s="1">
        <v>-38413976.146498904</v>
      </c>
      <c r="Z7048" s="1">
        <v>-6132.0158505892487</v>
      </c>
      <c r="AA7048" s="1">
        <v>-25.789942840242865</v>
      </c>
      <c r="AB7048" s="1">
        <v>-16.524659128620407</v>
      </c>
      <c r="AC7048" s="1">
        <v>-9557.3620462735471</v>
      </c>
      <c r="AD7048" s="1">
        <v>-30.739795188126081</v>
      </c>
      <c r="AE7048" s="1">
        <v>364.12213650906995</v>
      </c>
      <c r="AF7048" s="1">
        <v>364.12213650906995</v>
      </c>
      <c r="AG7048" s="1">
        <v>-3471.7833600190634</v>
      </c>
      <c r="AH7048" s="5">
        <v>4.1511668959464164E-3</v>
      </c>
    </row>
    <row r="7049" spans="1:34" x14ac:dyDescent="0.2">
      <c r="A7049" s="6">
        <v>2015</v>
      </c>
      <c r="B7049" t="s">
        <v>800</v>
      </c>
      <c r="C7049" t="s">
        <v>170</v>
      </c>
      <c r="D7049" t="s">
        <v>792</v>
      </c>
      <c r="E7049" s="1" t="s">
        <v>788</v>
      </c>
      <c r="F7049" s="18">
        <v>-6.2305047451746143E-2</v>
      </c>
      <c r="G7049" s="18">
        <v>-0.33545727555309857</v>
      </c>
      <c r="H7049" s="1">
        <v>-35315120.055123344</v>
      </c>
      <c r="I7049" s="1">
        <v>-32615465.281613052</v>
      </c>
      <c r="J7049" s="1">
        <v>-7505.1312220125747</v>
      </c>
      <c r="K7049" s="1">
        <v>-433599.81969870243</v>
      </c>
      <c r="L7049" s="1">
        <v>-101483.6651309835</v>
      </c>
      <c r="M7049" s="1">
        <v>-1365.3231304065353</v>
      </c>
      <c r="N7049" s="1">
        <v>-2049.1497485462255</v>
      </c>
      <c r="O7049" s="1">
        <v>-2153921.931049766</v>
      </c>
      <c r="P7049" s="1">
        <v>270.2464701319567</v>
      </c>
      <c r="Q7049" s="1">
        <v>-14568930.353003465</v>
      </c>
      <c r="R7049" s="1">
        <v>-8492612.9914662726</v>
      </c>
      <c r="S7049" s="1">
        <v>-8488609.7024807576</v>
      </c>
      <c r="T7049" s="1">
        <v>-108399.95492467561</v>
      </c>
      <c r="U7049" s="1">
        <v>-108399.95492467561</v>
      </c>
      <c r="V7049" s="1">
        <v>-1368886.597966007</v>
      </c>
      <c r="W7049" s="1">
        <v>-18252.615482379977</v>
      </c>
      <c r="X7049" s="1">
        <v>-209.7175958825726</v>
      </c>
      <c r="Y7049" s="1">
        <v>-2153921.931049766</v>
      </c>
      <c r="Z7049" s="1">
        <v>-2049.1497485462255</v>
      </c>
      <c r="AA7049" s="1">
        <v>-9.4117456320257311</v>
      </c>
      <c r="AB7049" s="1">
        <v>-1.1115807241238178</v>
      </c>
      <c r="AC7049" s="1">
        <v>-3739.7968901869349</v>
      </c>
      <c r="AD7049" s="1">
        <v>-11.218137817651973</v>
      </c>
      <c r="AE7049" s="1">
        <v>135.12323506597835</v>
      </c>
      <c r="AF7049" s="1">
        <v>135.12323506597835</v>
      </c>
      <c r="AG7049" s="1">
        <v>-1355.7945966900245</v>
      </c>
      <c r="AH7049" s="5">
        <v>2.5756218380913052E-2</v>
      </c>
    </row>
    <row r="7050" spans="1:34" x14ac:dyDescent="0.2">
      <c r="A7050" s="4">
        <v>2015</v>
      </c>
      <c r="B7050" t="s">
        <v>818</v>
      </c>
      <c r="C7050" t="s">
        <v>193</v>
      </c>
      <c r="D7050" t="s">
        <v>787</v>
      </c>
      <c r="E7050" s="1" t="s">
        <v>788</v>
      </c>
      <c r="F7050" s="18">
        <v>-5.9948981315667026E-2</v>
      </c>
      <c r="G7050" s="18">
        <v>-0.48213663358115116</v>
      </c>
      <c r="H7050" s="1">
        <v>-118048619.84216073</v>
      </c>
      <c r="I7050" s="1">
        <v>-112077661.65669128</v>
      </c>
      <c r="J7050" s="1">
        <v>-25757.437413020372</v>
      </c>
      <c r="K7050" s="1">
        <v>-1492262.486254368</v>
      </c>
      <c r="L7050" s="1">
        <v>-349205.42239931499</v>
      </c>
      <c r="M7050" s="1">
        <v>-4687.2750709448519</v>
      </c>
      <c r="N7050" s="1">
        <v>-995.1430995238868</v>
      </c>
      <c r="O7050" s="1">
        <v>-4098756.136575914</v>
      </c>
      <c r="P7050" s="1">
        <v>705.71534363919727</v>
      </c>
      <c r="Q7050" s="1">
        <v>-50131161.373587981</v>
      </c>
      <c r="R7050" s="1">
        <v>-29204484.679965898</v>
      </c>
      <c r="S7050" s="1">
        <v>-29190539.365981482</v>
      </c>
      <c r="T7050" s="1">
        <v>-373065.62156359199</v>
      </c>
      <c r="U7050" s="1">
        <v>-373065.62156359199</v>
      </c>
      <c r="V7050" s="1">
        <v>-4707031.0789248664</v>
      </c>
      <c r="W7050" s="1">
        <v>47410.442228185246</v>
      </c>
      <c r="X7050" s="1">
        <v>-71.235197531560445</v>
      </c>
      <c r="Y7050" s="1">
        <v>-4098756.136575914</v>
      </c>
      <c r="Z7050" s="1">
        <v>-995.1430995238868</v>
      </c>
      <c r="AA7050" s="1">
        <v>-23.883009529428943</v>
      </c>
      <c r="AB7050" s="1">
        <v>-0.50101043734770101</v>
      </c>
      <c r="AC7050" s="1">
        <v>-12849.796684358053</v>
      </c>
      <c r="AD7050" s="1">
        <v>-28.46686500852266</v>
      </c>
      <c r="AE7050" s="1">
        <v>352.85767181959864</v>
      </c>
      <c r="AF7050" s="1">
        <v>352.85767181959864</v>
      </c>
      <c r="AG7050" s="1">
        <v>-4663.0957029030133</v>
      </c>
      <c r="AH7050" s="5">
        <v>1.4042218608578797E-2</v>
      </c>
    </row>
    <row r="7051" spans="1:34" x14ac:dyDescent="0.2">
      <c r="A7051" s="6">
        <v>2015</v>
      </c>
      <c r="B7051" t="s">
        <v>823</v>
      </c>
      <c r="C7051" t="s">
        <v>185</v>
      </c>
      <c r="D7051" t="s">
        <v>790</v>
      </c>
      <c r="E7051" s="1" t="s">
        <v>788</v>
      </c>
      <c r="F7051" s="18">
        <v>-5.2913596878969064E-2</v>
      </c>
      <c r="G7051" s="18">
        <v>-0.81665326697508434</v>
      </c>
      <c r="H7051" s="1">
        <v>-25720739.709731493</v>
      </c>
      <c r="I7051" s="1">
        <v>-20951972.054803539</v>
      </c>
      <c r="J7051" s="1">
        <v>-4869.7317015771087</v>
      </c>
      <c r="K7051" s="1">
        <v>-277755.22603866662</v>
      </c>
      <c r="L7051" s="1">
        <v>-64784.929428295633</v>
      </c>
      <c r="M7051" s="1">
        <v>-886.40810926821098</v>
      </c>
      <c r="N7051" s="1">
        <v>-1520.3839070544113</v>
      </c>
      <c r="O7051" s="1">
        <v>-4419492.8096678797</v>
      </c>
      <c r="P7051" s="1">
        <v>541.83392478747453</v>
      </c>
      <c r="Q7051" s="1">
        <v>-9301262.7389652543</v>
      </c>
      <c r="R7051" s="1">
        <v>-5446271.0402200473</v>
      </c>
      <c r="S7051" s="1">
        <v>-5443393.3282580972</v>
      </c>
      <c r="T7051" s="1">
        <v>-69438.806509666654</v>
      </c>
      <c r="U7051" s="1">
        <v>-69438.806509666654</v>
      </c>
      <c r="V7051" s="1">
        <v>-878168.34166323219</v>
      </c>
      <c r="W7051" s="1">
        <v>-88610.40105680743</v>
      </c>
      <c r="X7051" s="1">
        <v>-365.66173326001206</v>
      </c>
      <c r="Y7051" s="1">
        <v>-4419492.8096678797</v>
      </c>
      <c r="Z7051" s="1">
        <v>-1520.3839070544113</v>
      </c>
      <c r="AA7051" s="1">
        <v>-18.616986345353983</v>
      </c>
      <c r="AB7051" s="1">
        <v>-4.097589467350339</v>
      </c>
      <c r="AC7051" s="1">
        <v>-2406.7603439680106</v>
      </c>
      <c r="AD7051" s="1">
        <v>-22.190136318694226</v>
      </c>
      <c r="AE7051" s="1">
        <v>270.91696239373726</v>
      </c>
      <c r="AF7051" s="1">
        <v>270.91696239373726</v>
      </c>
      <c r="AG7051" s="1">
        <v>-867.56010922368102</v>
      </c>
      <c r="AH7051" s="5">
        <v>1.5710540326477392E-2</v>
      </c>
    </row>
    <row r="7052" spans="1:34" x14ac:dyDescent="0.2">
      <c r="A7052" s="4">
        <v>2015</v>
      </c>
      <c r="B7052" t="s">
        <v>798</v>
      </c>
      <c r="C7052" t="s">
        <v>185</v>
      </c>
      <c r="D7052" t="s">
        <v>792</v>
      </c>
      <c r="E7052" s="1" t="s">
        <v>788</v>
      </c>
      <c r="F7052" s="18">
        <v>-5.0504338428725773E-2</v>
      </c>
      <c r="G7052" s="18">
        <v>-0.61991034935267686</v>
      </c>
      <c r="H7052" s="1">
        <v>-221813087.25222051</v>
      </c>
      <c r="I7052" s="1">
        <v>-200214531.13156888</v>
      </c>
      <c r="J7052" s="1">
        <v>-45831.657432982327</v>
      </c>
      <c r="K7052" s="1">
        <v>-2648988.5927538089</v>
      </c>
      <c r="L7052" s="1">
        <v>-620210.03391524509</v>
      </c>
      <c r="M7052" s="1">
        <v>-8358.6630030690303</v>
      </c>
      <c r="N7052" s="1">
        <v>-13737.11626407633</v>
      </c>
      <c r="O7052" s="1">
        <v>-18263268.562946599</v>
      </c>
      <c r="P7052" s="1">
        <v>1838.5056641043243</v>
      </c>
      <c r="Q7052" s="1">
        <v>-89034096.615830794</v>
      </c>
      <c r="R7052" s="1">
        <v>-51823884.767372705</v>
      </c>
      <c r="S7052" s="1">
        <v>-51800387.253418855</v>
      </c>
      <c r="T7052" s="1">
        <v>-662247.14818845224</v>
      </c>
      <c r="U7052" s="1">
        <v>-662247.14818845224</v>
      </c>
      <c r="V7052" s="1">
        <v>-8352180.1811895538</v>
      </c>
      <c r="W7052" s="1">
        <v>-1168317.1199163257</v>
      </c>
      <c r="X7052" s="1">
        <v>-3303.861425926475</v>
      </c>
      <c r="Y7052" s="1">
        <v>-18263268.562946599</v>
      </c>
      <c r="Z7052" s="1">
        <v>-13737.11626407633</v>
      </c>
      <c r="AA7052" s="1">
        <v>-64.781048543689352</v>
      </c>
      <c r="AB7052" s="1">
        <v>-37.017153202651798</v>
      </c>
      <c r="AC7052" s="1">
        <v>-22783.892392512425</v>
      </c>
      <c r="AD7052" s="1">
        <v>-77.214446601941816</v>
      </c>
      <c r="AE7052" s="1">
        <v>919.25283205216215</v>
      </c>
      <c r="AF7052" s="1">
        <v>919.25283205216215</v>
      </c>
      <c r="AG7052" s="1">
        <v>-8293.0781020981558</v>
      </c>
      <c r="AH7052" s="5">
        <v>4.38206727156346E-3</v>
      </c>
    </row>
    <row r="7053" spans="1:34" x14ac:dyDescent="0.2">
      <c r="A7053" s="6">
        <v>2015</v>
      </c>
      <c r="B7053" t="s">
        <v>826</v>
      </c>
      <c r="C7053" t="s">
        <v>185</v>
      </c>
      <c r="D7053" t="s">
        <v>792</v>
      </c>
      <c r="E7053" s="1" t="s">
        <v>788</v>
      </c>
      <c r="F7053" s="18">
        <v>-4.8327591655366792E-2</v>
      </c>
      <c r="G7053" s="18">
        <v>-0.29435722026135969</v>
      </c>
      <c r="H7053" s="1">
        <v>-7407531.4080351461</v>
      </c>
      <c r="I7053" s="1">
        <v>-7247272.3286417006</v>
      </c>
      <c r="J7053" s="1">
        <v>-1682.0433247153953</v>
      </c>
      <c r="K7053" s="1">
        <v>-96102.817242061326</v>
      </c>
      <c r="L7053" s="1">
        <v>-22425.716169252402</v>
      </c>
      <c r="M7053" s="1">
        <v>-306.16886718465014</v>
      </c>
      <c r="N7053" s="1">
        <v>-479.41922151666125</v>
      </c>
      <c r="O7053" s="1">
        <v>-39433.769835735075</v>
      </c>
      <c r="P7053" s="1">
        <v>170.85526702015517</v>
      </c>
      <c r="Q7053" s="1">
        <v>-3219652.9827034138</v>
      </c>
      <c r="R7053" s="1">
        <v>-1884044.9936929732</v>
      </c>
      <c r="S7053" s="1">
        <v>-1883064.3303671647</v>
      </c>
      <c r="T7053" s="1">
        <v>-24025.704310515332</v>
      </c>
      <c r="U7053" s="1">
        <v>-24025.704310515332</v>
      </c>
      <c r="V7053" s="1">
        <v>-303772.19356880174</v>
      </c>
      <c r="W7053" s="1">
        <v>-27941.317515809122</v>
      </c>
      <c r="X7053" s="1">
        <v>-115.3032879949276</v>
      </c>
      <c r="Y7053" s="1">
        <v>-39433.769835735075</v>
      </c>
      <c r="Z7053" s="1">
        <v>-479.41922151666125</v>
      </c>
      <c r="AA7053" s="1">
        <v>-5.8704522320075441</v>
      </c>
      <c r="AB7053" s="1">
        <v>-1.2920836266531635</v>
      </c>
      <c r="AC7053" s="1">
        <v>-832.15921640722627</v>
      </c>
      <c r="AD7053" s="1">
        <v>-6.9971655381881472</v>
      </c>
      <c r="AE7053" s="1">
        <v>85.427633510077584</v>
      </c>
      <c r="AF7053" s="1">
        <v>85.427633510077584</v>
      </c>
      <c r="AG7053" s="1">
        <v>-300.22556992494617</v>
      </c>
      <c r="AH7053" s="5">
        <v>1.536482406341888E-2</v>
      </c>
    </row>
    <row r="7054" spans="1:34" x14ac:dyDescent="0.2">
      <c r="A7054" s="6">
        <v>2015</v>
      </c>
      <c r="B7054" t="s">
        <v>810</v>
      </c>
      <c r="C7054" t="s">
        <v>185</v>
      </c>
      <c r="D7054" t="s">
        <v>792</v>
      </c>
      <c r="E7054" s="1" t="s">
        <v>788</v>
      </c>
      <c r="F7054" s="18">
        <v>-4.7953933318266667E-2</v>
      </c>
      <c r="G7054" s="18">
        <v>-0.30383695593022386</v>
      </c>
      <c r="H7054" s="1">
        <v>-24908247.170842696</v>
      </c>
      <c r="I7054" s="1">
        <v>-24369377.634634543</v>
      </c>
      <c r="J7054" s="1">
        <v>-5656.6159729742058</v>
      </c>
      <c r="K7054" s="1">
        <v>-323143.92489044467</v>
      </c>
      <c r="L7054" s="1">
        <v>-75403.28324899204</v>
      </c>
      <c r="M7054" s="1">
        <v>-1029.6293984771557</v>
      </c>
      <c r="N7054" s="1">
        <v>-1624.6358247168043</v>
      </c>
      <c r="O7054" s="1">
        <v>-132590.43406201297</v>
      </c>
      <c r="P7054" s="1">
        <v>578.98718946723125</v>
      </c>
      <c r="Q7054" s="1">
        <v>-10825635.91052779</v>
      </c>
      <c r="R7054" s="1">
        <v>-6335161.9894643994</v>
      </c>
      <c r="S7054" s="1">
        <v>-6331860.4696439207</v>
      </c>
      <c r="T7054" s="1">
        <v>-80785.981222611168</v>
      </c>
      <c r="U7054" s="1">
        <v>-80785.981222611168</v>
      </c>
      <c r="V7054" s="1">
        <v>-1021447.9037612918</v>
      </c>
      <c r="W7054" s="1">
        <v>-94686.369233097284</v>
      </c>
      <c r="X7054" s="1">
        <v>-390.7349642585998</v>
      </c>
      <c r="Y7054" s="1">
        <v>-132590.43406201297</v>
      </c>
      <c r="Z7054" s="1">
        <v>-1624.6358247168043</v>
      </c>
      <c r="AA7054" s="1">
        <v>-19.893543219306924</v>
      </c>
      <c r="AB7054" s="1">
        <v>-4.3785590025989176</v>
      </c>
      <c r="AC7054" s="1">
        <v>-2798.2752999790341</v>
      </c>
      <c r="AD7054" s="1">
        <v>-23.711702190103438</v>
      </c>
      <c r="AE7054" s="1">
        <v>289.49359473361562</v>
      </c>
      <c r="AF7054" s="1">
        <v>289.49359473361562</v>
      </c>
      <c r="AG7054" s="1">
        <v>-1009.4890010719158</v>
      </c>
      <c r="AH7054" s="5">
        <v>1.5482744625359968E-2</v>
      </c>
    </row>
    <row r="7055" spans="1:34" x14ac:dyDescent="0.2">
      <c r="A7055" s="4">
        <v>2015</v>
      </c>
      <c r="B7055" t="s">
        <v>799</v>
      </c>
      <c r="C7055" t="s">
        <v>185</v>
      </c>
      <c r="D7055" t="s">
        <v>792</v>
      </c>
      <c r="E7055" s="1" t="s">
        <v>788</v>
      </c>
      <c r="F7055" s="18">
        <v>-4.6868717416379428E-2</v>
      </c>
      <c r="G7055" s="18">
        <v>-3.2990006742330484</v>
      </c>
      <c r="H7055" s="1">
        <v>-11247488.97553145</v>
      </c>
      <c r="I7055" s="1">
        <v>-11004173.317490995</v>
      </c>
      <c r="J7055" s="1">
        <v>-2555.1615552172552</v>
      </c>
      <c r="K7055" s="1">
        <v>-145907.99499690675</v>
      </c>
      <c r="L7055" s="1">
        <v>-34042.825914032372</v>
      </c>
      <c r="M7055" s="1">
        <v>-465.09724634479625</v>
      </c>
      <c r="N7055" s="1">
        <v>-750.6017992022073</v>
      </c>
      <c r="O7055" s="1">
        <v>-59861.47575505</v>
      </c>
      <c r="P7055" s="1">
        <v>267.49922629884617</v>
      </c>
      <c r="Q7055" s="1">
        <v>-4887536.4555240544</v>
      </c>
      <c r="R7055" s="1">
        <v>-2860622.2840880067</v>
      </c>
      <c r="S7055" s="1">
        <v>-2859126.0736036082</v>
      </c>
      <c r="T7055" s="1">
        <v>-36476.998749226688</v>
      </c>
      <c r="U7055" s="1">
        <v>-36476.998749226688</v>
      </c>
      <c r="V7055" s="1">
        <v>-461237.1245385693</v>
      </c>
      <c r="W7055" s="1">
        <v>-43746.271025801194</v>
      </c>
      <c r="X7055" s="1">
        <v>-180.52437519949368</v>
      </c>
      <c r="Y7055" s="1">
        <v>-59861.47575505</v>
      </c>
      <c r="Z7055" s="1">
        <v>-750.6017992022073</v>
      </c>
      <c r="AA7055" s="1">
        <v>-9.1910624558100693</v>
      </c>
      <c r="AB7055" s="1">
        <v>-2.0229482910957355</v>
      </c>
      <c r="AC7055" s="1">
        <v>-1263.7053058352767</v>
      </c>
      <c r="AD7055" s="1">
        <v>-10.955099016815659</v>
      </c>
      <c r="AE7055" s="1">
        <v>133.74961314942308</v>
      </c>
      <c r="AF7055" s="1">
        <v>133.74961314942308</v>
      </c>
      <c r="AG7055" s="1">
        <v>-455.7921342088776</v>
      </c>
      <c r="AH7055" s="5">
        <v>1.5835717362303402E-2</v>
      </c>
    </row>
    <row r="7056" spans="1:34" x14ac:dyDescent="0.2">
      <c r="A7056" s="6">
        <v>2015</v>
      </c>
      <c r="B7056" t="s">
        <v>801</v>
      </c>
      <c r="C7056" t="s">
        <v>185</v>
      </c>
      <c r="D7056" t="s">
        <v>792</v>
      </c>
      <c r="E7056" s="1" t="s">
        <v>788</v>
      </c>
      <c r="F7056" s="18">
        <v>-4.6043043726789891E-2</v>
      </c>
      <c r="G7056" s="18">
        <v>-0.28039983664845164</v>
      </c>
      <c r="H7056" s="1">
        <v>-12232238.295102589</v>
      </c>
      <c r="I7056" s="1">
        <v>-11967632.21237408</v>
      </c>
      <c r="J7056" s="1">
        <v>-2779.6298076671696</v>
      </c>
      <c r="K7056" s="1">
        <v>-158674.16259768236</v>
      </c>
      <c r="L7056" s="1">
        <v>-37018.164916062407</v>
      </c>
      <c r="M7056" s="1">
        <v>-505.95662462072136</v>
      </c>
      <c r="N7056" s="1">
        <v>-830.95786249244566</v>
      </c>
      <c r="O7056" s="1">
        <v>-65093.347414116855</v>
      </c>
      <c r="P7056" s="1">
        <v>296.13649413034682</v>
      </c>
      <c r="Q7056" s="1">
        <v>-5314718.653034186</v>
      </c>
      <c r="R7056" s="1">
        <v>-3111023.2301657679</v>
      </c>
      <c r="S7056" s="1">
        <v>-3109391.3800389646</v>
      </c>
      <c r="T7056" s="1">
        <v>-39668.540649420589</v>
      </c>
      <c r="U7056" s="1">
        <v>-39668.540649420589</v>
      </c>
      <c r="V7056" s="1">
        <v>-501615.72884162702</v>
      </c>
      <c r="W7056" s="1">
        <v>-48429.550664882103</v>
      </c>
      <c r="X7056" s="1">
        <v>-199.8505054251066</v>
      </c>
      <c r="Y7056" s="1">
        <v>-65093.347414116855</v>
      </c>
      <c r="Z7056" s="1">
        <v>-830.95786249244566</v>
      </c>
      <c r="AA7056" s="1">
        <v>-10.175016394088125</v>
      </c>
      <c r="AB7056" s="1">
        <v>-2.2395160652270318</v>
      </c>
      <c r="AC7056" s="1">
        <v>-1374.4539862630268</v>
      </c>
      <c r="AD7056" s="1">
        <v>-12.127902800235471</v>
      </c>
      <c r="AE7056" s="1">
        <v>148.06824706517341</v>
      </c>
      <c r="AF7056" s="1">
        <v>148.06824706517341</v>
      </c>
      <c r="AG7056" s="1">
        <v>-495.65534889911532</v>
      </c>
      <c r="AH7056" s="5">
        <v>1.6115243471920802E-2</v>
      </c>
    </row>
    <row r="7057" spans="1:34" x14ac:dyDescent="0.2">
      <c r="A7057" s="4">
        <v>2015</v>
      </c>
      <c r="B7057" t="s">
        <v>2647</v>
      </c>
      <c r="C7057" t="s">
        <v>185</v>
      </c>
      <c r="D7057" t="s">
        <v>787</v>
      </c>
      <c r="E7057" s="1" t="s">
        <v>788</v>
      </c>
      <c r="F7057" s="18">
        <v>-4.2608821060114939E-2</v>
      </c>
      <c r="G7057" s="18">
        <v>-1.0451736916448866</v>
      </c>
      <c r="H7057" s="1">
        <v>-6936139.6970370794</v>
      </c>
      <c r="I7057" s="1">
        <v>-6786235.0760920746</v>
      </c>
      <c r="J7057" s="1">
        <v>-1581.0972275586648</v>
      </c>
      <c r="K7057" s="1">
        <v>-89766.706564541746</v>
      </c>
      <c r="L7057" s="1">
        <v>-21005.356082717626</v>
      </c>
      <c r="M7057" s="1">
        <v>-287.63252778390006</v>
      </c>
      <c r="N7057" s="1">
        <v>-509.16132441397093</v>
      </c>
      <c r="O7057" s="1">
        <v>-36936.121966014623</v>
      </c>
      <c r="P7057" s="1">
        <v>181.45474802591241</v>
      </c>
      <c r="Q7057" s="1">
        <v>-3015811.2423848915</v>
      </c>
      <c r="R7057" s="1">
        <v>-1767077.6243255404</v>
      </c>
      <c r="S7057" s="1">
        <v>-1766282.1306302545</v>
      </c>
      <c r="T7057" s="1">
        <v>-22441.676641135437</v>
      </c>
      <c r="U7057" s="1">
        <v>-22441.676641135437</v>
      </c>
      <c r="V7057" s="1">
        <v>-284971.07651181013</v>
      </c>
      <c r="W7057" s="1">
        <v>-18650.48977042747</v>
      </c>
      <c r="X7057" s="1">
        <v>-122.45644769739916</v>
      </c>
      <c r="Y7057" s="1">
        <v>-36936.121966014623</v>
      </c>
      <c r="Z7057" s="1">
        <v>-509.16132441397093</v>
      </c>
      <c r="AA7057" s="1">
        <v>-6.2346420402212344</v>
      </c>
      <c r="AB7057" s="1">
        <v>-1.3719995514695842</v>
      </c>
      <c r="AC7057" s="1">
        <v>-781.13672448785962</v>
      </c>
      <c r="AD7057" s="1">
        <v>-7.4312541355704864</v>
      </c>
      <c r="AE7057" s="1">
        <v>90.727374012956204</v>
      </c>
      <c r="AF7057" s="1">
        <v>90.727374012956204</v>
      </c>
      <c r="AG7057" s="1">
        <v>-281.32052157237678</v>
      </c>
      <c r="AH7057" s="5">
        <v>1.6211483105507237E-2</v>
      </c>
    </row>
    <row r="7058" spans="1:34" x14ac:dyDescent="0.2">
      <c r="A7058" s="6">
        <v>2015</v>
      </c>
      <c r="B7058" t="s">
        <v>806</v>
      </c>
      <c r="C7058" t="s">
        <v>170</v>
      </c>
      <c r="D7058" t="s">
        <v>790</v>
      </c>
      <c r="E7058" s="1" t="s">
        <v>788</v>
      </c>
      <c r="F7058" s="18">
        <v>-4.1278767627017168E-2</v>
      </c>
      <c r="G7058" s="18">
        <v>-0.72065369677799773</v>
      </c>
      <c r="H7058" s="1">
        <v>-996262902.87309718</v>
      </c>
      <c r="I7058" s="1">
        <v>-892317559.46243346</v>
      </c>
      <c r="J7058" s="1">
        <v>-206037.11716852355</v>
      </c>
      <c r="K7058" s="1">
        <v>-11860077.431744127</v>
      </c>
      <c r="L7058" s="1">
        <v>-2773211.8664944647</v>
      </c>
      <c r="M7058" s="1">
        <v>-37472.665710288078</v>
      </c>
      <c r="N7058" s="1">
        <v>-87253.624662721908</v>
      </c>
      <c r="O7058" s="1">
        <v>-88992797.90882884</v>
      </c>
      <c r="P7058" s="1">
        <v>11507.20394546476</v>
      </c>
      <c r="Q7058" s="1">
        <v>-398131656.89104575</v>
      </c>
      <c r="R7058" s="1">
        <v>-232425787.92571217</v>
      </c>
      <c r="S7058" s="1">
        <v>-232312093.46448621</v>
      </c>
      <c r="T7058" s="1">
        <v>-2965019.3579360317</v>
      </c>
      <c r="U7058" s="1">
        <v>-2965019.3579360317</v>
      </c>
      <c r="V7058" s="1">
        <v>-37468180.382040568</v>
      </c>
      <c r="W7058" s="1">
        <v>-777203.74586701032</v>
      </c>
      <c r="X7058" s="1">
        <v>-8929.8600111038177</v>
      </c>
      <c r="Y7058" s="1">
        <v>-88992797.90882884</v>
      </c>
      <c r="Z7058" s="1">
        <v>-87253.624662721908</v>
      </c>
      <c r="AA7058" s="1">
        <v>-400.75593371367535</v>
      </c>
      <c r="AB7058" s="1">
        <v>-47.331556590154356</v>
      </c>
      <c r="AC7058" s="1">
        <v>-102474.86129001311</v>
      </c>
      <c r="AD7058" s="1">
        <v>-477.67284321242028</v>
      </c>
      <c r="AE7058" s="1">
        <v>5753.6019727323801</v>
      </c>
      <c r="AF7058" s="1">
        <v>5753.6019727323801</v>
      </c>
      <c r="AG7058" s="1">
        <v>-37066.936892725404</v>
      </c>
      <c r="AH7058" s="5">
        <v>3.9502552152493847E-2</v>
      </c>
    </row>
    <row r="7059" spans="1:34" x14ac:dyDescent="0.2">
      <c r="A7059" s="4">
        <v>2015</v>
      </c>
      <c r="B7059" t="s">
        <v>836</v>
      </c>
      <c r="C7059" t="s">
        <v>273</v>
      </c>
      <c r="D7059" t="s">
        <v>792</v>
      </c>
      <c r="E7059" s="1" t="s">
        <v>788</v>
      </c>
      <c r="F7059" s="18">
        <v>-3.9947063505240382E-2</v>
      </c>
      <c r="G7059" s="18">
        <v>-0.23035636526037009</v>
      </c>
      <c r="H7059" s="1">
        <v>-220968486.45033124</v>
      </c>
      <c r="I7059" s="1">
        <v>-208200557.18287742</v>
      </c>
      <c r="J7059" s="1">
        <v>-48073.368505871076</v>
      </c>
      <c r="K7059" s="1">
        <v>-2766751.0126565676</v>
      </c>
      <c r="L7059" s="1">
        <v>-647016.05980278912</v>
      </c>
      <c r="M7059" s="1">
        <v>-8762.6729725618825</v>
      </c>
      <c r="N7059" s="1">
        <v>-43544.33241140304</v>
      </c>
      <c r="O7059" s="1">
        <v>-9257181.8729048986</v>
      </c>
      <c r="P7059" s="1">
        <v>3400.053919740566</v>
      </c>
      <c r="Q7059" s="1">
        <v>-92888650.861254737</v>
      </c>
      <c r="R7059" s="1">
        <v>-54257136.887509771</v>
      </c>
      <c r="S7059" s="1">
        <v>-54231141.305381171</v>
      </c>
      <c r="T7059" s="1">
        <v>-691687.7531641419</v>
      </c>
      <c r="U7059" s="1">
        <v>-691687.7531641419</v>
      </c>
      <c r="V7059" s="1">
        <v>-8747039.9531134441</v>
      </c>
      <c r="W7059" s="1">
        <v>-94207.671939675463</v>
      </c>
      <c r="X7059" s="1">
        <v>-36815.736665413329</v>
      </c>
      <c r="Y7059" s="1">
        <v>-9257181.8729048986</v>
      </c>
      <c r="Z7059" s="1">
        <v>-43544.332411403055</v>
      </c>
      <c r="AA7059" s="1">
        <v>-119.40080706537219</v>
      </c>
      <c r="AB7059" s="1">
        <v>-13.96520516007668</v>
      </c>
      <c r="AC7059" s="1">
        <v>-23874.900709777256</v>
      </c>
      <c r="AD7059" s="1">
        <v>-142.31735127226574</v>
      </c>
      <c r="AE7059" s="1">
        <v>1700.026959870283</v>
      </c>
      <c r="AF7059" s="1">
        <v>1700.026959870283</v>
      </c>
      <c r="AG7059" s="1">
        <v>-8641.7926690018248</v>
      </c>
      <c r="AH7059" s="5">
        <v>9.0048761795312564E-3</v>
      </c>
    </row>
    <row r="7060" spans="1:34" x14ac:dyDescent="0.2">
      <c r="A7060" s="6">
        <v>2015</v>
      </c>
      <c r="B7060" t="s">
        <v>808</v>
      </c>
      <c r="C7060" t="s">
        <v>185</v>
      </c>
      <c r="D7060" t="s">
        <v>792</v>
      </c>
      <c r="E7060" s="1" t="s">
        <v>788</v>
      </c>
      <c r="F7060" s="18">
        <v>-3.9776412558090529E-2</v>
      </c>
      <c r="G7060" s="18">
        <v>-0.30651432745901652</v>
      </c>
      <c r="H7060" s="1">
        <v>-23966733.924634952</v>
      </c>
      <c r="I7060" s="1">
        <v>-23448508.692874361</v>
      </c>
      <c r="J7060" s="1">
        <v>-5459.4119232412622</v>
      </c>
      <c r="K7060" s="1">
        <v>-310742.97758653277</v>
      </c>
      <c r="L7060" s="1">
        <v>-72438.797604359192</v>
      </c>
      <c r="M7060" s="1">
        <v>-993.7574989650235</v>
      </c>
      <c r="N7060" s="1">
        <v>-1884.6049909873002</v>
      </c>
      <c r="O7060" s="1">
        <v>-127377.31707331685</v>
      </c>
      <c r="P7060" s="1">
        <v>671.63491681457754</v>
      </c>
      <c r="Q7060" s="1">
        <v>-10400290.46143776</v>
      </c>
      <c r="R7060" s="1">
        <v>-6094499.1672535073</v>
      </c>
      <c r="S7060" s="1">
        <v>-6091220.527573593</v>
      </c>
      <c r="T7060" s="1">
        <v>-77685.744396633192</v>
      </c>
      <c r="U7060" s="1">
        <v>-77685.744396633192</v>
      </c>
      <c r="V7060" s="1">
        <v>-982750.02218717861</v>
      </c>
      <c r="W7060" s="1">
        <v>-109837.78722611087</v>
      </c>
      <c r="X7060" s="1">
        <v>-453.25915666260937</v>
      </c>
      <c r="Y7060" s="1">
        <v>-127377.31707331685</v>
      </c>
      <c r="Z7060" s="1">
        <v>-1884.6049909873002</v>
      </c>
      <c r="AA7060" s="1">
        <v>-23.07684606552527</v>
      </c>
      <c r="AB7060" s="1">
        <v>-5.0792023812897904</v>
      </c>
      <c r="AC7060" s="1">
        <v>-2694.8675381261046</v>
      </c>
      <c r="AD7060" s="1">
        <v>-27.505974946762613</v>
      </c>
      <c r="AE7060" s="1">
        <v>335.81745840728877</v>
      </c>
      <c r="AF7060" s="1">
        <v>335.81745840728877</v>
      </c>
      <c r="AG7060" s="1">
        <v>-970.39429787532742</v>
      </c>
      <c r="AH7060" s="5">
        <v>1.8608199911959226E-2</v>
      </c>
    </row>
    <row r="7061" spans="1:34" x14ac:dyDescent="0.2">
      <c r="A7061" s="6">
        <v>2015</v>
      </c>
      <c r="B7061" t="s">
        <v>820</v>
      </c>
      <c r="C7061" t="s">
        <v>185</v>
      </c>
      <c r="D7061" t="s">
        <v>792</v>
      </c>
      <c r="E7061" s="1" t="s">
        <v>788</v>
      </c>
      <c r="F7061" s="18">
        <v>-3.9427998011953493E-2</v>
      </c>
      <c r="G7061" s="18">
        <v>-0.13495946540818449</v>
      </c>
      <c r="H7061" s="1">
        <v>-14366606.221393365</v>
      </c>
      <c r="I7061" s="1">
        <v>-13477317.936832024</v>
      </c>
      <c r="J7061" s="1">
        <v>-2942.7312336863156</v>
      </c>
      <c r="K7061" s="1">
        <v>-190551.32681224809</v>
      </c>
      <c r="L7061" s="1">
        <v>-39747.728577683716</v>
      </c>
      <c r="M7061" s="1">
        <v>-542.36941560541027</v>
      </c>
      <c r="N7061" s="1">
        <v>-1139.6895237826202</v>
      </c>
      <c r="O7061" s="1">
        <v>-654609.42584711197</v>
      </c>
      <c r="P7061" s="1">
        <v>244.98684877733928</v>
      </c>
      <c r="Q7061" s="1">
        <v>-5704626.1384611232</v>
      </c>
      <c r="R7061" s="1">
        <v>-3286169.3563250932</v>
      </c>
      <c r="S7061" s="1">
        <v>-3274943.2070513712</v>
      </c>
      <c r="T7061" s="1">
        <v>-47637.831703062024</v>
      </c>
      <c r="U7061" s="1">
        <v>-47637.831703062024</v>
      </c>
      <c r="V7061" s="1">
        <v>-527292.18124132289</v>
      </c>
      <c r="W7061" s="1">
        <v>-820509.25271946192</v>
      </c>
      <c r="X7061" s="1">
        <v>-274.10237947863016</v>
      </c>
      <c r="Y7061" s="1">
        <v>-654609.42584711197</v>
      </c>
      <c r="Z7061" s="1">
        <v>-1139.6895237826202</v>
      </c>
      <c r="AA7061" s="1">
        <v>-8.5025122352340912</v>
      </c>
      <c r="AB7061" s="1">
        <v>-3.0874903439768548</v>
      </c>
      <c r="AC7061" s="1">
        <v>-1456.7054912971983</v>
      </c>
      <c r="AD7061" s="1">
        <v>-10.134395656270899</v>
      </c>
      <c r="AE7061" s="1">
        <v>122.49342438866964</v>
      </c>
      <c r="AF7061" s="1">
        <v>122.49342438866964</v>
      </c>
      <c r="AG7061" s="1">
        <v>-533.76139774389947</v>
      </c>
      <c r="AH7061" s="5">
        <v>5.5673530240623265E-3</v>
      </c>
    </row>
    <row r="7062" spans="1:34" x14ac:dyDescent="0.2">
      <c r="A7062" s="6">
        <v>2015</v>
      </c>
      <c r="B7062" t="s">
        <v>812</v>
      </c>
      <c r="C7062" t="s">
        <v>185</v>
      </c>
      <c r="D7062" t="s">
        <v>792</v>
      </c>
      <c r="E7062" s="1" t="s">
        <v>788</v>
      </c>
      <c r="F7062" s="18">
        <v>-3.7513056128518352E-2</v>
      </c>
      <c r="G7062" s="18">
        <v>-0.19375659399210771</v>
      </c>
      <c r="H7062" s="1">
        <v>-6739582.3481084174</v>
      </c>
      <c r="I7062" s="1">
        <v>-6593881.8598985597</v>
      </c>
      <c r="J7062" s="1">
        <v>-1536.8705664654472</v>
      </c>
      <c r="K7062" s="1">
        <v>-87364.158169208575</v>
      </c>
      <c r="L7062" s="1">
        <v>-20358.831338279379</v>
      </c>
      <c r="M7062" s="1">
        <v>-279.75347067533238</v>
      </c>
      <c r="N7062" s="1">
        <v>-561.93700341969429</v>
      </c>
      <c r="O7062" s="1">
        <v>-35799.200589238295</v>
      </c>
      <c r="P7062" s="1">
        <v>200.26292743133391</v>
      </c>
      <c r="Q7062" s="1">
        <v>-2923014.7508475627</v>
      </c>
      <c r="R7062" s="1">
        <v>-1713688.7106386218</v>
      </c>
      <c r="S7062" s="1">
        <v>-1712756.5985264468</v>
      </c>
      <c r="T7062" s="1">
        <v>-21841.039542302144</v>
      </c>
      <c r="U7062" s="1">
        <v>-21841.039542302144</v>
      </c>
      <c r="V7062" s="1">
        <v>-276346.16793951188</v>
      </c>
      <c r="W7062" s="1">
        <v>-32750.585566345144</v>
      </c>
      <c r="X7062" s="1">
        <v>-135.1493249172027</v>
      </c>
      <c r="Y7062" s="1">
        <v>-35799.200589238295</v>
      </c>
      <c r="Z7062" s="1">
        <v>-561.93700341969429</v>
      </c>
      <c r="AA7062" s="1">
        <v>-6.8808762517631585</v>
      </c>
      <c r="AB7062" s="1">
        <v>-1.5144774525981259</v>
      </c>
      <c r="AC7062" s="1">
        <v>-758.04743039565528</v>
      </c>
      <c r="AD7062" s="1">
        <v>-8.2015197941419054</v>
      </c>
      <c r="AE7062" s="1">
        <v>100.13146371566695</v>
      </c>
      <c r="AF7062" s="1">
        <v>100.13146371566695</v>
      </c>
      <c r="AG7062" s="1">
        <v>-272.78721128759844</v>
      </c>
      <c r="AH7062" s="5">
        <v>1.9709410210171214E-2</v>
      </c>
    </row>
    <row r="7063" spans="1:34" x14ac:dyDescent="0.2">
      <c r="A7063" s="6">
        <v>2015</v>
      </c>
      <c r="B7063" t="s">
        <v>803</v>
      </c>
      <c r="C7063" t="s">
        <v>185</v>
      </c>
      <c r="D7063" t="s">
        <v>790</v>
      </c>
      <c r="E7063" s="1" t="s">
        <v>788</v>
      </c>
      <c r="F7063" s="18">
        <v>-3.6197066456718711E-2</v>
      </c>
      <c r="G7063" s="18">
        <v>-0.58761164530872789</v>
      </c>
      <c r="H7063" s="1">
        <v>-399698098.42484295</v>
      </c>
      <c r="I7063" s="1">
        <v>-365480496.82929748</v>
      </c>
      <c r="J7063" s="1">
        <v>-83108.743240430471</v>
      </c>
      <c r="K7063" s="1">
        <v>-4824416.2445372576</v>
      </c>
      <c r="L7063" s="1">
        <v>-1128400.1653623867</v>
      </c>
      <c r="M7063" s="1">
        <v>-15123.530253266048</v>
      </c>
      <c r="N7063" s="1">
        <v>-34537.889914668187</v>
      </c>
      <c r="O7063" s="1">
        <v>-28132295.963120744</v>
      </c>
      <c r="P7063" s="1">
        <v>280.94088331663215</v>
      </c>
      <c r="Q7063" s="1">
        <v>-161977683.88774392</v>
      </c>
      <c r="R7063" s="1">
        <v>-93995484.916559368</v>
      </c>
      <c r="S7063" s="1">
        <v>-93949736.565303668</v>
      </c>
      <c r="T7063" s="1">
        <v>-1206104.0611343144</v>
      </c>
      <c r="U7063" s="1">
        <v>-1206104.0611343144</v>
      </c>
      <c r="V7063" s="1">
        <v>-15143767.202402992</v>
      </c>
      <c r="W7063" s="1">
        <v>-3987726.8770095627</v>
      </c>
      <c r="X7063" s="1">
        <v>-8306.5761422118812</v>
      </c>
      <c r="Y7063" s="1">
        <v>-28132295.963120744</v>
      </c>
      <c r="Z7063" s="1">
        <v>-34537.889914668187</v>
      </c>
      <c r="AA7063" s="1">
        <v>-15.992821552285882</v>
      </c>
      <c r="AB7063" s="1">
        <v>-93.073225672978495</v>
      </c>
      <c r="AC7063" s="1">
        <v>-41395.897916041147</v>
      </c>
      <c r="AD7063" s="1">
        <v>-19.062316734971372</v>
      </c>
      <c r="AE7063" s="1">
        <v>140.47044165831608</v>
      </c>
      <c r="AF7063" s="1">
        <v>140.47044165831608</v>
      </c>
      <c r="AG7063" s="1">
        <v>-15107.338980643406</v>
      </c>
      <c r="AH7063" s="5">
        <v>6.1082195009636055E-3</v>
      </c>
    </row>
    <row r="7064" spans="1:34" x14ac:dyDescent="0.2">
      <c r="A7064" s="6">
        <v>2015</v>
      </c>
      <c r="B7064" t="s">
        <v>817</v>
      </c>
      <c r="C7064" t="s">
        <v>190</v>
      </c>
      <c r="D7064" t="s">
        <v>792</v>
      </c>
      <c r="E7064" s="1" t="s">
        <v>788</v>
      </c>
      <c r="F7064" s="18">
        <v>-3.5789894611167307E-2</v>
      </c>
      <c r="G7064" s="18">
        <v>-0.19611166617394957</v>
      </c>
      <c r="H7064" s="1">
        <v>-579509973.54402101</v>
      </c>
      <c r="I7064" s="1">
        <v>-471615428.15938562</v>
      </c>
      <c r="J7064" s="1">
        <v>-110083.0670717558</v>
      </c>
      <c r="K7064" s="1">
        <v>-6187264.174489297</v>
      </c>
      <c r="L7064" s="1">
        <v>-1438440.741960871</v>
      </c>
      <c r="M7064" s="1">
        <v>-20091.288694025228</v>
      </c>
      <c r="N7064" s="1">
        <v>-2586495.196285041</v>
      </c>
      <c r="O7064" s="1">
        <v>-97574250.623049095</v>
      </c>
      <c r="P7064" s="1">
        <v>22079.748831824025</v>
      </c>
      <c r="Q7064" s="1">
        <v>-206537623.20234981</v>
      </c>
      <c r="R7064" s="1">
        <v>-121581020.57379985</v>
      </c>
      <c r="S7064" s="1">
        <v>-121511404.99569924</v>
      </c>
      <c r="T7064" s="1">
        <v>-1546816.0436223242</v>
      </c>
      <c r="U7064" s="1">
        <v>-1546816.0436223242</v>
      </c>
      <c r="V7064" s="1">
        <v>-19612577.131235298</v>
      </c>
      <c r="W7064" s="1">
        <v>-5461118.8723133914</v>
      </c>
      <c r="X7064" s="1">
        <v>-1498896.0302847254</v>
      </c>
      <c r="Y7064" s="1">
        <v>-97574250.623049095</v>
      </c>
      <c r="Z7064" s="1">
        <v>-2586495.196285041</v>
      </c>
      <c r="AA7064" s="1">
        <v>-809.84779984107115</v>
      </c>
      <c r="AB7064" s="1">
        <v>-196.56710708569017</v>
      </c>
      <c r="AC7064" s="1">
        <v>-53791.450550856782</v>
      </c>
      <c r="AD7064" s="1">
        <v>-965.2815306679687</v>
      </c>
      <c r="AE7064" s="1">
        <v>11039.874415912012</v>
      </c>
      <c r="AF7064" s="1">
        <v>11039.874415912012</v>
      </c>
      <c r="AG7064" s="1">
        <v>-19271.433603363519</v>
      </c>
      <c r="AH7064" s="5">
        <v>3.3582659261133019E-2</v>
      </c>
    </row>
    <row r="7065" spans="1:34" x14ac:dyDescent="0.2">
      <c r="A7065" s="4">
        <v>2015</v>
      </c>
      <c r="B7065" t="s">
        <v>828</v>
      </c>
      <c r="C7065" t="s">
        <v>238</v>
      </c>
      <c r="D7065" t="s">
        <v>790</v>
      </c>
      <c r="E7065" s="1" t="s">
        <v>788</v>
      </c>
      <c r="F7065" s="18">
        <v>-3.5592635340776758E-2</v>
      </c>
      <c r="G7065" s="18">
        <v>-0.36522023118784702</v>
      </c>
      <c r="H7065" s="1">
        <v>-92540287.255817786</v>
      </c>
      <c r="I7065" s="1">
        <v>-82643435.573085308</v>
      </c>
      <c r="J7065" s="1">
        <v>-18976.973679699917</v>
      </c>
      <c r="K7065" s="1">
        <v>-1089744.2010287941</v>
      </c>
      <c r="L7065" s="1">
        <v>-255047.98569973116</v>
      </c>
      <c r="M7065" s="1">
        <v>-3441.0951640070348</v>
      </c>
      <c r="N7065" s="1">
        <v>-8132.1951529139224</v>
      </c>
      <c r="O7065" s="1">
        <v>-8522094.1607116275</v>
      </c>
      <c r="P7065" s="1">
        <v>584.92870429144739</v>
      </c>
      <c r="Q7065" s="1">
        <v>-36613488.666507915</v>
      </c>
      <c r="R7065" s="1">
        <v>-21312842.489116028</v>
      </c>
      <c r="S7065" s="1">
        <v>-21302877.069662783</v>
      </c>
      <c r="T7065" s="1">
        <v>-272436.05025719851</v>
      </c>
      <c r="U7065" s="1">
        <v>-272436.05025719851</v>
      </c>
      <c r="V7065" s="1">
        <v>-3434849.2032917924</v>
      </c>
      <c r="W7065" s="1">
        <v>-786841.83127856976</v>
      </c>
      <c r="X7065" s="1">
        <v>-1955.8432321112127</v>
      </c>
      <c r="Y7065" s="1">
        <v>-8522094.1607116275</v>
      </c>
      <c r="Z7065" s="1">
        <v>-8132.1951529139224</v>
      </c>
      <c r="AA7065" s="1">
        <v>-21.317013245832591</v>
      </c>
      <c r="AB7065" s="1">
        <v>-21.913899790871909</v>
      </c>
      <c r="AC7065" s="1">
        <v>-9430.4721296556381</v>
      </c>
      <c r="AD7065" s="1">
        <v>-25.408378190623932</v>
      </c>
      <c r="AE7065" s="1">
        <v>292.46435214572369</v>
      </c>
      <c r="AF7065" s="1">
        <v>292.46435214572369</v>
      </c>
      <c r="AG7065" s="1">
        <v>-3419.5136330785899</v>
      </c>
      <c r="AH7065" s="5">
        <v>7.6092556875292736E-3</v>
      </c>
    </row>
    <row r="7066" spans="1:34" x14ac:dyDescent="0.2">
      <c r="A7066" s="6">
        <v>2015</v>
      </c>
      <c r="B7066" t="s">
        <v>824</v>
      </c>
      <c r="C7066" t="s">
        <v>185</v>
      </c>
      <c r="D7066" t="s">
        <v>792</v>
      </c>
      <c r="E7066" s="1" t="s">
        <v>788</v>
      </c>
      <c r="F7066" s="18">
        <v>-3.5306877803334663E-2</v>
      </c>
      <c r="G7066" s="18">
        <v>-0.53102465200799642</v>
      </c>
      <c r="H7066" s="1">
        <v>-7830266.7421858739</v>
      </c>
      <c r="I7066" s="1">
        <v>-7661152.6751745595</v>
      </c>
      <c r="J7066" s="1">
        <v>-1791.419347721114</v>
      </c>
      <c r="K7066" s="1">
        <v>-101247.00710865045</v>
      </c>
      <c r="L7066" s="1">
        <v>-23674.25673631156</v>
      </c>
      <c r="M7066" s="1">
        <v>-325.88349521164838</v>
      </c>
      <c r="N7066" s="1">
        <v>-693.67227416389551</v>
      </c>
      <c r="O7066" s="1">
        <v>-41629.038749845866</v>
      </c>
      <c r="P7066" s="1">
        <v>247.21070058854914</v>
      </c>
      <c r="Q7066" s="1">
        <v>-3399096.270611099</v>
      </c>
      <c r="R7066" s="1">
        <v>-1994807.1968512796</v>
      </c>
      <c r="S7066" s="1">
        <v>-1993888.6361496605</v>
      </c>
      <c r="T7066" s="1">
        <v>-25311.751777162612</v>
      </c>
      <c r="U7066" s="1">
        <v>-25311.751777162612</v>
      </c>
      <c r="V7066" s="1">
        <v>-321739.90099552734</v>
      </c>
      <c r="W7066" s="1">
        <v>-26648.242666595033</v>
      </c>
      <c r="X7066" s="1">
        <v>-166.83247231720847</v>
      </c>
      <c r="Y7066" s="1">
        <v>-41629.038749845866</v>
      </c>
      <c r="Z7066" s="1">
        <v>-693.67227416389551</v>
      </c>
      <c r="AA7066" s="1">
        <v>-8.4939647126886619</v>
      </c>
      <c r="AB7066" s="1">
        <v>-1.8692148388728067</v>
      </c>
      <c r="AC7066" s="1">
        <v>-882.88704355288064</v>
      </c>
      <c r="AD7066" s="1">
        <v>-10.124207611495461</v>
      </c>
      <c r="AE7066" s="1">
        <v>123.60535029427457</v>
      </c>
      <c r="AF7066" s="1">
        <v>123.60535029427457</v>
      </c>
      <c r="AG7066" s="1">
        <v>-317.2841309368315</v>
      </c>
      <c r="AH7066" s="5">
        <v>1.9494485840020497E-2</v>
      </c>
    </row>
    <row r="7067" spans="1:34" x14ac:dyDescent="0.2">
      <c r="A7067" s="6">
        <v>2015</v>
      </c>
      <c r="B7067" t="s">
        <v>805</v>
      </c>
      <c r="C7067" t="s">
        <v>185</v>
      </c>
      <c r="D7067" t="s">
        <v>790</v>
      </c>
      <c r="E7067" s="1" t="s">
        <v>788</v>
      </c>
      <c r="F7067" s="18">
        <v>-3.5080917954505512E-2</v>
      </c>
      <c r="G7067" s="18">
        <v>-0.34805198972397033</v>
      </c>
      <c r="H7067" s="1">
        <v>-47215661.092157118</v>
      </c>
      <c r="I7067" s="1">
        <v>-46194892.980115555</v>
      </c>
      <c r="J7067" s="1">
        <v>-10509.536244698853</v>
      </c>
      <c r="K7067" s="1">
        <v>-611217.84524340229</v>
      </c>
      <c r="L7067" s="1">
        <v>-142493.40334022261</v>
      </c>
      <c r="M7067" s="1">
        <v>-1913.374711819145</v>
      </c>
      <c r="N7067" s="1">
        <v>-4209.7103959391379</v>
      </c>
      <c r="O7067" s="1">
        <v>-250565.06024953764</v>
      </c>
      <c r="P7067" s="1">
        <v>140.81814406382091</v>
      </c>
      <c r="Q7067" s="1">
        <v>-20454568.877966538</v>
      </c>
      <c r="R7067" s="1">
        <v>-11875327.736260697</v>
      </c>
      <c r="S7067" s="1">
        <v>-11868637.41992818</v>
      </c>
      <c r="T7067" s="1">
        <v>-152804.46131085057</v>
      </c>
      <c r="U7067" s="1">
        <v>-152804.46131085057</v>
      </c>
      <c r="V7067" s="1">
        <v>-1913171.7336056815</v>
      </c>
      <c r="W7067" s="1">
        <v>-535537.51802725333</v>
      </c>
      <c r="X7067" s="1">
        <v>-1012.4613873900387</v>
      </c>
      <c r="Y7067" s="1">
        <v>-250565.06024953764</v>
      </c>
      <c r="Z7067" s="1">
        <v>-4209.7103959391379</v>
      </c>
      <c r="AA7067" s="1">
        <v>-5.5549748276738331</v>
      </c>
      <c r="AB7067" s="1">
        <v>-11.345951781904489</v>
      </c>
      <c r="AC7067" s="1">
        <v>-5231.1969863262811</v>
      </c>
      <c r="AD7067" s="1">
        <v>-6.6211386948650395</v>
      </c>
      <c r="AE7067" s="1">
        <v>70.409072031910455</v>
      </c>
      <c r="AF7067" s="1">
        <v>70.409072031910455</v>
      </c>
      <c r="AG7067" s="1">
        <v>-1907.750806646894</v>
      </c>
      <c r="AH7067" s="5">
        <v>6.0317306408532653E-3</v>
      </c>
    </row>
    <row r="7068" spans="1:34" x14ac:dyDescent="0.2">
      <c r="A7068" s="4">
        <v>2015</v>
      </c>
      <c r="B7068" t="s">
        <v>2184</v>
      </c>
      <c r="C7068" t="s">
        <v>170</v>
      </c>
      <c r="D7068" t="s">
        <v>792</v>
      </c>
      <c r="E7068" s="1" t="s">
        <v>788</v>
      </c>
      <c r="F7068" s="18">
        <v>-3.4648523046399399E-2</v>
      </c>
      <c r="G7068" s="18">
        <v>-0.1220434118507</v>
      </c>
      <c r="H7068" s="1">
        <v>-553823957.51413679</v>
      </c>
      <c r="I7068" s="1">
        <v>-527418821.36006981</v>
      </c>
      <c r="J7068" s="1">
        <v>-120500.27425911868</v>
      </c>
      <c r="K7068" s="1">
        <v>-6995995.0262811668</v>
      </c>
      <c r="L7068" s="1">
        <v>-1640066.2311695698</v>
      </c>
      <c r="M7068" s="1">
        <v>-21924.114158812194</v>
      </c>
      <c r="N7068" s="1">
        <v>-57786.082479148987</v>
      </c>
      <c r="O7068" s="1">
        <v>-17569111.339560583</v>
      </c>
      <c r="P7068" s="1">
        <v>246.91384132535921</v>
      </c>
      <c r="Q7068" s="1">
        <v>-235433931.97371534</v>
      </c>
      <c r="R7068" s="1">
        <v>-136857842.65880901</v>
      </c>
      <c r="S7068" s="1">
        <v>-136797635.71001628</v>
      </c>
      <c r="T7068" s="1">
        <v>-1748998.7565702917</v>
      </c>
      <c r="U7068" s="1">
        <v>-1748998.7565702917</v>
      </c>
      <c r="V7068" s="1">
        <v>-22054414.127477773</v>
      </c>
      <c r="W7068" s="1">
        <v>-1467412.39648926</v>
      </c>
      <c r="X7068" s="1">
        <v>-5914.0423005184757</v>
      </c>
      <c r="Y7068" s="1">
        <v>-17569111.339560583</v>
      </c>
      <c r="Z7068" s="1">
        <v>-57786.082479148987</v>
      </c>
      <c r="AA7068" s="1">
        <v>-15.93208889453852</v>
      </c>
      <c r="AB7068" s="1">
        <v>-31.334596997549486</v>
      </c>
      <c r="AC7068" s="1">
        <v>-60184.343003831425</v>
      </c>
      <c r="AD7068" s="1">
        <v>-18.989927685024689</v>
      </c>
      <c r="AE7068" s="1">
        <v>123.45692066267961</v>
      </c>
      <c r="AF7068" s="1">
        <v>123.45692066267961</v>
      </c>
      <c r="AG7068" s="1">
        <v>-21907.98437246422</v>
      </c>
      <c r="AH7068" s="5">
        <v>1.6909963568870032E-3</v>
      </c>
    </row>
    <row r="7069" spans="1:34" x14ac:dyDescent="0.2">
      <c r="A7069" s="6">
        <v>2015</v>
      </c>
      <c r="B7069" t="s">
        <v>814</v>
      </c>
      <c r="C7069" t="s">
        <v>193</v>
      </c>
      <c r="D7069" t="s">
        <v>790</v>
      </c>
      <c r="E7069" s="1" t="s">
        <v>788</v>
      </c>
      <c r="F7069" s="18">
        <v>-3.2464957064111524E-2</v>
      </c>
      <c r="G7069" s="18">
        <v>-0.41641236483974836</v>
      </c>
      <c r="H7069" s="1">
        <v>-85859824.989058062</v>
      </c>
      <c r="I7069" s="1">
        <v>-79617043.503560022</v>
      </c>
      <c r="J7069" s="1">
        <v>-18377.598018878442</v>
      </c>
      <c r="K7069" s="1">
        <v>-1061119.3450618573</v>
      </c>
      <c r="L7069" s="1">
        <v>-247901.5612393273</v>
      </c>
      <c r="M7069" s="1">
        <v>-3343.9338935802916</v>
      </c>
      <c r="N7069" s="1">
        <v>-1336.5388764399252</v>
      </c>
      <c r="O7069" s="1">
        <v>-4911650.3278651889</v>
      </c>
      <c r="P7069" s="1">
        <v>947.81945724712114</v>
      </c>
      <c r="Q7069" s="1">
        <v>-35589445.282446258</v>
      </c>
      <c r="R7069" s="1">
        <v>-20770647.449649859</v>
      </c>
      <c r="S7069" s="1">
        <v>-20760026.147058755</v>
      </c>
      <c r="T7069" s="1">
        <v>-265279.83626546431</v>
      </c>
      <c r="U7069" s="1">
        <v>-265279.83626546431</v>
      </c>
      <c r="V7069" s="1">
        <v>-3348154.4834596468</v>
      </c>
      <c r="W7069" s="1">
        <v>63675.163117239368</v>
      </c>
      <c r="X7069" s="1">
        <v>-95.673286502573589</v>
      </c>
      <c r="Y7069" s="1">
        <v>-4911650.3278651889</v>
      </c>
      <c r="Z7069" s="1">
        <v>-1336.5388764399252</v>
      </c>
      <c r="AA7069" s="1">
        <v>-32.076362422388257</v>
      </c>
      <c r="AB7069" s="1">
        <v>-0.67288807744106616</v>
      </c>
      <c r="AC7069" s="1">
        <v>-9149.9549406715432</v>
      </c>
      <c r="AD7069" s="1">
        <v>-38.232764506392115</v>
      </c>
      <c r="AE7069" s="1">
        <v>473.90972862356057</v>
      </c>
      <c r="AF7069" s="1">
        <v>473.90972862356057</v>
      </c>
      <c r="AG7069" s="1">
        <v>-3311.4595033030268</v>
      </c>
      <c r="AH7069" s="5">
        <v>6.0675321205756368E-3</v>
      </c>
    </row>
    <row r="7070" spans="1:34" x14ac:dyDescent="0.2">
      <c r="A7070" s="4">
        <v>2015</v>
      </c>
      <c r="B7070" t="s">
        <v>819</v>
      </c>
      <c r="C7070" t="s">
        <v>185</v>
      </c>
      <c r="D7070" t="s">
        <v>792</v>
      </c>
      <c r="E7070" s="1" t="s">
        <v>788</v>
      </c>
      <c r="F7070" s="18">
        <v>-3.2050369905975262E-2</v>
      </c>
      <c r="G7070" s="18">
        <v>-8.4032244374524737E-2</v>
      </c>
      <c r="H7070" s="1">
        <v>-819814253.65106118</v>
      </c>
      <c r="I7070" s="1">
        <v>-754120746.28126872</v>
      </c>
      <c r="J7070" s="1">
        <v>-170844.36509824413</v>
      </c>
      <c r="K7070" s="1">
        <v>-9965537.1616685987</v>
      </c>
      <c r="L7070" s="1">
        <v>-2323262.0259014885</v>
      </c>
      <c r="M7070" s="1">
        <v>-31152.842068625476</v>
      </c>
      <c r="N7070" s="1">
        <v>-80005.43899999006</v>
      </c>
      <c r="O7070" s="1">
        <v>-53123767.103771806</v>
      </c>
      <c r="P7070" s="1">
        <v>1061.5677161870856</v>
      </c>
      <c r="Q7070" s="1">
        <v>-333489496.05975044</v>
      </c>
      <c r="R7070" s="1">
        <v>-193364996.50252849</v>
      </c>
      <c r="S7070" s="1">
        <v>-193256270.9310337</v>
      </c>
      <c r="T7070" s="1">
        <v>-2491384.2904171497</v>
      </c>
      <c r="U7070" s="1">
        <v>-2491384.2904171497</v>
      </c>
      <c r="V7070" s="1">
        <v>-31148116.837235294</v>
      </c>
      <c r="W7070" s="1">
        <v>-10234184.748493582</v>
      </c>
      <c r="X7070" s="1">
        <v>-19241.802915188026</v>
      </c>
      <c r="Y7070" s="1">
        <v>-53123767.103771806</v>
      </c>
      <c r="Z7070" s="1">
        <v>-80005.43899999006</v>
      </c>
      <c r="AA7070" s="1">
        <v>-50.944223309711376</v>
      </c>
      <c r="AB7070" s="1">
        <v>-215.62280596105185</v>
      </c>
      <c r="AC7070" s="1">
        <v>-85038.658569169114</v>
      </c>
      <c r="AD7070" s="1">
        <v>-60.721925607181348</v>
      </c>
      <c r="AE7070" s="1">
        <v>530.78385809354279</v>
      </c>
      <c r="AF7070" s="1">
        <v>530.78385809354279</v>
      </c>
      <c r="AG7070" s="1">
        <v>-31101.265690719953</v>
      </c>
      <c r="AH7070" s="5">
        <v>8.5331773540283287E-3</v>
      </c>
    </row>
    <row r="7071" spans="1:34" x14ac:dyDescent="0.2">
      <c r="A7071" s="4">
        <v>2015</v>
      </c>
      <c r="B7071" t="s">
        <v>809</v>
      </c>
      <c r="C7071" t="s">
        <v>185</v>
      </c>
      <c r="D7071" t="s">
        <v>790</v>
      </c>
      <c r="E7071" s="1" t="s">
        <v>788</v>
      </c>
      <c r="F7071" s="18">
        <v>-3.1445868322808018E-2</v>
      </c>
      <c r="G7071" s="18">
        <v>-0.64672750900280795</v>
      </c>
      <c r="H7071" s="1">
        <v>-343623280.23823953</v>
      </c>
      <c r="I7071" s="1">
        <v>-313367637.72678947</v>
      </c>
      <c r="J7071" s="1">
        <v>-71488.081779667365</v>
      </c>
      <c r="K7071" s="1">
        <v>-4130277.9197269729</v>
      </c>
      <c r="L7071" s="1">
        <v>-966485.28380773473</v>
      </c>
      <c r="M7071" s="1">
        <v>-13012.373242787027</v>
      </c>
      <c r="N7071" s="1">
        <v>-34178.742623625221</v>
      </c>
      <c r="O7071" s="1">
        <v>-25041955.032874126</v>
      </c>
      <c r="P7071" s="1">
        <v>1754.9226047880943</v>
      </c>
      <c r="Q7071" s="1">
        <v>-138739002.083664</v>
      </c>
      <c r="R7071" s="1">
        <v>-80621644.781893045</v>
      </c>
      <c r="S7071" s="1">
        <v>-80583853.031258479</v>
      </c>
      <c r="T7071" s="1">
        <v>-1032569.4799317432</v>
      </c>
      <c r="U7071" s="1">
        <v>-1032569.4799317432</v>
      </c>
      <c r="V7071" s="1">
        <v>-12991040.676075995</v>
      </c>
      <c r="W7071" s="1">
        <v>-3491291.2903814525</v>
      </c>
      <c r="X7071" s="1">
        <v>-8220.1989973808486</v>
      </c>
      <c r="Y7071" s="1">
        <v>-25041955.032874126</v>
      </c>
      <c r="Z7071" s="1">
        <v>-34178.742623625221</v>
      </c>
      <c r="AA7071" s="1">
        <v>-65.793252427184512</v>
      </c>
      <c r="AB7071" s="1">
        <v>-92.101839680368215</v>
      </c>
      <c r="AC7071" s="1">
        <v>-35528.283620604387</v>
      </c>
      <c r="AD7071" s="1">
        <v>-78.42092233009717</v>
      </c>
      <c r="AE7071" s="1">
        <v>877.46130239404715</v>
      </c>
      <c r="AF7071" s="1">
        <v>877.46130239404715</v>
      </c>
      <c r="AG7071" s="1">
        <v>-12945.763577738484</v>
      </c>
      <c r="AH7071" s="5">
        <v>7.0209314392602829E-3</v>
      </c>
    </row>
    <row r="7072" spans="1:34" x14ac:dyDescent="0.2">
      <c r="A7072" s="4">
        <v>2015</v>
      </c>
      <c r="B7072" t="s">
        <v>816</v>
      </c>
      <c r="C7072" t="s">
        <v>185</v>
      </c>
      <c r="D7072" t="s">
        <v>792</v>
      </c>
      <c r="E7072" s="1" t="s">
        <v>788</v>
      </c>
      <c r="F7072" s="18">
        <v>-3.1224962657885488E-2</v>
      </c>
      <c r="G7072" s="18">
        <v>-0.2350370251422399</v>
      </c>
      <c r="H7072" s="1">
        <v>-21836579.301192209</v>
      </c>
      <c r="I7072" s="1">
        <v>-21439427.955166899</v>
      </c>
      <c r="J7072" s="1">
        <v>-4858.622232783071</v>
      </c>
      <c r="K7072" s="1">
        <v>-283424.1630129962</v>
      </c>
      <c r="L7072" s="1">
        <v>-66085.159326078385</v>
      </c>
      <c r="M7072" s="1">
        <v>-886.4401587016547</v>
      </c>
      <c r="N7072" s="1">
        <v>-2187.3575193779379</v>
      </c>
      <c r="O7072" s="1">
        <v>-39756.239311104044</v>
      </c>
      <c r="P7072" s="1">
        <v>46.635535740317344</v>
      </c>
      <c r="Q7072" s="1">
        <v>-9486146.026113417</v>
      </c>
      <c r="R7072" s="1">
        <v>-5501579.8347166525</v>
      </c>
      <c r="S7072" s="1">
        <v>-5498513.4063783018</v>
      </c>
      <c r="T7072" s="1">
        <v>-70856.04075324905</v>
      </c>
      <c r="U7072" s="1">
        <v>-70856.04075324905</v>
      </c>
      <c r="V7072" s="1">
        <v>-886244.4187616132</v>
      </c>
      <c r="W7072" s="1">
        <v>-276647.69570925814</v>
      </c>
      <c r="X7072" s="1">
        <v>-526.07301227270409</v>
      </c>
      <c r="Y7072" s="1">
        <v>-39756.239311104044</v>
      </c>
      <c r="Z7072" s="1">
        <v>-2187.3575193779379</v>
      </c>
      <c r="AA7072" s="1">
        <v>-1.9886769532995332</v>
      </c>
      <c r="AB7072" s="1">
        <v>-5.8951512780066802</v>
      </c>
      <c r="AC7072" s="1">
        <v>-2418.1227036444975</v>
      </c>
      <c r="AD7072" s="1">
        <v>-2.3703628433167383</v>
      </c>
      <c r="AE7072" s="1">
        <v>23.317767870158672</v>
      </c>
      <c r="AF7072" s="1">
        <v>23.317767870158672</v>
      </c>
      <c r="AG7072" s="1">
        <v>-884.42680473506607</v>
      </c>
      <c r="AH7072" s="5">
        <v>8.3794784937303753E-3</v>
      </c>
    </row>
    <row r="7073" spans="1:34" x14ac:dyDescent="0.2">
      <c r="A7073" s="6">
        <v>2015</v>
      </c>
      <c r="B7073" t="s">
        <v>2430</v>
      </c>
      <c r="C7073" t="s">
        <v>185</v>
      </c>
      <c r="D7073" t="s">
        <v>790</v>
      </c>
      <c r="E7073" s="1" t="s">
        <v>788</v>
      </c>
      <c r="F7073" s="18">
        <v>-3.0980190874845458E-2</v>
      </c>
      <c r="G7073" s="18">
        <v>-0.47123125129881827</v>
      </c>
      <c r="H7073" s="1">
        <v>-2243175.5521067195</v>
      </c>
      <c r="I7073" s="1">
        <v>-2194714.987973135</v>
      </c>
      <c r="J7073" s="1">
        <v>-513.56445894020237</v>
      </c>
      <c r="K7073" s="1">
        <v>-29055.067207949232</v>
      </c>
      <c r="L7073" s="1">
        <v>-6762.1250149172411</v>
      </c>
      <c r="M7073" s="1">
        <v>-93.485994706833367</v>
      </c>
      <c r="N7073" s="1">
        <v>-226.47291381000758</v>
      </c>
      <c r="O7073" s="1">
        <v>-11890.558886996794</v>
      </c>
      <c r="P7073" s="1">
        <v>80.710343735136831</v>
      </c>
      <c r="Q7073" s="1">
        <v>-970903.23649665597</v>
      </c>
      <c r="R7073" s="1">
        <v>-570230.20620937785</v>
      </c>
      <c r="S7073" s="1">
        <v>-569907.45863477443</v>
      </c>
      <c r="T7073" s="1">
        <v>-7263.7668019873081</v>
      </c>
      <c r="U7073" s="1">
        <v>-7263.7668019873081</v>
      </c>
      <c r="V7073" s="1">
        <v>-91967.161597637416</v>
      </c>
      <c r="W7073" s="1">
        <v>-13199.202930323017</v>
      </c>
      <c r="X7073" s="1">
        <v>-54.468136512082282</v>
      </c>
      <c r="Y7073" s="1">
        <v>-11890.558886996794</v>
      </c>
      <c r="Z7073" s="1">
        <v>-226.47291381000758</v>
      </c>
      <c r="AA7073" s="1">
        <v>-2.7731437595666093</v>
      </c>
      <c r="AB7073" s="1">
        <v>-0.61036756700872996</v>
      </c>
      <c r="AC7073" s="1">
        <v>-252.59569737500198</v>
      </c>
      <c r="AD7073" s="1">
        <v>-3.3053920175150253</v>
      </c>
      <c r="AE7073" s="1">
        <v>40.355171867568416</v>
      </c>
      <c r="AF7073" s="1">
        <v>40.355171867568416</v>
      </c>
      <c r="AG7073" s="1">
        <v>-90.678439674337824</v>
      </c>
      <c r="AH7073" s="5">
        <v>2.3769511932311613E-2</v>
      </c>
    </row>
    <row r="7074" spans="1:34" x14ac:dyDescent="0.2">
      <c r="A7074" s="4">
        <v>2015</v>
      </c>
      <c r="B7074" t="s">
        <v>2181</v>
      </c>
      <c r="C7074" t="s">
        <v>190</v>
      </c>
      <c r="D7074" t="s">
        <v>792</v>
      </c>
      <c r="E7074" s="1" t="s">
        <v>788</v>
      </c>
      <c r="F7074" s="18">
        <v>-2.8569618935074249E-2</v>
      </c>
      <c r="G7074" s="18" t="s">
        <v>128</v>
      </c>
      <c r="H7074" s="1">
        <v>-46640045.759603389</v>
      </c>
      <c r="I7074" s="1">
        <v>-35194345.890829831</v>
      </c>
      <c r="J7074" s="1">
        <v>-8273.3981647844794</v>
      </c>
      <c r="K7074" s="1">
        <v>-459496.85901564773</v>
      </c>
      <c r="L7074" s="1">
        <v>-106503.15062990888</v>
      </c>
      <c r="M7074" s="1">
        <v>-1511.4195909731309</v>
      </c>
      <c r="N7074" s="1">
        <v>-260774.84809852464</v>
      </c>
      <c r="O7074" s="1">
        <v>-10611366.30690619</v>
      </c>
      <c r="P7074" s="1">
        <v>2226.1178586151723</v>
      </c>
      <c r="Q7074" s="1">
        <v>-15293429.578727357</v>
      </c>
      <c r="R7074" s="1">
        <v>-9042966.2762232348</v>
      </c>
      <c r="S7074" s="1">
        <v>-9037360.197161708</v>
      </c>
      <c r="T7074" s="1">
        <v>-114874.21475391193</v>
      </c>
      <c r="U7074" s="1">
        <v>-114874.21475391193</v>
      </c>
      <c r="V7074" s="1">
        <v>-1459267.4781049874</v>
      </c>
      <c r="W7074" s="1">
        <v>-550599.29994108027</v>
      </c>
      <c r="X7074" s="1">
        <v>-151121.24900691488</v>
      </c>
      <c r="Y7074" s="1">
        <v>-10611366.30690619</v>
      </c>
      <c r="Z7074" s="1">
        <v>-260774.84809852464</v>
      </c>
      <c r="AA7074" s="1">
        <v>-81.650233601750728</v>
      </c>
      <c r="AB7074" s="1">
        <v>-19.818230308357499</v>
      </c>
      <c r="AC7074" s="1">
        <v>-4010.6635881072925</v>
      </c>
      <c r="AD7074" s="1">
        <v>-97.321326903601303</v>
      </c>
      <c r="AE7074" s="1">
        <v>1113.0589293075861</v>
      </c>
      <c r="AF7074" s="1">
        <v>1113.0589293075861</v>
      </c>
      <c r="AG7074" s="1">
        <v>-1428.7604052776833</v>
      </c>
      <c r="AH7074" s="5">
        <v>4.364864238945701E-2</v>
      </c>
    </row>
    <row r="7075" spans="1:34" x14ac:dyDescent="0.2">
      <c r="A7075" s="6">
        <v>2015</v>
      </c>
      <c r="B7075" t="s">
        <v>827</v>
      </c>
      <c r="C7075" t="s">
        <v>193</v>
      </c>
      <c r="D7075" t="s">
        <v>790</v>
      </c>
      <c r="E7075" s="1" t="s">
        <v>788</v>
      </c>
      <c r="F7075" s="18">
        <v>-2.8188774093888778E-2</v>
      </c>
      <c r="G7075" s="18">
        <v>-0.49972909077686745</v>
      </c>
      <c r="H7075" s="1">
        <v>-53227183.709851101</v>
      </c>
      <c r="I7075" s="1">
        <v>-51783082.762524463</v>
      </c>
      <c r="J7075" s="1">
        <v>-13070.606253551648</v>
      </c>
      <c r="K7075" s="1">
        <v>-684945.30005658057</v>
      </c>
      <c r="L7075" s="1">
        <v>-160011.81158477036</v>
      </c>
      <c r="M7075" s="1">
        <v>-2242.6453622408653</v>
      </c>
      <c r="N7075" s="1">
        <v>-954.2534273533189</v>
      </c>
      <c r="O7075" s="1">
        <v>-584641.31556368154</v>
      </c>
      <c r="P7075" s="1">
        <v>1764.9849215489778</v>
      </c>
      <c r="Q7075" s="1">
        <v>-22983311.435759339</v>
      </c>
      <c r="R7075" s="1">
        <v>-13729853.348449755</v>
      </c>
      <c r="S7075" s="1">
        <v>-13722295.275632851</v>
      </c>
      <c r="T7075" s="1">
        <v>-171236.32501414514</v>
      </c>
      <c r="U7075" s="1">
        <v>-171236.32501414514</v>
      </c>
      <c r="V7075" s="1">
        <v>-2218080.5264498233</v>
      </c>
      <c r="W7075" s="1">
        <v>361506.12701281253</v>
      </c>
      <c r="X7075" s="1">
        <v>-68.308197509689478</v>
      </c>
      <c r="Y7075" s="1">
        <v>-584641.31556368154</v>
      </c>
      <c r="Z7075" s="1">
        <v>-954.2534273533189</v>
      </c>
      <c r="AA7075" s="1">
        <v>-59.720029126213639</v>
      </c>
      <c r="AB7075" s="1">
        <v>-0.4804242999901876</v>
      </c>
      <c r="AC7075" s="1">
        <v>-6464.1414738209833</v>
      </c>
      <c r="AD7075" s="1">
        <v>-71.182067961165117</v>
      </c>
      <c r="AE7075" s="1">
        <v>882.4924607744889</v>
      </c>
      <c r="AF7075" s="1">
        <v>882.4924607744889</v>
      </c>
      <c r="AG7075" s="1">
        <v>-2182.1842816583408</v>
      </c>
      <c r="AH7075" s="5">
        <v>1.1936786431018906E-3</v>
      </c>
    </row>
    <row r="7076" spans="1:34" x14ac:dyDescent="0.2">
      <c r="A7076" s="6">
        <v>2015</v>
      </c>
      <c r="B7076" t="s">
        <v>2431</v>
      </c>
      <c r="C7076" t="s">
        <v>185</v>
      </c>
      <c r="D7076" t="s">
        <v>790</v>
      </c>
      <c r="E7076" s="1" t="s">
        <v>788</v>
      </c>
      <c r="F7076" s="18">
        <v>-2.7619010194174804E-2</v>
      </c>
      <c r="G7076" s="18" t="s">
        <v>128</v>
      </c>
      <c r="H7076" s="1">
        <v>-25044895.258865695</v>
      </c>
      <c r="I7076" s="1">
        <v>-21925387.574247774</v>
      </c>
      <c r="J7076" s="1">
        <v>-13637.331075621067</v>
      </c>
      <c r="K7076" s="1">
        <v>-336442.45676107419</v>
      </c>
      <c r="L7076" s="1">
        <v>-69506.714778542111</v>
      </c>
      <c r="M7076" s="1">
        <v>-2729.8810778822544</v>
      </c>
      <c r="N7076" s="1">
        <v>-2836.2741275809453</v>
      </c>
      <c r="O7076" s="1">
        <v>-2746887.1403839318</v>
      </c>
      <c r="P7076" s="1">
        <v>52532.11358671436</v>
      </c>
      <c r="Q7076" s="1">
        <v>-10119589.52476461</v>
      </c>
      <c r="R7076" s="1">
        <v>-10209652.650195155</v>
      </c>
      <c r="S7076" s="1">
        <v>-10202395.623145998</v>
      </c>
      <c r="T7076" s="1">
        <v>-84110.614190268549</v>
      </c>
      <c r="U7076" s="1">
        <v>-84110.614190268549</v>
      </c>
      <c r="V7076" s="1">
        <v>-1710955.7314935939</v>
      </c>
      <c r="W7076" s="1">
        <v>10073337.666428354</v>
      </c>
      <c r="X7076" s="1">
        <v>-682.14147011137811</v>
      </c>
      <c r="Y7076" s="1">
        <v>-2746887.1403839318</v>
      </c>
      <c r="Z7076" s="1">
        <v>-2836.2741275809453</v>
      </c>
      <c r="AA7076" s="1">
        <v>-1777.8045299119683</v>
      </c>
      <c r="AB7076" s="1">
        <v>-7.6433928549372769</v>
      </c>
      <c r="AC7076" s="1">
        <v>-4710.2430279403161</v>
      </c>
      <c r="AD7076" s="1">
        <v>-2119.0177687692017</v>
      </c>
      <c r="AE7076" s="1">
        <v>26266.05679335718</v>
      </c>
      <c r="AF7076" s="1">
        <v>26266.05679335718</v>
      </c>
      <c r="AG7076" s="1">
        <v>-930.01619978889607</v>
      </c>
      <c r="AH7076" s="5">
        <v>3.6512071883914544E-3</v>
      </c>
    </row>
    <row r="7077" spans="1:34" x14ac:dyDescent="0.2">
      <c r="A7077" s="6">
        <v>2015</v>
      </c>
      <c r="B7077" t="s">
        <v>822</v>
      </c>
      <c r="C7077" t="s">
        <v>185</v>
      </c>
      <c r="D7077" t="s">
        <v>792</v>
      </c>
      <c r="E7077" s="1" t="s">
        <v>788</v>
      </c>
      <c r="F7077" s="18">
        <v>-2.6668540066337867E-2</v>
      </c>
      <c r="G7077" s="18">
        <v>-0.24890857419534404</v>
      </c>
      <c r="H7077" s="1">
        <v>-31014648.520908315</v>
      </c>
      <c r="I7077" s="1">
        <v>-28471173.083648413</v>
      </c>
      <c r="J7077" s="1">
        <v>-6491.8046199045393</v>
      </c>
      <c r="K7077" s="1">
        <v>-374645.00805644313</v>
      </c>
      <c r="L7077" s="1">
        <v>-87707.830580104783</v>
      </c>
      <c r="M7077" s="1">
        <v>-1184.6400166013859</v>
      </c>
      <c r="N7077" s="1">
        <v>-3637.5143583884947</v>
      </c>
      <c r="O7077" s="1">
        <v>-2070080.4464867767</v>
      </c>
      <c r="P7077" s="1">
        <v>271.80685832522863</v>
      </c>
      <c r="Q7077" s="1">
        <v>-12590531.611268412</v>
      </c>
      <c r="R7077" s="1">
        <v>-7319454.149044781</v>
      </c>
      <c r="S7077" s="1">
        <v>-7316169.2128497716</v>
      </c>
      <c r="T7077" s="1">
        <v>-93661.252014110782</v>
      </c>
      <c r="U7077" s="1">
        <v>-93661.252014110782</v>
      </c>
      <c r="V7077" s="1">
        <v>-1179494.8371764233</v>
      </c>
      <c r="W7077" s="1">
        <v>-342929.56640026422</v>
      </c>
      <c r="X7077" s="1">
        <v>-874.84470131195371</v>
      </c>
      <c r="Y7077" s="1">
        <v>-2070080.4464867767</v>
      </c>
      <c r="Z7077" s="1">
        <v>-3637.5143583884947</v>
      </c>
      <c r="AA7077" s="1">
        <v>-9.8791101345877124</v>
      </c>
      <c r="AB7077" s="1">
        <v>-9.8017485122064745</v>
      </c>
      <c r="AC7077" s="1">
        <v>-3219.5470712990441</v>
      </c>
      <c r="AD7077" s="1">
        <v>-11.775203382936507</v>
      </c>
      <c r="AE7077" s="1">
        <v>135.90342916261432</v>
      </c>
      <c r="AF7077" s="1">
        <v>135.90342916261432</v>
      </c>
      <c r="AG7077" s="1">
        <v>-1174.6383189687779</v>
      </c>
      <c r="AH7077" s="5">
        <v>8.233384160721469E-3</v>
      </c>
    </row>
    <row r="7078" spans="1:34" x14ac:dyDescent="0.2">
      <c r="A7078" s="4">
        <v>2015</v>
      </c>
      <c r="B7078" t="s">
        <v>838</v>
      </c>
      <c r="C7078" t="s">
        <v>193</v>
      </c>
      <c r="D7078" t="s">
        <v>792</v>
      </c>
      <c r="E7078" s="1" t="s">
        <v>788</v>
      </c>
      <c r="F7078" s="18">
        <v>-2.6436771383984072E-2</v>
      </c>
      <c r="G7078" s="18">
        <v>-0.20026853673680001</v>
      </c>
      <c r="H7078" s="1">
        <v>-173890258.35441363</v>
      </c>
      <c r="I7078" s="1">
        <v>-147186024.35935077</v>
      </c>
      <c r="J7078" s="1">
        <v>-34082.874347294062</v>
      </c>
      <c r="K7078" s="1">
        <v>-1963094.4524200188</v>
      </c>
      <c r="L7078" s="1">
        <v>-458065.96832681884</v>
      </c>
      <c r="M7078" s="1">
        <v>-6201.1123973451158</v>
      </c>
      <c r="N7078" s="1">
        <v>-3324.093774808337</v>
      </c>
      <c r="O7078" s="1">
        <v>-24241822.807012819</v>
      </c>
      <c r="P7078" s="1">
        <v>2357.3132162601837</v>
      </c>
      <c r="Q7078" s="1">
        <v>-65762924.402777836</v>
      </c>
      <c r="R7078" s="1">
        <v>-38431436.128926747</v>
      </c>
      <c r="S7078" s="1">
        <v>-38410831.925026171</v>
      </c>
      <c r="T7078" s="1">
        <v>-490773.61310500471</v>
      </c>
      <c r="U7078" s="1">
        <v>-490773.61310500471</v>
      </c>
      <c r="V7078" s="1">
        <v>-6195615.3463306613</v>
      </c>
      <c r="W7078" s="1">
        <v>158365.92340038426</v>
      </c>
      <c r="X7078" s="1">
        <v>-237.94816722860517</v>
      </c>
      <c r="Y7078" s="1">
        <v>-24241822.807012819</v>
      </c>
      <c r="Z7078" s="1">
        <v>-3324.093774808337</v>
      </c>
      <c r="AA7078" s="1">
        <v>-79.776831431023069</v>
      </c>
      <c r="AB7078" s="1">
        <v>-1.6735338633190411</v>
      </c>
      <c r="AC7078" s="1">
        <v>-16944.828440855959</v>
      </c>
      <c r="AD7078" s="1">
        <v>-95.088363481003171</v>
      </c>
      <c r="AE7078" s="1">
        <v>1178.6566081300919</v>
      </c>
      <c r="AF7078" s="1">
        <v>1178.6566081300919</v>
      </c>
      <c r="AG7078" s="1">
        <v>-6120.3456344291826</v>
      </c>
      <c r="AH7078" s="5">
        <v>7.861514051829617E-3</v>
      </c>
    </row>
    <row r="7079" spans="1:34" x14ac:dyDescent="0.2">
      <c r="A7079" s="6">
        <v>2015</v>
      </c>
      <c r="B7079" t="s">
        <v>825</v>
      </c>
      <c r="C7079" t="s">
        <v>170</v>
      </c>
      <c r="D7079" t="s">
        <v>790</v>
      </c>
      <c r="E7079" s="1" t="s">
        <v>788</v>
      </c>
      <c r="F7079" s="18">
        <v>-2.6366303170279104E-2</v>
      </c>
      <c r="G7079" s="18">
        <v>-0.54011349553407551</v>
      </c>
      <c r="H7079" s="1">
        <v>-138468215.03551942</v>
      </c>
      <c r="I7079" s="1">
        <v>-105769828.6022137</v>
      </c>
      <c r="J7079" s="1">
        <v>-26242.061080854906</v>
      </c>
      <c r="K7079" s="1">
        <v>-1412555.2428633233</v>
      </c>
      <c r="L7079" s="1">
        <v>-328019.66366664646</v>
      </c>
      <c r="M7079" s="1">
        <v>-4795.3579433577052</v>
      </c>
      <c r="N7079" s="1">
        <v>-18986.158127492792</v>
      </c>
      <c r="O7079" s="1">
        <v>-30919412.4641275</v>
      </c>
      <c r="P7079" s="1">
        <v>11624.514503456763</v>
      </c>
      <c r="Q7079" s="1">
        <v>-47120497.067175388</v>
      </c>
      <c r="R7079" s="1">
        <v>-28386359.728795003</v>
      </c>
      <c r="S7079" s="1">
        <v>-28370915.650054652</v>
      </c>
      <c r="T7079" s="1">
        <v>-353138.81071583083</v>
      </c>
      <c r="U7079" s="1">
        <v>-353138.81071583083</v>
      </c>
      <c r="V7079" s="1">
        <v>-4589129.3031465728</v>
      </c>
      <c r="W7079" s="1">
        <v>1651592.795646396</v>
      </c>
      <c r="X7079" s="1">
        <v>-1943.1139380462573</v>
      </c>
      <c r="Y7079" s="1">
        <v>-30919412.4641275</v>
      </c>
      <c r="Z7079" s="1">
        <v>-18986.158127492792</v>
      </c>
      <c r="AA7079" s="1">
        <v>-395.77171844660216</v>
      </c>
      <c r="AB7079" s="1">
        <v>-10.299221623339385</v>
      </c>
      <c r="AC7079" s="1">
        <v>-12638.760734206038</v>
      </c>
      <c r="AD7079" s="1">
        <v>-471.73200970873825</v>
      </c>
      <c r="AE7079" s="1">
        <v>5812.2572517283816</v>
      </c>
      <c r="AF7079" s="1">
        <v>5812.2572517283816</v>
      </c>
      <c r="AG7079" s="1">
        <v>-4394.6751889887728</v>
      </c>
      <c r="AH7079" s="5">
        <v>3.3607882214718937E-3</v>
      </c>
    </row>
    <row r="7080" spans="1:34" x14ac:dyDescent="0.2">
      <c r="A7080" s="6">
        <v>2015</v>
      </c>
      <c r="B7080" t="s">
        <v>2432</v>
      </c>
      <c r="C7080" t="s">
        <v>185</v>
      </c>
      <c r="D7080" t="s">
        <v>792</v>
      </c>
      <c r="E7080" s="1" t="s">
        <v>788</v>
      </c>
      <c r="F7080" s="18">
        <v>-2.6062193856802338E-2</v>
      </c>
      <c r="G7080" s="18">
        <v>-4.7226193661522959</v>
      </c>
      <c r="H7080" s="1">
        <v>-19564004.934188612</v>
      </c>
      <c r="I7080" s="1">
        <v>-17669204.963768873</v>
      </c>
      <c r="J7080" s="1">
        <v>-4220.4054013275045</v>
      </c>
      <c r="K7080" s="1">
        <v>-234851.4548195191</v>
      </c>
      <c r="L7080" s="1">
        <v>-54144.416219112631</v>
      </c>
      <c r="M7080" s="1">
        <v>-771.15702929345173</v>
      </c>
      <c r="N7080" s="1">
        <v>-2347.9231980825798</v>
      </c>
      <c r="O7080" s="1">
        <v>-1599740.2452704988</v>
      </c>
      <c r="P7080" s="1">
        <v>1275.631518091423</v>
      </c>
      <c r="Q7080" s="1">
        <v>-7775524.5401623975</v>
      </c>
      <c r="R7080" s="1">
        <v>-4613003.3242564555</v>
      </c>
      <c r="S7080" s="1">
        <v>-4609561.3396008993</v>
      </c>
      <c r="T7080" s="1">
        <v>-58712.863704879775</v>
      </c>
      <c r="U7080" s="1">
        <v>-58712.863704879775</v>
      </c>
      <c r="V7080" s="1">
        <v>-744533.99856282223</v>
      </c>
      <c r="W7080" s="1">
        <v>-99700.581957809103</v>
      </c>
      <c r="X7080" s="1">
        <v>-564.69005110400792</v>
      </c>
      <c r="Y7080" s="1">
        <v>-1599740.2452704988</v>
      </c>
      <c r="Z7080" s="1">
        <v>-2347.9231980825798</v>
      </c>
      <c r="AA7080" s="1">
        <v>-43.598354719217568</v>
      </c>
      <c r="AB7080" s="1">
        <v>-6.3289861467044641</v>
      </c>
      <c r="AC7080" s="1">
        <v>-2049.2840552256694</v>
      </c>
      <c r="AD7080" s="1">
        <v>-51.966167699943512</v>
      </c>
      <c r="AE7080" s="1">
        <v>637.8157590457115</v>
      </c>
      <c r="AF7080" s="1">
        <v>637.8157590457115</v>
      </c>
      <c r="AG7080" s="1">
        <v>-727.01767309231695</v>
      </c>
      <c r="AH7080" s="5">
        <v>9.8845226115558682E-3</v>
      </c>
    </row>
    <row r="7081" spans="1:34" x14ac:dyDescent="0.2">
      <c r="A7081" s="4">
        <v>2015</v>
      </c>
      <c r="B7081" t="s">
        <v>821</v>
      </c>
      <c r="C7081" t="s">
        <v>185</v>
      </c>
      <c r="D7081" t="s">
        <v>792</v>
      </c>
      <c r="E7081" s="1" t="s">
        <v>788</v>
      </c>
      <c r="F7081" s="18">
        <v>-2.5035488056960618E-2</v>
      </c>
      <c r="G7081" s="18">
        <v>-0.16570764131401133</v>
      </c>
      <c r="H7081" s="1">
        <v>-12802580.678637398</v>
      </c>
      <c r="I7081" s="1">
        <v>-12526262.479449688</v>
      </c>
      <c r="J7081" s="1">
        <v>-2946.9548696418392</v>
      </c>
      <c r="K7081" s="1">
        <v>-165649.38043638744</v>
      </c>
      <c r="L7081" s="1">
        <v>-38484.637152749208</v>
      </c>
      <c r="M7081" s="1">
        <v>-536.46720806621522</v>
      </c>
      <c r="N7081" s="1">
        <v>-1599.4790389577652</v>
      </c>
      <c r="O7081" s="1">
        <v>-67671.30230420841</v>
      </c>
      <c r="P7081" s="1">
        <v>570.021822299365</v>
      </c>
      <c r="Q7081" s="1">
        <v>-5525863.3492638739</v>
      </c>
      <c r="R7081" s="1">
        <v>-3253357.0249741832</v>
      </c>
      <c r="S7081" s="1">
        <v>-3251417.6631867331</v>
      </c>
      <c r="T7081" s="1">
        <v>-41412.345109096859</v>
      </c>
      <c r="U7081" s="1">
        <v>-41412.345109096859</v>
      </c>
      <c r="V7081" s="1">
        <v>-524804.52600656636</v>
      </c>
      <c r="W7081" s="1">
        <v>-93220.191601865066</v>
      </c>
      <c r="X7081" s="1">
        <v>-384.68460168818632</v>
      </c>
      <c r="Y7081" s="1">
        <v>-67671.30230420841</v>
      </c>
      <c r="Z7081" s="1">
        <v>-1599.4790389577652</v>
      </c>
      <c r="AA7081" s="1">
        <v>-19.585500273840346</v>
      </c>
      <c r="AB7081" s="1">
        <v>-4.3107589029791189</v>
      </c>
      <c r="AC7081" s="1">
        <v>-1443.9097915236171</v>
      </c>
      <c r="AD7081" s="1">
        <v>-23.344536698056906</v>
      </c>
      <c r="AE7081" s="1">
        <v>285.0109111496825</v>
      </c>
      <c r="AF7081" s="1">
        <v>285.0109111496825</v>
      </c>
      <c r="AG7081" s="1">
        <v>-516.63867603715209</v>
      </c>
      <c r="AH7081" s="5">
        <v>2.9253050385758195E-2</v>
      </c>
    </row>
    <row r="7082" spans="1:34" x14ac:dyDescent="0.2">
      <c r="A7082" s="6">
        <v>2015</v>
      </c>
      <c r="B7082" t="s">
        <v>2182</v>
      </c>
      <c r="C7082" t="s">
        <v>190</v>
      </c>
      <c r="D7082" t="s">
        <v>792</v>
      </c>
      <c r="E7082" s="1" t="s">
        <v>788</v>
      </c>
      <c r="F7082" s="18">
        <v>-2.4961722928623729E-2</v>
      </c>
      <c r="G7082" s="18">
        <v>-0.12508453006063711</v>
      </c>
      <c r="H7082" s="1">
        <v>-53593717.749780573</v>
      </c>
      <c r="I7082" s="1">
        <v>-42009976.386242345</v>
      </c>
      <c r="J7082" s="1">
        <v>-9902.9310218708815</v>
      </c>
      <c r="K7082" s="1">
        <v>-547439.45680262358</v>
      </c>
      <c r="L7082" s="1">
        <v>-126735.07143914941</v>
      </c>
      <c r="M7082" s="1">
        <v>-1809.7781179193976</v>
      </c>
      <c r="N7082" s="1">
        <v>-342965.55708072195</v>
      </c>
      <c r="O7082" s="1">
        <v>-10557816.306576911</v>
      </c>
      <c r="P7082" s="1">
        <v>2927.7430590961048</v>
      </c>
      <c r="Q7082" s="1">
        <v>-18199237.904278655</v>
      </c>
      <c r="R7082" s="1">
        <v>-10780155.379918309</v>
      </c>
      <c r="S7082" s="1">
        <v>-10773271.41697987</v>
      </c>
      <c r="T7082" s="1">
        <v>-136859.86420065589</v>
      </c>
      <c r="U7082" s="1">
        <v>-136859.86420065589</v>
      </c>
      <c r="V7082" s="1">
        <v>-1739842.978944368</v>
      </c>
      <c r="W7082" s="1">
        <v>-724136.53774309892</v>
      </c>
      <c r="X7082" s="1">
        <v>-198751.46598804323</v>
      </c>
      <c r="Y7082" s="1">
        <v>-10557816.306576911</v>
      </c>
      <c r="Z7082" s="1">
        <v>-342965.55708072195</v>
      </c>
      <c r="AA7082" s="1">
        <v>-107.38465790387687</v>
      </c>
      <c r="AB7082" s="1">
        <v>-26.06451675696837</v>
      </c>
      <c r="AC7082" s="1">
        <v>-4785.7062982484485</v>
      </c>
      <c r="AD7082" s="1">
        <v>-127.99494790509097</v>
      </c>
      <c r="AE7082" s="1">
        <v>1463.8715295480524</v>
      </c>
      <c r="AF7082" s="1">
        <v>1463.8715295480524</v>
      </c>
      <c r="AG7082" s="1">
        <v>-1701.0665075912138</v>
      </c>
      <c r="AH7082" s="5">
        <v>4.8678204780310957E-2</v>
      </c>
    </row>
    <row r="7083" spans="1:34" x14ac:dyDescent="0.2">
      <c r="A7083" s="6">
        <v>2015</v>
      </c>
      <c r="B7083" t="s">
        <v>840</v>
      </c>
      <c r="C7083" t="s">
        <v>273</v>
      </c>
      <c r="D7083" t="s">
        <v>792</v>
      </c>
      <c r="E7083" s="1" t="s">
        <v>788</v>
      </c>
      <c r="F7083" s="18">
        <v>-2.4847722461784905E-2</v>
      </c>
      <c r="G7083" s="18">
        <v>-0.72925422050608724</v>
      </c>
      <c r="H7083" s="1">
        <v>-155378623.41755152</v>
      </c>
      <c r="I7083" s="1">
        <v>-147288862.37050259</v>
      </c>
      <c r="J7083" s="1">
        <v>-33892.764477224446</v>
      </c>
      <c r="K7083" s="1">
        <v>-1963489.1622668181</v>
      </c>
      <c r="L7083" s="1">
        <v>-458272.3412066006</v>
      </c>
      <c r="M7083" s="1">
        <v>-6154.8373170688192</v>
      </c>
      <c r="N7083" s="1">
        <v>-1442.9737374954473</v>
      </c>
      <c r="O7083" s="1">
        <v>-5627392.7764881551</v>
      </c>
      <c r="P7083" s="1">
        <v>883.80844445127786</v>
      </c>
      <c r="Q7083" s="1">
        <v>-65788857.521459296</v>
      </c>
      <c r="R7083" s="1">
        <v>-38333021.408504687</v>
      </c>
      <c r="S7083" s="1">
        <v>-38312193.41031877</v>
      </c>
      <c r="T7083" s="1">
        <v>-490872.29056670453</v>
      </c>
      <c r="U7083" s="1">
        <v>-490872.29056670453</v>
      </c>
      <c r="V7083" s="1">
        <v>-6177978.0830082931</v>
      </c>
      <c r="W7083" s="1">
        <v>-133692.53486703971</v>
      </c>
      <c r="X7083" s="1">
        <v>-83.143663657497285</v>
      </c>
      <c r="Y7083" s="1">
        <v>-5627392.7764881551</v>
      </c>
      <c r="Z7083" s="1">
        <v>-1442.9737374954473</v>
      </c>
      <c r="AA7083" s="1">
        <v>-29.897239763659734</v>
      </c>
      <c r="AB7083" s="1">
        <v>-0.85348095778281796</v>
      </c>
      <c r="AC7083" s="1">
        <v>-16909.837601024803</v>
      </c>
      <c r="AD7083" s="1">
        <v>-35.635403797449619</v>
      </c>
      <c r="AE7083" s="1">
        <v>441.90422222563893</v>
      </c>
      <c r="AF7083" s="1">
        <v>441.90422222563893</v>
      </c>
      <c r="AG7083" s="1">
        <v>-6124.5690896584574</v>
      </c>
      <c r="AH7083" s="5">
        <v>2.4034640563124132E-3</v>
      </c>
    </row>
    <row r="7084" spans="1:34" x14ac:dyDescent="0.2">
      <c r="A7084" s="6">
        <v>2015</v>
      </c>
      <c r="B7084" t="s">
        <v>829</v>
      </c>
      <c r="C7084" t="s">
        <v>185</v>
      </c>
      <c r="D7084" t="s">
        <v>792</v>
      </c>
      <c r="E7084" s="1" t="s">
        <v>788</v>
      </c>
      <c r="F7084" s="18">
        <v>-2.4724363858196846E-2</v>
      </c>
      <c r="G7084" s="18">
        <v>-0.18628611347057353</v>
      </c>
      <c r="H7084" s="1">
        <v>-31882541.869494993</v>
      </c>
      <c r="I7084" s="1">
        <v>-29320801.094102714</v>
      </c>
      <c r="J7084" s="1">
        <v>-6909.5371223127695</v>
      </c>
      <c r="K7084" s="1">
        <v>-387789.37695539935</v>
      </c>
      <c r="L7084" s="1">
        <v>-89946.706783056405</v>
      </c>
      <c r="M7084" s="1">
        <v>-1258.0349156664406</v>
      </c>
      <c r="N7084" s="1">
        <v>-4033.3406771001864</v>
      </c>
      <c r="O7084" s="1">
        <v>-2073241.1795840291</v>
      </c>
      <c r="P7084" s="1">
        <v>1437.4006452831741</v>
      </c>
      <c r="Q7084" s="1">
        <v>-12915314.205837466</v>
      </c>
      <c r="R7084" s="1">
        <v>-7610506.140406454</v>
      </c>
      <c r="S7084" s="1">
        <v>-7605709.8773775864</v>
      </c>
      <c r="T7084" s="1">
        <v>-96947.344238849837</v>
      </c>
      <c r="U7084" s="1">
        <v>-96947.344238849837</v>
      </c>
      <c r="V7084" s="1">
        <v>-1227714.3304083378</v>
      </c>
      <c r="W7084" s="1">
        <v>-247888.09578831427</v>
      </c>
      <c r="X7084" s="1">
        <v>-970.04337915804012</v>
      </c>
      <c r="Y7084" s="1">
        <v>-2073241.1795840291</v>
      </c>
      <c r="Z7084" s="1">
        <v>-4033.3406771001864</v>
      </c>
      <c r="AA7084" s="1">
        <v>-49.387952584430828</v>
      </c>
      <c r="AB7084" s="1">
        <v>-10.870545356624701</v>
      </c>
      <c r="AC7084" s="1">
        <v>-3380.2086258002992</v>
      </c>
      <c r="AD7084" s="1">
        <v>-58.866960528400668</v>
      </c>
      <c r="AE7084" s="1">
        <v>718.70032264158704</v>
      </c>
      <c r="AF7084" s="1">
        <v>718.70032264158704</v>
      </c>
      <c r="AG7084" s="1">
        <v>-1208.0341198747578</v>
      </c>
      <c r="AH7084" s="5">
        <v>2.869823468320323E-2</v>
      </c>
    </row>
    <row r="7085" spans="1:34" x14ac:dyDescent="0.2">
      <c r="A7085" s="6">
        <v>2015</v>
      </c>
      <c r="B7085" t="s">
        <v>2185</v>
      </c>
      <c r="C7085" t="s">
        <v>185</v>
      </c>
      <c r="D7085" t="s">
        <v>792</v>
      </c>
      <c r="E7085" s="1" t="s">
        <v>788</v>
      </c>
      <c r="F7085" s="18">
        <v>-2.4680781200106628E-2</v>
      </c>
      <c r="G7085" s="18">
        <v>-8.0289213288747302E-2</v>
      </c>
      <c r="H7085" s="1">
        <v>-32838527.607418861</v>
      </c>
      <c r="I7085" s="1">
        <v>-30614541.772290148</v>
      </c>
      <c r="J7085" s="1">
        <v>-6925.9624050692992</v>
      </c>
      <c r="K7085" s="1">
        <v>-402534.31362029386</v>
      </c>
      <c r="L7085" s="1">
        <v>-94186.636330553229</v>
      </c>
      <c r="M7085" s="1">
        <v>-1262.7019741179417</v>
      </c>
      <c r="N7085" s="1">
        <v>-4161.6146940328781</v>
      </c>
      <c r="O7085" s="1">
        <v>-1714919.4426957606</v>
      </c>
      <c r="P7085" s="1">
        <v>4.8365911215780812</v>
      </c>
      <c r="Q7085" s="1">
        <v>-13519703.026000651</v>
      </c>
      <c r="R7085" s="1">
        <v>-7833532.154127528</v>
      </c>
      <c r="S7085" s="1">
        <v>-7829834.6462224359</v>
      </c>
      <c r="T7085" s="1">
        <v>-100633.57840507347</v>
      </c>
      <c r="U7085" s="1">
        <v>-100633.57840507347</v>
      </c>
      <c r="V7085" s="1">
        <v>-1261901.7179579341</v>
      </c>
      <c r="W7085" s="1">
        <v>-467491.71541355347</v>
      </c>
      <c r="X7085" s="1">
        <v>-1000.8940736084344</v>
      </c>
      <c r="Y7085" s="1">
        <v>-1714919.4426957606</v>
      </c>
      <c r="Z7085" s="1">
        <v>-4161.6146940328781</v>
      </c>
      <c r="AA7085" s="1">
        <v>-0.94539844262947215</v>
      </c>
      <c r="AB7085" s="1">
        <v>-11.214324624307871</v>
      </c>
      <c r="AC7085" s="1">
        <v>-3445.0445984712319</v>
      </c>
      <c r="AD7085" s="1">
        <v>-1.1268483485064471</v>
      </c>
      <c r="AE7085" s="1">
        <v>2.4182955607890406</v>
      </c>
      <c r="AF7085" s="1">
        <v>2.4182955607890406</v>
      </c>
      <c r="AG7085" s="1">
        <v>-1261.7448444537615</v>
      </c>
      <c r="AH7085" s="5">
        <v>8.8777004673124497E-3</v>
      </c>
    </row>
    <row r="7086" spans="1:34" x14ac:dyDescent="0.2">
      <c r="A7086" s="6">
        <v>2015</v>
      </c>
      <c r="B7086" t="s">
        <v>844</v>
      </c>
      <c r="C7086" t="s">
        <v>238</v>
      </c>
      <c r="D7086" t="s">
        <v>790</v>
      </c>
      <c r="E7086" s="1" t="s">
        <v>788</v>
      </c>
      <c r="F7086" s="18">
        <v>-2.4143823597650868E-2</v>
      </c>
      <c r="G7086" s="18" t="s">
        <v>128</v>
      </c>
      <c r="H7086" s="1">
        <v>-88857323.905994669</v>
      </c>
      <c r="I7086" s="1">
        <v>-86939866.963895485</v>
      </c>
      <c r="J7086" s="1">
        <v>-20474.765261564928</v>
      </c>
      <c r="K7086" s="1">
        <v>-1149464.903477187</v>
      </c>
      <c r="L7086" s="1">
        <v>-266959.85787037818</v>
      </c>
      <c r="M7086" s="1">
        <v>-3727.2805983331918</v>
      </c>
      <c r="N7086" s="1">
        <v>-11511.297397058932</v>
      </c>
      <c r="O7086" s="1">
        <v>-469421.22993586469</v>
      </c>
      <c r="P7086" s="1">
        <v>4102.3924412145634</v>
      </c>
      <c r="Q7086" s="1">
        <v>-38332096.045755193</v>
      </c>
      <c r="R7086" s="1">
        <v>-22578652.962754954</v>
      </c>
      <c r="S7086" s="1">
        <v>-22565062.655074757</v>
      </c>
      <c r="T7086" s="1">
        <v>-287366.22586929676</v>
      </c>
      <c r="U7086" s="1">
        <v>-287366.22586929676</v>
      </c>
      <c r="V7086" s="1">
        <v>-3642335.1788696484</v>
      </c>
      <c r="W7086" s="1">
        <v>-670896.78751846356</v>
      </c>
      <c r="X7086" s="1">
        <v>-2768.5382216620596</v>
      </c>
      <c r="Y7086" s="1">
        <v>-469421.22993586469</v>
      </c>
      <c r="Z7086" s="1">
        <v>-11511.297397058932</v>
      </c>
      <c r="AA7086" s="1">
        <v>-140.95496898118998</v>
      </c>
      <c r="AB7086" s="1">
        <v>-31.024118810301236</v>
      </c>
      <c r="AC7086" s="1">
        <v>-10024.587134851994</v>
      </c>
      <c r="AD7086" s="1">
        <v>-168.00839397244829</v>
      </c>
      <c r="AE7086" s="1">
        <v>2051.1962206072817</v>
      </c>
      <c r="AF7086" s="1">
        <v>2051.1962206072817</v>
      </c>
      <c r="AG7086" s="1">
        <v>-3584.576553094571</v>
      </c>
      <c r="AH7086" s="5">
        <v>3.0301571272447942E-2</v>
      </c>
    </row>
    <row r="7087" spans="1:34" x14ac:dyDescent="0.2">
      <c r="A7087" s="6">
        <v>2015</v>
      </c>
      <c r="B7087" t="s">
        <v>830</v>
      </c>
      <c r="C7087" t="s">
        <v>193</v>
      </c>
      <c r="D7087" t="s">
        <v>792</v>
      </c>
      <c r="E7087" s="1" t="s">
        <v>788</v>
      </c>
      <c r="F7087" s="18">
        <v>-2.3270442429512948E-2</v>
      </c>
      <c r="G7087" s="18">
        <v>-0.2181980651099607</v>
      </c>
      <c r="H7087" s="1">
        <v>-70192082.273692787</v>
      </c>
      <c r="I7087" s="1">
        <v>-62696687.890362136</v>
      </c>
      <c r="J7087" s="1">
        <v>-15155.448245364954</v>
      </c>
      <c r="K7087" s="1">
        <v>-836210.92125674919</v>
      </c>
      <c r="L7087" s="1">
        <v>-194779.01804273858</v>
      </c>
      <c r="M7087" s="1">
        <v>-2722.3016822601949</v>
      </c>
      <c r="N7087" s="1">
        <v>-1524.3683231591103</v>
      </c>
      <c r="O7087" s="1">
        <v>-6448083.6008151807</v>
      </c>
      <c r="P7087" s="1">
        <v>3081.2750348095233</v>
      </c>
      <c r="Q7087" s="1">
        <v>-27972048.738795578</v>
      </c>
      <c r="R7087" s="1">
        <v>-16588548.280807428</v>
      </c>
      <c r="S7087" s="1">
        <v>-16579336.737331491</v>
      </c>
      <c r="T7087" s="1">
        <v>-209052.7303141873</v>
      </c>
      <c r="U7087" s="1">
        <v>-209052.7303141873</v>
      </c>
      <c r="V7087" s="1">
        <v>-2677947.4813982993</v>
      </c>
      <c r="W7087" s="1">
        <v>500839.88010797818</v>
      </c>
      <c r="X7087" s="1">
        <v>-109.11865706856192</v>
      </c>
      <c r="Y7087" s="1">
        <v>-6448083.6008151807</v>
      </c>
      <c r="Z7087" s="1">
        <v>-1524.3683231591103</v>
      </c>
      <c r="AA7087" s="1">
        <v>-104.25700000000006</v>
      </c>
      <c r="AB7087" s="1">
        <v>-0.76745187765490352</v>
      </c>
      <c r="AC7087" s="1">
        <v>-7453.5996448659953</v>
      </c>
      <c r="AD7087" s="1">
        <v>-124.26700000000011</v>
      </c>
      <c r="AE7087" s="1">
        <v>1540.6375174047616</v>
      </c>
      <c r="AF7087" s="1">
        <v>1540.6375174047616</v>
      </c>
      <c r="AG7087" s="1">
        <v>-2616.7509822601946</v>
      </c>
      <c r="AH7087" s="5">
        <v>1.5390055219719032E-3</v>
      </c>
    </row>
    <row r="7088" spans="1:34" x14ac:dyDescent="0.2">
      <c r="A7088" s="4">
        <v>2015</v>
      </c>
      <c r="B7088" t="s">
        <v>832</v>
      </c>
      <c r="C7088" t="s">
        <v>190</v>
      </c>
      <c r="D7088" t="s">
        <v>792</v>
      </c>
      <c r="E7088" s="1" t="s">
        <v>788</v>
      </c>
      <c r="F7088" s="18">
        <v>-2.3166931706208413E-2</v>
      </c>
      <c r="G7088" s="18">
        <v>-7.1485903674509702E-2</v>
      </c>
      <c r="H7088" s="1">
        <v>-301170112.18070936</v>
      </c>
      <c r="I7088" s="1">
        <v>-276488795.87787229</v>
      </c>
      <c r="J7088" s="1">
        <v>-62510.17496367704</v>
      </c>
      <c r="K7088" s="1">
        <v>-3580648.801694436</v>
      </c>
      <c r="L7088" s="1">
        <v>-837641.93920815934</v>
      </c>
      <c r="M7088" s="1">
        <v>-11330.568237390929</v>
      </c>
      <c r="N7088" s="1">
        <v>-2076608.0503770711</v>
      </c>
      <c r="O7088" s="1">
        <v>-18113766.095136315</v>
      </c>
      <c r="P7088" s="1">
        <v>1189.3604336792764</v>
      </c>
      <c r="Q7088" s="1">
        <v>-120239879.20492585</v>
      </c>
      <c r="R7088" s="1">
        <v>-69803268.101537466</v>
      </c>
      <c r="S7088" s="1">
        <v>-69770415.738802478</v>
      </c>
      <c r="T7088" s="1">
        <v>-895162.200423609</v>
      </c>
      <c r="U7088" s="1">
        <v>-895162.200423609</v>
      </c>
      <c r="V7088" s="1">
        <v>-11246639.07824658</v>
      </c>
      <c r="W7088" s="1">
        <v>-6884482.0022030147</v>
      </c>
      <c r="X7088" s="1">
        <v>-1203412.0796505332</v>
      </c>
      <c r="Y7088" s="1">
        <v>-18113766.095136315</v>
      </c>
      <c r="Z7088" s="1">
        <v>-2076608.0503770711</v>
      </c>
      <c r="AA7088" s="1">
        <v>-90.693466416664549</v>
      </c>
      <c r="AB7088" s="1">
        <v>-157.79991010486276</v>
      </c>
      <c r="AC7088" s="1">
        <v>-30911.41278665834</v>
      </c>
      <c r="AD7088" s="1">
        <v>-108.10022340178269</v>
      </c>
      <c r="AE7088" s="1">
        <v>594.68021683963821</v>
      </c>
      <c r="AF7088" s="1">
        <v>594.68021683963821</v>
      </c>
      <c r="AG7088" s="1">
        <v>-11238.783030072642</v>
      </c>
      <c r="AH7088" s="5">
        <v>2.1062373693183287E-2</v>
      </c>
    </row>
    <row r="7089" spans="1:34" x14ac:dyDescent="0.2">
      <c r="A7089" s="6">
        <v>2015</v>
      </c>
      <c r="B7089" t="s">
        <v>2183</v>
      </c>
      <c r="C7089" t="s">
        <v>206</v>
      </c>
      <c r="D7089" t="s">
        <v>787</v>
      </c>
      <c r="E7089" s="1" t="s">
        <v>788</v>
      </c>
      <c r="F7089" s="18">
        <v>-2.1605946707451671E-2</v>
      </c>
      <c r="G7089" s="18" t="s">
        <v>128</v>
      </c>
      <c r="H7089" s="1">
        <v>-57818019.789319605</v>
      </c>
      <c r="I7089" s="1">
        <v>-43693971.738362066</v>
      </c>
      <c r="J7089" s="1">
        <v>-10360.917640284515</v>
      </c>
      <c r="K7089" s="1">
        <v>-567057.10248174192</v>
      </c>
      <c r="L7089" s="1">
        <v>-130937.54585457065</v>
      </c>
      <c r="M7089" s="1">
        <v>-1894.9644447641613</v>
      </c>
      <c r="N7089" s="1">
        <v>-427465.52418065589</v>
      </c>
      <c r="O7089" s="1">
        <v>-12989981.070787856</v>
      </c>
      <c r="P7089" s="1">
        <v>3649.0813598761242</v>
      </c>
      <c r="Q7089" s="1">
        <v>-18804025.690526783</v>
      </c>
      <c r="R7089" s="1">
        <v>-11180928.41914699</v>
      </c>
      <c r="S7089" s="1">
        <v>-11173339.333545616</v>
      </c>
      <c r="T7089" s="1">
        <v>-141764.27562043548</v>
      </c>
      <c r="U7089" s="1">
        <v>-141764.27562043548</v>
      </c>
      <c r="V7089" s="1">
        <v>-1805071.639652339</v>
      </c>
      <c r="W7089" s="1">
        <v>-902549.5368092123</v>
      </c>
      <c r="X7089" s="1">
        <v>-247719.91774747302</v>
      </c>
      <c r="Y7089" s="1">
        <v>-12989981.070787856</v>
      </c>
      <c r="Z7089" s="1">
        <v>-427465.52418065589</v>
      </c>
      <c r="AA7089" s="1">
        <v>-133.84212534507407</v>
      </c>
      <c r="AB7089" s="1">
        <v>-32.486300994389993</v>
      </c>
      <c r="AC7089" s="1">
        <v>-4973.8597979484903</v>
      </c>
      <c r="AD7089" s="1">
        <v>-159.53038539624507</v>
      </c>
      <c r="AE7089" s="1">
        <v>1824.5406799380621</v>
      </c>
      <c r="AF7089" s="1">
        <v>1824.5406799380621</v>
      </c>
      <c r="AG7089" s="1">
        <v>-1759.4684320187102</v>
      </c>
      <c r="AH7089" s="5">
        <v>5.7086514978076583E-2</v>
      </c>
    </row>
    <row r="7090" spans="1:34" x14ac:dyDescent="0.2">
      <c r="A7090" s="6">
        <v>2015</v>
      </c>
      <c r="B7090" t="s">
        <v>849</v>
      </c>
      <c r="C7090" t="s">
        <v>185</v>
      </c>
      <c r="D7090" t="s">
        <v>790</v>
      </c>
      <c r="E7090" s="1" t="s">
        <v>788</v>
      </c>
      <c r="F7090" s="18">
        <v>-1.9043807509657177E-2</v>
      </c>
      <c r="G7090" s="18" t="s">
        <v>128</v>
      </c>
      <c r="H7090" s="1">
        <v>-7684513.9999153567</v>
      </c>
      <c r="I7090" s="1">
        <v>-7384202.7785675284</v>
      </c>
      <c r="J7090" s="1">
        <v>-1753.6611619490302</v>
      </c>
      <c r="K7090" s="1">
        <v>-97461.188571305174</v>
      </c>
      <c r="L7090" s="1">
        <v>-22572.21906715705</v>
      </c>
      <c r="M7090" s="1">
        <v>-319.26172229266615</v>
      </c>
      <c r="N7090" s="1">
        <v>-1262.1172921901573</v>
      </c>
      <c r="O7090" s="1">
        <v>-177392.5664850942</v>
      </c>
      <c r="P7090" s="1">
        <v>449.79295215932524</v>
      </c>
      <c r="Q7090" s="1">
        <v>-3241324.8197958064</v>
      </c>
      <c r="R7090" s="1">
        <v>-1916584.8679556078</v>
      </c>
      <c r="S7090" s="1">
        <v>-1915340.4172412697</v>
      </c>
      <c r="T7090" s="1">
        <v>-24365.297142826294</v>
      </c>
      <c r="U7090" s="1">
        <v>-24365.297142826294</v>
      </c>
      <c r="V7090" s="1">
        <v>-309272.26078345726</v>
      </c>
      <c r="W7090" s="1">
        <v>-73558.210477493049</v>
      </c>
      <c r="X7090" s="1">
        <v>-303.54701499952773</v>
      </c>
      <c r="Y7090" s="1">
        <v>-177392.5664850942</v>
      </c>
      <c r="Z7090" s="1">
        <v>-1262.1172921901573</v>
      </c>
      <c r="AA7090" s="1">
        <v>-15.454531112777952</v>
      </c>
      <c r="AB7090" s="1">
        <v>-3.4015346380892972</v>
      </c>
      <c r="AC7090" s="1">
        <v>-853.4993381223718</v>
      </c>
      <c r="AD7090" s="1">
        <v>-18.420712448963407</v>
      </c>
      <c r="AE7090" s="1">
        <v>224.89647607966262</v>
      </c>
      <c r="AF7090" s="1">
        <v>224.89647607966262</v>
      </c>
      <c r="AG7090" s="1">
        <v>-303.61541962593401</v>
      </c>
      <c r="AH7090" s="5">
        <v>3.8541063773507765E-2</v>
      </c>
    </row>
    <row r="7091" spans="1:34" x14ac:dyDescent="0.2">
      <c r="A7091" s="4">
        <v>2015</v>
      </c>
      <c r="B7091" t="s">
        <v>835</v>
      </c>
      <c r="C7091" t="s">
        <v>170</v>
      </c>
      <c r="D7091" t="s">
        <v>790</v>
      </c>
      <c r="E7091" s="1" t="s">
        <v>788</v>
      </c>
      <c r="F7091" s="18">
        <v>-1.8829417936806443E-2</v>
      </c>
      <c r="G7091" s="18" t="s">
        <v>128</v>
      </c>
      <c r="H7091" s="1">
        <v>-121190840.01739834</v>
      </c>
      <c r="I7091" s="1">
        <v>-116106195.44106826</v>
      </c>
      <c r="J7091" s="1">
        <v>-26394.97694326796</v>
      </c>
      <c r="K7091" s="1">
        <v>-1540599.4733899715</v>
      </c>
      <c r="L7091" s="1">
        <v>-359716.31049035664</v>
      </c>
      <c r="M7091" s="1">
        <v>-4809.1587844065471</v>
      </c>
      <c r="N7091" s="1">
        <v>-23268.54041739061</v>
      </c>
      <c r="O7091" s="1">
        <v>-3129849.091201413</v>
      </c>
      <c r="P7091" s="1">
        <v>-7.0251032809330098</v>
      </c>
      <c r="Q7091" s="1">
        <v>-51636401.682145655</v>
      </c>
      <c r="R7091" s="1">
        <v>-29980251.424897164</v>
      </c>
      <c r="S7091" s="1">
        <v>-29964206.918057282</v>
      </c>
      <c r="T7091" s="1">
        <v>-385149.86834749288</v>
      </c>
      <c r="U7091" s="1">
        <v>-385149.86834749288</v>
      </c>
      <c r="V7091" s="1">
        <v>-4830174.7042199764</v>
      </c>
      <c r="W7091" s="1">
        <v>-835999.16967895906</v>
      </c>
      <c r="X7091" s="1">
        <v>-2381.3888465172608</v>
      </c>
      <c r="Y7091" s="1">
        <v>-3129849.091201413</v>
      </c>
      <c r="Z7091" s="1">
        <v>-23268.54041739061</v>
      </c>
      <c r="AA7091" s="1">
        <v>-2.8139267671571213</v>
      </c>
      <c r="AB7091" s="1">
        <v>-12.622240529184003</v>
      </c>
      <c r="AC7091" s="1">
        <v>-13175.236025689897</v>
      </c>
      <c r="AD7091" s="1">
        <v>-3.3540024897543006</v>
      </c>
      <c r="AE7091" s="1">
        <v>-3.5125516404665049</v>
      </c>
      <c r="AF7091" s="1">
        <v>-3.5125516404665049</v>
      </c>
      <c r="AG7091" s="1">
        <v>-4806.3099402999433</v>
      </c>
      <c r="AH7091" s="5">
        <v>4.4256966658308104E-3</v>
      </c>
    </row>
    <row r="7092" spans="1:34" x14ac:dyDescent="0.2">
      <c r="A7092" s="6">
        <v>2015</v>
      </c>
      <c r="B7092" t="s">
        <v>837</v>
      </c>
      <c r="C7092" t="s">
        <v>193</v>
      </c>
      <c r="D7092" t="s">
        <v>790</v>
      </c>
      <c r="E7092" s="1" t="s">
        <v>788</v>
      </c>
      <c r="F7092" s="18">
        <v>-1.7949767262317042E-2</v>
      </c>
      <c r="G7092" s="18">
        <v>-0.26817510657742916</v>
      </c>
      <c r="H7092" s="1">
        <v>-161569925.3633759</v>
      </c>
      <c r="I7092" s="1">
        <v>-141917601.70185858</v>
      </c>
      <c r="J7092" s="1">
        <v>-32572.302829007411</v>
      </c>
      <c r="K7092" s="1">
        <v>-1894222.767568751</v>
      </c>
      <c r="L7092" s="1">
        <v>-441423.34359483875</v>
      </c>
      <c r="M7092" s="1">
        <v>-5936.8907531831492</v>
      </c>
      <c r="N7092" s="1">
        <v>-4548.9182514613221</v>
      </c>
      <c r="O7092" s="1">
        <v>-17274875.043537907</v>
      </c>
      <c r="P7092" s="1">
        <v>1255.6050178402384</v>
      </c>
      <c r="Q7092" s="1">
        <v>-63369672.976813391</v>
      </c>
      <c r="R7092" s="1">
        <v>-36917709.270328805</v>
      </c>
      <c r="S7092" s="1">
        <v>-36896547.584200881</v>
      </c>
      <c r="T7092" s="1">
        <v>-473555.69189218775</v>
      </c>
      <c r="U7092" s="1">
        <v>-473555.69189218775</v>
      </c>
      <c r="V7092" s="1">
        <v>-5949561.3208804363</v>
      </c>
      <c r="W7092" s="1">
        <v>-188606.94890163498</v>
      </c>
      <c r="X7092" s="1">
        <v>-325.62461655293794</v>
      </c>
      <c r="Y7092" s="1">
        <v>-17274875.043537907</v>
      </c>
      <c r="Z7092" s="1">
        <v>-4548.9182514613221</v>
      </c>
      <c r="AA7092" s="1">
        <v>-42.512563106796151</v>
      </c>
      <c r="AB7092" s="1">
        <v>-2.2901786926060792</v>
      </c>
      <c r="AC7092" s="1">
        <v>-16232.571694037613</v>
      </c>
      <c r="AD7092" s="1">
        <v>-50.671980582524327</v>
      </c>
      <c r="AE7092" s="1">
        <v>627.80250892011918</v>
      </c>
      <c r="AF7092" s="1">
        <v>627.80250892011918</v>
      </c>
      <c r="AG7092" s="1">
        <v>-5893.8506619210139</v>
      </c>
      <c r="AH7092" s="5">
        <v>2.0905690480282711E-3</v>
      </c>
    </row>
    <row r="7093" spans="1:34" x14ac:dyDescent="0.2">
      <c r="A7093" s="6">
        <v>2015</v>
      </c>
      <c r="B7093" t="s">
        <v>2433</v>
      </c>
      <c r="C7093" t="s">
        <v>185</v>
      </c>
      <c r="D7093" t="s">
        <v>792</v>
      </c>
      <c r="E7093" s="1" t="s">
        <v>788</v>
      </c>
      <c r="F7093" s="18">
        <v>-1.7855248959094204E-2</v>
      </c>
      <c r="G7093" s="18" t="s">
        <v>128</v>
      </c>
      <c r="H7093" s="1">
        <v>-12028211.648308562</v>
      </c>
      <c r="I7093" s="1">
        <v>-10200048.740421457</v>
      </c>
      <c r="J7093" s="1">
        <v>-2441.1159877375994</v>
      </c>
      <c r="K7093" s="1">
        <v>-134411.44058730552</v>
      </c>
      <c r="L7093" s="1">
        <v>-31049.472287921286</v>
      </c>
      <c r="M7093" s="1">
        <v>-444.4420016191342</v>
      </c>
      <c r="N7093" s="1">
        <v>-2107.0374041090349</v>
      </c>
      <c r="O7093" s="1">
        <v>-1658460.3049266334</v>
      </c>
      <c r="P7093" s="1">
        <v>750.90530822196649</v>
      </c>
      <c r="Q7093" s="1">
        <v>-4458944.9476635903</v>
      </c>
      <c r="R7093" s="1">
        <v>-2646006.3595802039</v>
      </c>
      <c r="S7093" s="1">
        <v>-2644172.0794098829</v>
      </c>
      <c r="T7093" s="1">
        <v>-33602.860146826381</v>
      </c>
      <c r="U7093" s="1">
        <v>-33602.860146826381</v>
      </c>
      <c r="V7093" s="1">
        <v>-427095.68482908711</v>
      </c>
      <c r="W7093" s="1">
        <v>-122801.5033265635</v>
      </c>
      <c r="X7093" s="1">
        <v>-506.75552776856176</v>
      </c>
      <c r="Y7093" s="1">
        <v>-1658460.3049266334</v>
      </c>
      <c r="Z7093" s="1">
        <v>-2107.0374041090349</v>
      </c>
      <c r="AA7093" s="1">
        <v>-25.800514198710317</v>
      </c>
      <c r="AB7093" s="1">
        <v>-5.6786803874538752</v>
      </c>
      <c r="AC7093" s="1">
        <v>-1181.6077301508292</v>
      </c>
      <c r="AD7093" s="1">
        <v>-30.752395502758908</v>
      </c>
      <c r="AE7093" s="1">
        <v>375.45265411098325</v>
      </c>
      <c r="AF7093" s="1">
        <v>375.45265411098325</v>
      </c>
      <c r="AG7093" s="1">
        <v>-418.32133505445449</v>
      </c>
      <c r="AH7093" s="5">
        <v>4.417168090331236E-2</v>
      </c>
    </row>
    <row r="7094" spans="1:34" x14ac:dyDescent="0.2">
      <c r="A7094" s="6">
        <v>2015</v>
      </c>
      <c r="B7094" t="s">
        <v>848</v>
      </c>
      <c r="C7094" t="s">
        <v>185</v>
      </c>
      <c r="D7094" t="s">
        <v>790</v>
      </c>
      <c r="E7094" s="1" t="s">
        <v>788</v>
      </c>
      <c r="F7094" s="18">
        <v>-1.5312322562890371E-2</v>
      </c>
      <c r="G7094" s="18">
        <v>-0.18029640668783736</v>
      </c>
      <c r="H7094" s="1">
        <v>-5919128.8297186559</v>
      </c>
      <c r="I7094" s="1">
        <v>-5791778.6726839514</v>
      </c>
      <c r="J7094" s="1">
        <v>-1386.7633396636077</v>
      </c>
      <c r="K7094" s="1">
        <v>-76313.84705573754</v>
      </c>
      <c r="L7094" s="1">
        <v>-17625.93498075489</v>
      </c>
      <c r="M7094" s="1">
        <v>-252.48209406271548</v>
      </c>
      <c r="N7094" s="1">
        <v>-1209.0766032329554</v>
      </c>
      <c r="O7094" s="1">
        <v>-30992.943289846004</v>
      </c>
      <c r="P7094" s="1">
        <v>430.89032859315517</v>
      </c>
      <c r="Q7094" s="1">
        <v>-2531231.5391480434</v>
      </c>
      <c r="R7094" s="1">
        <v>-1502401.9208820574</v>
      </c>
      <c r="S7094" s="1">
        <v>-1501356.3683760613</v>
      </c>
      <c r="T7094" s="1">
        <v>-19078.461763934385</v>
      </c>
      <c r="U7094" s="1">
        <v>-19078.461763934385</v>
      </c>
      <c r="V7094" s="1">
        <v>-242509.0088898472</v>
      </c>
      <c r="W7094" s="1">
        <v>-70466.914457441948</v>
      </c>
      <c r="X7094" s="1">
        <v>-290.79040124730028</v>
      </c>
      <c r="Y7094" s="1">
        <v>-30992.943289846004</v>
      </c>
      <c r="Z7094" s="1">
        <v>-1209.0766032329554</v>
      </c>
      <c r="AA7094" s="1">
        <v>-14.805051874354879</v>
      </c>
      <c r="AB7094" s="1">
        <v>-3.2585845796181387</v>
      </c>
      <c r="AC7094" s="1">
        <v>-671.03092633797132</v>
      </c>
      <c r="AD7094" s="1">
        <v>-17.646578946933616</v>
      </c>
      <c r="AE7094" s="1">
        <v>215.44516429657759</v>
      </c>
      <c r="AF7094" s="1">
        <v>215.44516429657759</v>
      </c>
      <c r="AG7094" s="1">
        <v>-237.4933298658321</v>
      </c>
      <c r="AH7094" s="5">
        <v>4.697981384981096E-2</v>
      </c>
    </row>
    <row r="7095" spans="1:34" x14ac:dyDescent="0.2">
      <c r="A7095" s="6">
        <v>2015</v>
      </c>
      <c r="B7095" t="s">
        <v>831</v>
      </c>
      <c r="C7095" t="s">
        <v>190</v>
      </c>
      <c r="D7095" t="s">
        <v>792</v>
      </c>
      <c r="E7095" s="1" t="s">
        <v>788</v>
      </c>
      <c r="F7095" s="18">
        <v>-1.5197815659041514E-2</v>
      </c>
      <c r="G7095" s="18">
        <v>-0.10280541585797258</v>
      </c>
      <c r="H7095" s="1">
        <v>-54392906.254631281</v>
      </c>
      <c r="I7095" s="1">
        <v>-35635473.962020651</v>
      </c>
      <c r="J7095" s="1">
        <v>-8642.4473644876525</v>
      </c>
      <c r="K7095" s="1">
        <v>-455138.24602694705</v>
      </c>
      <c r="L7095" s="1">
        <v>-104021.08913582694</v>
      </c>
      <c r="M7095" s="1">
        <v>-1585.3295053037825</v>
      </c>
      <c r="N7095" s="1">
        <v>-571705.37148148345</v>
      </c>
      <c r="O7095" s="1">
        <v>-17621220.192041837</v>
      </c>
      <c r="P7095" s="1">
        <v>4880.3922103726536</v>
      </c>
      <c r="Q7095" s="1">
        <v>-14942693.192990623</v>
      </c>
      <c r="R7095" s="1">
        <v>-9019961.0665448476</v>
      </c>
      <c r="S7095" s="1">
        <v>-9012418.4722705223</v>
      </c>
      <c r="T7095" s="1">
        <v>-113784.56150673676</v>
      </c>
      <c r="U7095" s="1">
        <v>-113784.56150673676</v>
      </c>
      <c r="V7095" s="1">
        <v>-1457929.0951487368</v>
      </c>
      <c r="W7095" s="1">
        <v>-1207097.155287504</v>
      </c>
      <c r="X7095" s="1">
        <v>-331308.13969298918</v>
      </c>
      <c r="Y7095" s="1">
        <v>-17621220.192041837</v>
      </c>
      <c r="Z7095" s="1">
        <v>-571705.37148148345</v>
      </c>
      <c r="AA7095" s="1">
        <v>-179.00452238094087</v>
      </c>
      <c r="AB7095" s="1">
        <v>-43.448165354752319</v>
      </c>
      <c r="AC7095" s="1">
        <v>-4044.911876847606</v>
      </c>
      <c r="AD7095" s="1">
        <v>-213.36078136443965</v>
      </c>
      <c r="AE7095" s="1">
        <v>2440.1961051863268</v>
      </c>
      <c r="AF7095" s="1">
        <v>2440.1961051863268</v>
      </c>
      <c r="AG7095" s="1">
        <v>-1404.1130236954082</v>
      </c>
      <c r="AH7095" s="5">
        <v>8.5998216552452558E-2</v>
      </c>
    </row>
    <row r="7096" spans="1:34" x14ac:dyDescent="0.2">
      <c r="A7096" s="4">
        <v>2015</v>
      </c>
      <c r="B7096" t="s">
        <v>2436</v>
      </c>
      <c r="C7096" t="s">
        <v>190</v>
      </c>
      <c r="D7096" t="s">
        <v>787</v>
      </c>
      <c r="E7096" s="1" t="s">
        <v>788</v>
      </c>
      <c r="F7096" s="18">
        <v>-1.4789885648423881E-2</v>
      </c>
      <c r="G7096" s="18">
        <v>-0.13542751602559266</v>
      </c>
      <c r="H7096" s="1">
        <v>-15989655.962109676</v>
      </c>
      <c r="I7096" s="1">
        <v>-12854750.259082573</v>
      </c>
      <c r="J7096" s="1">
        <v>-3088.6600517297547</v>
      </c>
      <c r="K7096" s="1">
        <v>-165284.38523070564</v>
      </c>
      <c r="L7096" s="1">
        <v>-37939.457042498427</v>
      </c>
      <c r="M7096" s="1">
        <v>-565.88343156467306</v>
      </c>
      <c r="N7096" s="1">
        <v>-172697.27477166994</v>
      </c>
      <c r="O7096" s="1">
        <v>-2756804.2788390657</v>
      </c>
      <c r="P7096" s="1">
        <v>1474.2391388840429</v>
      </c>
      <c r="Q7096" s="1">
        <v>-5449384.6954980372</v>
      </c>
      <c r="R7096" s="1">
        <v>-3268623.3125275979</v>
      </c>
      <c r="S7096" s="1">
        <v>-3266105.8905035928</v>
      </c>
      <c r="T7096" s="1">
        <v>-41321.096307676409</v>
      </c>
      <c r="U7096" s="1">
        <v>-41321.096307676409</v>
      </c>
      <c r="V7096" s="1">
        <v>-528056.80570788868</v>
      </c>
      <c r="W7096" s="1">
        <v>-364632.55288749543</v>
      </c>
      <c r="X7096" s="1">
        <v>-100079.54392029722</v>
      </c>
      <c r="Y7096" s="1">
        <v>-2756804.2788390657</v>
      </c>
      <c r="Z7096" s="1">
        <v>-172697.27477166994</v>
      </c>
      <c r="AA7096" s="1">
        <v>-54.072595307063899</v>
      </c>
      <c r="AB7096" s="1">
        <v>-13.12455702690146</v>
      </c>
      <c r="AC7096" s="1">
        <v>-1460.8634394735109</v>
      </c>
      <c r="AD7096" s="1">
        <v>-64.450724661393579</v>
      </c>
      <c r="AE7096" s="1">
        <v>737.11956944202143</v>
      </c>
      <c r="AF7096" s="1">
        <v>737.11956944202143</v>
      </c>
      <c r="AG7096" s="1">
        <v>-511.14266109337387</v>
      </c>
      <c r="AH7096" s="5">
        <v>7.908786962382211E-2</v>
      </c>
    </row>
    <row r="7097" spans="1:34" x14ac:dyDescent="0.2">
      <c r="A7097" s="4">
        <v>2015</v>
      </c>
      <c r="B7097" t="s">
        <v>2187</v>
      </c>
      <c r="C7097" t="s">
        <v>238</v>
      </c>
      <c r="D7097" t="s">
        <v>792</v>
      </c>
      <c r="E7097" s="1" t="s">
        <v>788</v>
      </c>
      <c r="F7097" s="18">
        <v>-1.4702019335665385E-2</v>
      </c>
      <c r="G7097" s="18">
        <v>-0.17267904297343678</v>
      </c>
      <c r="H7097" s="1">
        <v>-206752232.18632206</v>
      </c>
      <c r="I7097" s="1">
        <v>-135957841.36103594</v>
      </c>
      <c r="J7097" s="1">
        <v>-33806.161824711977</v>
      </c>
      <c r="K7097" s="1">
        <v>-1788540.9132245618</v>
      </c>
      <c r="L7097" s="1">
        <v>-416657.04831185233</v>
      </c>
      <c r="M7097" s="1">
        <v>-5867.3014814121525</v>
      </c>
      <c r="N7097" s="1">
        <v>-109816.05935900584</v>
      </c>
      <c r="O7097" s="1">
        <v>-68445200.955171391</v>
      </c>
      <c r="P7097" s="1">
        <v>5497.6140868199836</v>
      </c>
      <c r="Q7097" s="1">
        <v>-59843175.427823007</v>
      </c>
      <c r="R7097" s="1">
        <v>-35683286.987598374</v>
      </c>
      <c r="S7097" s="1">
        <v>-35662155.428340077</v>
      </c>
      <c r="T7097" s="1">
        <v>-447135.22830614046</v>
      </c>
      <c r="U7097" s="1">
        <v>-447135.22830614046</v>
      </c>
      <c r="V7097" s="1">
        <v>-5763323.2199206641</v>
      </c>
      <c r="W7097" s="1">
        <v>-323660.6445234511</v>
      </c>
      <c r="X7097" s="1">
        <v>-10083.142927307699</v>
      </c>
      <c r="Y7097" s="1">
        <v>-68445200.955171391</v>
      </c>
      <c r="Z7097" s="1">
        <v>-109816.05935900584</v>
      </c>
      <c r="AA7097" s="1">
        <v>-201.28224022554934</v>
      </c>
      <c r="AB7097" s="1">
        <v>-25.808520808305705</v>
      </c>
      <c r="AC7097" s="1">
        <v>-16626.951542214934</v>
      </c>
      <c r="AD7097" s="1">
        <v>-239.91425176351078</v>
      </c>
      <c r="AE7097" s="1">
        <v>2748.8070434099918</v>
      </c>
      <c r="AF7097" s="1">
        <v>2748.8070434099918</v>
      </c>
      <c r="AG7097" s="1">
        <v>-5663.5215783516878</v>
      </c>
      <c r="AH7097" s="5">
        <v>3.0960583888940803E-2</v>
      </c>
    </row>
    <row r="7098" spans="1:34" x14ac:dyDescent="0.2">
      <c r="A7098" s="6">
        <v>2015</v>
      </c>
      <c r="B7098" t="s">
        <v>843</v>
      </c>
      <c r="C7098" t="s">
        <v>193</v>
      </c>
      <c r="D7098" t="s">
        <v>790</v>
      </c>
      <c r="E7098" s="1" t="s">
        <v>788</v>
      </c>
      <c r="F7098" s="18">
        <v>-1.4666528921373172E-2</v>
      </c>
      <c r="G7098" s="18">
        <v>-3.7422949802083139</v>
      </c>
      <c r="H7098" s="1">
        <v>-93815599.884410948</v>
      </c>
      <c r="I7098" s="1">
        <v>-89581981.286093563</v>
      </c>
      <c r="J7098" s="1">
        <v>-20838.613741318673</v>
      </c>
      <c r="K7098" s="1">
        <v>-1200577.7031572261</v>
      </c>
      <c r="L7098" s="1">
        <v>-277917.67639501358</v>
      </c>
      <c r="M7098" s="1">
        <v>-3794.0396178877695</v>
      </c>
      <c r="N7098" s="1">
        <v>-3232.6162120549443</v>
      </c>
      <c r="O7098" s="1">
        <v>-2729550.3902127398</v>
      </c>
      <c r="P7098" s="1">
        <v>2292.4410188197621</v>
      </c>
      <c r="Q7098" s="1">
        <v>-39901469.035830498</v>
      </c>
      <c r="R7098" s="1">
        <v>-23375000.095708393</v>
      </c>
      <c r="S7098" s="1">
        <v>-23358238.862353686</v>
      </c>
      <c r="T7098" s="1">
        <v>-300144.42578930652</v>
      </c>
      <c r="U7098" s="1">
        <v>-300144.42578930652</v>
      </c>
      <c r="V7098" s="1">
        <v>-3768421.4405714553</v>
      </c>
      <c r="W7098" s="1">
        <v>-67247.102701577664</v>
      </c>
      <c r="X7098" s="1">
        <v>-231.39994089255225</v>
      </c>
      <c r="Y7098" s="1">
        <v>-2729550.3902127398</v>
      </c>
      <c r="Z7098" s="1">
        <v>-3232.6162120549443</v>
      </c>
      <c r="AA7098" s="1">
        <v>-77.581408979705785</v>
      </c>
      <c r="AB7098" s="1">
        <v>-1.6323373018795981</v>
      </c>
      <c r="AC7098" s="1">
        <v>-10325.34947915558</v>
      </c>
      <c r="AD7098" s="1">
        <v>-92.471574567473652</v>
      </c>
      <c r="AE7098" s="1">
        <v>1146.2205094098811</v>
      </c>
      <c r="AF7098" s="1">
        <v>1146.2205094098811</v>
      </c>
      <c r="AG7098" s="1">
        <v>-3715.4955198915272</v>
      </c>
      <c r="AH7098" s="5">
        <v>1.1044700649220508E-2</v>
      </c>
    </row>
    <row r="7099" spans="1:34" x14ac:dyDescent="0.2">
      <c r="A7099" s="6">
        <v>2015</v>
      </c>
      <c r="B7099" t="s">
        <v>846</v>
      </c>
      <c r="C7099" t="s">
        <v>155</v>
      </c>
      <c r="D7099" t="s">
        <v>792</v>
      </c>
      <c r="E7099" s="1" t="s">
        <v>788</v>
      </c>
      <c r="F7099" s="18">
        <v>-1.4503132650841462E-2</v>
      </c>
      <c r="G7099" s="18">
        <v>-0.14366778412243808</v>
      </c>
      <c r="H7099" s="1">
        <v>-91285306.358754948</v>
      </c>
      <c r="I7099" s="1">
        <v>-85539220.796591401</v>
      </c>
      <c r="J7099" s="1">
        <v>-21053.338824405397</v>
      </c>
      <c r="K7099" s="1">
        <v>-1122866.3284999668</v>
      </c>
      <c r="L7099" s="1">
        <v>-258752.00523001334</v>
      </c>
      <c r="M7099" s="1">
        <v>-3785.5714097415025</v>
      </c>
      <c r="N7099" s="1">
        <v>-732289.92545597185</v>
      </c>
      <c r="O7099" s="1">
        <v>-3615510.7591655008</v>
      </c>
      <c r="P7099" s="1">
        <v>8172.3961236840614</v>
      </c>
      <c r="Q7099" s="1">
        <v>-37167336.29034967</v>
      </c>
      <c r="R7099" s="1">
        <v>-22305304.362377997</v>
      </c>
      <c r="S7099" s="1">
        <v>-22289110.015820459</v>
      </c>
      <c r="T7099" s="1">
        <v>-280716.58212499169</v>
      </c>
      <c r="U7099" s="1">
        <v>-280716.58212499169</v>
      </c>
      <c r="V7099" s="1">
        <v>-3603975.5154825207</v>
      </c>
      <c r="W7099" s="1">
        <v>-665833.02748479834</v>
      </c>
      <c r="X7099" s="1">
        <v>-338397.68026233581</v>
      </c>
      <c r="Y7099" s="1">
        <v>-3615510.7591655008</v>
      </c>
      <c r="Z7099" s="1">
        <v>-732289.92545597185</v>
      </c>
      <c r="AA7099" s="1">
        <v>-297.01097812037813</v>
      </c>
      <c r="AB7099" s="1">
        <v>-48.512586027873631</v>
      </c>
      <c r="AC7099" s="1">
        <v>-10103.569906769464</v>
      </c>
      <c r="AD7099" s="1">
        <v>-354.0161640761296</v>
      </c>
      <c r="AE7099" s="1">
        <v>4086.1980618420307</v>
      </c>
      <c r="AF7099" s="1">
        <v>4086.1980618420307</v>
      </c>
      <c r="AG7099" s="1">
        <v>-3484.9045944351851</v>
      </c>
      <c r="AH7099" s="5">
        <v>1.8025591936362838E-2</v>
      </c>
    </row>
    <row r="7100" spans="1:34" x14ac:dyDescent="0.2">
      <c r="A7100" s="6">
        <v>2015</v>
      </c>
      <c r="B7100" t="s">
        <v>852</v>
      </c>
      <c r="C7100" t="s">
        <v>185</v>
      </c>
      <c r="D7100" t="s">
        <v>792</v>
      </c>
      <c r="E7100" s="1" t="s">
        <v>788</v>
      </c>
      <c r="F7100" s="18">
        <v>-1.4132416186814869E-2</v>
      </c>
      <c r="G7100" s="18">
        <v>-0.2419058651124468</v>
      </c>
      <c r="H7100" s="1">
        <v>-22212745.802120201</v>
      </c>
      <c r="I7100" s="1">
        <v>-19183568.622398026</v>
      </c>
      <c r="J7100" s="1">
        <v>-4294.2982816317144</v>
      </c>
      <c r="K7100" s="1">
        <v>-249335.80998047852</v>
      </c>
      <c r="L7100" s="1">
        <v>-58365.652604719493</v>
      </c>
      <c r="M7100" s="1">
        <v>-784.23576784474142</v>
      </c>
      <c r="N7100" s="1">
        <v>-4916.1250580455835</v>
      </c>
      <c r="O7100" s="1">
        <v>-2711453.7613952477</v>
      </c>
      <c r="P7100" s="1">
        <v>-27.296634208832444</v>
      </c>
      <c r="Q7100" s="1">
        <v>-8377272.0739449877</v>
      </c>
      <c r="R7100" s="1">
        <v>-4836810.5606164457</v>
      </c>
      <c r="S7100" s="1">
        <v>-4834636.4793363856</v>
      </c>
      <c r="T7100" s="1">
        <v>-62333.952495119629</v>
      </c>
      <c r="U7100" s="1">
        <v>-62333.952495119629</v>
      </c>
      <c r="V7100" s="1">
        <v>-778903.39540619333</v>
      </c>
      <c r="W7100" s="1">
        <v>-539951.0848896082</v>
      </c>
      <c r="X7100" s="1">
        <v>-1182.3584828194262</v>
      </c>
      <c r="Y7100" s="1">
        <v>-2711453.7613952477</v>
      </c>
      <c r="Z7100" s="1">
        <v>-4916.1250580455835</v>
      </c>
      <c r="AA7100" s="1">
        <v>0</v>
      </c>
      <c r="AB7100" s="1">
        <v>-13.247085267681902</v>
      </c>
      <c r="AC7100" s="1">
        <v>-2127.2785129143344</v>
      </c>
      <c r="AD7100" s="1">
        <v>0</v>
      </c>
      <c r="AE7100" s="1">
        <v>-13.648317104416222</v>
      </c>
      <c r="AF7100" s="1">
        <v>-13.648317104416222</v>
      </c>
      <c r="AG7100" s="1">
        <v>-784.23576784474142</v>
      </c>
      <c r="AH7100" s="5">
        <v>1.6370261281458673E-2</v>
      </c>
    </row>
    <row r="7101" spans="1:34" x14ac:dyDescent="0.2">
      <c r="A7101" s="4">
        <v>2015</v>
      </c>
      <c r="B7101" t="s">
        <v>841</v>
      </c>
      <c r="C7101" t="s">
        <v>193</v>
      </c>
      <c r="D7101" t="s">
        <v>792</v>
      </c>
      <c r="E7101" s="1" t="s">
        <v>788</v>
      </c>
      <c r="F7101" s="18">
        <v>-1.372593727668814E-2</v>
      </c>
      <c r="G7101" s="18">
        <v>-0.42791306094088988</v>
      </c>
      <c r="H7101" s="1">
        <v>-16299172.668614421</v>
      </c>
      <c r="I7101" s="1">
        <v>-15406180.549893586</v>
      </c>
      <c r="J7101" s="1">
        <v>-3590.5561706394528</v>
      </c>
      <c r="K7101" s="1">
        <v>-207240.64468506491</v>
      </c>
      <c r="L7101" s="1">
        <v>-47761.239417085693</v>
      </c>
      <c r="M7101" s="1">
        <v>-658.07385539894881</v>
      </c>
      <c r="N7101" s="1">
        <v>-600.10877926622879</v>
      </c>
      <c r="O7101" s="1">
        <v>-633739.73681409098</v>
      </c>
      <c r="P7101" s="1">
        <v>598.24100071095393</v>
      </c>
      <c r="Q7101" s="1">
        <v>-6857524.6381961303</v>
      </c>
      <c r="R7101" s="1">
        <v>-4027510.0216898378</v>
      </c>
      <c r="S7101" s="1">
        <v>-4024276.4471052489</v>
      </c>
      <c r="T7101" s="1">
        <v>-51810.161171266227</v>
      </c>
      <c r="U7101" s="1">
        <v>-51810.161171266227</v>
      </c>
      <c r="V7101" s="1">
        <v>-649386.86353317834</v>
      </c>
      <c r="W7101" s="1">
        <v>-616.61344173201633</v>
      </c>
      <c r="X7101" s="1">
        <v>-42.957507771400969</v>
      </c>
      <c r="Y7101" s="1">
        <v>-633739.73681409098</v>
      </c>
      <c r="Z7101" s="1">
        <v>-600.10877926622879</v>
      </c>
      <c r="AA7101" s="1">
        <v>-20.244077669902929</v>
      </c>
      <c r="AB7101" s="1">
        <v>-0.30347074200138119</v>
      </c>
      <c r="AC7101" s="1">
        <v>-1770.944568527113</v>
      </c>
      <c r="AD7101" s="1">
        <v>-24.129514563106817</v>
      </c>
      <c r="AE7101" s="1">
        <v>299.12050035547696</v>
      </c>
      <c r="AF7101" s="1">
        <v>299.12050035547696</v>
      </c>
      <c r="AG7101" s="1">
        <v>-637.57857384555075</v>
      </c>
      <c r="AH7101" s="5">
        <v>4.0281897557809546E-4</v>
      </c>
    </row>
    <row r="7102" spans="1:34" x14ac:dyDescent="0.2">
      <c r="A7102" s="6">
        <v>2015</v>
      </c>
      <c r="B7102" t="s">
        <v>845</v>
      </c>
      <c r="C7102" t="s">
        <v>193</v>
      </c>
      <c r="D7102" t="s">
        <v>790</v>
      </c>
      <c r="E7102" s="1" t="s">
        <v>788</v>
      </c>
      <c r="F7102" s="18">
        <v>-1.3465427043650502E-2</v>
      </c>
      <c r="G7102" s="18">
        <v>-6.5498583764817556E-2</v>
      </c>
      <c r="H7102" s="1">
        <v>-116836836.83172236</v>
      </c>
      <c r="I7102" s="1">
        <v>-112388520.83151707</v>
      </c>
      <c r="J7102" s="1">
        <v>-26536.299484092382</v>
      </c>
      <c r="K7102" s="1">
        <v>-1517291.4912736097</v>
      </c>
      <c r="L7102" s="1">
        <v>-347966.69597704051</v>
      </c>
      <c r="M7102" s="1">
        <v>-4874.41987209954</v>
      </c>
      <c r="N7102" s="1">
        <v>-4384.9645746808037</v>
      </c>
      <c r="O7102" s="1">
        <v>-2553933.0078282366</v>
      </c>
      <c r="P7102" s="1">
        <v>6670.8788044743042</v>
      </c>
      <c r="Q7102" s="1">
        <v>-49966679.985128909</v>
      </c>
      <c r="R7102" s="1">
        <v>-29526684.892796375</v>
      </c>
      <c r="S7102" s="1">
        <v>-29500245.963961791</v>
      </c>
      <c r="T7102" s="1">
        <v>-379322.87281840242</v>
      </c>
      <c r="U7102" s="1">
        <v>-379322.87281840242</v>
      </c>
      <c r="V7102" s="1">
        <v>-4763050.1740479805</v>
      </c>
      <c r="W7102" s="1">
        <v>248572.3704346153</v>
      </c>
      <c r="X7102" s="1">
        <v>-313.88834208439806</v>
      </c>
      <c r="Y7102" s="1">
        <v>-2553933.0078282366</v>
      </c>
      <c r="Z7102" s="1">
        <v>-4384.9645746808037</v>
      </c>
      <c r="AA7102" s="1">
        <v>-225.72146601941762</v>
      </c>
      <c r="AB7102" s="1">
        <v>-2.2219390319870795</v>
      </c>
      <c r="AC7102" s="1">
        <v>-12998.573669420539</v>
      </c>
      <c r="AD7102" s="1">
        <v>-269.044087378641</v>
      </c>
      <c r="AE7102" s="1">
        <v>3335.4394022371521</v>
      </c>
      <c r="AF7102" s="1">
        <v>3335.4394022371521</v>
      </c>
      <c r="AG7102" s="1">
        <v>-4645.8974827791517</v>
      </c>
      <c r="AH7102" s="5">
        <v>4.0026685544611019E-4</v>
      </c>
    </row>
    <row r="7103" spans="1:34" x14ac:dyDescent="0.2">
      <c r="A7103" s="6">
        <v>2015</v>
      </c>
      <c r="B7103" t="s">
        <v>834</v>
      </c>
      <c r="C7103" t="s">
        <v>185</v>
      </c>
      <c r="D7103" t="s">
        <v>792</v>
      </c>
      <c r="E7103" s="1" t="s">
        <v>788</v>
      </c>
      <c r="F7103" s="18">
        <v>-1.1690845496753328E-2</v>
      </c>
      <c r="G7103" s="18">
        <v>-0.17149711352243188</v>
      </c>
      <c r="H7103" s="1">
        <v>-10233528.955505116</v>
      </c>
      <c r="I7103" s="1">
        <v>-9422496.0051225368</v>
      </c>
      <c r="J7103" s="1">
        <v>-2097.2029170994401</v>
      </c>
      <c r="K7103" s="1">
        <v>-122690.87284500273</v>
      </c>
      <c r="L7103" s="1">
        <v>-28483.698001987024</v>
      </c>
      <c r="M7103" s="1">
        <v>-383.68441049794632</v>
      </c>
      <c r="N7103" s="1">
        <v>-2737.8937833030654</v>
      </c>
      <c r="O7103" s="1">
        <v>-654641.13871568092</v>
      </c>
      <c r="P7103" s="1">
        <v>1.5402909915712826</v>
      </c>
      <c r="Q7103" s="1">
        <v>-4088161.0236585867</v>
      </c>
      <c r="R7103" s="1">
        <v>-2357136.9954825607</v>
      </c>
      <c r="S7103" s="1">
        <v>-2355617.7744109365</v>
      </c>
      <c r="T7103" s="1">
        <v>-30672.718211250682</v>
      </c>
      <c r="U7103" s="1">
        <v>-30672.718211250682</v>
      </c>
      <c r="V7103" s="1">
        <v>-379447.96872980642</v>
      </c>
      <c r="W7103" s="1">
        <v>-332355.1875101921</v>
      </c>
      <c r="X7103" s="1">
        <v>-658.48038882759761</v>
      </c>
      <c r="Y7103" s="1">
        <v>-654641.13871568092</v>
      </c>
      <c r="Z7103" s="1">
        <v>-2737.8937833030654</v>
      </c>
      <c r="AA7103" s="1">
        <v>-0.56642928876344478</v>
      </c>
      <c r="AB7103" s="1">
        <v>-7.378350664238015</v>
      </c>
      <c r="AC7103" s="1">
        <v>-1036.8658174257853</v>
      </c>
      <c r="AD7103" s="1">
        <v>-0.67514381218303821</v>
      </c>
      <c r="AE7103" s="1">
        <v>0.77014549578564129</v>
      </c>
      <c r="AF7103" s="1">
        <v>0.77014549578564129</v>
      </c>
      <c r="AG7103" s="1">
        <v>-383.11095252457778</v>
      </c>
      <c r="AH7103" s="5">
        <v>1.9071389026724818E-2</v>
      </c>
    </row>
    <row r="7104" spans="1:34" x14ac:dyDescent="0.2">
      <c r="A7104" s="6">
        <v>2015</v>
      </c>
      <c r="B7104" t="s">
        <v>2188</v>
      </c>
      <c r="C7104" t="s">
        <v>118</v>
      </c>
      <c r="D7104" t="s">
        <v>790</v>
      </c>
      <c r="E7104" s="1" t="s">
        <v>788</v>
      </c>
      <c r="F7104" s="18">
        <v>-9.1535884344588012E-3</v>
      </c>
      <c r="G7104" s="18">
        <v>-0.22657353120051177</v>
      </c>
      <c r="H7104" s="1">
        <v>-6879768.9723869739</v>
      </c>
      <c r="I7104" s="1">
        <v>-5063677.1453483226</v>
      </c>
      <c r="J7104" s="1">
        <v>-1259.1804606795604</v>
      </c>
      <c r="K7104" s="1">
        <v>-61132.512535841255</v>
      </c>
      <c r="L7104" s="1">
        <v>-14074.721940342692</v>
      </c>
      <c r="M7104" s="1">
        <v>-224.93286303089585</v>
      </c>
      <c r="N7104" s="1">
        <v>-84272.805678813107</v>
      </c>
      <c r="O7104" s="1">
        <v>-1655968.614800886</v>
      </c>
      <c r="P7104" s="1">
        <v>840.94712141840421</v>
      </c>
      <c r="Q7104" s="1">
        <v>-2022482.6738320279</v>
      </c>
      <c r="R7104" s="1">
        <v>-1240877.2165458554</v>
      </c>
      <c r="S7104" s="1">
        <v>-1240141.786353922</v>
      </c>
      <c r="T7104" s="1">
        <v>-15283.128133960314</v>
      </c>
      <c r="U7104" s="1">
        <v>-15283.128133960314</v>
      </c>
      <c r="V7104" s="1">
        <v>-200914.74946733299</v>
      </c>
      <c r="W7104" s="1">
        <v>-286173.00457342388</v>
      </c>
      <c r="X7104" s="1">
        <v>-118363.37152879403</v>
      </c>
      <c r="Y7104" s="1">
        <v>-1655968.614800886</v>
      </c>
      <c r="Z7104" s="1">
        <v>-84272.805678813107</v>
      </c>
      <c r="AA7104" s="1">
        <v>-33.598563887876651</v>
      </c>
      <c r="AB7104" s="1">
        <v>-10.177028411040068</v>
      </c>
      <c r="AC7104" s="1">
        <v>-574.69448278203618</v>
      </c>
      <c r="AD7104" s="1">
        <v>-40.047121427383949</v>
      </c>
      <c r="AE7104" s="1">
        <v>420.4735607092021</v>
      </c>
      <c r="AF7104" s="1">
        <v>420.4735607092021</v>
      </c>
      <c r="AG7104" s="1">
        <v>-190.92326290875116</v>
      </c>
      <c r="AH7104" s="5">
        <v>0.22366333527843407</v>
      </c>
    </row>
    <row r="7105" spans="1:34" x14ac:dyDescent="0.2">
      <c r="A7105" s="6">
        <v>2015</v>
      </c>
      <c r="B7105" t="s">
        <v>857</v>
      </c>
      <c r="C7105" t="s">
        <v>193</v>
      </c>
      <c r="D7105" t="s">
        <v>790</v>
      </c>
      <c r="E7105" s="1" t="s">
        <v>788</v>
      </c>
      <c r="F7105" s="18">
        <v>-9.0156813147502027E-3</v>
      </c>
      <c r="G7105" s="18">
        <v>-6.6666378930063636E-2</v>
      </c>
      <c r="H7105" s="1">
        <v>-14329595.809347734</v>
      </c>
      <c r="I7105" s="1">
        <v>-11265889.480506545</v>
      </c>
      <c r="J7105" s="1">
        <v>-2561.5992175788788</v>
      </c>
      <c r="K7105" s="1">
        <v>-150847.44820388846</v>
      </c>
      <c r="L7105" s="1">
        <v>-34929.616258431168</v>
      </c>
      <c r="M7105" s="1">
        <v>-466.96330470813922</v>
      </c>
      <c r="N7105" s="1">
        <v>-803.2335097898399</v>
      </c>
      <c r="O7105" s="1">
        <v>-2874111.5682122596</v>
      </c>
      <c r="P7105" s="1">
        <v>14.099865467308906</v>
      </c>
      <c r="Q7105" s="1">
        <v>-5014070.4764413293</v>
      </c>
      <c r="R7105" s="1">
        <v>-2911026.5609134519</v>
      </c>
      <c r="S7105" s="1">
        <v>-2908884.8548993398</v>
      </c>
      <c r="T7105" s="1">
        <v>-37711.862050972115</v>
      </c>
      <c r="U7105" s="1">
        <v>-37711.862050972115</v>
      </c>
      <c r="V7105" s="1">
        <v>-468891.72586778703</v>
      </c>
      <c r="W7105" s="1">
        <v>-74592.706791417047</v>
      </c>
      <c r="X7105" s="1">
        <v>-57.497758625089475</v>
      </c>
      <c r="Y7105" s="1">
        <v>-2874111.5682122596</v>
      </c>
      <c r="Z7105" s="1">
        <v>-803.2335097898399</v>
      </c>
      <c r="AA7105" s="1">
        <v>-0.48282125049655911</v>
      </c>
      <c r="AB7105" s="1">
        <v>-0.40439246599275336</v>
      </c>
      <c r="AC7105" s="1">
        <v>-1279.6235223830186</v>
      </c>
      <c r="AD7105" s="1">
        <v>-0.57548892002892782</v>
      </c>
      <c r="AE7105" s="1">
        <v>7.0499327336544528</v>
      </c>
      <c r="AF7105" s="1">
        <v>7.0499327336544528</v>
      </c>
      <c r="AG7105" s="1">
        <v>-466.47449224504521</v>
      </c>
      <c r="AH7105" s="5">
        <v>8.5526703167183762E-2</v>
      </c>
    </row>
    <row r="7106" spans="1:34" x14ac:dyDescent="0.2">
      <c r="A7106" s="6">
        <v>2015</v>
      </c>
      <c r="B7106" t="s">
        <v>853</v>
      </c>
      <c r="C7106" t="s">
        <v>190</v>
      </c>
      <c r="D7106" t="s">
        <v>792</v>
      </c>
      <c r="E7106" s="1" t="s">
        <v>788</v>
      </c>
      <c r="F7106" s="18">
        <v>-8.5703541112882742E-3</v>
      </c>
      <c r="G7106" s="18">
        <v>-3.3046249082638784E-2</v>
      </c>
      <c r="H7106" s="1">
        <v>-474411951.83036238</v>
      </c>
      <c r="I7106" s="1">
        <v>-425371967.14297152</v>
      </c>
      <c r="J7106" s="1">
        <v>-93505.920906837418</v>
      </c>
      <c r="K7106" s="1">
        <v>-5236470.2420932613</v>
      </c>
      <c r="L7106" s="1">
        <v>-1222738.6858839723</v>
      </c>
      <c r="M7106" s="1">
        <v>-16792.964408588152</v>
      </c>
      <c r="N7106" s="1">
        <v>-8842356.8175863661</v>
      </c>
      <c r="O7106" s="1">
        <v>-33628365.107260242</v>
      </c>
      <c r="P7106" s="1">
        <v>245.19404862312877</v>
      </c>
      <c r="Q7106" s="1">
        <v>-175491424.65611809</v>
      </c>
      <c r="R7106" s="1">
        <v>-101219311.52294599</v>
      </c>
      <c r="S7106" s="1">
        <v>-101169808.05496679</v>
      </c>
      <c r="T7106" s="1">
        <v>-1309117.5605233153</v>
      </c>
      <c r="U7106" s="1">
        <v>-1309117.5605233153</v>
      </c>
      <c r="V7106" s="1">
        <v>-16297203.62601776</v>
      </c>
      <c r="W7106" s="1">
        <v>-29958060.803658321</v>
      </c>
      <c r="X7106" s="1">
        <v>-5124221.2053119428</v>
      </c>
      <c r="Y7106" s="1">
        <v>-33628365.107260242</v>
      </c>
      <c r="Z7106" s="1">
        <v>-8842356.8175863661</v>
      </c>
      <c r="AA7106" s="1">
        <v>-223.13629643605074</v>
      </c>
      <c r="AB7106" s="1">
        <v>-671.91731563656265</v>
      </c>
      <c r="AC7106" s="1">
        <v>-45481.890577180173</v>
      </c>
      <c r="AD7106" s="1">
        <v>-265.96274733800823</v>
      </c>
      <c r="AE7106" s="1">
        <v>122.59702431156438</v>
      </c>
      <c r="AF7106" s="1">
        <v>122.59702431156438</v>
      </c>
      <c r="AG7106" s="1">
        <v>-16567.202562434646</v>
      </c>
      <c r="AH7106" s="5">
        <v>5.8948915621395842E-2</v>
      </c>
    </row>
    <row r="7107" spans="1:34" x14ac:dyDescent="0.2">
      <c r="A7107" s="4">
        <v>2015</v>
      </c>
      <c r="B7107" t="s">
        <v>860</v>
      </c>
      <c r="C7107" t="s">
        <v>170</v>
      </c>
      <c r="D7107" t="s">
        <v>790</v>
      </c>
      <c r="E7107" s="1" t="s">
        <v>788</v>
      </c>
      <c r="F7107" s="18">
        <v>-7.9872054079610788E-3</v>
      </c>
      <c r="G7107" s="18">
        <v>-0.21917643977405477</v>
      </c>
      <c r="H7107" s="1">
        <v>-41687539.505350009</v>
      </c>
      <c r="I7107" s="1">
        <v>-36165815.013425305</v>
      </c>
      <c r="J7107" s="1">
        <v>-8408.0301032595726</v>
      </c>
      <c r="K7107" s="1">
        <v>-478636.67537636193</v>
      </c>
      <c r="L7107" s="1">
        <v>-110839.67896541989</v>
      </c>
      <c r="M7107" s="1">
        <v>-1528.7139976369733</v>
      </c>
      <c r="N7107" s="1">
        <v>-18868.946393900937</v>
      </c>
      <c r="O7107" s="1">
        <v>-4904591.1726946495</v>
      </c>
      <c r="P7107" s="1">
        <v>1148.7256065276347</v>
      </c>
      <c r="Q7107" s="1">
        <v>-15913736.960054176</v>
      </c>
      <c r="R7107" s="1">
        <v>-9332605.0476231184</v>
      </c>
      <c r="S7107" s="1">
        <v>-9326092.3257936146</v>
      </c>
      <c r="T7107" s="1">
        <v>-119659.16884409048</v>
      </c>
      <c r="U7107" s="1">
        <v>-119659.16884409048</v>
      </c>
      <c r="V7107" s="1">
        <v>-1504739.1240585209</v>
      </c>
      <c r="W7107" s="1">
        <v>-441077.5873667206</v>
      </c>
      <c r="X7107" s="1">
        <v>-1931.1180539018449</v>
      </c>
      <c r="Y7107" s="1">
        <v>-4904591.1726946495</v>
      </c>
      <c r="Z7107" s="1">
        <v>-18868.946393900937</v>
      </c>
      <c r="AA7107" s="1">
        <v>-41.338406756391826</v>
      </c>
      <c r="AB7107" s="1">
        <v>-10.235639006307965</v>
      </c>
      <c r="AC7107" s="1">
        <v>-4139.9020825303805</v>
      </c>
      <c r="AD7107" s="1">
        <v>-49.27246892195771</v>
      </c>
      <c r="AE7107" s="1">
        <v>574.36280326381734</v>
      </c>
      <c r="AF7107" s="1">
        <v>574.36280326381734</v>
      </c>
      <c r="AG7107" s="1">
        <v>-1486.8626325485677</v>
      </c>
      <c r="AH7107" s="5">
        <v>1.0870552715902534E-2</v>
      </c>
    </row>
    <row r="7108" spans="1:34" x14ac:dyDescent="0.2">
      <c r="A7108" s="6">
        <v>2015</v>
      </c>
      <c r="B7108" t="s">
        <v>854</v>
      </c>
      <c r="C7108" t="s">
        <v>193</v>
      </c>
      <c r="D7108" t="s">
        <v>790</v>
      </c>
      <c r="E7108" s="1" t="s">
        <v>788</v>
      </c>
      <c r="F7108" s="18">
        <v>-7.6524103787858197E-3</v>
      </c>
      <c r="G7108" s="18">
        <v>-0.12503403615607944</v>
      </c>
      <c r="H7108" s="1">
        <v>-97130366.864157915</v>
      </c>
      <c r="I7108" s="1">
        <v>-87575140.209666699</v>
      </c>
      <c r="J7108" s="1">
        <v>-20253.626167148988</v>
      </c>
      <c r="K7108" s="1">
        <v>-1172189.2166822362</v>
      </c>
      <c r="L7108" s="1">
        <v>-271240.66967166291</v>
      </c>
      <c r="M7108" s="1">
        <v>-3665.0210099906267</v>
      </c>
      <c r="N7108" s="1">
        <v>-6414.5058674925731</v>
      </c>
      <c r="O7108" s="1">
        <v>-8082419.6379381157</v>
      </c>
      <c r="P7108" s="1">
        <v>956.02284542284008</v>
      </c>
      <c r="Q7108" s="1">
        <v>-38940126.096404336</v>
      </c>
      <c r="R7108" s="1">
        <v>-22725230.588534627</v>
      </c>
      <c r="S7108" s="1">
        <v>-22708228.702236358</v>
      </c>
      <c r="T7108" s="1">
        <v>-293047.30417055904</v>
      </c>
      <c r="U7108" s="1">
        <v>-293047.30417055904</v>
      </c>
      <c r="V7108" s="1">
        <v>-3662236.8199103447</v>
      </c>
      <c r="W7108" s="1">
        <v>-406322.53965773009</v>
      </c>
      <c r="X7108" s="1">
        <v>-459.16872935842417</v>
      </c>
      <c r="Y7108" s="1">
        <v>-8082419.6379381157</v>
      </c>
      <c r="Z7108" s="1">
        <v>-6414.5058674925731</v>
      </c>
      <c r="AA7108" s="1">
        <v>-32.390524271844676</v>
      </c>
      <c r="AB7108" s="1">
        <v>-3.2294193584615289</v>
      </c>
      <c r="AC7108" s="1">
        <v>-10083.763657449423</v>
      </c>
      <c r="AD7108" s="1">
        <v>-38.607223300970908</v>
      </c>
      <c r="AE7108" s="1">
        <v>478.01142271142004</v>
      </c>
      <c r="AF7108" s="1">
        <v>478.01142271142004</v>
      </c>
      <c r="AG7108" s="1">
        <v>-3632.2285595051894</v>
      </c>
      <c r="AH7108" s="5">
        <v>6.901664135835749E-3</v>
      </c>
    </row>
    <row r="7109" spans="1:34" x14ac:dyDescent="0.2">
      <c r="A7109" s="6">
        <v>2015</v>
      </c>
      <c r="B7109" t="s">
        <v>866</v>
      </c>
      <c r="C7109" t="s">
        <v>185</v>
      </c>
      <c r="D7109" t="s">
        <v>790</v>
      </c>
      <c r="E7109" s="1" t="s">
        <v>788</v>
      </c>
      <c r="F7109" s="18">
        <v>-7.27340918002205E-3</v>
      </c>
      <c r="G7109" s="18">
        <v>-7.2188564662895513E-2</v>
      </c>
      <c r="H7109" s="1">
        <v>-44874326.866175503</v>
      </c>
      <c r="I7109" s="1">
        <v>-40666466.902649857</v>
      </c>
      <c r="J7109" s="1">
        <v>-10398.83757223005</v>
      </c>
      <c r="K7109" s="1">
        <v>-522784.78016777383</v>
      </c>
      <c r="L7109" s="1">
        <v>-120877.96317160931</v>
      </c>
      <c r="M7109" s="1">
        <v>-1888.1121067156182</v>
      </c>
      <c r="N7109" s="1">
        <v>-19297.320977037307</v>
      </c>
      <c r="O7109" s="1">
        <v>-3539490.1225353037</v>
      </c>
      <c r="P7109" s="1">
        <v>6877.1730050268106</v>
      </c>
      <c r="Q7109" s="1">
        <v>-17369156.148268688</v>
      </c>
      <c r="R7109" s="1">
        <v>-10617563.15945497</v>
      </c>
      <c r="S7109" s="1">
        <v>-10611848.905050982</v>
      </c>
      <c r="T7109" s="1">
        <v>-130696.19504194346</v>
      </c>
      <c r="U7109" s="1">
        <v>-130696.19504194346</v>
      </c>
      <c r="V7109" s="1">
        <v>-1718717.8275669978</v>
      </c>
      <c r="W7109" s="1">
        <v>-732035.50911224238</v>
      </c>
      <c r="X7109" s="1">
        <v>-4641.1250494022242</v>
      </c>
      <c r="Y7109" s="1">
        <v>-3539490.1225353037</v>
      </c>
      <c r="Z7109" s="1">
        <v>-19297.320977037307</v>
      </c>
      <c r="AA7109" s="1">
        <v>-236.29424085883818</v>
      </c>
      <c r="AB7109" s="1">
        <v>-51.999623599415919</v>
      </c>
      <c r="AC7109" s="1">
        <v>-4842.7053788060412</v>
      </c>
      <c r="AD7109" s="1">
        <v>-281.64609022708549</v>
      </c>
      <c r="AE7109" s="1">
        <v>3438.5865025134053</v>
      </c>
      <c r="AF7109" s="1">
        <v>3438.5865025134053</v>
      </c>
      <c r="AG7109" s="1">
        <v>-1648.8857475395534</v>
      </c>
      <c r="AH7109" s="5">
        <v>9.1404424004891849E-2</v>
      </c>
    </row>
    <row r="7110" spans="1:34" x14ac:dyDescent="0.2">
      <c r="A7110" s="6">
        <v>2015</v>
      </c>
      <c r="B7110" t="s">
        <v>2438</v>
      </c>
      <c r="C7110" t="s">
        <v>185</v>
      </c>
      <c r="D7110" t="s">
        <v>790</v>
      </c>
      <c r="E7110" s="1" t="s">
        <v>788</v>
      </c>
      <c r="F7110" s="18">
        <v>-7.1888275685010883E-3</v>
      </c>
      <c r="G7110" s="18">
        <v>-7.038122887233951E-2</v>
      </c>
      <c r="H7110" s="1">
        <v>-2238396.5639643469</v>
      </c>
      <c r="I7110" s="1">
        <v>-2190680.2377033327</v>
      </c>
      <c r="J7110" s="1">
        <v>-551.1293759920834</v>
      </c>
      <c r="K7110" s="1">
        <v>-28559.500288353229</v>
      </c>
      <c r="L7110" s="1">
        <v>-6481.7254869398066</v>
      </c>
      <c r="M7110" s="1">
        <v>-100.37856384864256</v>
      </c>
      <c r="N7110" s="1">
        <v>-973.90379401154212</v>
      </c>
      <c r="O7110" s="1">
        <v>-11396.76827081499</v>
      </c>
      <c r="P7110" s="1">
        <v>347.07951894665837</v>
      </c>
      <c r="Q7110" s="1">
        <v>-931263.41796871705</v>
      </c>
      <c r="R7110" s="1">
        <v>-566226.43196867278</v>
      </c>
      <c r="S7110" s="1">
        <v>-565667.19583044515</v>
      </c>
      <c r="T7110" s="1">
        <v>-7139.8750720883072</v>
      </c>
      <c r="U7110" s="1">
        <v>-7139.8750720883072</v>
      </c>
      <c r="V7110" s="1">
        <v>-91566.647018385091</v>
      </c>
      <c r="W7110" s="1">
        <v>-56760.66773510028</v>
      </c>
      <c r="X7110" s="1">
        <v>-234.22988607969887</v>
      </c>
      <c r="Y7110" s="1">
        <v>-11396.76827081499</v>
      </c>
      <c r="Z7110" s="1">
        <v>-973.90379401154212</v>
      </c>
      <c r="AA7110" s="1">
        <v>-11.925378551216436</v>
      </c>
      <c r="AB7110" s="1">
        <v>-2.6247699084672114</v>
      </c>
      <c r="AC7110" s="1">
        <v>-257.56130108952323</v>
      </c>
      <c r="AD7110" s="1">
        <v>-14.214211193723328</v>
      </c>
      <c r="AE7110" s="1">
        <v>173.53975947332918</v>
      </c>
      <c r="AF7110" s="1">
        <v>173.53975947332918</v>
      </c>
      <c r="AG7110" s="1">
        <v>-88.305206147520522</v>
      </c>
      <c r="AH7110" s="5">
        <v>9.5155391420965851E-2</v>
      </c>
    </row>
    <row r="7111" spans="1:34" x14ac:dyDescent="0.2">
      <c r="A7111" s="4">
        <v>2015</v>
      </c>
      <c r="B7111" t="s">
        <v>855</v>
      </c>
      <c r="C7111" t="s">
        <v>185</v>
      </c>
      <c r="D7111" t="s">
        <v>790</v>
      </c>
      <c r="E7111" s="1" t="s">
        <v>788</v>
      </c>
      <c r="F7111" s="18">
        <v>-7.0769699932167959E-3</v>
      </c>
      <c r="G7111" s="18">
        <v>-7.21900724726771E-2</v>
      </c>
      <c r="H7111" s="1">
        <v>-1988484.5153963848</v>
      </c>
      <c r="I7111" s="1">
        <v>-1946107.3317765279</v>
      </c>
      <c r="J7111" s="1">
        <v>-490.30383117871366</v>
      </c>
      <c r="K7111" s="1">
        <v>-25362.965857606516</v>
      </c>
      <c r="L7111" s="1">
        <v>-5753.1917237395955</v>
      </c>
      <c r="M7111" s="1">
        <v>-89.301182534009271</v>
      </c>
      <c r="N7111" s="1">
        <v>-878.84432604760889</v>
      </c>
      <c r="O7111" s="1">
        <v>-10115.778955266038</v>
      </c>
      <c r="P7111" s="1">
        <v>313.20225651568751</v>
      </c>
      <c r="Q7111" s="1">
        <v>-826602.95802562963</v>
      </c>
      <c r="R7111" s="1">
        <v>-502957.50507932156</v>
      </c>
      <c r="S7111" s="1">
        <v>-502456.36992798478</v>
      </c>
      <c r="T7111" s="1">
        <v>-6340.7414644016289</v>
      </c>
      <c r="U7111" s="1">
        <v>-6340.7414644016289</v>
      </c>
      <c r="V7111" s="1">
        <v>-81339.691902184932</v>
      </c>
      <c r="W7111" s="1">
        <v>-51220.450200931555</v>
      </c>
      <c r="X7111" s="1">
        <v>-211.3674960891276</v>
      </c>
      <c r="Y7111" s="1">
        <v>-10115.778955266038</v>
      </c>
      <c r="Z7111" s="1">
        <v>-878.84432604760889</v>
      </c>
      <c r="AA7111" s="1">
        <v>-10.761382530954805</v>
      </c>
      <c r="AB7111" s="1">
        <v>-2.3685749613267983</v>
      </c>
      <c r="AC7111" s="1">
        <v>-228.9057786200556</v>
      </c>
      <c r="AD7111" s="1">
        <v>-12.826809930979802</v>
      </c>
      <c r="AE7111" s="1">
        <v>156.60112825784375</v>
      </c>
      <c r="AF7111" s="1">
        <v>156.60112825784375</v>
      </c>
      <c r="AG7111" s="1">
        <v>-78.406264599385679</v>
      </c>
      <c r="AH7111" s="5">
        <v>9.651823971517931E-2</v>
      </c>
    </row>
    <row r="7112" spans="1:34" x14ac:dyDescent="0.2">
      <c r="A7112" s="6">
        <v>2015</v>
      </c>
      <c r="B7112" t="s">
        <v>2568</v>
      </c>
      <c r="C7112" t="s">
        <v>193</v>
      </c>
      <c r="D7112" t="s">
        <v>790</v>
      </c>
      <c r="E7112" s="1" t="s">
        <v>788</v>
      </c>
      <c r="F7112" s="18">
        <v>-6.6428543182433034E-3</v>
      </c>
      <c r="G7112" s="18">
        <v>-3.3977484765345928E-2</v>
      </c>
      <c r="H7112" s="1">
        <v>-6666215.3653765963</v>
      </c>
      <c r="I7112" s="1">
        <v>-4783279.5528522562</v>
      </c>
      <c r="J7112" s="1">
        <v>-1389.4926607605862</v>
      </c>
      <c r="K7112" s="1">
        <v>-65748.59216990917</v>
      </c>
      <c r="L7112" s="1">
        <v>-14838.632214979625</v>
      </c>
      <c r="M7112" s="1">
        <v>-259.35244955756912</v>
      </c>
      <c r="N7112" s="1">
        <v>-507.14370814284513</v>
      </c>
      <c r="O7112" s="1">
        <v>-1801957.6795574925</v>
      </c>
      <c r="P7112" s="1">
        <v>1765.0802365019724</v>
      </c>
      <c r="Q7112" s="1">
        <v>-2134919.6748154559</v>
      </c>
      <c r="R7112" s="1">
        <v>-1387451.1152780284</v>
      </c>
      <c r="S7112" s="1">
        <v>-1386212.8118606515</v>
      </c>
      <c r="T7112" s="1">
        <v>-16437.148042477293</v>
      </c>
      <c r="U7112" s="1">
        <v>-16437.148042477293</v>
      </c>
      <c r="V7112" s="1">
        <v>-225712.01116997949</v>
      </c>
      <c r="W7112" s="1">
        <v>302644.56078067538</v>
      </c>
      <c r="X7112" s="1">
        <v>-36.302801319456321</v>
      </c>
      <c r="Y7112" s="1">
        <v>-1801957.6795574925</v>
      </c>
      <c r="Z7112" s="1">
        <v>-507.14370814284513</v>
      </c>
      <c r="AA7112" s="1">
        <v>-59.720029126213639</v>
      </c>
      <c r="AB7112" s="1">
        <v>-0.2553243760986183</v>
      </c>
      <c r="AC7112" s="1">
        <v>-623.9223273112907</v>
      </c>
      <c r="AD7112" s="1">
        <v>-71.182067961165117</v>
      </c>
      <c r="AE7112" s="1">
        <v>882.54011825098621</v>
      </c>
      <c r="AF7112" s="1">
        <v>882.54011825098621</v>
      </c>
      <c r="AG7112" s="1">
        <v>-198.8913689750448</v>
      </c>
      <c r="AH7112" s="5">
        <v>0.10026006871497341</v>
      </c>
    </row>
    <row r="7113" spans="1:34" x14ac:dyDescent="0.2">
      <c r="A7113" s="6">
        <v>2015</v>
      </c>
      <c r="B7113" t="s">
        <v>2648</v>
      </c>
      <c r="C7113" t="s">
        <v>190</v>
      </c>
      <c r="D7113" t="s">
        <v>792</v>
      </c>
      <c r="E7113" s="1" t="s">
        <v>788</v>
      </c>
      <c r="F7113" s="18">
        <v>-6.398291657658893E-3</v>
      </c>
      <c r="G7113" s="18" t="s">
        <v>128</v>
      </c>
      <c r="H7113" s="1">
        <v>-25535582.005716641</v>
      </c>
      <c r="I7113" s="1">
        <v>-23624383.827870995</v>
      </c>
      <c r="J7113" s="1">
        <v>-5952.4301319442211</v>
      </c>
      <c r="K7113" s="1">
        <v>-293230.43803463166</v>
      </c>
      <c r="L7113" s="1">
        <v>-65753.164785306551</v>
      </c>
      <c r="M7113" s="1">
        <v>-1097.1715847383864</v>
      </c>
      <c r="N7113" s="1">
        <v>-637518.6714657608</v>
      </c>
      <c r="O7113" s="1">
        <v>-913088.50233097142</v>
      </c>
      <c r="P7113" s="1">
        <v>5442.2108194052416</v>
      </c>
      <c r="Q7113" s="1">
        <v>-9450428.1598419622</v>
      </c>
      <c r="R7113" s="1">
        <v>-5865177.690238527</v>
      </c>
      <c r="S7113" s="1">
        <v>-5858609.2684125556</v>
      </c>
      <c r="T7113" s="1">
        <v>-73307.609508657915</v>
      </c>
      <c r="U7113" s="1">
        <v>-73307.609508657915</v>
      </c>
      <c r="V7113" s="1">
        <v>-950034.8481057036</v>
      </c>
      <c r="W7113" s="1">
        <v>-1346055.1765935491</v>
      </c>
      <c r="X7113" s="1">
        <v>-369447.50845271366</v>
      </c>
      <c r="Y7113" s="1">
        <v>-913088.50233097142</v>
      </c>
      <c r="Z7113" s="1">
        <v>-637518.6714657608</v>
      </c>
      <c r="AA7113" s="1">
        <v>-199.61107764116323</v>
      </c>
      <c r="AB7113" s="1">
        <v>-48.449810053050236</v>
      </c>
      <c r="AC7113" s="1">
        <v>-2668.0949329916743</v>
      </c>
      <c r="AD7113" s="1">
        <v>-237.92234368180971</v>
      </c>
      <c r="AE7113" s="1">
        <v>2721.1054097026208</v>
      </c>
      <c r="AF7113" s="1">
        <v>2721.1054097026208</v>
      </c>
      <c r="AG7113" s="1">
        <v>-895.09391262679594</v>
      </c>
      <c r="AH7113" s="5">
        <v>0.15765457145716014</v>
      </c>
    </row>
    <row r="7114" spans="1:34" x14ac:dyDescent="0.2">
      <c r="A7114" s="4">
        <v>2015</v>
      </c>
      <c r="B7114" t="s">
        <v>2577</v>
      </c>
      <c r="C7114" t="s">
        <v>190</v>
      </c>
      <c r="D7114" t="s">
        <v>792</v>
      </c>
      <c r="E7114" s="1" t="s">
        <v>788</v>
      </c>
      <c r="F7114" s="18">
        <v>-5.661691673021621E-3</v>
      </c>
      <c r="G7114" s="18">
        <v>-2.3408127153646954E-2</v>
      </c>
      <c r="H7114" s="1">
        <v>-19448431.772463188</v>
      </c>
      <c r="I7114" s="1">
        <v>-13952745.952004509</v>
      </c>
      <c r="J7114" s="1">
        <v>-3664.0651705783835</v>
      </c>
      <c r="K7114" s="1">
        <v>-167521.27515146864</v>
      </c>
      <c r="L7114" s="1">
        <v>-36698.013903924599</v>
      </c>
      <c r="M7114" s="1">
        <v>-678.761799065834</v>
      </c>
      <c r="N7114" s="1">
        <v>-548718.43853737484</v>
      </c>
      <c r="O7114" s="1">
        <v>-4743089.4200826101</v>
      </c>
      <c r="P7114" s="1">
        <v>4684.1630789407145</v>
      </c>
      <c r="Q7114" s="1">
        <v>-5277907.5835573152</v>
      </c>
      <c r="R7114" s="1">
        <v>-3387706.1168711185</v>
      </c>
      <c r="S7114" s="1">
        <v>-3382782.2374545545</v>
      </c>
      <c r="T7114" s="1">
        <v>-41880.31878786716</v>
      </c>
      <c r="U7114" s="1">
        <v>-41880.31878786716</v>
      </c>
      <c r="V7114" s="1">
        <v>-550111.92479581269</v>
      </c>
      <c r="W7114" s="1">
        <v>-1158562.6080368548</v>
      </c>
      <c r="X7114" s="1">
        <v>-317987.0159623776</v>
      </c>
      <c r="Y7114" s="1">
        <v>-4743089.4200826101</v>
      </c>
      <c r="Z7114" s="1">
        <v>-548718.43853737484</v>
      </c>
      <c r="AA7114" s="1">
        <v>-171.80717011188639</v>
      </c>
      <c r="AB7114" s="1">
        <v>-41.701216465736017</v>
      </c>
      <c r="AC7114" s="1">
        <v>-1566.8306299296248</v>
      </c>
      <c r="AD7114" s="1">
        <v>-204.7820444506728</v>
      </c>
      <c r="AE7114" s="1">
        <v>2342.0815394703573</v>
      </c>
      <c r="AF7114" s="1">
        <v>2342.0815394703573</v>
      </c>
      <c r="AG7114" s="1">
        <v>-504.83160742234929</v>
      </c>
      <c r="AH7114" s="5">
        <v>0.2001246149251901</v>
      </c>
    </row>
    <row r="7115" spans="1:34" x14ac:dyDescent="0.2">
      <c r="A7115" s="6">
        <v>2015</v>
      </c>
      <c r="B7115" t="s">
        <v>873</v>
      </c>
      <c r="C7115" t="s">
        <v>143</v>
      </c>
      <c r="D7115" t="s">
        <v>787</v>
      </c>
      <c r="E7115" s="1" t="s">
        <v>788</v>
      </c>
      <c r="F7115" s="18">
        <v>-5.609034261849161E-3</v>
      </c>
      <c r="G7115" s="18" t="s">
        <v>128</v>
      </c>
      <c r="H7115" s="1">
        <v>-1813913.869301917</v>
      </c>
      <c r="I7115" s="1">
        <v>-447747.88850762136</v>
      </c>
      <c r="J7115" s="1">
        <v>-110.14191596782592</v>
      </c>
      <c r="K7115" s="1">
        <v>-6153.6770500931489</v>
      </c>
      <c r="L7115" s="1">
        <v>-1360.826037200806</v>
      </c>
      <c r="M7115" s="1">
        <v>-19.911144504293169</v>
      </c>
      <c r="N7115" s="1">
        <v>-74.624651087019799</v>
      </c>
      <c r="O7115" s="1">
        <v>-1358492.5069234907</v>
      </c>
      <c r="P7115" s="1">
        <v>45.706928048055644</v>
      </c>
      <c r="Q7115" s="1">
        <v>-195470.58421510138</v>
      </c>
      <c r="R7115" s="1">
        <v>-117323.98917558824</v>
      </c>
      <c r="S7115" s="1">
        <v>-117119.90894058095</v>
      </c>
      <c r="T7115" s="1">
        <v>-1538.4192625232872</v>
      </c>
      <c r="U7115" s="1">
        <v>-1538.4192625232872</v>
      </c>
      <c r="V7115" s="1">
        <v>-18935.386582324816</v>
      </c>
      <c r="W7115" s="1">
        <v>-3386.4772924271806</v>
      </c>
      <c r="X7115" s="1">
        <v>-4.299847411849961</v>
      </c>
      <c r="Y7115" s="1">
        <v>-1358492.5069234907</v>
      </c>
      <c r="Z7115" s="1">
        <v>-74.624651087019799</v>
      </c>
      <c r="AA7115" s="1">
        <v>-1.5461619486578644</v>
      </c>
      <c r="AB7115" s="1">
        <v>-4.4051163059140683E-2</v>
      </c>
      <c r="AC7115" s="1">
        <v>-53.181151061390025</v>
      </c>
      <c r="AD7115" s="1">
        <v>-1.8429161291219474</v>
      </c>
      <c r="AE7115" s="1">
        <v>22.853464024027822</v>
      </c>
      <c r="AF7115" s="1">
        <v>22.853464024027822</v>
      </c>
      <c r="AG7115" s="1">
        <v>-18.345796604447578</v>
      </c>
      <c r="AH7115" s="5">
        <v>3.084045184223777E-2</v>
      </c>
    </row>
    <row r="7116" spans="1:34" x14ac:dyDescent="0.2">
      <c r="A7116" s="4">
        <v>2015</v>
      </c>
      <c r="B7116" t="s">
        <v>862</v>
      </c>
      <c r="C7116" t="s">
        <v>193</v>
      </c>
      <c r="D7116" t="s">
        <v>790</v>
      </c>
      <c r="E7116" s="1" t="s">
        <v>788</v>
      </c>
      <c r="F7116" s="18">
        <v>-5.5210892960287786E-3</v>
      </c>
      <c r="G7116" s="18">
        <v>-7.7206350025353754E-2</v>
      </c>
      <c r="H7116" s="1">
        <v>-34366273.526704155</v>
      </c>
      <c r="I7116" s="1">
        <v>-33159531.263382893</v>
      </c>
      <c r="J7116" s="1">
        <v>-7983.7821627604062</v>
      </c>
      <c r="K7116" s="1">
        <v>-446281.7626432252</v>
      </c>
      <c r="L7116" s="1">
        <v>-102570.1127708345</v>
      </c>
      <c r="M7116" s="1">
        <v>-1451.1655371318159</v>
      </c>
      <c r="N7116" s="1">
        <v>-3145.6768104303374</v>
      </c>
      <c r="O7116" s="1">
        <v>-647540.55049906054</v>
      </c>
      <c r="P7116" s="1">
        <v>2230.7871021894302</v>
      </c>
      <c r="Q7116" s="1">
        <v>-14730369.007539494</v>
      </c>
      <c r="R7116" s="1">
        <v>-8751650.3676295411</v>
      </c>
      <c r="S7116" s="1">
        <v>-8744286.9372857064</v>
      </c>
      <c r="T7116" s="1">
        <v>-111570.4406608063</v>
      </c>
      <c r="U7116" s="1">
        <v>-111570.4406608063</v>
      </c>
      <c r="V7116" s="1">
        <v>-1412569.2634104833</v>
      </c>
      <c r="W7116" s="1">
        <v>149865.81202321817</v>
      </c>
      <c r="X7116" s="1">
        <v>-225.17656914735542</v>
      </c>
      <c r="Y7116" s="1">
        <v>-647540.55049906054</v>
      </c>
      <c r="Z7116" s="1">
        <v>-3145.6768104303374</v>
      </c>
      <c r="AA7116" s="1">
        <v>-75.4949004579899</v>
      </c>
      <c r="AB7116" s="1">
        <v>-1.5837088307221836</v>
      </c>
      <c r="AC7116" s="1">
        <v>-3900.4677127830114</v>
      </c>
      <c r="AD7116" s="1">
        <v>-89.984603385988805</v>
      </c>
      <c r="AE7116" s="1">
        <v>1115.3935510947151</v>
      </c>
      <c r="AF7116" s="1">
        <v>1115.3935510947151</v>
      </c>
      <c r="AG7116" s="1">
        <v>-1374.7338386389458</v>
      </c>
      <c r="AH7116" s="5">
        <v>3.3404676418128214E-2</v>
      </c>
    </row>
    <row r="7117" spans="1:34" x14ac:dyDescent="0.2">
      <c r="A7117" s="6">
        <v>2015</v>
      </c>
      <c r="B7117" t="s">
        <v>2437</v>
      </c>
      <c r="C7117" t="s">
        <v>185</v>
      </c>
      <c r="D7117" t="s">
        <v>790</v>
      </c>
      <c r="E7117" s="1" t="s">
        <v>788</v>
      </c>
      <c r="F7117" s="18">
        <v>-5.5121938068132779E-3</v>
      </c>
      <c r="G7117" s="18">
        <v>-0.24884700863486048</v>
      </c>
      <c r="H7117" s="1">
        <v>-745599.55193392537</v>
      </c>
      <c r="I7117" s="1">
        <v>-729790.03127598297</v>
      </c>
      <c r="J7117" s="1">
        <v>-188.67897755731974</v>
      </c>
      <c r="K7117" s="1">
        <v>-9455.8235055164459</v>
      </c>
      <c r="L7117" s="1">
        <v>-2123.9400508466019</v>
      </c>
      <c r="M7117" s="1">
        <v>-34.371256248730319</v>
      </c>
      <c r="N7117" s="1">
        <v>-423.07586738033154</v>
      </c>
      <c r="O7117" s="1">
        <v>-3734.4066410991854</v>
      </c>
      <c r="P7117" s="1">
        <v>150.77564070621685</v>
      </c>
      <c r="Q7117" s="1">
        <v>-305242.71248615097</v>
      </c>
      <c r="R7117" s="1">
        <v>-188239.46230715685</v>
      </c>
      <c r="S7117" s="1">
        <v>-188021.8924278655</v>
      </c>
      <c r="T7117" s="1">
        <v>-2363.9558763791115</v>
      </c>
      <c r="U7117" s="1">
        <v>-2363.9558763791115</v>
      </c>
      <c r="V7117" s="1">
        <v>-30473.436203477537</v>
      </c>
      <c r="W7117" s="1">
        <v>-24657.536897150403</v>
      </c>
      <c r="X7117" s="1">
        <v>-101.75236284005112</v>
      </c>
      <c r="Y7117" s="1">
        <v>-3734.4066410991854</v>
      </c>
      <c r="Z7117" s="1">
        <v>-423.07586738033154</v>
      </c>
      <c r="AA7117" s="1">
        <v>-5.1805321073992037</v>
      </c>
      <c r="AB7117" s="1">
        <v>-1.1402325491766163</v>
      </c>
      <c r="AC7117" s="1">
        <v>-86.518594581415613</v>
      </c>
      <c r="AD7117" s="1">
        <v>-6.1748293485346499</v>
      </c>
      <c r="AE7117" s="1">
        <v>75.387820353108424</v>
      </c>
      <c r="AF7117" s="1">
        <v>75.387820353108424</v>
      </c>
      <c r="AG7117" s="1">
        <v>-29.126440166275803</v>
      </c>
      <c r="AH7117" s="5">
        <v>0.12070141358929544</v>
      </c>
    </row>
    <row r="7118" spans="1:34" x14ac:dyDescent="0.2">
      <c r="A7118" s="6">
        <v>2015</v>
      </c>
      <c r="B7118" t="s">
        <v>864</v>
      </c>
      <c r="C7118" t="s">
        <v>193</v>
      </c>
      <c r="D7118" t="s">
        <v>787</v>
      </c>
      <c r="E7118" s="1" t="s">
        <v>788</v>
      </c>
      <c r="F7118" s="18">
        <v>-4.5770257242935463E-3</v>
      </c>
      <c r="G7118" s="18">
        <v>-2.1584924879331988E-2</v>
      </c>
      <c r="H7118" s="1">
        <v>-4792121.213441737</v>
      </c>
      <c r="I7118" s="1">
        <v>-4495805.2626267783</v>
      </c>
      <c r="J7118" s="1">
        <v>-1095.519664488183</v>
      </c>
      <c r="K7118" s="1">
        <v>-60679.3300257683</v>
      </c>
      <c r="L7118" s="1">
        <v>-13879.698202136373</v>
      </c>
      <c r="M7118" s="1">
        <v>-199.06769929754242</v>
      </c>
      <c r="N7118" s="1">
        <v>-529.11597160804911</v>
      </c>
      <c r="O7118" s="1">
        <v>-220308.4469549999</v>
      </c>
      <c r="P7118" s="1">
        <v>375.22770333936188</v>
      </c>
      <c r="Q7118" s="1">
        <v>-1993504.7777700305</v>
      </c>
      <c r="R7118" s="1">
        <v>-1190558.76823433</v>
      </c>
      <c r="S7118" s="1">
        <v>-1189443.9014231516</v>
      </c>
      <c r="T7118" s="1">
        <v>-15169.832506442075</v>
      </c>
      <c r="U7118" s="1">
        <v>-15169.832506442075</v>
      </c>
      <c r="V7118" s="1">
        <v>-192235.25102011711</v>
      </c>
      <c r="W7118" s="1">
        <v>25208.055219330156</v>
      </c>
      <c r="X7118" s="1">
        <v>-37.875638963517908</v>
      </c>
      <c r="Y7118" s="1">
        <v>-220308.4469549999</v>
      </c>
      <c r="Z7118" s="1">
        <v>-529.11597160804911</v>
      </c>
      <c r="AA7118" s="1">
        <v>-12.698557421675373</v>
      </c>
      <c r="AB7118" s="1">
        <v>-0.26638643675450546</v>
      </c>
      <c r="AC7118" s="1">
        <v>-532.38203998565336</v>
      </c>
      <c r="AD7118" s="1">
        <v>-15.135785943575339</v>
      </c>
      <c r="AE7118" s="1">
        <v>187.61385166968094</v>
      </c>
      <c r="AF7118" s="1">
        <v>187.61385166968094</v>
      </c>
      <c r="AG7118" s="1">
        <v>-186.21156853559808</v>
      </c>
      <c r="AH7118" s="5">
        <v>4.0570691168886688E-2</v>
      </c>
    </row>
    <row r="7119" spans="1:34" x14ac:dyDescent="0.2">
      <c r="A7119" s="6">
        <v>2015</v>
      </c>
      <c r="B7119" t="s">
        <v>867</v>
      </c>
      <c r="C7119" t="s">
        <v>193</v>
      </c>
      <c r="D7119" t="s">
        <v>790</v>
      </c>
      <c r="E7119" s="1" t="s">
        <v>788</v>
      </c>
      <c r="F7119" s="18">
        <v>-4.5449203562736287E-3</v>
      </c>
      <c r="G7119" s="18">
        <v>-4.4469897122028208E-2</v>
      </c>
      <c r="H7119" s="1">
        <v>-32017587.58834631</v>
      </c>
      <c r="I7119" s="1">
        <v>-31054543.661091503</v>
      </c>
      <c r="J7119" s="1">
        <v>-7083.4065431615209</v>
      </c>
      <c r="K7119" s="1">
        <v>-417854.86017884308</v>
      </c>
      <c r="L7119" s="1">
        <v>-95973.543386774356</v>
      </c>
      <c r="M7119" s="1">
        <v>-1295.0612520886598</v>
      </c>
      <c r="N7119" s="1">
        <v>-3560.1537895240062</v>
      </c>
      <c r="O7119" s="1">
        <v>-437665.08295583085</v>
      </c>
      <c r="P7119" s="1">
        <v>388.18085141982084</v>
      </c>
      <c r="Q7119" s="1">
        <v>-13777359.602305954</v>
      </c>
      <c r="R7119" s="1">
        <v>-8017279.7247541184</v>
      </c>
      <c r="S7119" s="1">
        <v>-8009922.2454174478</v>
      </c>
      <c r="T7119" s="1">
        <v>-104463.71504471077</v>
      </c>
      <c r="U7119" s="1">
        <v>-104463.71504471077</v>
      </c>
      <c r="V7119" s="1">
        <v>-1291389.4466648006</v>
      </c>
      <c r="W7119" s="1">
        <v>-266781.36886658618</v>
      </c>
      <c r="X7119" s="1">
        <v>-254.84602019630304</v>
      </c>
      <c r="Y7119" s="1">
        <v>-437665.08295583091</v>
      </c>
      <c r="Z7119" s="1">
        <v>-3560.1537895240062</v>
      </c>
      <c r="AA7119" s="1">
        <v>-13.158650485436901</v>
      </c>
      <c r="AB7119" s="1">
        <v>-1.7923796165273849</v>
      </c>
      <c r="AC7119" s="1">
        <v>-3523.4938002142221</v>
      </c>
      <c r="AD7119" s="1">
        <v>-15.684184466019431</v>
      </c>
      <c r="AE7119" s="1">
        <v>194.09042570991042</v>
      </c>
      <c r="AF7119" s="1">
        <v>194.09042570991042</v>
      </c>
      <c r="AG7119" s="1">
        <v>-1281.739319078951</v>
      </c>
      <c r="AH7119" s="5">
        <v>7.7662526621055817E-3</v>
      </c>
    </row>
    <row r="7120" spans="1:34" x14ac:dyDescent="0.2">
      <c r="A7120" s="6">
        <v>2015</v>
      </c>
      <c r="B7120" t="s">
        <v>871</v>
      </c>
      <c r="C7120" t="s">
        <v>193</v>
      </c>
      <c r="D7120" t="s">
        <v>787</v>
      </c>
      <c r="E7120" s="1" t="s">
        <v>788</v>
      </c>
      <c r="F7120" s="18">
        <v>-3.9266727115652303E-3</v>
      </c>
      <c r="G7120" s="18">
        <v>-2.7323292585721973E-2</v>
      </c>
      <c r="H7120" s="1">
        <v>-20018095.052141763</v>
      </c>
      <c r="I7120" s="1">
        <v>-18929609.340045143</v>
      </c>
      <c r="J7120" s="1">
        <v>-4337.0150447178921</v>
      </c>
      <c r="K7120" s="1">
        <v>-255271.88646302905</v>
      </c>
      <c r="L7120" s="1">
        <v>-58395.482663175499</v>
      </c>
      <c r="M7120" s="1">
        <v>-792.66039081513168</v>
      </c>
      <c r="N7120" s="1">
        <v>-2576.347688819993</v>
      </c>
      <c r="O7120" s="1">
        <v>-767470.79197888437</v>
      </c>
      <c r="P7120" s="1">
        <v>358.47213282918233</v>
      </c>
      <c r="Q7120" s="1">
        <v>-8383194.1443603318</v>
      </c>
      <c r="R7120" s="1">
        <v>-4887630.3833164377</v>
      </c>
      <c r="S7120" s="1">
        <v>-4882700.5440012552</v>
      </c>
      <c r="T7120" s="1">
        <v>-63817.971615757262</v>
      </c>
      <c r="U7120" s="1">
        <v>-63817.971615757262</v>
      </c>
      <c r="V7120" s="1">
        <v>-787339.61952214187</v>
      </c>
      <c r="W7120" s="1">
        <v>-176760.80844290488</v>
      </c>
      <c r="X7120" s="1">
        <v>-184.42235755930713</v>
      </c>
      <c r="Y7120" s="1">
        <v>-767470.79197888437</v>
      </c>
      <c r="Z7120" s="1">
        <v>-2576.347688819993</v>
      </c>
      <c r="AA7120" s="1">
        <v>-12.146446601941756</v>
      </c>
      <c r="AB7120" s="1">
        <v>-1.2970768555326351</v>
      </c>
      <c r="AC7120" s="1">
        <v>-2152.2349206678796</v>
      </c>
      <c r="AD7120" s="1">
        <v>-14.477708737864091</v>
      </c>
      <c r="AE7120" s="1">
        <v>179.23606641459116</v>
      </c>
      <c r="AF7120" s="1">
        <v>179.23606641459116</v>
      </c>
      <c r="AG7120" s="1">
        <v>-780.36322188309282</v>
      </c>
      <c r="AH7120" s="5">
        <v>9.0946128704449455E-3</v>
      </c>
    </row>
    <row r="7121" spans="1:34" x14ac:dyDescent="0.2">
      <c r="A7121" s="4">
        <v>2015</v>
      </c>
      <c r="B7121" t="s">
        <v>865</v>
      </c>
      <c r="C7121" t="s">
        <v>185</v>
      </c>
      <c r="D7121" t="s">
        <v>790</v>
      </c>
      <c r="E7121" s="1" t="s">
        <v>788</v>
      </c>
      <c r="F7121" s="18">
        <v>-3.4346960955616399E-3</v>
      </c>
      <c r="G7121" s="18">
        <v>-0.14283097667264763</v>
      </c>
      <c r="H7121" s="1">
        <v>-2251588.9875154351</v>
      </c>
      <c r="I7121" s="1">
        <v>-2063247.9813055811</v>
      </c>
      <c r="J7121" s="1">
        <v>-577.41935388412639</v>
      </c>
      <c r="K7121" s="1">
        <v>-26228.23589455157</v>
      </c>
      <c r="L7121" s="1">
        <v>-5698.6546491187992</v>
      </c>
      <c r="M7121" s="1">
        <v>-105.24361981575025</v>
      </c>
      <c r="N7121" s="1">
        <v>-2050.3966962869908</v>
      </c>
      <c r="O7121" s="1">
        <v>-154411.77570729374</v>
      </c>
      <c r="P7121" s="1">
        <v>730.71971109773926</v>
      </c>
      <c r="Q7121" s="1">
        <v>-819733.54025122733</v>
      </c>
      <c r="R7121" s="1">
        <v>-528810.7899716855</v>
      </c>
      <c r="S7121" s="1">
        <v>-527924.85600219807</v>
      </c>
      <c r="T7121" s="1">
        <v>-6557.0589736378924</v>
      </c>
      <c r="U7121" s="1">
        <v>-6557.0589736378924</v>
      </c>
      <c r="V7121" s="1">
        <v>-85889.514820108001</v>
      </c>
      <c r="W7121" s="1">
        <v>-119500.39246044253</v>
      </c>
      <c r="X7121" s="1">
        <v>-493.13308721313075</v>
      </c>
      <c r="Y7121" s="1">
        <v>-154411.77570729374</v>
      </c>
      <c r="Z7121" s="1">
        <v>-2050.3966962869908</v>
      </c>
      <c r="AA7121" s="1">
        <v>-25.106953000632963</v>
      </c>
      <c r="AB7121" s="1">
        <v>-5.5260279115114477</v>
      </c>
      <c r="AC7121" s="1">
        <v>-250.80646179690837</v>
      </c>
      <c r="AD7121" s="1">
        <v>-29.925719410012348</v>
      </c>
      <c r="AE7121" s="1">
        <v>365.35985554886963</v>
      </c>
      <c r="AF7121" s="1">
        <v>365.35985554886963</v>
      </c>
      <c r="AG7121" s="1">
        <v>-79.825120682992647</v>
      </c>
      <c r="AH7121" s="5">
        <v>0.18719580541700898</v>
      </c>
    </row>
    <row r="7122" spans="1:34" x14ac:dyDescent="0.2">
      <c r="A7122" s="6">
        <v>2015</v>
      </c>
      <c r="B7122" t="s">
        <v>872</v>
      </c>
      <c r="C7122" t="s">
        <v>193</v>
      </c>
      <c r="D7122" t="s">
        <v>787</v>
      </c>
      <c r="E7122" s="1" t="s">
        <v>788</v>
      </c>
      <c r="F7122" s="18">
        <v>-3.3465410322377374E-3</v>
      </c>
      <c r="G7122" s="18">
        <v>-4.6326600081909315E-2</v>
      </c>
      <c r="H7122" s="1">
        <v>-6612635.1596986614</v>
      </c>
      <c r="I7122" s="1">
        <v>-5693378.5249844883</v>
      </c>
      <c r="J7122" s="1">
        <v>-1429.180122979476</v>
      </c>
      <c r="K7122" s="1">
        <v>-77393.340595721864</v>
      </c>
      <c r="L7122" s="1">
        <v>-17490.895932383308</v>
      </c>
      <c r="M7122" s="1">
        <v>-259.51227528700196</v>
      </c>
      <c r="N7122" s="1">
        <v>-998.5845383798827</v>
      </c>
      <c r="O7122" s="1">
        <v>-822393.27712267544</v>
      </c>
      <c r="P7122" s="1">
        <v>708.15587325351544</v>
      </c>
      <c r="Q7122" s="1">
        <v>-2512826.2952279933</v>
      </c>
      <c r="R7122" s="1">
        <v>-1520501.593600126</v>
      </c>
      <c r="S7122" s="1">
        <v>-1518716.7197234454</v>
      </c>
      <c r="T7122" s="1">
        <v>-19348.335148930466</v>
      </c>
      <c r="U7122" s="1">
        <v>-19348.335148930466</v>
      </c>
      <c r="V7122" s="1">
        <v>-245739.24123703703</v>
      </c>
      <c r="W7122" s="1">
        <v>47574.398686449495</v>
      </c>
      <c r="X7122" s="1">
        <v>-71.481545596292989</v>
      </c>
      <c r="Y7122" s="1">
        <v>-822393.27712267544</v>
      </c>
      <c r="Z7122" s="1">
        <v>-998.5845383798827</v>
      </c>
      <c r="AA7122" s="1">
        <v>-23.965602592710013</v>
      </c>
      <c r="AB7122" s="1">
        <v>-0.50274304925765922</v>
      </c>
      <c r="AC7122" s="1">
        <v>-685.5680201836982</v>
      </c>
      <c r="AD7122" s="1">
        <v>-28.565310121989853</v>
      </c>
      <c r="AE7122" s="1">
        <v>354.07793662675772</v>
      </c>
      <c r="AF7122" s="1">
        <v>354.07793662675772</v>
      </c>
      <c r="AG7122" s="1">
        <v>-235.24928930445543</v>
      </c>
      <c r="AH7122" s="5">
        <v>5.7039009148830928E-2</v>
      </c>
    </row>
    <row r="7123" spans="1:34" x14ac:dyDescent="0.2">
      <c r="A7123" s="6">
        <v>2015</v>
      </c>
      <c r="B7123" t="s">
        <v>874</v>
      </c>
      <c r="C7123" t="s">
        <v>193</v>
      </c>
      <c r="D7123" t="s">
        <v>787</v>
      </c>
      <c r="E7123" s="1" t="s">
        <v>788</v>
      </c>
      <c r="F7123" s="18">
        <v>-3.1947364755427082E-3</v>
      </c>
      <c r="G7123" s="18">
        <v>-3.5184970587586982E-2</v>
      </c>
      <c r="H7123" s="1">
        <v>-4338584.5936269742</v>
      </c>
      <c r="I7123" s="1">
        <v>-3922306.8792017982</v>
      </c>
      <c r="J7123" s="1">
        <v>-885.82870338629243</v>
      </c>
      <c r="K7123" s="1">
        <v>-53037.932764868288</v>
      </c>
      <c r="L7123" s="1">
        <v>-12060.675813545255</v>
      </c>
      <c r="M7123" s="1">
        <v>-161.86551850023758</v>
      </c>
      <c r="N7123" s="1">
        <v>-686.30862870688566</v>
      </c>
      <c r="O7123" s="1">
        <v>-349464.70286428038</v>
      </c>
      <c r="P7123" s="1">
        <v>19.599868110270656</v>
      </c>
      <c r="Q7123" s="1">
        <v>-1731228.8743581229</v>
      </c>
      <c r="R7123" s="1">
        <v>-1003722.551984651</v>
      </c>
      <c r="S7123" s="1">
        <v>-1002544.0514213761</v>
      </c>
      <c r="T7123" s="1">
        <v>-13259.483191217072</v>
      </c>
      <c r="U7123" s="1">
        <v>-13259.483191217072</v>
      </c>
      <c r="V7123" s="1">
        <v>-161570.94211883258</v>
      </c>
      <c r="W7123" s="1">
        <v>-62214.060689225182</v>
      </c>
      <c r="X7123" s="1">
        <v>-49.127940249939769</v>
      </c>
      <c r="Y7123" s="1">
        <v>-349464.70286428038</v>
      </c>
      <c r="Z7123" s="1">
        <v>-686.30862870688566</v>
      </c>
      <c r="AA7123" s="1">
        <v>-0.66805458965289977</v>
      </c>
      <c r="AB7123" s="1">
        <v>-0.34552597147932512</v>
      </c>
      <c r="AC7123" s="1">
        <v>-441.60807845218841</v>
      </c>
      <c r="AD7123" s="1">
        <v>-0.79627401222361016</v>
      </c>
      <c r="AE7123" s="1">
        <v>9.7999340551353278</v>
      </c>
      <c r="AF7123" s="1">
        <v>9.7999340551353278</v>
      </c>
      <c r="AG7123" s="1">
        <v>-161.18917418209992</v>
      </c>
      <c r="AH7123" s="5">
        <v>1.1637310306658131E-2</v>
      </c>
    </row>
    <row r="7124" spans="1:34" x14ac:dyDescent="0.2">
      <c r="A7124" s="6">
        <v>2015</v>
      </c>
      <c r="B7124" t="s">
        <v>2189</v>
      </c>
      <c r="C7124" t="s">
        <v>147</v>
      </c>
      <c r="D7124" t="s">
        <v>792</v>
      </c>
      <c r="E7124" s="1" t="s">
        <v>788</v>
      </c>
      <c r="F7124" s="18">
        <v>-2.9673750181311597E-3</v>
      </c>
      <c r="G7124" s="18">
        <v>-1.3454599112212116E-2</v>
      </c>
      <c r="H7124" s="1">
        <v>-2008240.8887531417</v>
      </c>
      <c r="I7124" s="1">
        <v>-1827953.3040690175</v>
      </c>
      <c r="J7124" s="1">
        <v>-453.54016219310341</v>
      </c>
      <c r="K7124" s="1">
        <v>-22182.759694793018</v>
      </c>
      <c r="L7124" s="1">
        <v>-5080.8421788258393</v>
      </c>
      <c r="M7124" s="1">
        <v>-81.552287264780176</v>
      </c>
      <c r="N7124" s="1">
        <v>-67012.680606065624</v>
      </c>
      <c r="O7124" s="1">
        <v>-85798.724644935457</v>
      </c>
      <c r="P7124" s="1">
        <v>322.51718834844087</v>
      </c>
      <c r="Q7124" s="1">
        <v>-729981.40291271138</v>
      </c>
      <c r="R7124" s="1">
        <v>-442813.60939189262</v>
      </c>
      <c r="S7124" s="1">
        <v>-442565.54139013559</v>
      </c>
      <c r="T7124" s="1">
        <v>-5545.6899236982545</v>
      </c>
      <c r="U7124" s="1">
        <v>-5545.6899236982545</v>
      </c>
      <c r="V7124" s="1">
        <v>-71618.048238403542</v>
      </c>
      <c r="W7124" s="1">
        <v>-109956.14830514448</v>
      </c>
      <c r="X7124" s="1">
        <v>-47420.294808409548</v>
      </c>
      <c r="Y7124" s="1">
        <v>-85798.724644935457</v>
      </c>
      <c r="Z7124" s="1">
        <v>-67012.680606065624</v>
      </c>
      <c r="AA7124" s="1">
        <v>-12.583189714479801</v>
      </c>
      <c r="AB7124" s="1">
        <v>-5.4977405465167992</v>
      </c>
      <c r="AC7124" s="1">
        <v>-203.68133628370518</v>
      </c>
      <c r="AD7124" s="1">
        <v>-14.998275763251023</v>
      </c>
      <c r="AE7124" s="1">
        <v>161.25859417422043</v>
      </c>
      <c r="AF7124" s="1">
        <v>161.25859417422043</v>
      </c>
      <c r="AG7124" s="1">
        <v>-68.815254088105021</v>
      </c>
      <c r="AH7124" s="5">
        <v>0.16058986637246955</v>
      </c>
    </row>
    <row r="7125" spans="1:34" x14ac:dyDescent="0.2">
      <c r="A7125" s="4">
        <v>2015</v>
      </c>
      <c r="B7125" t="s">
        <v>870</v>
      </c>
      <c r="C7125" t="s">
        <v>273</v>
      </c>
      <c r="D7125" t="s">
        <v>787</v>
      </c>
      <c r="E7125" s="1" t="s">
        <v>788</v>
      </c>
      <c r="F7125" s="18">
        <v>-2.6186838461633465E-3</v>
      </c>
      <c r="G7125" s="18">
        <v>-1.378373720298188E-2</v>
      </c>
      <c r="H7125" s="1">
        <v>-1904573.5653847852</v>
      </c>
      <c r="I7125" s="1">
        <v>-1764941.8065663546</v>
      </c>
      <c r="J7125" s="1">
        <v>-464.18294845725393</v>
      </c>
      <c r="K7125" s="1">
        <v>-23177.838434676512</v>
      </c>
      <c r="L7125" s="1">
        <v>-5218.180663330465</v>
      </c>
      <c r="M7125" s="1">
        <v>-86.228326231199404</v>
      </c>
      <c r="N7125" s="1">
        <v>-5725.3341511438184</v>
      </c>
      <c r="O7125" s="1">
        <v>-105407.04289104264</v>
      </c>
      <c r="P7125" s="1">
        <v>447.0488751211937</v>
      </c>
      <c r="Q7125" s="1">
        <v>-750144.61816684436</v>
      </c>
      <c r="R7125" s="1">
        <v>-469492.6453680736</v>
      </c>
      <c r="S7125" s="1">
        <v>-469002.9923632142</v>
      </c>
      <c r="T7125" s="1">
        <v>-5794.4596086691281</v>
      </c>
      <c r="U7125" s="1">
        <v>-5794.4596086691281</v>
      </c>
      <c r="V7125" s="1">
        <v>-76114.325251690432</v>
      </c>
      <c r="W7125" s="1">
        <v>-12386.69584735052</v>
      </c>
      <c r="X7125" s="1">
        <v>-4840.6390167738691</v>
      </c>
      <c r="Y7125" s="1">
        <v>-105407.04289104264</v>
      </c>
      <c r="Z7125" s="1">
        <v>-5725.3341511438193</v>
      </c>
      <c r="AA7125" s="1">
        <v>-15.699161762472933</v>
      </c>
      <c r="AB7125" s="1">
        <v>-1.8361853679442057</v>
      </c>
      <c r="AC7125" s="1">
        <v>-210.81970834217566</v>
      </c>
      <c r="AD7125" s="1">
        <v>-18.712294951295593</v>
      </c>
      <c r="AE7125" s="1">
        <v>223.52443756059685</v>
      </c>
      <c r="AF7125" s="1">
        <v>223.52443756059685</v>
      </c>
      <c r="AG7125" s="1">
        <v>-70.334636011440907</v>
      </c>
      <c r="AH7125" s="5">
        <v>0.12020461593977397</v>
      </c>
    </row>
    <row r="7126" spans="1:34" x14ac:dyDescent="0.2">
      <c r="A7126" s="4">
        <v>2015</v>
      </c>
      <c r="B7126" t="s">
        <v>2190</v>
      </c>
      <c r="C7126" t="s">
        <v>193</v>
      </c>
      <c r="D7126" t="s">
        <v>877</v>
      </c>
      <c r="E7126" s="1" t="s">
        <v>788</v>
      </c>
      <c r="F7126" s="18">
        <v>-1.1151359589631387E-3</v>
      </c>
      <c r="G7126" s="18">
        <v>-1.4151496872604872E-2</v>
      </c>
      <c r="H7126" s="1">
        <v>-3710253.8465503138</v>
      </c>
      <c r="I7126" s="1">
        <v>-3559105.6397212027</v>
      </c>
      <c r="J7126" s="1">
        <v>-773.92633802394096</v>
      </c>
      <c r="K7126" s="1">
        <v>-49471.789318124131</v>
      </c>
      <c r="L7126" s="1">
        <v>-10688.419395045523</v>
      </c>
      <c r="M7126" s="1">
        <v>-143.07703102284688</v>
      </c>
      <c r="N7126" s="1">
        <v>-1681.4433242286825</v>
      </c>
      <c r="O7126" s="1">
        <v>-88394.578292793449</v>
      </c>
      <c r="P7126" s="1">
        <v>5.0268701269319189</v>
      </c>
      <c r="Q7126" s="1">
        <v>-1533915.5166340733</v>
      </c>
      <c r="R7126" s="1">
        <v>-880103.82008805242</v>
      </c>
      <c r="S7126" s="1">
        <v>-877914.68443697621</v>
      </c>
      <c r="T7126" s="1">
        <v>-12367.947329531033</v>
      </c>
      <c r="U7126" s="1">
        <v>-12367.947329531033</v>
      </c>
      <c r="V7126" s="1">
        <v>-141314.30834666229</v>
      </c>
      <c r="W7126" s="1">
        <v>-161548.64816844894</v>
      </c>
      <c r="X7126" s="1">
        <v>-120.36253619892457</v>
      </c>
      <c r="Y7126" s="1">
        <v>-88394.578292793449</v>
      </c>
      <c r="Z7126" s="1">
        <v>-1681.4433242286825</v>
      </c>
      <c r="AA7126" s="1">
        <v>-0.18219670626897266</v>
      </c>
      <c r="AB7126" s="1">
        <v>-0.84653217778451118</v>
      </c>
      <c r="AC7126" s="1">
        <v>-385.47846594063765</v>
      </c>
      <c r="AD7126" s="1">
        <v>-0.2171656396973482</v>
      </c>
      <c r="AE7126" s="1">
        <v>2.5134350634659595</v>
      </c>
      <c r="AF7126" s="1">
        <v>2.5134350634659595</v>
      </c>
      <c r="AG7126" s="1">
        <v>-142.8925734815366</v>
      </c>
      <c r="AH7126" s="5">
        <v>3.2683166273227503E-2</v>
      </c>
    </row>
    <row r="7127" spans="1:34" x14ac:dyDescent="0.2">
      <c r="A7127" s="6">
        <v>2015</v>
      </c>
      <c r="B7127" t="s">
        <v>875</v>
      </c>
      <c r="C7127" t="s">
        <v>193</v>
      </c>
      <c r="D7127" t="s">
        <v>790</v>
      </c>
      <c r="E7127" s="1" t="s">
        <v>788</v>
      </c>
      <c r="F7127" s="18">
        <v>-9.0453534180606906E-4</v>
      </c>
      <c r="G7127" s="18">
        <v>-3.4897388727111157E-3</v>
      </c>
      <c r="H7127" s="1">
        <v>-945584.54468072369</v>
      </c>
      <c r="I7127" s="1">
        <v>-924354.91929967317</v>
      </c>
      <c r="J7127" s="1">
        <v>-278.67181209813725</v>
      </c>
      <c r="K7127" s="1">
        <v>-13178.884790690274</v>
      </c>
      <c r="L7127" s="1">
        <v>-2743.8800151902242</v>
      </c>
      <c r="M7127" s="1">
        <v>-50.401278509198825</v>
      </c>
      <c r="N7127" s="1">
        <v>-528.30078340528576</v>
      </c>
      <c r="O7127" s="1">
        <v>-4824.1363059068708</v>
      </c>
      <c r="P7127" s="1">
        <v>374.64960474940125</v>
      </c>
      <c r="Q7127" s="1">
        <v>-394932.24447294185</v>
      </c>
      <c r="R7127" s="1">
        <v>-261137.35502572765</v>
      </c>
      <c r="S7127" s="1">
        <v>-260431.78586020038</v>
      </c>
      <c r="T7127" s="1">
        <v>-3294.7211976725685</v>
      </c>
      <c r="U7127" s="1">
        <v>-3294.7211976725685</v>
      </c>
      <c r="V7127" s="1">
        <v>-42457.726118345381</v>
      </c>
      <c r="W7127" s="1">
        <v>25169.218158398224</v>
      </c>
      <c r="X7127" s="1">
        <v>-37.817285453678942</v>
      </c>
      <c r="Y7127" s="1">
        <v>-4824.1363059068708</v>
      </c>
      <c r="Z7127" s="1">
        <v>-528.30078340528576</v>
      </c>
      <c r="AA7127" s="1">
        <v>-12.678993252839566</v>
      </c>
      <c r="AB7127" s="1">
        <v>-0.26597602563053485</v>
      </c>
      <c r="AC7127" s="1">
        <v>-123.98180575138443</v>
      </c>
      <c r="AD7127" s="1">
        <v>-15.112466832448801</v>
      </c>
      <c r="AE7127" s="1">
        <v>187.32480237470062</v>
      </c>
      <c r="AF7127" s="1">
        <v>187.32480237470062</v>
      </c>
      <c r="AG7127" s="1">
        <v>-37.564954683148841</v>
      </c>
      <c r="AH7127" s="5">
        <v>0.16250678117914083</v>
      </c>
    </row>
    <row r="7128" spans="1:34" x14ac:dyDescent="0.2">
      <c r="A7128" s="4">
        <v>2015</v>
      </c>
      <c r="B7128" t="s">
        <v>2191</v>
      </c>
      <c r="C7128" t="s">
        <v>127</v>
      </c>
      <c r="D7128" t="s">
        <v>881</v>
      </c>
      <c r="E7128" s="1" t="s">
        <v>878</v>
      </c>
      <c r="F7128" s="18">
        <v>-8.0206684094712544E-2</v>
      </c>
      <c r="G7128" s="18">
        <v>-0.76181150051464053</v>
      </c>
      <c r="H7128" s="1">
        <v>-89558302.134796619</v>
      </c>
      <c r="I7128" s="1">
        <v>-78195544.480459273</v>
      </c>
      <c r="J7128" s="1">
        <v>-16086.143132099149</v>
      </c>
      <c r="K7128" s="1">
        <v>-812341.32671929093</v>
      </c>
      <c r="L7128" s="1">
        <v>-189415.57298582539</v>
      </c>
      <c r="M7128" s="1">
        <v>-2718.5249714971164</v>
      </c>
      <c r="N7128" s="1">
        <v>-5740445.9450943256</v>
      </c>
      <c r="O7128" s="1">
        <v>-4600744.9527522493</v>
      </c>
      <c r="P7128" s="1">
        <v>-1005.1566547103665</v>
      </c>
      <c r="Q7128" s="1">
        <v>-27183880.248114716</v>
      </c>
      <c r="R7128" s="1">
        <v>-15724057.472845478</v>
      </c>
      <c r="S7128" s="1">
        <v>-15715400.816018738</v>
      </c>
      <c r="T7128" s="1">
        <v>-203085.33167982273</v>
      </c>
      <c r="U7128" s="1">
        <v>-203085.33167982273</v>
      </c>
      <c r="V7128" s="1">
        <v>-2532195.7972866045</v>
      </c>
      <c r="W7128" s="1">
        <v>-12297235.087988617</v>
      </c>
      <c r="X7128" s="1">
        <v>-5346522.0529898014</v>
      </c>
      <c r="Y7128" s="1">
        <v>-4600744.9527522493</v>
      </c>
      <c r="Z7128" s="1">
        <v>-5740445.9450943246</v>
      </c>
      <c r="AA7128" s="1">
        <v>-117.01927391434643</v>
      </c>
      <c r="AB7128" s="1">
        <v>-235.37374383359548</v>
      </c>
      <c r="AC7128" s="1">
        <v>-7551.9842827674938</v>
      </c>
      <c r="AD7128" s="1">
        <v>-139.47873151456585</v>
      </c>
      <c r="AE7128" s="1">
        <v>-502.57832735518326</v>
      </c>
      <c r="AF7128" s="1">
        <v>-502.57832735518326</v>
      </c>
      <c r="AG7128" s="1">
        <v>-2600.0856597266688</v>
      </c>
      <c r="AH7128" s="5">
        <v>0.18501866133899403</v>
      </c>
    </row>
    <row r="7129" spans="1:34" x14ac:dyDescent="0.2">
      <c r="A7129" s="6">
        <v>2015</v>
      </c>
      <c r="B7129" t="s">
        <v>882</v>
      </c>
      <c r="C7129" t="s">
        <v>118</v>
      </c>
      <c r="D7129" t="s">
        <v>877</v>
      </c>
      <c r="E7129" s="1" t="s">
        <v>878</v>
      </c>
      <c r="F7129" s="18">
        <v>-4.9043178345687305E-2</v>
      </c>
      <c r="G7129" s="18">
        <v>-0.30335104424944204</v>
      </c>
      <c r="H7129" s="1">
        <v>-41002684.440798551</v>
      </c>
      <c r="I7129" s="1">
        <v>-39549617.345516063</v>
      </c>
      <c r="J7129" s="1">
        <v>-9153.1664319763004</v>
      </c>
      <c r="K7129" s="1">
        <v>-519378.50267102697</v>
      </c>
      <c r="L7129" s="1">
        <v>-121296.54313543976</v>
      </c>
      <c r="M7129" s="1">
        <v>-1664.4527178431606</v>
      </c>
      <c r="N7129" s="1">
        <v>-84519.602540253822</v>
      </c>
      <c r="O7129" s="1">
        <v>-718113.84137415676</v>
      </c>
      <c r="P7129" s="1">
        <v>1059.0192253357188</v>
      </c>
      <c r="Q7129" s="1">
        <v>-17414738.078668896</v>
      </c>
      <c r="R7129" s="1">
        <v>-10201969.939302901</v>
      </c>
      <c r="S7129" s="1">
        <v>-10196952.608703487</v>
      </c>
      <c r="T7129" s="1">
        <v>-129844.62566775674</v>
      </c>
      <c r="U7129" s="1">
        <v>-129844.62566775674</v>
      </c>
      <c r="V7129" s="1">
        <v>-1645123.660876499</v>
      </c>
      <c r="W7129" s="1">
        <v>-362518.97212976014</v>
      </c>
      <c r="X7129" s="1">
        <v>-113882.33575425182</v>
      </c>
      <c r="Y7129" s="1">
        <v>-718113.84137415676</v>
      </c>
      <c r="Z7129" s="1">
        <v>-84519.602540253822</v>
      </c>
      <c r="AA7129" s="1">
        <v>-42.136682815420031</v>
      </c>
      <c r="AB7129" s="1">
        <v>-11.744465132893072</v>
      </c>
      <c r="AC7129" s="1">
        <v>-4509.2654244834494</v>
      </c>
      <c r="AD7129" s="1">
        <v>-50.22395775270536</v>
      </c>
      <c r="AE7129" s="1">
        <v>529.50961266785941</v>
      </c>
      <c r="AF7129" s="1">
        <v>529.50961266785941</v>
      </c>
      <c r="AG7129" s="1">
        <v>-1621.7988079991567</v>
      </c>
      <c r="AH7129" s="5">
        <v>2.3948376044546322E-2</v>
      </c>
    </row>
    <row r="7130" spans="1:34" x14ac:dyDescent="0.2">
      <c r="A7130" s="6">
        <v>2015</v>
      </c>
      <c r="B7130" t="s">
        <v>885</v>
      </c>
      <c r="C7130" t="s">
        <v>118</v>
      </c>
      <c r="D7130" t="s">
        <v>877</v>
      </c>
      <c r="E7130" s="1" t="s">
        <v>878</v>
      </c>
      <c r="F7130" s="18">
        <v>-3.5585654584006948E-2</v>
      </c>
      <c r="G7130" s="18">
        <v>-0.31624756188789022</v>
      </c>
      <c r="H7130" s="1">
        <v>-47826875.28693895</v>
      </c>
      <c r="I7130" s="1">
        <v>-45300547.696839184</v>
      </c>
      <c r="J7130" s="1">
        <v>-10534.360597516239</v>
      </c>
      <c r="K7130" s="1">
        <v>-591843.18607543118</v>
      </c>
      <c r="L7130" s="1">
        <v>-137999.93282791582</v>
      </c>
      <c r="M7130" s="1">
        <v>-1914.9620944554047</v>
      </c>
      <c r="N7130" s="1">
        <v>-135869.1353952811</v>
      </c>
      <c r="O7130" s="1">
        <v>-1649868.425996531</v>
      </c>
      <c r="P7130" s="1">
        <v>1702.4219493319968</v>
      </c>
      <c r="Q7130" s="1">
        <v>-19813977.048317421</v>
      </c>
      <c r="R7130" s="1">
        <v>-11643884.512060784</v>
      </c>
      <c r="S7130" s="1">
        <v>-11637908.810139656</v>
      </c>
      <c r="T7130" s="1">
        <v>-147960.79651885779</v>
      </c>
      <c r="U7130" s="1">
        <v>-147960.79651885779</v>
      </c>
      <c r="V7130" s="1">
        <v>-1878138.5320858867</v>
      </c>
      <c r="W7130" s="1">
        <v>-582765.86528193823</v>
      </c>
      <c r="X7130" s="1">
        <v>-183071.0750012814</v>
      </c>
      <c r="Y7130" s="1">
        <v>-1649868.425996531</v>
      </c>
      <c r="Z7130" s="1">
        <v>-135869.1353952811</v>
      </c>
      <c r="AA7130" s="1">
        <v>-67.736649138046516</v>
      </c>
      <c r="AB7130" s="1">
        <v>-18.879766058131001</v>
      </c>
      <c r="AC7130" s="1">
        <v>-5158.9638631199214</v>
      </c>
      <c r="AD7130" s="1">
        <v>-80.737314314028112</v>
      </c>
      <c r="AE7130" s="1">
        <v>851.21097466599838</v>
      </c>
      <c r="AF7130" s="1">
        <v>851.21097466599838</v>
      </c>
      <c r="AG7130" s="1">
        <v>-1846.393979159631</v>
      </c>
      <c r="AH7130" s="5">
        <v>3.318649500164142E-2</v>
      </c>
    </row>
    <row r="7131" spans="1:34" x14ac:dyDescent="0.2">
      <c r="A7131" s="4">
        <v>2015</v>
      </c>
      <c r="B7131" t="s">
        <v>887</v>
      </c>
      <c r="C7131" t="s">
        <v>193</v>
      </c>
      <c r="D7131" t="s">
        <v>881</v>
      </c>
      <c r="E7131" s="1" t="s">
        <v>878</v>
      </c>
      <c r="F7131" s="18">
        <v>-3.0413324562591951E-2</v>
      </c>
      <c r="G7131" s="18">
        <v>-1.581900270594413</v>
      </c>
      <c r="H7131" s="1">
        <v>-198349069.87322018</v>
      </c>
      <c r="I7131" s="1">
        <v>-189724945.01803195</v>
      </c>
      <c r="J7131" s="1">
        <v>-49381.019658607758</v>
      </c>
      <c r="K7131" s="1">
        <v>-2510489.940760456</v>
      </c>
      <c r="L7131" s="1">
        <v>-585474.20203325921</v>
      </c>
      <c r="M7131" s="1">
        <v>-8473.6749380696401</v>
      </c>
      <c r="N7131" s="1">
        <v>-5667.7186173436739</v>
      </c>
      <c r="O7131" s="1">
        <v>-5478375.4768020101</v>
      </c>
      <c r="P7131" s="1">
        <v>13737.177621553621</v>
      </c>
      <c r="Q7131" s="1">
        <v>-84117092.418304771</v>
      </c>
      <c r="R7131" s="1">
        <v>-50925699.619343802</v>
      </c>
      <c r="S7131" s="1">
        <v>-50897635.182690226</v>
      </c>
      <c r="T7131" s="1">
        <v>-627622.48519011401</v>
      </c>
      <c r="U7131" s="1">
        <v>-627622.48519011401</v>
      </c>
      <c r="V7131" s="1">
        <v>-8237223.0043906467</v>
      </c>
      <c r="W7131" s="1">
        <v>2587951.6696083471</v>
      </c>
      <c r="X7131" s="1">
        <v>-659.19657734854093</v>
      </c>
      <c r="Y7131" s="1">
        <v>-5478375.4768020101</v>
      </c>
      <c r="Z7131" s="1">
        <v>-5667.7186173436739</v>
      </c>
      <c r="AA7131" s="1">
        <v>-467.63819417475764</v>
      </c>
      <c r="AB7131" s="1">
        <v>-6.1028472586155331</v>
      </c>
      <c r="AC7131" s="1">
        <v>-24129.766581716925</v>
      </c>
      <c r="AD7131" s="1">
        <v>-557.39178640776765</v>
      </c>
      <c r="AE7131" s="1">
        <v>6868.5888107768105</v>
      </c>
      <c r="AF7131" s="1">
        <v>6868.5888107768105</v>
      </c>
      <c r="AG7131" s="1">
        <v>-8000.2339341861443</v>
      </c>
      <c r="AH7131" s="5">
        <v>1.7539574228318234E-3</v>
      </c>
    </row>
    <row r="7132" spans="1:34" x14ac:dyDescent="0.2">
      <c r="A7132" s="4">
        <v>2015</v>
      </c>
      <c r="B7132" t="s">
        <v>888</v>
      </c>
      <c r="C7132" t="s">
        <v>118</v>
      </c>
      <c r="D7132" t="s">
        <v>877</v>
      </c>
      <c r="E7132" s="1" t="s">
        <v>878</v>
      </c>
      <c r="F7132" s="18">
        <v>-2.9662089015048698E-2</v>
      </c>
      <c r="G7132" s="18">
        <v>-0.36511435454277813</v>
      </c>
      <c r="H7132" s="1">
        <v>-57800374.182137057</v>
      </c>
      <c r="I7132" s="1">
        <v>-52079529.910722286</v>
      </c>
      <c r="J7132" s="1">
        <v>-12163.226927133797</v>
      </c>
      <c r="K7132" s="1">
        <v>-677215.19985284063</v>
      </c>
      <c r="L7132" s="1">
        <v>-157675.0124383588</v>
      </c>
      <c r="M7132" s="1">
        <v>-2210.3825636498377</v>
      </c>
      <c r="N7132" s="1">
        <v>-196993.85500390612</v>
      </c>
      <c r="O7132" s="1">
        <v>-4677054.8879356561</v>
      </c>
      <c r="P7132" s="1">
        <v>2468.306445510967</v>
      </c>
      <c r="Q7132" s="1">
        <v>-22640080.99168456</v>
      </c>
      <c r="R7132" s="1">
        <v>-13342925.698577793</v>
      </c>
      <c r="S7132" s="1">
        <v>-13335816.814238191</v>
      </c>
      <c r="T7132" s="1">
        <v>-169303.79996321016</v>
      </c>
      <c r="U7132" s="1">
        <v>-169303.79996321016</v>
      </c>
      <c r="V7132" s="1">
        <v>-2152713.1462762607</v>
      </c>
      <c r="W7132" s="1">
        <v>-844940.19949848892</v>
      </c>
      <c r="X7132" s="1">
        <v>-265430.97296742047</v>
      </c>
      <c r="Y7132" s="1">
        <v>-4677054.8879356561</v>
      </c>
      <c r="Z7132" s="1">
        <v>-196993.85500390612</v>
      </c>
      <c r="AA7132" s="1">
        <v>-98.209969467533995</v>
      </c>
      <c r="AB7132" s="1">
        <v>-27.373383120036394</v>
      </c>
      <c r="AC7132" s="1">
        <v>-5924.7126871754772</v>
      </c>
      <c r="AD7132" s="1">
        <v>-117.05936556607278</v>
      </c>
      <c r="AE7132" s="1">
        <v>1234.1532227554835</v>
      </c>
      <c r="AF7132" s="1">
        <v>1234.1532227554835</v>
      </c>
      <c r="AG7132" s="1">
        <v>-2110.9670685620849</v>
      </c>
      <c r="AH7132" s="5">
        <v>6.9003765330693009E-2</v>
      </c>
    </row>
    <row r="7133" spans="1:34" x14ac:dyDescent="0.2">
      <c r="A7133" s="6">
        <v>2015</v>
      </c>
      <c r="B7133" t="s">
        <v>884</v>
      </c>
      <c r="C7133" t="s">
        <v>190</v>
      </c>
      <c r="D7133" t="s">
        <v>881</v>
      </c>
      <c r="E7133" s="1" t="s">
        <v>878</v>
      </c>
      <c r="F7133" s="18">
        <v>-2.7854601617705147E-2</v>
      </c>
      <c r="G7133" s="18">
        <v>-0.32294135509743188</v>
      </c>
      <c r="H7133" s="1">
        <v>-135958310.49601883</v>
      </c>
      <c r="I7133" s="1">
        <v>-128472512.28857554</v>
      </c>
      <c r="J7133" s="1">
        <v>-28293.434847541339</v>
      </c>
      <c r="K7133" s="1">
        <v>-1622886.5610831389</v>
      </c>
      <c r="L7133" s="1">
        <v>-375547.03164461494</v>
      </c>
      <c r="M7133" s="1">
        <v>-5165.5771363344675</v>
      </c>
      <c r="N7133" s="1">
        <v>-2146575.1444677254</v>
      </c>
      <c r="O7133" s="1">
        <v>-3309436.3064288571</v>
      </c>
      <c r="P7133" s="1">
        <v>2105.899337828524</v>
      </c>
      <c r="Q7133" s="1">
        <v>-53905625.971512474</v>
      </c>
      <c r="R7133" s="1">
        <v>-31279490.670481317</v>
      </c>
      <c r="S7133" s="1">
        <v>-31257847.522482298</v>
      </c>
      <c r="T7133" s="1">
        <v>-405721.64027078473</v>
      </c>
      <c r="U7133" s="1">
        <v>-405721.64027078473</v>
      </c>
      <c r="V7133" s="1">
        <v>-5038069.7907942105</v>
      </c>
      <c r="W7133" s="1">
        <v>-6393654.2174026389</v>
      </c>
      <c r="X7133" s="1">
        <v>-1799026.3259921544</v>
      </c>
      <c r="Y7133" s="1">
        <v>-3309436.3064288571</v>
      </c>
      <c r="Z7133" s="1">
        <v>-2146575.1444677259</v>
      </c>
      <c r="AA7133" s="1">
        <v>-146.0204951920885</v>
      </c>
      <c r="AB7133" s="1">
        <v>-130.36095521610142</v>
      </c>
      <c r="AC7133" s="1">
        <v>-13778.941779705016</v>
      </c>
      <c r="AD7133" s="1">
        <v>-174.04614439352051</v>
      </c>
      <c r="AE7133" s="1">
        <v>1052.949668914262</v>
      </c>
      <c r="AF7133" s="1">
        <v>1052.949668914262</v>
      </c>
      <c r="AG7133" s="1">
        <v>-5017.7958789417999</v>
      </c>
      <c r="AH7133" s="5">
        <v>5.8226535242159504E-2</v>
      </c>
    </row>
    <row r="7134" spans="1:34" x14ac:dyDescent="0.2">
      <c r="A7134" s="4">
        <v>2015</v>
      </c>
      <c r="B7134" t="s">
        <v>883</v>
      </c>
      <c r="C7134" t="s">
        <v>190</v>
      </c>
      <c r="D7134" t="s">
        <v>881</v>
      </c>
      <c r="E7134" s="1" t="s">
        <v>878</v>
      </c>
      <c r="F7134" s="18">
        <v>-2.64297492516356E-2</v>
      </c>
      <c r="G7134" s="18">
        <v>-0.37251938471703222</v>
      </c>
      <c r="H7134" s="1">
        <v>-95588474.118390471</v>
      </c>
      <c r="I7134" s="1">
        <v>-90926709.951139078</v>
      </c>
      <c r="J7134" s="1">
        <v>-19988.643833428618</v>
      </c>
      <c r="K7134" s="1">
        <v>-1145752.6071700663</v>
      </c>
      <c r="L7134" s="1">
        <v>-264962.38010685932</v>
      </c>
      <c r="M7134" s="1">
        <v>-3649.9155061129545</v>
      </c>
      <c r="N7134" s="1">
        <v>-1590558.9684483553</v>
      </c>
      <c r="O7134" s="1">
        <v>-1638412.0334728477</v>
      </c>
      <c r="P7134" s="1">
        <v>1560.4192040820374</v>
      </c>
      <c r="Q7134" s="1">
        <v>-38032245.354277827</v>
      </c>
      <c r="R7134" s="1">
        <v>-22066614.522525232</v>
      </c>
      <c r="S7134" s="1">
        <v>-22051065.531388782</v>
      </c>
      <c r="T7134" s="1">
        <v>-286438.15179251658</v>
      </c>
      <c r="U7134" s="1">
        <v>-286438.15179251658</v>
      </c>
      <c r="V7134" s="1">
        <v>-3554092.6595872915</v>
      </c>
      <c r="W7134" s="1">
        <v>-4737539.2763942061</v>
      </c>
      <c r="X7134" s="1">
        <v>-1333033.9096938793</v>
      </c>
      <c r="Y7134" s="1">
        <v>-1638412.0334728477</v>
      </c>
      <c r="Z7134" s="1">
        <v>-1590558.9684483556</v>
      </c>
      <c r="AA7134" s="1">
        <v>-108.1975670889626</v>
      </c>
      <c r="AB7134" s="1">
        <v>-96.594236166784242</v>
      </c>
      <c r="AC7134" s="1">
        <v>-9721.8092816206263</v>
      </c>
      <c r="AD7134" s="1">
        <v>-128.9638783913226</v>
      </c>
      <c r="AE7134" s="1">
        <v>780.20960204101868</v>
      </c>
      <c r="AF7134" s="1">
        <v>780.20960204101868</v>
      </c>
      <c r="AG7134" s="1">
        <v>-3540.4132578826616</v>
      </c>
      <c r="AH7134" s="5">
        <v>6.1145157241101748E-2</v>
      </c>
    </row>
    <row r="7135" spans="1:34" x14ac:dyDescent="0.2">
      <c r="A7135" s="4">
        <v>2015</v>
      </c>
      <c r="B7135" t="s">
        <v>886</v>
      </c>
      <c r="C7135" t="s">
        <v>193</v>
      </c>
      <c r="D7135" t="s">
        <v>877</v>
      </c>
      <c r="E7135" s="1" t="s">
        <v>878</v>
      </c>
      <c r="F7135" s="18">
        <v>-2.5867754385789234E-2</v>
      </c>
      <c r="G7135" s="18">
        <v>-0.15907259552259578</v>
      </c>
      <c r="H7135" s="1">
        <v>-81444848.578156024</v>
      </c>
      <c r="I7135" s="1">
        <v>-78508279.606339321</v>
      </c>
      <c r="J7135" s="1">
        <v>-18177.719633865152</v>
      </c>
      <c r="K7135" s="1">
        <v>-1045361.9830930504</v>
      </c>
      <c r="L7135" s="1">
        <v>-244041.08653635325</v>
      </c>
      <c r="M7135" s="1">
        <v>-3307.0249930733021</v>
      </c>
      <c r="N7135" s="1">
        <v>-2736.1940918051132</v>
      </c>
      <c r="O7135" s="1">
        <v>-1624250.1955677147</v>
      </c>
      <c r="P7135" s="1">
        <v>1305.2320991510726</v>
      </c>
      <c r="Q7135" s="1">
        <v>-35036179.808828309</v>
      </c>
      <c r="R7135" s="1">
        <v>-20478347.085136976</v>
      </c>
      <c r="S7135" s="1">
        <v>-20467629.400873024</v>
      </c>
      <c r="T7135" s="1">
        <v>-261340.49577326261</v>
      </c>
      <c r="U7135" s="1">
        <v>-261340.49577326261</v>
      </c>
      <c r="V7135" s="1">
        <v>-3301456.4952067235</v>
      </c>
      <c r="W7135" s="1">
        <v>-160.98820516230171</v>
      </c>
      <c r="X7135" s="1">
        <v>-318.23911913336605</v>
      </c>
      <c r="Y7135" s="1">
        <v>-1624250.1955677147</v>
      </c>
      <c r="Z7135" s="1">
        <v>-2736.1940918051132</v>
      </c>
      <c r="AA7135" s="1">
        <v>-45.549416873111369</v>
      </c>
      <c r="AB7135" s="1">
        <v>-2.9462603455848844</v>
      </c>
      <c r="AC7135" s="1">
        <v>-9030.7139418044153</v>
      </c>
      <c r="AD7135" s="1">
        <v>-54.291696352004493</v>
      </c>
      <c r="AE7135" s="1">
        <v>652.61604957553629</v>
      </c>
      <c r="AF7135" s="1">
        <v>652.61604957553629</v>
      </c>
      <c r="AG7135" s="1">
        <v>-3260.9103644579695</v>
      </c>
      <c r="AH7135" s="5">
        <v>9.3888720441677679E-3</v>
      </c>
    </row>
    <row r="7136" spans="1:34" x14ac:dyDescent="0.2">
      <c r="A7136" s="6">
        <v>2015</v>
      </c>
      <c r="B7136" t="s">
        <v>889</v>
      </c>
      <c r="C7136" t="s">
        <v>185</v>
      </c>
      <c r="D7136" t="s">
        <v>877</v>
      </c>
      <c r="E7136" s="1" t="s">
        <v>878</v>
      </c>
      <c r="F7136" s="18">
        <v>-2.5394914286962594E-2</v>
      </c>
      <c r="G7136" s="18">
        <v>-0.19862270675610286</v>
      </c>
      <c r="H7136" s="1">
        <v>-11459850.596765377</v>
      </c>
      <c r="I7136" s="1">
        <v>-10421518.715896295</v>
      </c>
      <c r="J7136" s="1">
        <v>-2385.4287602789559</v>
      </c>
      <c r="K7136" s="1">
        <v>-138023.20939999411</v>
      </c>
      <c r="L7136" s="1">
        <v>-32221.108516770371</v>
      </c>
      <c r="M7136" s="1">
        <v>-433.14031592785403</v>
      </c>
      <c r="N7136" s="1">
        <v>-976.75346731070283</v>
      </c>
      <c r="O7136" s="1">
        <v>-864338.12817354174</v>
      </c>
      <c r="P7136" s="1">
        <v>45.887764739457992</v>
      </c>
      <c r="Q7136" s="1">
        <v>-4625451.8002502369</v>
      </c>
      <c r="R7136" s="1">
        <v>-2691049.5331506529</v>
      </c>
      <c r="S7136" s="1">
        <v>-2689609.1780630909</v>
      </c>
      <c r="T7136" s="1">
        <v>-34505.802349998528</v>
      </c>
      <c r="U7136" s="1">
        <v>-34505.802349998528</v>
      </c>
      <c r="V7136" s="1">
        <v>-433644.73222937947</v>
      </c>
      <c r="W7136" s="1">
        <v>-83968.75280416476</v>
      </c>
      <c r="X7136" s="1">
        <v>-220.97835644679159</v>
      </c>
      <c r="Y7136" s="1">
        <v>-864338.12817354174</v>
      </c>
      <c r="Z7136" s="1">
        <v>-976.75346731070283</v>
      </c>
      <c r="AA7136" s="1">
        <v>-2.0244077669902922</v>
      </c>
      <c r="AB7136" s="1">
        <v>-1.6627215390588579</v>
      </c>
      <c r="AC7136" s="1">
        <v>-1187.8324667629283</v>
      </c>
      <c r="AD7136" s="1">
        <v>-2.4129514563106818</v>
      </c>
      <c r="AE7136" s="1">
        <v>22.943882369728996</v>
      </c>
      <c r="AF7136" s="1">
        <v>22.943882369728996</v>
      </c>
      <c r="AG7136" s="1">
        <v>-431.0907877725142</v>
      </c>
      <c r="AH7136" s="5">
        <v>4.279106215942189E-3</v>
      </c>
    </row>
    <row r="7137" spans="1:34" x14ac:dyDescent="0.2">
      <c r="A7137" s="4">
        <v>2015</v>
      </c>
      <c r="B7137" t="s">
        <v>891</v>
      </c>
      <c r="C7137" t="s">
        <v>190</v>
      </c>
      <c r="D7137" t="s">
        <v>881</v>
      </c>
      <c r="E7137" s="1" t="s">
        <v>878</v>
      </c>
      <c r="F7137" s="18">
        <v>-2.1693853803098163E-2</v>
      </c>
      <c r="G7137" s="18">
        <v>-0.21688429661629707</v>
      </c>
      <c r="H7137" s="1">
        <v>-173485748.86337602</v>
      </c>
      <c r="I7137" s="1">
        <v>-159227370.7327359</v>
      </c>
      <c r="J7137" s="1">
        <v>-32673.521156857511</v>
      </c>
      <c r="K7137" s="1">
        <v>-2101429.0414169296</v>
      </c>
      <c r="L7137" s="1">
        <v>-437417.21211542439</v>
      </c>
      <c r="M7137" s="1">
        <v>-6107.6060887068079</v>
      </c>
      <c r="N7137" s="1">
        <v>-3516935.3473280882</v>
      </c>
      <c r="O7137" s="1">
        <v>-8168014.9295670763</v>
      </c>
      <c r="P7137" s="1">
        <v>4199.6108742894912</v>
      </c>
      <c r="Q7137" s="1">
        <v>-62765301.570509844</v>
      </c>
      <c r="R7137" s="1">
        <v>-35905453.639260232</v>
      </c>
      <c r="S7137" s="1">
        <v>-35782796.520954162</v>
      </c>
      <c r="T7137" s="1">
        <v>-525357.26035423239</v>
      </c>
      <c r="U7137" s="1">
        <v>-525357.26035423239</v>
      </c>
      <c r="V7137" s="1">
        <v>-5756992.8584489068</v>
      </c>
      <c r="W7137" s="1">
        <v>-17573887.979899131</v>
      </c>
      <c r="X7137" s="1">
        <v>-2947513.5277523575</v>
      </c>
      <c r="Y7137" s="1">
        <v>-8168014.9295670763</v>
      </c>
      <c r="Z7137" s="1">
        <v>-3516935.3473280892</v>
      </c>
      <c r="AA7137" s="1">
        <v>-264.59008896762907</v>
      </c>
      <c r="AB7137" s="1">
        <v>-213.74136641251397</v>
      </c>
      <c r="AC7137" s="1">
        <v>-15704.059015514542</v>
      </c>
      <c r="AD7137" s="1">
        <v>-315.37274797606267</v>
      </c>
      <c r="AE7137" s="1">
        <v>2099.8054371447456</v>
      </c>
      <c r="AF7137" s="1">
        <v>2099.8054371447456</v>
      </c>
      <c r="AG7137" s="1">
        <v>-5839.8166032266927</v>
      </c>
      <c r="AH7137" s="5">
        <v>5.5476562447867001E-2</v>
      </c>
    </row>
    <row r="7138" spans="1:34" x14ac:dyDescent="0.2">
      <c r="A7138" s="4">
        <v>2015</v>
      </c>
      <c r="B7138" t="s">
        <v>890</v>
      </c>
      <c r="C7138" t="s">
        <v>185</v>
      </c>
      <c r="D7138" t="s">
        <v>881</v>
      </c>
      <c r="E7138" s="1" t="s">
        <v>878</v>
      </c>
      <c r="F7138" s="18">
        <v>-1.6769632381037958E-2</v>
      </c>
      <c r="G7138" s="18">
        <v>-0.55639524258695228</v>
      </c>
      <c r="H7138" s="1">
        <v>-18398156.560311388</v>
      </c>
      <c r="I7138" s="1">
        <v>-18000481.560024612</v>
      </c>
      <c r="J7138" s="1">
        <v>-4445.1047374952532</v>
      </c>
      <c r="K7138" s="1">
        <v>-238881.2600602039</v>
      </c>
      <c r="L7138" s="1">
        <v>-55364.415625577079</v>
      </c>
      <c r="M7138" s="1">
        <v>-799.732421560945</v>
      </c>
      <c r="N7138" s="1">
        <v>-2374.6714186252616</v>
      </c>
      <c r="O7138" s="1">
        <v>-97351.707595751126</v>
      </c>
      <c r="P7138" s="1">
        <v>1541.8915724387098</v>
      </c>
      <c r="Q7138" s="1">
        <v>-7952451.4667219203</v>
      </c>
      <c r="R7138" s="1">
        <v>-4767016.7059941078</v>
      </c>
      <c r="S7138" s="1">
        <v>-4764030.8147800248</v>
      </c>
      <c r="T7138" s="1">
        <v>-59720.315015050975</v>
      </c>
      <c r="U7138" s="1">
        <v>-59720.315015050975</v>
      </c>
      <c r="V7138" s="1">
        <v>-770252.38129739044</v>
      </c>
      <c r="W7138" s="1">
        <v>76777.429367139179</v>
      </c>
      <c r="X7138" s="1">
        <v>-537.23995332596996</v>
      </c>
      <c r="Y7138" s="1">
        <v>-97351.707595751126</v>
      </c>
      <c r="Z7138" s="1">
        <v>-2374.6714186252616</v>
      </c>
      <c r="AA7138" s="1">
        <v>-53.312776690288679</v>
      </c>
      <c r="AB7138" s="1">
        <v>-4.0426611674538666</v>
      </c>
      <c r="AC7138" s="1">
        <v>-2153.604848007813</v>
      </c>
      <c r="AD7138" s="1">
        <v>-63.545074392818769</v>
      </c>
      <c r="AE7138" s="1">
        <v>770.94578621935489</v>
      </c>
      <c r="AF7138" s="1">
        <v>770.94578621935489</v>
      </c>
      <c r="AG7138" s="1">
        <v>-745.75809946647018</v>
      </c>
      <c r="AH7138" s="5">
        <v>1.1094632403192984E-2</v>
      </c>
    </row>
    <row r="7139" spans="1:34" x14ac:dyDescent="0.2">
      <c r="A7139" s="6">
        <v>2015</v>
      </c>
      <c r="B7139" t="s">
        <v>894</v>
      </c>
      <c r="C7139" t="s">
        <v>193</v>
      </c>
      <c r="D7139" t="s">
        <v>877</v>
      </c>
      <c r="E7139" s="1" t="s">
        <v>878</v>
      </c>
      <c r="F7139" s="18">
        <v>-1.3914590062034139E-2</v>
      </c>
      <c r="G7139" s="18">
        <v>-0.13560049027883417</v>
      </c>
      <c r="H7139" s="1">
        <v>-21912681.742367949</v>
      </c>
      <c r="I7139" s="1">
        <v>-21288993.38243236</v>
      </c>
      <c r="J7139" s="1">
        <v>-4980.5042837543824</v>
      </c>
      <c r="K7139" s="1">
        <v>-283750.84495286871</v>
      </c>
      <c r="L7139" s="1">
        <v>-66003.83163243976</v>
      </c>
      <c r="M7139" s="1">
        <v>-905.78853561570588</v>
      </c>
      <c r="N7139" s="1">
        <v>-1368.5703421222054</v>
      </c>
      <c r="O7139" s="1">
        <v>-267331.66201233619</v>
      </c>
      <c r="P7139" s="1">
        <v>652.84182355119924</v>
      </c>
      <c r="Q7139" s="1">
        <v>-9476769.7076274436</v>
      </c>
      <c r="R7139" s="1">
        <v>-5564156.5592263676</v>
      </c>
      <c r="S7139" s="1">
        <v>-5560851.6131132562</v>
      </c>
      <c r="T7139" s="1">
        <v>-70937.711238217176</v>
      </c>
      <c r="U7139" s="1">
        <v>-70937.711238217176</v>
      </c>
      <c r="V7139" s="1">
        <v>-897346.04897892836</v>
      </c>
      <c r="W7139" s="1">
        <v>-80.521949695201329</v>
      </c>
      <c r="X7139" s="1">
        <v>-159.17460733265887</v>
      </c>
      <c r="Y7139" s="1">
        <v>-267331.66201233619</v>
      </c>
      <c r="Z7139" s="1">
        <v>-1368.5703421222054</v>
      </c>
      <c r="AA7139" s="1">
        <v>-22.782587397656364</v>
      </c>
      <c r="AB7139" s="1">
        <v>-1.473639805456237</v>
      </c>
      <c r="AC7139" s="1">
        <v>-2461.1691464656174</v>
      </c>
      <c r="AD7139" s="1">
        <v>-27.155239342629887</v>
      </c>
      <c r="AE7139" s="1">
        <v>326.42091177559962</v>
      </c>
      <c r="AF7139" s="1">
        <v>326.42091177559962</v>
      </c>
      <c r="AG7139" s="1">
        <v>-882.72324457880859</v>
      </c>
      <c r="AH7139" s="5">
        <v>1.7190246826630846E-2</v>
      </c>
    </row>
    <row r="7140" spans="1:34" x14ac:dyDescent="0.2">
      <c r="A7140" s="6">
        <v>2015</v>
      </c>
      <c r="B7140" t="s">
        <v>2192</v>
      </c>
      <c r="C7140" t="s">
        <v>190</v>
      </c>
      <c r="D7140" t="s">
        <v>877</v>
      </c>
      <c r="E7140" s="1" t="s">
        <v>878</v>
      </c>
      <c r="F7140" s="18">
        <v>-1.3854175012655222E-2</v>
      </c>
      <c r="G7140" s="18">
        <v>-9.5017748731563767E-2</v>
      </c>
      <c r="H7140" s="1">
        <v>-35131292.309515998</v>
      </c>
      <c r="I7140" s="1">
        <v>-29906439.200109597</v>
      </c>
      <c r="J7140" s="1">
        <v>-6274.7242759355968</v>
      </c>
      <c r="K7140" s="1">
        <v>-353194.18134284555</v>
      </c>
      <c r="L7140" s="1">
        <v>-80241.911690345354</v>
      </c>
      <c r="M7140" s="1">
        <v>-1150.395339281336</v>
      </c>
      <c r="N7140" s="1">
        <v>-1115194.8232257648</v>
      </c>
      <c r="O7140" s="1">
        <v>-3669891.1097592269</v>
      </c>
      <c r="P7140" s="1">
        <v>1094.0628124916066</v>
      </c>
      <c r="Q7140" s="1">
        <v>-11516320.317105429</v>
      </c>
      <c r="R7140" s="1">
        <v>-6664157.8004848352</v>
      </c>
      <c r="S7140" s="1">
        <v>-6657125.8714169655</v>
      </c>
      <c r="T7140" s="1">
        <v>-88298.545335711387</v>
      </c>
      <c r="U7140" s="1">
        <v>-88298.545335711387</v>
      </c>
      <c r="V7140" s="1">
        <v>-1072560.7450874161</v>
      </c>
      <c r="W7140" s="1">
        <v>-3321649.420528919</v>
      </c>
      <c r="X7140" s="1">
        <v>-934635.27273386018</v>
      </c>
      <c r="Y7140" s="1">
        <v>-3669891.1097592269</v>
      </c>
      <c r="Z7140" s="1">
        <v>-1115194.823225765</v>
      </c>
      <c r="AA7140" s="1">
        <v>-75.860982897693361</v>
      </c>
      <c r="AB7140" s="1">
        <v>-67.72549415865457</v>
      </c>
      <c r="AC7140" s="1">
        <v>-2946.2942895267229</v>
      </c>
      <c r="AD7140" s="1">
        <v>-90.4209478667875</v>
      </c>
      <c r="AE7140" s="1">
        <v>547.03140624580328</v>
      </c>
      <c r="AF7140" s="1">
        <v>547.03140624580328</v>
      </c>
      <c r="AG7140" s="1">
        <v>-1073.6196001981543</v>
      </c>
      <c r="AH7140" s="5">
        <v>0.12663490407057271</v>
      </c>
    </row>
    <row r="7141" spans="1:34" x14ac:dyDescent="0.2">
      <c r="A7141" s="6">
        <v>2015</v>
      </c>
      <c r="B7141" t="s">
        <v>895</v>
      </c>
      <c r="C7141" t="s">
        <v>193</v>
      </c>
      <c r="D7141" t="s">
        <v>877</v>
      </c>
      <c r="E7141" s="1" t="s">
        <v>878</v>
      </c>
      <c r="F7141" s="18">
        <v>-1.2935559523621524E-2</v>
      </c>
      <c r="G7141" s="18">
        <v>-0.12957024203135581</v>
      </c>
      <c r="H7141" s="1">
        <v>-104854804.13018234</v>
      </c>
      <c r="I7141" s="1">
        <v>-100547289.59451984</v>
      </c>
      <c r="J7141" s="1">
        <v>-23714.02660507771</v>
      </c>
      <c r="K7141" s="1">
        <v>-1337342.7374247108</v>
      </c>
      <c r="L7141" s="1">
        <v>-312131.4964383812</v>
      </c>
      <c r="M7141" s="1">
        <v>-4312.2804123597125</v>
      </c>
      <c r="N7141" s="1">
        <v>-7044.4180930094617</v>
      </c>
      <c r="O7141" s="1">
        <v>-2626872.8220157926</v>
      </c>
      <c r="P7141" s="1">
        <v>3903.2453268171485</v>
      </c>
      <c r="Q7141" s="1">
        <v>-44818314.83042746</v>
      </c>
      <c r="R7141" s="1">
        <v>-26396588.52641543</v>
      </c>
      <c r="S7141" s="1">
        <v>-26383279.86419588</v>
      </c>
      <c r="T7141" s="1">
        <v>-334335.68435617769</v>
      </c>
      <c r="U7141" s="1">
        <v>-334335.68435617769</v>
      </c>
      <c r="V7141" s="1">
        <v>-4258730.3645072998</v>
      </c>
      <c r="W7141" s="1">
        <v>317779.63892923057</v>
      </c>
      <c r="X7141" s="1">
        <v>-819.31666157773111</v>
      </c>
      <c r="Y7141" s="1">
        <v>-2626872.8220157926</v>
      </c>
      <c r="Z7141" s="1">
        <v>-7044.4180930094617</v>
      </c>
      <c r="AA7141" s="1">
        <v>-135.63532038834958</v>
      </c>
      <c r="AB7141" s="1">
        <v>-7.5806105822410652</v>
      </c>
      <c r="AC7141" s="1">
        <v>-11685.657705112095</v>
      </c>
      <c r="AD7141" s="1">
        <v>-161.66774757281567</v>
      </c>
      <c r="AE7141" s="1">
        <v>1951.6226634085742</v>
      </c>
      <c r="AF7141" s="1">
        <v>1951.6226634085742</v>
      </c>
      <c r="AG7141" s="1">
        <v>-4174.9620259519452</v>
      </c>
      <c r="AH7141" s="5">
        <v>2.1642201463249822E-3</v>
      </c>
    </row>
    <row r="7142" spans="1:34" x14ac:dyDescent="0.2">
      <c r="A7142" s="4">
        <v>2015</v>
      </c>
      <c r="B7142" t="s">
        <v>2444</v>
      </c>
      <c r="C7142" t="s">
        <v>193</v>
      </c>
      <c r="D7142" t="s">
        <v>877</v>
      </c>
      <c r="E7142" s="1" t="s">
        <v>878</v>
      </c>
      <c r="F7142" s="18">
        <v>-1.2750827412701464E-2</v>
      </c>
      <c r="G7142" s="18">
        <v>-9.7772812792096278E-2</v>
      </c>
      <c r="H7142" s="1">
        <v>-23078237.179871574</v>
      </c>
      <c r="I7142" s="1">
        <v>-12469313.647758547</v>
      </c>
      <c r="J7142" s="1">
        <v>-11602.502968290426</v>
      </c>
      <c r="K7142" s="1">
        <v>-106614.21912379007</v>
      </c>
      <c r="L7142" s="1">
        <v>-27063.071459307532</v>
      </c>
      <c r="M7142" s="1">
        <v>-803.69549113304936</v>
      </c>
      <c r="N7142" s="1">
        <v>-1572.9186946666669</v>
      </c>
      <c r="O7142" s="1">
        <v>-10462017.445405977</v>
      </c>
      <c r="P7142" s="1">
        <v>750.32103014275708</v>
      </c>
      <c r="Q7142" s="1">
        <v>-3965449.0677474984</v>
      </c>
      <c r="R7142" s="1">
        <v>-4422967.5539619867</v>
      </c>
      <c r="S7142" s="1">
        <v>-4417078.0088134054</v>
      </c>
      <c r="T7142" s="1">
        <v>-26653.554780947517</v>
      </c>
      <c r="U7142" s="1">
        <v>-26653.554780947517</v>
      </c>
      <c r="V7142" s="1">
        <v>-745866.4461659909</v>
      </c>
      <c r="W7142" s="1">
        <v>996058.09209810337</v>
      </c>
      <c r="X7142" s="1">
        <v>-182.94179545168643</v>
      </c>
      <c r="Y7142" s="1">
        <v>-10462017.445405977</v>
      </c>
      <c r="Z7142" s="1">
        <v>-1572.9186946666669</v>
      </c>
      <c r="AA7142" s="1">
        <v>-26.184373961430644</v>
      </c>
      <c r="AB7142" s="1">
        <v>-1.6922446477394928</v>
      </c>
      <c r="AC7142" s="1">
        <v>-5767.8281034625697</v>
      </c>
      <c r="AD7142" s="1">
        <v>-31.209929300335737</v>
      </c>
      <c r="AE7142" s="1">
        <v>375.16051507137854</v>
      </c>
      <c r="AF7142" s="1">
        <v>375.16051507137854</v>
      </c>
      <c r="AG7142" s="1">
        <v>-777.18620158231624</v>
      </c>
      <c r="AH7142" s="5">
        <v>0.13806993600252715</v>
      </c>
    </row>
    <row r="7143" spans="1:34" x14ac:dyDescent="0.2">
      <c r="A7143" s="6">
        <v>2015</v>
      </c>
      <c r="B7143" t="s">
        <v>893</v>
      </c>
      <c r="C7143" t="s">
        <v>145</v>
      </c>
      <c r="D7143" t="s">
        <v>877</v>
      </c>
      <c r="E7143" s="1" t="s">
        <v>878</v>
      </c>
      <c r="F7143" s="18">
        <v>-1.2357379336316683E-2</v>
      </c>
      <c r="G7143" s="18">
        <v>-0.11982020315819494</v>
      </c>
      <c r="H7143" s="1">
        <v>-36360358.560342841</v>
      </c>
      <c r="I7143" s="1">
        <v>-34035213.387556314</v>
      </c>
      <c r="J7143" s="1">
        <v>-8119.9747420342392</v>
      </c>
      <c r="K7143" s="1">
        <v>-442333.33595591114</v>
      </c>
      <c r="L7143" s="1">
        <v>-95788.431206086185</v>
      </c>
      <c r="M7143" s="1">
        <v>-1368.1867439207738</v>
      </c>
      <c r="N7143" s="1">
        <v>-257633.89082509183</v>
      </c>
      <c r="O7143" s="1">
        <v>-1520605.3008312969</v>
      </c>
      <c r="P7143" s="1">
        <v>703.98538896730588</v>
      </c>
      <c r="Q7143" s="1">
        <v>-13754491.249253107</v>
      </c>
      <c r="R7143" s="1">
        <v>-8119892.2731314441</v>
      </c>
      <c r="S7143" s="1">
        <v>-8100235.9554858673</v>
      </c>
      <c r="T7143" s="1">
        <v>-110583.33398897779</v>
      </c>
      <c r="U7143" s="1">
        <v>-110583.33398897779</v>
      </c>
      <c r="V7143" s="1">
        <v>-1307504.632058511</v>
      </c>
      <c r="W7143" s="1">
        <v>-2817012.9970231405</v>
      </c>
      <c r="X7143" s="1">
        <v>-257110.23212931142</v>
      </c>
      <c r="Y7143" s="1">
        <v>-1520605.3008312969</v>
      </c>
      <c r="Z7143" s="1">
        <v>-257633.89082509183</v>
      </c>
      <c r="AA7143" s="1">
        <v>-45.549174757281584</v>
      </c>
      <c r="AB7143" s="1">
        <v>-37.729937124438656</v>
      </c>
      <c r="AC7143" s="1">
        <v>-3949.6662663013353</v>
      </c>
      <c r="AD7143" s="1">
        <v>-54.291407766990346</v>
      </c>
      <c r="AE7143" s="1">
        <v>351.99269448365294</v>
      </c>
      <c r="AF7143" s="1">
        <v>351.99269448365294</v>
      </c>
      <c r="AG7143" s="1">
        <v>-1322.1102301506428</v>
      </c>
      <c r="AH7143" s="5">
        <v>3.8011118757576484E-2</v>
      </c>
    </row>
    <row r="7144" spans="1:34" x14ac:dyDescent="0.2">
      <c r="A7144" s="4">
        <v>2015</v>
      </c>
      <c r="B7144" t="s">
        <v>897</v>
      </c>
      <c r="C7144" t="s">
        <v>193</v>
      </c>
      <c r="D7144" t="s">
        <v>877</v>
      </c>
      <c r="E7144" s="1" t="s">
        <v>878</v>
      </c>
      <c r="F7144" s="18">
        <v>-1.1631354866703547E-2</v>
      </c>
      <c r="G7144" s="18">
        <v>-0.18618125384125928</v>
      </c>
      <c r="H7144" s="1">
        <v>-67882100.882546619</v>
      </c>
      <c r="I7144" s="1">
        <v>-68487920.332535386</v>
      </c>
      <c r="J7144" s="1">
        <v>-16077.320874033943</v>
      </c>
      <c r="K7144" s="1">
        <v>-913143.24423043116</v>
      </c>
      <c r="L7144" s="1">
        <v>-212153.9509193711</v>
      </c>
      <c r="M7144" s="1">
        <v>-2923.6126966547067</v>
      </c>
      <c r="N7144" s="1">
        <v>-5071.8567415473026</v>
      </c>
      <c r="O7144" s="1">
        <v>1752770.0346337603</v>
      </c>
      <c r="P7144" s="1">
        <v>2419.4008170655807</v>
      </c>
      <c r="Q7144" s="1">
        <v>-30461743.288816977</v>
      </c>
      <c r="R7144" s="1">
        <v>-17912031.698415965</v>
      </c>
      <c r="S7144" s="1">
        <v>-17900973.820783366</v>
      </c>
      <c r="T7144" s="1">
        <v>-228285.81105760779</v>
      </c>
      <c r="U7144" s="1">
        <v>-228285.81105760779</v>
      </c>
      <c r="V7144" s="1">
        <v>-2889050.1845449191</v>
      </c>
      <c r="W7144" s="1">
        <v>-298.41052435111123</v>
      </c>
      <c r="X7144" s="1">
        <v>-589.89354104474842</v>
      </c>
      <c r="Y7144" s="1">
        <v>1752770.0346337603</v>
      </c>
      <c r="Z7144" s="1">
        <v>-5071.8567415473026</v>
      </c>
      <c r="AA7144" s="1">
        <v>-84.431187733846215</v>
      </c>
      <c r="AB7144" s="1">
        <v>-5.4612391865264298</v>
      </c>
      <c r="AC7144" s="1">
        <v>-7930.8802361733342</v>
      </c>
      <c r="AD7144" s="1">
        <v>-100.63602833499785</v>
      </c>
      <c r="AE7144" s="1">
        <v>1209.7004085327903</v>
      </c>
      <c r="AF7144" s="1">
        <v>1209.7004085327903</v>
      </c>
      <c r="AG7144" s="1">
        <v>-2838.133822649711</v>
      </c>
      <c r="AH7144" s="5">
        <v>1.9575521778532969E-2</v>
      </c>
    </row>
    <row r="7145" spans="1:34" x14ac:dyDescent="0.2">
      <c r="A7145" s="4">
        <v>2015</v>
      </c>
      <c r="B7145" t="s">
        <v>903</v>
      </c>
      <c r="C7145" t="s">
        <v>193</v>
      </c>
      <c r="D7145" t="s">
        <v>877</v>
      </c>
      <c r="E7145" s="1" t="s">
        <v>878</v>
      </c>
      <c r="F7145" s="18">
        <v>-1.0918975822971227E-2</v>
      </c>
      <c r="G7145" s="18">
        <v>-9.0961367350658767E-2</v>
      </c>
      <c r="H7145" s="1">
        <v>-45455705.708900206</v>
      </c>
      <c r="I7145" s="1">
        <v>-39064436.736597784</v>
      </c>
      <c r="J7145" s="1">
        <v>-24031.530171498307</v>
      </c>
      <c r="K7145" s="1">
        <v>-513594.88445183547</v>
      </c>
      <c r="L7145" s="1">
        <v>-112943.81933762859</v>
      </c>
      <c r="M7145" s="1">
        <v>-3493.5182278384814</v>
      </c>
      <c r="N7145" s="1">
        <v>-3617.8329476149552</v>
      </c>
      <c r="O7145" s="1">
        <v>-5781282.8781500217</v>
      </c>
      <c r="P7145" s="1">
        <v>47695.490984008051</v>
      </c>
      <c r="Q7145" s="1">
        <v>-16408261.185506415</v>
      </c>
      <c r="R7145" s="1">
        <v>-15203765.836649012</v>
      </c>
      <c r="S7145" s="1">
        <v>-15189596.417782644</v>
      </c>
      <c r="T7145" s="1">
        <v>-128398.72111295887</v>
      </c>
      <c r="U7145" s="1">
        <v>-128398.72111295887</v>
      </c>
      <c r="V7145" s="1">
        <v>-2536580.6874156673</v>
      </c>
      <c r="W7145" s="1">
        <v>9892429.1963945162</v>
      </c>
      <c r="X7145" s="1">
        <v>-420.78008057575215</v>
      </c>
      <c r="Y7145" s="1">
        <v>-5781282.8781500217</v>
      </c>
      <c r="Z7145" s="1">
        <v>-3617.8329476149552</v>
      </c>
      <c r="AA7145" s="1">
        <v>-1615.4773980582536</v>
      </c>
      <c r="AB7145" s="1">
        <v>-3.8955853981383486</v>
      </c>
      <c r="AC7145" s="1">
        <v>-10104.432515418932</v>
      </c>
      <c r="AD7145" s="1">
        <v>-1925.5352621359243</v>
      </c>
      <c r="AE7145" s="1">
        <v>23847.745492004025</v>
      </c>
      <c r="AF7145" s="1">
        <v>23847.745492004025</v>
      </c>
      <c r="AG7145" s="1">
        <v>-1857.9947598773149</v>
      </c>
      <c r="AH7145" s="5">
        <v>2.6530884138098966E-3</v>
      </c>
    </row>
    <row r="7146" spans="1:34" x14ac:dyDescent="0.2">
      <c r="A7146" s="6">
        <v>2015</v>
      </c>
      <c r="B7146" t="s">
        <v>2194</v>
      </c>
      <c r="C7146" t="s">
        <v>213</v>
      </c>
      <c r="D7146" t="s">
        <v>352</v>
      </c>
      <c r="E7146" s="1" t="s">
        <v>878</v>
      </c>
      <c r="F7146" s="18">
        <v>-8.9186682976707694E-3</v>
      </c>
      <c r="G7146" s="18">
        <v>-7.950173006288426E-2</v>
      </c>
      <c r="H7146" s="1">
        <v>-107552117.66344933</v>
      </c>
      <c r="I7146" s="1">
        <v>-100385573.58428897</v>
      </c>
      <c r="J7146" s="1">
        <v>-18117.510866218392</v>
      </c>
      <c r="K7146" s="1">
        <v>-1167170.2947824597</v>
      </c>
      <c r="L7146" s="1">
        <v>-243793.85033485838</v>
      </c>
      <c r="M7146" s="1">
        <v>-3376.1866792694113</v>
      </c>
      <c r="N7146" s="1">
        <v>-5303422.6925014695</v>
      </c>
      <c r="O7146" s="1">
        <v>-428679.48531599599</v>
      </c>
      <c r="P7146" s="1">
        <v>-1983.9322501018594</v>
      </c>
      <c r="Q7146" s="1">
        <v>-34955836.48396568</v>
      </c>
      <c r="R7146" s="1">
        <v>-19328325.444564369</v>
      </c>
      <c r="S7146" s="1">
        <v>-19263031.878857672</v>
      </c>
      <c r="T7146" s="1">
        <v>-291792.57369561493</v>
      </c>
      <c r="U7146" s="1">
        <v>-291792.57369561493</v>
      </c>
      <c r="V7146" s="1">
        <v>-3088362.749016094</v>
      </c>
      <c r="W7146" s="1">
        <v>-20141862.511223525</v>
      </c>
      <c r="X7146" s="1">
        <v>-4444753.3394132201</v>
      </c>
      <c r="Y7146" s="1">
        <v>-428679.48531599605</v>
      </c>
      <c r="Z7146" s="1">
        <v>-5303422.6925014704</v>
      </c>
      <c r="AA7146" s="1">
        <v>-117.61808817313489</v>
      </c>
      <c r="AB7146" s="1">
        <v>-322.13917513363833</v>
      </c>
      <c r="AC7146" s="1">
        <v>-8436.8136890037349</v>
      </c>
      <c r="AD7146" s="1">
        <v>-140.19247592977888</v>
      </c>
      <c r="AE7146" s="1">
        <v>-991.96612505092969</v>
      </c>
      <c r="AF7146" s="1">
        <v>-991.96612505092969</v>
      </c>
      <c r="AG7146" s="1">
        <v>-3257.2355217682889</v>
      </c>
      <c r="AH7146" s="5">
        <v>0.14431772488843198</v>
      </c>
    </row>
    <row r="7147" spans="1:34" x14ac:dyDescent="0.2">
      <c r="A7147" s="6">
        <v>2015</v>
      </c>
      <c r="B7147" t="s">
        <v>899</v>
      </c>
      <c r="C7147" t="s">
        <v>143</v>
      </c>
      <c r="D7147" t="s">
        <v>877</v>
      </c>
      <c r="E7147" s="1" t="s">
        <v>878</v>
      </c>
      <c r="F7147" s="18">
        <v>-8.8262197435732548E-3</v>
      </c>
      <c r="G7147" s="18">
        <v>-9.1172972032017352E-2</v>
      </c>
      <c r="H7147" s="1">
        <v>-10278732.361510953</v>
      </c>
      <c r="I7147" s="1">
        <v>-9057225.4512723647</v>
      </c>
      <c r="J7147" s="1">
        <v>-2107.2462322712513</v>
      </c>
      <c r="K7147" s="1">
        <v>-121213.95844656001</v>
      </c>
      <c r="L7147" s="1">
        <v>-28135.160997763829</v>
      </c>
      <c r="M7147" s="1">
        <v>-382.4607892149877</v>
      </c>
      <c r="N7147" s="1">
        <v>-297.13994620417753</v>
      </c>
      <c r="O7147" s="1">
        <v>-1069559.3879149344</v>
      </c>
      <c r="P7147" s="1">
        <v>188.44408835922846</v>
      </c>
      <c r="Q7147" s="1">
        <v>-4034477.9036240075</v>
      </c>
      <c r="R7147" s="1">
        <v>-2361727.7594266101</v>
      </c>
      <c r="S7147" s="1">
        <v>-2360136.3327749399</v>
      </c>
      <c r="T7147" s="1">
        <v>-30283.647349355022</v>
      </c>
      <c r="U7147" s="1">
        <v>-30397.305182153079</v>
      </c>
      <c r="V7147" s="1">
        <v>-380741.38296855526</v>
      </c>
      <c r="W7147" s="1">
        <v>-9842.0871156661306</v>
      </c>
      <c r="X7147" s="1">
        <v>-21.887835143045066</v>
      </c>
      <c r="Y7147" s="1">
        <v>-1069559.3879149344</v>
      </c>
      <c r="Z7147" s="1">
        <v>-297.13994620417753</v>
      </c>
      <c r="AA7147" s="1">
        <v>-6.3831803438451571</v>
      </c>
      <c r="AB7147" s="1">
        <v>-0.22488720517611127</v>
      </c>
      <c r="AC7147" s="1">
        <v>-1045.7566913449368</v>
      </c>
      <c r="AD7147" s="1">
        <v>-7.6083013302570208</v>
      </c>
      <c r="AE7147" s="1">
        <v>94.22204417961423</v>
      </c>
      <c r="AF7147" s="1">
        <v>94.22204417961423</v>
      </c>
      <c r="AG7147" s="1">
        <v>-375.99840152381012</v>
      </c>
      <c r="AH7147" s="5">
        <v>1.2714268606476791E-2</v>
      </c>
    </row>
    <row r="7148" spans="1:34" x14ac:dyDescent="0.2">
      <c r="A7148" s="4">
        <v>2015</v>
      </c>
      <c r="B7148" t="s">
        <v>905</v>
      </c>
      <c r="C7148" t="s">
        <v>193</v>
      </c>
      <c r="D7148" t="s">
        <v>877</v>
      </c>
      <c r="E7148" s="1" t="s">
        <v>878</v>
      </c>
      <c r="F7148" s="18">
        <v>-8.587994454098637E-3</v>
      </c>
      <c r="G7148" s="18">
        <v>-0.38819616373574667</v>
      </c>
      <c r="H7148" s="1">
        <v>-7072017.7688933741</v>
      </c>
      <c r="I7148" s="1">
        <v>-6684684.2282513035</v>
      </c>
      <c r="J7148" s="1">
        <v>-1587.2603873974192</v>
      </c>
      <c r="K7148" s="1">
        <v>-89225.335327426714</v>
      </c>
      <c r="L7148" s="1">
        <v>-20646.313153790954</v>
      </c>
      <c r="M7148" s="1">
        <v>-288.53382549606732</v>
      </c>
      <c r="N7148" s="1">
        <v>-715.63833590164086</v>
      </c>
      <c r="O7148" s="1">
        <v>-275211.83675712306</v>
      </c>
      <c r="P7148" s="1">
        <v>341.37714506416995</v>
      </c>
      <c r="Q7148" s="1">
        <v>-2964751.903252637</v>
      </c>
      <c r="R7148" s="1">
        <v>-1752179.9677262167</v>
      </c>
      <c r="S7148" s="1">
        <v>-1750960.326373355</v>
      </c>
      <c r="T7148" s="1">
        <v>-22306.333831856678</v>
      </c>
      <c r="U7148" s="1">
        <v>-22306.333831856678</v>
      </c>
      <c r="V7148" s="1">
        <v>-282719.68761064811</v>
      </c>
      <c r="W7148" s="1">
        <v>-42.105686722738938</v>
      </c>
      <c r="X7148" s="1">
        <v>-83.233903003262284</v>
      </c>
      <c r="Y7148" s="1">
        <v>-275211.83675712306</v>
      </c>
      <c r="Z7148" s="1">
        <v>-715.63833590164086</v>
      </c>
      <c r="AA7148" s="1">
        <v>-11.913229763192279</v>
      </c>
      <c r="AB7148" s="1">
        <v>-0.77058014896025717</v>
      </c>
      <c r="AC7148" s="1">
        <v>-778.42242117961553</v>
      </c>
      <c r="AD7148" s="1">
        <v>-14.199730694175118</v>
      </c>
      <c r="AE7148" s="1">
        <v>170.68857253208498</v>
      </c>
      <c r="AF7148" s="1">
        <v>170.68857253208498</v>
      </c>
      <c r="AG7148" s="1">
        <v>-276.47276733435365</v>
      </c>
      <c r="AH7148" s="5">
        <v>2.7939865293919557E-2</v>
      </c>
    </row>
    <row r="7149" spans="1:34" x14ac:dyDescent="0.2">
      <c r="A7149" s="6">
        <v>2015</v>
      </c>
      <c r="B7149" t="s">
        <v>2441</v>
      </c>
      <c r="C7149" t="s">
        <v>193</v>
      </c>
      <c r="D7149" t="s">
        <v>933</v>
      </c>
      <c r="E7149" s="1" t="s">
        <v>878</v>
      </c>
      <c r="F7149" s="18">
        <v>-7.9852247537749148E-3</v>
      </c>
      <c r="G7149" s="18">
        <v>-0.14547373286114512</v>
      </c>
      <c r="H7149" s="1">
        <v>-90031398.871215105</v>
      </c>
      <c r="I7149" s="1">
        <v>-84849061.02403383</v>
      </c>
      <c r="J7149" s="1">
        <v>-20205.659786661352</v>
      </c>
      <c r="K7149" s="1">
        <v>-1132862.8853631513</v>
      </c>
      <c r="L7149" s="1">
        <v>-261868.05821938263</v>
      </c>
      <c r="M7149" s="1">
        <v>-3672.6702250930334</v>
      </c>
      <c r="N7149" s="1">
        <v>-9798.257824026512</v>
      </c>
      <c r="O7149" s="1">
        <v>-3758604.3265234027</v>
      </c>
      <c r="P7149" s="1">
        <v>4674.0107604137202</v>
      </c>
      <c r="Q7149" s="1">
        <v>-37604445.339738831</v>
      </c>
      <c r="R7149" s="1">
        <v>-22253139.035964958</v>
      </c>
      <c r="S7149" s="1">
        <v>-22237203.417407323</v>
      </c>
      <c r="T7149" s="1">
        <v>-283215.72134078783</v>
      </c>
      <c r="U7149" s="1">
        <v>-283215.72134078783</v>
      </c>
      <c r="V7149" s="1">
        <v>-3590964.7332401429</v>
      </c>
      <c r="W7149" s="1">
        <v>-576.49563148023663</v>
      </c>
      <c r="X7149" s="1">
        <v>-1139.6080958945013</v>
      </c>
      <c r="Y7149" s="1">
        <v>-3758604.3265234027</v>
      </c>
      <c r="Z7149" s="1">
        <v>-9798.257824026512</v>
      </c>
      <c r="AA7149" s="1">
        <v>-163.11157589057356</v>
      </c>
      <c r="AB7149" s="1">
        <v>-10.550500993042236</v>
      </c>
      <c r="AC7149" s="1">
        <v>-9894.6106454287456</v>
      </c>
      <c r="AD7149" s="1">
        <v>-194.41750866794467</v>
      </c>
      <c r="AE7149" s="1">
        <v>2337.0053802068601</v>
      </c>
      <c r="AF7149" s="1">
        <v>2337.0053802068601</v>
      </c>
      <c r="AG7149" s="1">
        <v>-3507.5346369468834</v>
      </c>
      <c r="AH7149" s="5">
        <v>3.0021203364236963E-2</v>
      </c>
    </row>
    <row r="7150" spans="1:34" x14ac:dyDescent="0.2">
      <c r="A7150" s="4">
        <v>2015</v>
      </c>
      <c r="B7150" t="s">
        <v>908</v>
      </c>
      <c r="C7150" t="s">
        <v>190</v>
      </c>
      <c r="D7150" t="s">
        <v>877</v>
      </c>
      <c r="E7150" s="1" t="s">
        <v>878</v>
      </c>
      <c r="F7150" s="18">
        <v>-7.6942198860695679E-3</v>
      </c>
      <c r="G7150" s="18">
        <v>-3.5950162974124282E-2</v>
      </c>
      <c r="H7150" s="1">
        <v>-103141017.57276256</v>
      </c>
      <c r="I7150" s="1">
        <v>-88038629.456468135</v>
      </c>
      <c r="J7150" s="1">
        <v>-17149.222654222573</v>
      </c>
      <c r="K7150" s="1">
        <v>-935371.42330167373</v>
      </c>
      <c r="L7150" s="1">
        <v>-205743.75585951656</v>
      </c>
      <c r="M7150" s="1">
        <v>-3165.5281356325472</v>
      </c>
      <c r="N7150" s="1">
        <v>-5895275.5196865108</v>
      </c>
      <c r="O7150" s="1">
        <v>-8051466.0910885483</v>
      </c>
      <c r="P7150" s="1">
        <v>5783.5649710287571</v>
      </c>
      <c r="Q7150" s="1">
        <v>-29521321.52591138</v>
      </c>
      <c r="R7150" s="1">
        <v>-16998274.889384486</v>
      </c>
      <c r="S7150" s="1">
        <v>-16969112.355119199</v>
      </c>
      <c r="T7150" s="1">
        <v>-233842.85582541843</v>
      </c>
      <c r="U7150" s="1">
        <v>-233842.85582541843</v>
      </c>
      <c r="V7150" s="1">
        <v>-2732025.3713484756</v>
      </c>
      <c r="W7150" s="1">
        <v>-17559298.255333409</v>
      </c>
      <c r="X7150" s="1">
        <v>-4940780.1474953555</v>
      </c>
      <c r="Y7150" s="1">
        <v>-8051466.0910885483</v>
      </c>
      <c r="Z7150" s="1">
        <v>-5895275.5196865117</v>
      </c>
      <c r="AA7150" s="1">
        <v>-401.02535096290637</v>
      </c>
      <c r="AB7150" s="1">
        <v>-358.01856272727713</v>
      </c>
      <c r="AC7150" s="1">
        <v>-7564.5657404077228</v>
      </c>
      <c r="AD7150" s="1">
        <v>-477.99396959539894</v>
      </c>
      <c r="AE7150" s="1">
        <v>2891.7824855143785</v>
      </c>
      <c r="AF7150" s="1">
        <v>2891.7824855143785</v>
      </c>
      <c r="AG7150" s="1">
        <v>-2759.6670917176302</v>
      </c>
      <c r="AH7150" s="5">
        <v>0.23251022760989146</v>
      </c>
    </row>
    <row r="7151" spans="1:34" x14ac:dyDescent="0.2">
      <c r="A7151" s="4">
        <v>2015</v>
      </c>
      <c r="B7151" t="s">
        <v>901</v>
      </c>
      <c r="C7151" t="s">
        <v>145</v>
      </c>
      <c r="D7151" t="s">
        <v>877</v>
      </c>
      <c r="E7151" s="1" t="s">
        <v>878</v>
      </c>
      <c r="F7151" s="18">
        <v>-7.3967628858317945E-3</v>
      </c>
      <c r="G7151" s="18">
        <v>-6.6777356739672E-2</v>
      </c>
      <c r="H7151" s="1">
        <v>-66686160.176181071</v>
      </c>
      <c r="I7151" s="1">
        <v>-60609099.722980335</v>
      </c>
      <c r="J7151" s="1">
        <v>-14190.962838118052</v>
      </c>
      <c r="K7151" s="1">
        <v>-756410.40039516485</v>
      </c>
      <c r="L7151" s="1">
        <v>-167319.0622002687</v>
      </c>
      <c r="M7151" s="1">
        <v>-2632.5162223963407</v>
      </c>
      <c r="N7151" s="1">
        <v>-789396.55690982961</v>
      </c>
      <c r="O7151" s="1">
        <v>-4356512.9649907164</v>
      </c>
      <c r="P7151" s="1">
        <v>9402.1263939123983</v>
      </c>
      <c r="Q7151" s="1">
        <v>-24033841.149334364</v>
      </c>
      <c r="R7151" s="1">
        <v>-14515794.909043232</v>
      </c>
      <c r="S7151" s="1">
        <v>-14493237.163105384</v>
      </c>
      <c r="T7151" s="1">
        <v>-189102.60009879121</v>
      </c>
      <c r="U7151" s="1">
        <v>-189102.60009879121</v>
      </c>
      <c r="V7151" s="1">
        <v>-2344332.7694205497</v>
      </c>
      <c r="W7151" s="1">
        <v>-4986779.1975032119</v>
      </c>
      <c r="X7151" s="1">
        <v>-787792.05382942711</v>
      </c>
      <c r="Y7151" s="1">
        <v>-4356512.9649907164</v>
      </c>
      <c r="Z7151" s="1">
        <v>-789396.55690982961</v>
      </c>
      <c r="AA7151" s="1">
        <v>-384.68066635415227</v>
      </c>
      <c r="AB7151" s="1">
        <v>-115.55086904006708</v>
      </c>
      <c r="AC7151" s="1">
        <v>-6468.4162683445938</v>
      </c>
      <c r="AD7151" s="1">
        <v>-458.51225688281318</v>
      </c>
      <c r="AE7151" s="1">
        <v>4701.0631969561991</v>
      </c>
      <c r="AF7151" s="1">
        <v>4701.0631969561991</v>
      </c>
      <c r="AG7151" s="1">
        <v>-2243.1781800794579</v>
      </c>
      <c r="AH7151" s="5">
        <v>0.12899460339223942</v>
      </c>
    </row>
    <row r="7152" spans="1:34" x14ac:dyDescent="0.2">
      <c r="A7152" s="6">
        <v>2015</v>
      </c>
      <c r="B7152" t="s">
        <v>2440</v>
      </c>
      <c r="C7152" t="s">
        <v>118</v>
      </c>
      <c r="D7152" t="s">
        <v>877</v>
      </c>
      <c r="E7152" s="1" t="s">
        <v>878</v>
      </c>
      <c r="F7152" s="18">
        <v>-7.0356234252197478E-3</v>
      </c>
      <c r="G7152" s="18">
        <v>-5.3398535329224617E-2</v>
      </c>
      <c r="H7152" s="1">
        <v>-45372735.469242156</v>
      </c>
      <c r="I7152" s="1">
        <v>-43383519.84359175</v>
      </c>
      <c r="J7152" s="1">
        <v>-10759.605075413489</v>
      </c>
      <c r="K7152" s="1">
        <v>-525937.28362522402</v>
      </c>
      <c r="L7152" s="1">
        <v>-119676.45869656558</v>
      </c>
      <c r="M7152" s="1">
        <v>-1947.2231746210959</v>
      </c>
      <c r="N7152" s="1">
        <v>-651952.77759617986</v>
      </c>
      <c r="O7152" s="1">
        <v>-687111.11441005359</v>
      </c>
      <c r="P7152" s="1">
        <v>8168.8804103941211</v>
      </c>
      <c r="Q7152" s="1">
        <v>-17197985.046234578</v>
      </c>
      <c r="R7152" s="1">
        <v>-10595909.964061564</v>
      </c>
      <c r="S7152" s="1">
        <v>-10587130.400140623</v>
      </c>
      <c r="T7152" s="1">
        <v>-131484.32090630601</v>
      </c>
      <c r="U7152" s="1">
        <v>-131484.32090630601</v>
      </c>
      <c r="V7152" s="1">
        <v>-1715782.1371119914</v>
      </c>
      <c r="W7152" s="1">
        <v>-2796336.514937419</v>
      </c>
      <c r="X7152" s="1">
        <v>-878445.98037200188</v>
      </c>
      <c r="Y7152" s="1">
        <v>-687111.11441005359</v>
      </c>
      <c r="Z7152" s="1">
        <v>-651952.77759617986</v>
      </c>
      <c r="AA7152" s="1">
        <v>-325.02669883141891</v>
      </c>
      <c r="AB7152" s="1">
        <v>-90.592435773990218</v>
      </c>
      <c r="AC7152" s="1">
        <v>-4860.5381323609245</v>
      </c>
      <c r="AD7152" s="1">
        <v>-387.4089296995304</v>
      </c>
      <c r="AE7152" s="1">
        <v>4084.4402051970605</v>
      </c>
      <c r="AF7152" s="1">
        <v>4084.4402051970605</v>
      </c>
      <c r="AG7152" s="1">
        <v>-1618.2067788696934</v>
      </c>
      <c r="AH7152" s="5">
        <v>0.15364879277128346</v>
      </c>
    </row>
    <row r="7153" spans="1:34" x14ac:dyDescent="0.2">
      <c r="A7153" s="6">
        <v>2015</v>
      </c>
      <c r="B7153" t="s">
        <v>2195</v>
      </c>
      <c r="C7153" t="s">
        <v>143</v>
      </c>
      <c r="D7153" t="s">
        <v>877</v>
      </c>
      <c r="E7153" s="1" t="s">
        <v>878</v>
      </c>
      <c r="F7153" s="18">
        <v>-6.1111693888517586E-3</v>
      </c>
      <c r="G7153" s="18">
        <v>-0.14238338027778658</v>
      </c>
      <c r="H7153" s="1">
        <v>-6332623.3283866569</v>
      </c>
      <c r="I7153" s="1">
        <v>-6040586.1214155946</v>
      </c>
      <c r="J7153" s="1">
        <v>-1452.1307038323655</v>
      </c>
      <c r="K7153" s="1">
        <v>-80745.71241201309</v>
      </c>
      <c r="L7153" s="1">
        <v>-18688.777372135792</v>
      </c>
      <c r="M7153" s="1">
        <v>-257.46901973379306</v>
      </c>
      <c r="N7153" s="1">
        <v>-264.39640939280059</v>
      </c>
      <c r="O7153" s="1">
        <v>-190796.39941888046</v>
      </c>
      <c r="P7153" s="1">
        <v>167.67836492520433</v>
      </c>
      <c r="Q7153" s="1">
        <v>-2679264.4207130102</v>
      </c>
      <c r="R7153" s="1">
        <v>-1581279.987806818</v>
      </c>
      <c r="S7153" s="1">
        <v>-1580075.3825427473</v>
      </c>
      <c r="T7153" s="1">
        <v>-20168.772372195632</v>
      </c>
      <c r="U7153" s="1">
        <v>-20269.905603439216</v>
      </c>
      <c r="V7153" s="1">
        <v>-255099.82952208401</v>
      </c>
      <c r="W7153" s="1">
        <v>-4569.0021537867706</v>
      </c>
      <c r="X7153" s="1">
        <v>-19.475890384748645</v>
      </c>
      <c r="Y7153" s="1">
        <v>-190796.39941888046</v>
      </c>
      <c r="Z7153" s="1">
        <v>-264.39640939280059</v>
      </c>
      <c r="AA7153" s="1">
        <v>-5.6797814800022808</v>
      </c>
      <c r="AB7153" s="1">
        <v>-0.20010560790129772</v>
      </c>
      <c r="AC7153" s="1">
        <v>-719.06577311169758</v>
      </c>
      <c r="AD7153" s="1">
        <v>-6.7698994328960502</v>
      </c>
      <c r="AE7153" s="1">
        <v>83.839182462602167</v>
      </c>
      <c r="AF7153" s="1">
        <v>83.839182462602167</v>
      </c>
      <c r="AG7153" s="1">
        <v>-251.71875921352802</v>
      </c>
      <c r="AH7153" s="5">
        <v>1.5147355676805476E-2</v>
      </c>
    </row>
    <row r="7154" spans="1:34" x14ac:dyDescent="0.2">
      <c r="A7154" s="4">
        <v>2015</v>
      </c>
      <c r="B7154" t="s">
        <v>906</v>
      </c>
      <c r="C7154" t="s">
        <v>185</v>
      </c>
      <c r="D7154" t="s">
        <v>907</v>
      </c>
      <c r="E7154" s="1" t="s">
        <v>878</v>
      </c>
      <c r="F7154" s="18">
        <v>-5.9079271750384658E-3</v>
      </c>
      <c r="G7154" s="18">
        <v>-1.3133555167477514E-2</v>
      </c>
      <c r="H7154" s="1">
        <v>-805910.42509966437</v>
      </c>
      <c r="I7154" s="1">
        <v>-788566.50923686638</v>
      </c>
      <c r="J7154" s="1">
        <v>-202.92046696081894</v>
      </c>
      <c r="K7154" s="1">
        <v>-10433.388362210237</v>
      </c>
      <c r="L7154" s="1">
        <v>-2344.6206579244531</v>
      </c>
      <c r="M7154" s="1">
        <v>-35.381422308643749</v>
      </c>
      <c r="N7154" s="1">
        <v>-295.25985195509736</v>
      </c>
      <c r="O7154" s="1">
        <v>-4122.7660565622991</v>
      </c>
      <c r="P7154" s="1">
        <v>90.420955123498075</v>
      </c>
      <c r="Q7154" s="1">
        <v>-336878.10655993898</v>
      </c>
      <c r="R7154" s="1">
        <v>-204923.3983927443</v>
      </c>
      <c r="S7154" s="1">
        <v>-204648.23848645765</v>
      </c>
      <c r="T7154" s="1">
        <v>-2608.3470905525592</v>
      </c>
      <c r="U7154" s="1">
        <v>-2608.3470905525592</v>
      </c>
      <c r="V7154" s="1">
        <v>-33129.479753168904</v>
      </c>
      <c r="W7154" s="1">
        <v>-16583.513630912115</v>
      </c>
      <c r="X7154" s="1">
        <v>-66.798879137232504</v>
      </c>
      <c r="Y7154" s="1">
        <v>-4122.7660565622991</v>
      </c>
      <c r="Z7154" s="1">
        <v>-295.25985195509736</v>
      </c>
      <c r="AA7154" s="1">
        <v>-3.2017885969532185</v>
      </c>
      <c r="AB7154" s="1">
        <v>-0.50278596523855812</v>
      </c>
      <c r="AC7154" s="1">
        <v>-96.929478286642876</v>
      </c>
      <c r="AD7154" s="1">
        <v>-3.8163064693745814</v>
      </c>
      <c r="AE7154" s="1">
        <v>45.210477561749038</v>
      </c>
      <c r="AF7154" s="1">
        <v>45.210477561749038</v>
      </c>
      <c r="AG7154" s="1">
        <v>-32.139903488224682</v>
      </c>
      <c r="AH7154" s="5">
        <v>8.3983271566862083E-2</v>
      </c>
    </row>
    <row r="7155" spans="1:34" x14ac:dyDescent="0.2">
      <c r="A7155" s="6">
        <v>2015</v>
      </c>
      <c r="B7155" t="s">
        <v>912</v>
      </c>
      <c r="C7155" t="s">
        <v>193</v>
      </c>
      <c r="D7155" t="s">
        <v>877</v>
      </c>
      <c r="E7155" s="1" t="s">
        <v>878</v>
      </c>
      <c r="F7155" s="18">
        <v>-5.8880033010013941E-3</v>
      </c>
      <c r="G7155" s="18">
        <v>-3.0663921146494792E-2</v>
      </c>
      <c r="H7155" s="1">
        <v>-5479158.0902081076</v>
      </c>
      <c r="I7155" s="1">
        <v>-5360071.2842976768</v>
      </c>
      <c r="J7155" s="1">
        <v>-1291.9539720962352</v>
      </c>
      <c r="K7155" s="1">
        <v>-71650.214314718411</v>
      </c>
      <c r="L7155" s="1">
        <v>-16490.459506123632</v>
      </c>
      <c r="M7155" s="1">
        <v>-234.74249101102285</v>
      </c>
      <c r="N7155" s="1">
        <v>-808.70065670857582</v>
      </c>
      <c r="O7155" s="1">
        <v>-28996.505138237011</v>
      </c>
      <c r="P7155" s="1">
        <v>385.77016846207226</v>
      </c>
      <c r="Q7155" s="1">
        <v>-2368290.8456156165</v>
      </c>
      <c r="R7155" s="1">
        <v>-1409123.1155692071</v>
      </c>
      <c r="S7155" s="1">
        <v>-1407995.7285092475</v>
      </c>
      <c r="T7155" s="1">
        <v>-17912.553578679603</v>
      </c>
      <c r="U7155" s="1">
        <v>-17912.553578679603</v>
      </c>
      <c r="V7155" s="1">
        <v>-227481.93477210923</v>
      </c>
      <c r="W7155" s="1">
        <v>-47.581152092629509</v>
      </c>
      <c r="X7155" s="1">
        <v>-94.057722514752967</v>
      </c>
      <c r="Y7155" s="1">
        <v>-28996.505138237011</v>
      </c>
      <c r="Z7155" s="1">
        <v>-808.70065670857582</v>
      </c>
      <c r="AA7155" s="1">
        <v>-13.462438007706032</v>
      </c>
      <c r="AB7155" s="1">
        <v>-0.87078715776959448</v>
      </c>
      <c r="AC7155" s="1">
        <v>-628.79157966855155</v>
      </c>
      <c r="AD7155" s="1">
        <v>-16.046277793372209</v>
      </c>
      <c r="AE7155" s="1">
        <v>192.88508423103613</v>
      </c>
      <c r="AF7155" s="1">
        <v>192.88508423103613</v>
      </c>
      <c r="AG7155" s="1">
        <v>-221.1130008528562</v>
      </c>
      <c r="AH7155" s="5">
        <v>3.9267081048230228E-2</v>
      </c>
    </row>
    <row r="7156" spans="1:34" x14ac:dyDescent="0.2">
      <c r="A7156" s="6">
        <v>2015</v>
      </c>
      <c r="B7156" t="s">
        <v>911</v>
      </c>
      <c r="C7156" t="s">
        <v>155</v>
      </c>
      <c r="D7156" t="s">
        <v>877</v>
      </c>
      <c r="E7156" s="1" t="s">
        <v>878</v>
      </c>
      <c r="F7156" s="18">
        <v>-5.7585206215679903E-3</v>
      </c>
      <c r="G7156" s="18">
        <v>-8.098390489789388E-2</v>
      </c>
      <c r="H7156" s="1">
        <v>-14596140.483661251</v>
      </c>
      <c r="I7156" s="1">
        <v>-13190250.223822139</v>
      </c>
      <c r="J7156" s="1">
        <v>-2949.1163747247519</v>
      </c>
      <c r="K7156" s="1">
        <v>-147730.53250919108</v>
      </c>
      <c r="L7156" s="1">
        <v>-33841.310471437922</v>
      </c>
      <c r="M7156" s="1">
        <v>-514.17387972356289</v>
      </c>
      <c r="N7156" s="1">
        <v>-980904.93598102429</v>
      </c>
      <c r="O7156" s="1">
        <v>-240827.64695616334</v>
      </c>
      <c r="P7156" s="1">
        <v>877.49628938891283</v>
      </c>
      <c r="Q7156" s="1">
        <v>-4857945.2225292241</v>
      </c>
      <c r="R7156" s="1">
        <v>-2830607.1877170536</v>
      </c>
      <c r="S7156" s="1">
        <v>-2828746.141286904</v>
      </c>
      <c r="T7156" s="1">
        <v>-36932.63312729777</v>
      </c>
      <c r="U7156" s="1">
        <v>-36932.63312729777</v>
      </c>
      <c r="V7156" s="1">
        <v>-456021.62662546785</v>
      </c>
      <c r="W7156" s="1">
        <v>-1871320.7360186873</v>
      </c>
      <c r="X7156" s="1">
        <v>-454817.70392153965</v>
      </c>
      <c r="Y7156" s="1">
        <v>-240827.64695616334</v>
      </c>
      <c r="Z7156" s="1">
        <v>-980904.93598102429</v>
      </c>
      <c r="AA7156" s="1">
        <v>-51.783781403187703</v>
      </c>
      <c r="AB7156" s="1">
        <v>-54.518723654461041</v>
      </c>
      <c r="AC7156" s="1">
        <v>-1331.7000546356205</v>
      </c>
      <c r="AD7156" s="1">
        <v>-61.72261971503044</v>
      </c>
      <c r="AE7156" s="1">
        <v>438.74814469445641</v>
      </c>
      <c r="AF7156" s="1">
        <v>438.74814469445641</v>
      </c>
      <c r="AG7156" s="1">
        <v>-461.78748057929573</v>
      </c>
      <c r="AH7156" s="5">
        <v>0.19872168862497167</v>
      </c>
    </row>
    <row r="7157" spans="1:34" x14ac:dyDescent="0.2">
      <c r="A7157" s="6">
        <v>2015</v>
      </c>
      <c r="B7157" t="s">
        <v>2196</v>
      </c>
      <c r="C7157" t="s">
        <v>266</v>
      </c>
      <c r="D7157" t="s">
        <v>877</v>
      </c>
      <c r="E7157" s="1" t="s">
        <v>878</v>
      </c>
      <c r="F7157" s="18">
        <v>-5.7286778508675688E-3</v>
      </c>
      <c r="G7157" s="18">
        <v>-0.14095435922134655</v>
      </c>
      <c r="H7157" s="1">
        <v>-18218435.983427644</v>
      </c>
      <c r="I7157" s="1">
        <v>-14921425.027180705</v>
      </c>
      <c r="J7157" s="1">
        <v>-2534.7585728884869</v>
      </c>
      <c r="K7157" s="1">
        <v>-146098.97708319107</v>
      </c>
      <c r="L7157" s="1">
        <v>-33529.116979157108</v>
      </c>
      <c r="M7157" s="1">
        <v>-465.95219327007692</v>
      </c>
      <c r="N7157" s="1">
        <v>-804728.01622309815</v>
      </c>
      <c r="O7157" s="1">
        <v>-2308774.8915362046</v>
      </c>
      <c r="P7157" s="1">
        <v>-879.21552895629611</v>
      </c>
      <c r="Q7157" s="1">
        <v>-4804239.3321233299</v>
      </c>
      <c r="R7157" s="1">
        <v>-2575651.2189216907</v>
      </c>
      <c r="S7157" s="1">
        <v>-2573639.4040685003</v>
      </c>
      <c r="T7157" s="1">
        <v>-36524.744270797768</v>
      </c>
      <c r="U7157" s="1">
        <v>-36524.744270797768</v>
      </c>
      <c r="V7157" s="1">
        <v>-411407.68658630672</v>
      </c>
      <c r="W7157" s="1">
        <v>-4177963.9100592742</v>
      </c>
      <c r="X7157" s="1">
        <v>-486410.79880900582</v>
      </c>
      <c r="Y7157" s="1">
        <v>-2308774.8915362046</v>
      </c>
      <c r="Z7157" s="1">
        <v>-804728.01622309815</v>
      </c>
      <c r="AA7157" s="1">
        <v>-11.84278524383064</v>
      </c>
      <c r="AB7157" s="1">
        <v>-82.677158267555853</v>
      </c>
      <c r="AC7157" s="1">
        <v>-1129.3947375230582</v>
      </c>
      <c r="AD7157" s="1">
        <v>-14.115765789300507</v>
      </c>
      <c r="AE7157" s="1">
        <v>-439.60776447814806</v>
      </c>
      <c r="AF7157" s="1">
        <v>-439.60776447814806</v>
      </c>
      <c r="AG7157" s="1">
        <v>-453.99058285702182</v>
      </c>
      <c r="AH7157" s="5">
        <v>0.21212753779615073</v>
      </c>
    </row>
    <row r="7158" spans="1:34" x14ac:dyDescent="0.2">
      <c r="A7158" s="6">
        <v>2015</v>
      </c>
      <c r="B7158" t="s">
        <v>910</v>
      </c>
      <c r="C7158" t="s">
        <v>145</v>
      </c>
      <c r="D7158" t="s">
        <v>877</v>
      </c>
      <c r="E7158" s="1" t="s">
        <v>878</v>
      </c>
      <c r="F7158" s="18">
        <v>-5.2996924439384528E-3</v>
      </c>
      <c r="G7158" s="18">
        <v>-6.5366680725559831E-2</v>
      </c>
      <c r="H7158" s="1">
        <v>-53971344.55216267</v>
      </c>
      <c r="I7158" s="1">
        <v>-37710221.313059598</v>
      </c>
      <c r="J7158" s="1">
        <v>-8812.4050749548205</v>
      </c>
      <c r="K7158" s="1">
        <v>-421334.20368897298</v>
      </c>
      <c r="L7158" s="1">
        <v>-96268.168632212881</v>
      </c>
      <c r="M7158" s="1">
        <v>-1632.3716922614954</v>
      </c>
      <c r="N7158" s="1">
        <v>-891689.76970043965</v>
      </c>
      <c r="O7158" s="1">
        <v>-14849036.074526792</v>
      </c>
      <c r="P7158" s="1">
        <v>7649.8852874192498</v>
      </c>
      <c r="Q7158" s="1">
        <v>-13831303.242639201</v>
      </c>
      <c r="R7158" s="1">
        <v>-8491043.3924188111</v>
      </c>
      <c r="S7158" s="1">
        <v>-8485775.5386237912</v>
      </c>
      <c r="T7158" s="1">
        <v>-105333.55092224324</v>
      </c>
      <c r="U7158" s="1">
        <v>-105333.55092224324</v>
      </c>
      <c r="V7158" s="1">
        <v>-1374691.8257140769</v>
      </c>
      <c r="W7158" s="1">
        <v>-4948936.6862817137</v>
      </c>
      <c r="X7158" s="1">
        <v>-889877.34859253862</v>
      </c>
      <c r="Y7158" s="1">
        <v>-14849036.074526792</v>
      </c>
      <c r="Z7158" s="1">
        <v>-891689.76970043965</v>
      </c>
      <c r="AA7158" s="1">
        <v>-334.02728155339832</v>
      </c>
      <c r="AB7158" s="1">
        <v>-130.49638274931453</v>
      </c>
      <c r="AC7158" s="1">
        <v>-3816.4658371398459</v>
      </c>
      <c r="AD7158" s="1">
        <v>-398.13699029126258</v>
      </c>
      <c r="AE7158" s="1">
        <v>3824.9426437096249</v>
      </c>
      <c r="AF7158" s="1">
        <v>3824.9426437096249</v>
      </c>
      <c r="AG7158" s="1">
        <v>-1294.3306165229353</v>
      </c>
      <c r="AH7158" s="5">
        <v>9.9165441360882331E-2</v>
      </c>
    </row>
    <row r="7159" spans="1:34" x14ac:dyDescent="0.2">
      <c r="A7159" s="4">
        <v>2015</v>
      </c>
      <c r="B7159" t="s">
        <v>2198</v>
      </c>
      <c r="C7159" t="s">
        <v>193</v>
      </c>
      <c r="D7159" t="s">
        <v>877</v>
      </c>
      <c r="E7159" s="1" t="s">
        <v>878</v>
      </c>
      <c r="F7159" s="18">
        <v>-3.6405341102926495E-3</v>
      </c>
      <c r="G7159" s="18">
        <v>-4.9321778855581491E-2</v>
      </c>
      <c r="H7159" s="1">
        <v>-2762425.2592556528</v>
      </c>
      <c r="I7159" s="1">
        <v>-2632278.013214678</v>
      </c>
      <c r="J7159" s="1">
        <v>-607.22055053748556</v>
      </c>
      <c r="K7159" s="1">
        <v>-35147.269365208864</v>
      </c>
      <c r="L7159" s="1">
        <v>-8028.6391516082012</v>
      </c>
      <c r="M7159" s="1">
        <v>-110.42173263774234</v>
      </c>
      <c r="N7159" s="1">
        <v>-659.42808715894739</v>
      </c>
      <c r="O7159" s="1">
        <v>-85668.132380903073</v>
      </c>
      <c r="P7159" s="1">
        <v>73.865227078951236</v>
      </c>
      <c r="Q7159" s="1">
        <v>-1152650.2559754786</v>
      </c>
      <c r="R7159" s="1">
        <v>-674382.03733574529</v>
      </c>
      <c r="S7159" s="1">
        <v>-673685.87720714719</v>
      </c>
      <c r="T7159" s="1">
        <v>-8786.8173413022159</v>
      </c>
      <c r="U7159" s="1">
        <v>-8786.8173413022159</v>
      </c>
      <c r="V7159" s="1">
        <v>-108667.87033731327</v>
      </c>
      <c r="W7159" s="1">
        <v>-48721.515250283912</v>
      </c>
      <c r="X7159" s="1">
        <v>-76.696245422713616</v>
      </c>
      <c r="Y7159" s="1">
        <v>-85668.132380903073</v>
      </c>
      <c r="Z7159" s="1">
        <v>-659.42808715894739</v>
      </c>
      <c r="AA7159" s="1">
        <v>-2.8341708255207672</v>
      </c>
      <c r="AB7159" s="1">
        <v>-0.71005446206470335</v>
      </c>
      <c r="AC7159" s="1">
        <v>-299.20223013743038</v>
      </c>
      <c r="AD7159" s="1">
        <v>-3.3781319813057089</v>
      </c>
      <c r="AE7159" s="1">
        <v>36.932613539475618</v>
      </c>
      <c r="AF7159" s="1">
        <v>36.932613539475618</v>
      </c>
      <c r="AG7159" s="1">
        <v>-107.55239326913117</v>
      </c>
      <c r="AH7159" s="5">
        <v>1.5661309133182977E-2</v>
      </c>
    </row>
    <row r="7160" spans="1:34" x14ac:dyDescent="0.2">
      <c r="A7160" s="4">
        <v>2015</v>
      </c>
      <c r="B7160" t="s">
        <v>921</v>
      </c>
      <c r="C7160" t="s">
        <v>266</v>
      </c>
      <c r="D7160" t="s">
        <v>877</v>
      </c>
      <c r="E7160" s="1" t="s">
        <v>878</v>
      </c>
      <c r="F7160" s="18">
        <v>-3.3571776132352818E-3</v>
      </c>
      <c r="G7160" s="18">
        <v>-3.2530339531715281E-2</v>
      </c>
      <c r="H7160" s="1">
        <v>-18337561.018129218</v>
      </c>
      <c r="I7160" s="1">
        <v>-16494986.309573524</v>
      </c>
      <c r="J7160" s="1">
        <v>-5162.8872284790114</v>
      </c>
      <c r="K7160" s="1">
        <v>-141191.80211813212</v>
      </c>
      <c r="L7160" s="1">
        <v>-29559.320246189596</v>
      </c>
      <c r="M7160" s="1">
        <v>-983.87885182112996</v>
      </c>
      <c r="N7160" s="1">
        <v>-1382164.3420717078</v>
      </c>
      <c r="O7160" s="1">
        <v>-297946.00715635414</v>
      </c>
      <c r="P7160" s="1">
        <v>14433.577432086608</v>
      </c>
      <c r="Q7160" s="1">
        <v>-4273610.6209341204</v>
      </c>
      <c r="R7160" s="1">
        <v>-3493421.4802151169</v>
      </c>
      <c r="S7160" s="1">
        <v>-3490359.6640690286</v>
      </c>
      <c r="T7160" s="1">
        <v>-35297.950529533031</v>
      </c>
      <c r="U7160" s="1">
        <v>-35297.950529533031</v>
      </c>
      <c r="V7160" s="1">
        <v>-577867.45737531898</v>
      </c>
      <c r="W7160" s="1">
        <v>-3927097.6257163938</v>
      </c>
      <c r="X7160" s="1">
        <v>-835437.12677953904</v>
      </c>
      <c r="Y7160" s="1">
        <v>-297946.00715635414</v>
      </c>
      <c r="Z7160" s="1">
        <v>-1382164.3420717078</v>
      </c>
      <c r="AA7160" s="1">
        <v>-559.748747572816</v>
      </c>
      <c r="AB7160" s="1">
        <v>-142.00118933163418</v>
      </c>
      <c r="AC7160" s="1">
        <v>-1708.2065399507919</v>
      </c>
      <c r="AD7160" s="1">
        <v>-667.18107766990352</v>
      </c>
      <c r="AE7160" s="1">
        <v>7216.7887160433038</v>
      </c>
      <c r="AF7160" s="1">
        <v>7216.7887160433038</v>
      </c>
      <c r="AG7160" s="1">
        <v>-417.23263013641821</v>
      </c>
      <c r="AH7160" s="5">
        <v>0.19557922750401571</v>
      </c>
    </row>
    <row r="7161" spans="1:34" x14ac:dyDescent="0.2">
      <c r="A7161" s="6">
        <v>2015</v>
      </c>
      <c r="B7161" t="s">
        <v>919</v>
      </c>
      <c r="C7161" t="s">
        <v>143</v>
      </c>
      <c r="D7161" t="s">
        <v>877</v>
      </c>
      <c r="E7161" s="1" t="s">
        <v>878</v>
      </c>
      <c r="F7161" s="18">
        <v>-3.3262851272457534E-3</v>
      </c>
      <c r="G7161" s="18">
        <v>-9.8234523986552025E-2</v>
      </c>
      <c r="H7161" s="1">
        <v>-9877032.2560537197</v>
      </c>
      <c r="I7161" s="1">
        <v>-9614526.289379444</v>
      </c>
      <c r="J7161" s="1">
        <v>-2290.4501432038737</v>
      </c>
      <c r="K7161" s="1">
        <v>-129797.39261570229</v>
      </c>
      <c r="L7161" s="1">
        <v>-29708.741671869848</v>
      </c>
      <c r="M7161" s="1">
        <v>-414.16192986681102</v>
      </c>
      <c r="N7161" s="1">
        <v>-757.64055970872937</v>
      </c>
      <c r="O7161" s="1">
        <v>-100018.0701302634</v>
      </c>
      <c r="P7161" s="1">
        <v>480.49037634334695</v>
      </c>
      <c r="Q7161" s="1">
        <v>-4253572.0360582918</v>
      </c>
      <c r="R7161" s="1">
        <v>-2514173.9081360907</v>
      </c>
      <c r="S7161" s="1">
        <v>-2511657.4040530971</v>
      </c>
      <c r="T7161" s="1">
        <v>-32398.754812654824</v>
      </c>
      <c r="U7161" s="1">
        <v>-32688.556924947159</v>
      </c>
      <c r="V7161" s="1">
        <v>-405536.34035935084</v>
      </c>
      <c r="W7161" s="1">
        <v>-25095.126004672231</v>
      </c>
      <c r="X7161" s="1">
        <v>-55.809095614475538</v>
      </c>
      <c r="Y7161" s="1">
        <v>-100018.0701302634</v>
      </c>
      <c r="Z7161" s="1">
        <v>-757.64055970872937</v>
      </c>
      <c r="AA7161" s="1">
        <v>-16.275685548887708</v>
      </c>
      <c r="AB7161" s="1">
        <v>-0.57341219239463315</v>
      </c>
      <c r="AC7161" s="1">
        <v>-1125.1674436812912</v>
      </c>
      <c r="AD7161" s="1">
        <v>-19.399470693609345</v>
      </c>
      <c r="AE7161" s="1">
        <v>240.24518817167348</v>
      </c>
      <c r="AF7161" s="1">
        <v>240.24518817167348</v>
      </c>
      <c r="AG7161" s="1">
        <v>-397.68428325636779</v>
      </c>
      <c r="AH7161" s="5">
        <v>3.1001764658276358E-2</v>
      </c>
    </row>
    <row r="7162" spans="1:34" x14ac:dyDescent="0.2">
      <c r="A7162" s="4">
        <v>2015</v>
      </c>
      <c r="B7162" t="s">
        <v>915</v>
      </c>
      <c r="C7162" t="s">
        <v>193</v>
      </c>
      <c r="D7162" t="s">
        <v>877</v>
      </c>
      <c r="E7162" s="1" t="s">
        <v>878</v>
      </c>
      <c r="F7162" s="18">
        <v>-3.2043852577568078E-3</v>
      </c>
      <c r="G7162" s="18">
        <v>-7.3752787238450371E-2</v>
      </c>
      <c r="H7162" s="1">
        <v>-38789063.31885124</v>
      </c>
      <c r="I7162" s="1">
        <v>-36293030.743163869</v>
      </c>
      <c r="J7162" s="1">
        <v>-9160.5718254679996</v>
      </c>
      <c r="K7162" s="1">
        <v>-487408.07933571446</v>
      </c>
      <c r="L7162" s="1">
        <v>-110268.3459969148</v>
      </c>
      <c r="M7162" s="1">
        <v>-1662.1044890328214</v>
      </c>
      <c r="N7162" s="1">
        <v>-10519.778039665465</v>
      </c>
      <c r="O7162" s="1">
        <v>-1882031.8897078279</v>
      </c>
      <c r="P7162" s="1">
        <v>5018.1937072517767</v>
      </c>
      <c r="Q7162" s="1">
        <v>-15842913.238945594</v>
      </c>
      <c r="R7162" s="1">
        <v>-9630269.2419096436</v>
      </c>
      <c r="S7162" s="1">
        <v>-9619426.6547589973</v>
      </c>
      <c r="T7162" s="1">
        <v>-121852.01983392861</v>
      </c>
      <c r="U7162" s="1">
        <v>-121852.01983392861</v>
      </c>
      <c r="V7162" s="1">
        <v>-1557137.4693428138</v>
      </c>
      <c r="W7162" s="1">
        <v>-618.94738768113166</v>
      </c>
      <c r="X7162" s="1">
        <v>-1223.5261039588981</v>
      </c>
      <c r="Y7162" s="1">
        <v>-1882031.8897078279</v>
      </c>
      <c r="Z7162" s="1">
        <v>-10519.778039665465</v>
      </c>
      <c r="AA7162" s="1">
        <v>-175.12272129248268</v>
      </c>
      <c r="AB7162" s="1">
        <v>-11.327414592205988</v>
      </c>
      <c r="AC7162" s="1">
        <v>-4356.7338986052</v>
      </c>
      <c r="AD7162" s="1">
        <v>-208.73394790616408</v>
      </c>
      <c r="AE7162" s="1">
        <v>2509.0968536258883</v>
      </c>
      <c r="AF7162" s="1">
        <v>2509.0968536258883</v>
      </c>
      <c r="AG7162" s="1">
        <v>-1484.8087120746657</v>
      </c>
      <c r="AH7162" s="5">
        <v>7.1017315908914441E-2</v>
      </c>
    </row>
    <row r="7163" spans="1:34" x14ac:dyDescent="0.2">
      <c r="A7163" s="6">
        <v>2015</v>
      </c>
      <c r="B7163" t="s">
        <v>914</v>
      </c>
      <c r="C7163" t="s">
        <v>193</v>
      </c>
      <c r="D7163" t="s">
        <v>877</v>
      </c>
      <c r="E7163" s="1" t="s">
        <v>878</v>
      </c>
      <c r="F7163" s="18">
        <v>-3.1520790478842564E-3</v>
      </c>
      <c r="G7163" s="18">
        <v>-4.5713917578254264E-2</v>
      </c>
      <c r="H7163" s="1">
        <v>-17483851.785262194</v>
      </c>
      <c r="I7163" s="1">
        <v>-16544732.039839514</v>
      </c>
      <c r="J7163" s="1">
        <v>-3577.8417891174659</v>
      </c>
      <c r="K7163" s="1">
        <v>-234917.89252421484</v>
      </c>
      <c r="L7163" s="1">
        <v>-48324.949096003656</v>
      </c>
      <c r="M7163" s="1">
        <v>-669.20852036927545</v>
      </c>
      <c r="N7163" s="1">
        <v>-4820.3883180359926</v>
      </c>
      <c r="O7163" s="1">
        <v>-647419.1902556601</v>
      </c>
      <c r="P7163" s="1">
        <v>609.72508071711661</v>
      </c>
      <c r="Q7163" s="1">
        <v>-6935702.3474638946</v>
      </c>
      <c r="R7163" s="1">
        <v>-4002491.6457647765</v>
      </c>
      <c r="S7163" s="1">
        <v>-3987467.0873903753</v>
      </c>
      <c r="T7163" s="1">
        <v>-58729.47313105371</v>
      </c>
      <c r="U7163" s="1">
        <v>-58729.47313105371</v>
      </c>
      <c r="V7163" s="1">
        <v>-642082.29631128197</v>
      </c>
      <c r="W7163" s="1">
        <v>-1144003.4371975181</v>
      </c>
      <c r="X7163" s="1">
        <v>-560.64594862147112</v>
      </c>
      <c r="Y7163" s="1">
        <v>-647419.1902556601</v>
      </c>
      <c r="Z7163" s="1">
        <v>-4820.3883180359926</v>
      </c>
      <c r="AA7163" s="1">
        <v>-23.078247771439056</v>
      </c>
      <c r="AB7163" s="1">
        <v>-5.207968556428578</v>
      </c>
      <c r="AC7163" s="1">
        <v>-1753.8876684602183</v>
      </c>
      <c r="AD7163" s="1">
        <v>-27.507645681473843</v>
      </c>
      <c r="AE7163" s="1">
        <v>304.86254035855831</v>
      </c>
      <c r="AF7163" s="1">
        <v>304.86254035855831</v>
      </c>
      <c r="AG7163" s="1">
        <v>-645.84390018023453</v>
      </c>
      <c r="AH7163" s="5">
        <v>9.2794366543587411E-3</v>
      </c>
    </row>
    <row r="7164" spans="1:34" x14ac:dyDescent="0.2">
      <c r="A7164" s="6">
        <v>2015</v>
      </c>
      <c r="B7164" t="s">
        <v>918</v>
      </c>
      <c r="C7164" t="s">
        <v>193</v>
      </c>
      <c r="D7164" t="s">
        <v>877</v>
      </c>
      <c r="E7164" s="1" t="s">
        <v>878</v>
      </c>
      <c r="F7164" s="18">
        <v>-3.1353958479753575E-3</v>
      </c>
      <c r="G7164" s="18">
        <v>-5.3399464625777077E-2</v>
      </c>
      <c r="H7164" s="1">
        <v>-38743322.431221202</v>
      </c>
      <c r="I7164" s="1">
        <v>-35832383.869550146</v>
      </c>
      <c r="J7164" s="1">
        <v>-8601.8873233951526</v>
      </c>
      <c r="K7164" s="1">
        <v>-499036.27755342051</v>
      </c>
      <c r="L7164" s="1">
        <v>-106637.60559725629</v>
      </c>
      <c r="M7164" s="1">
        <v>-1606.7931912172087</v>
      </c>
      <c r="N7164" s="1">
        <v>-10738.570959279814</v>
      </c>
      <c r="O7164" s="1">
        <v>-2289421.7508029942</v>
      </c>
      <c r="P7164" s="1">
        <v>5104.32375650207</v>
      </c>
      <c r="Q7164" s="1">
        <v>-15317445.120399395</v>
      </c>
      <c r="R7164" s="1">
        <v>-9213524.7652206365</v>
      </c>
      <c r="S7164" s="1">
        <v>-9190384.1902915388</v>
      </c>
      <c r="T7164" s="1">
        <v>-124759.06938835513</v>
      </c>
      <c r="U7164" s="1">
        <v>-124759.06938835513</v>
      </c>
      <c r="V7164" s="1">
        <v>-1485930.1777627124</v>
      </c>
      <c r="W7164" s="1">
        <v>-984313.12262336118</v>
      </c>
      <c r="X7164" s="1">
        <v>-1248.9732994700735</v>
      </c>
      <c r="Y7164" s="1">
        <v>-2289421.7508029942</v>
      </c>
      <c r="Z7164" s="1">
        <v>-10738.570959279814</v>
      </c>
      <c r="AA7164" s="1">
        <v>-178.14788349514575</v>
      </c>
      <c r="AB7164" s="1">
        <v>-11.584022594370971</v>
      </c>
      <c r="AC7164" s="1">
        <v>-4073.438493825437</v>
      </c>
      <c r="AD7164" s="1">
        <v>-212.33972815534003</v>
      </c>
      <c r="AE7164" s="1">
        <v>2552.161878251035</v>
      </c>
      <c r="AF7164" s="1">
        <v>2552.161878251035</v>
      </c>
      <c r="AG7164" s="1">
        <v>-1426.4347135473056</v>
      </c>
      <c r="AH7164" s="5">
        <v>8.6876065305962411E-3</v>
      </c>
    </row>
    <row r="7165" spans="1:34" x14ac:dyDescent="0.2">
      <c r="A7165" s="4">
        <v>2015</v>
      </c>
      <c r="B7165" t="s">
        <v>920</v>
      </c>
      <c r="C7165" t="s">
        <v>143</v>
      </c>
      <c r="D7165" t="s">
        <v>877</v>
      </c>
      <c r="E7165" s="1" t="s">
        <v>878</v>
      </c>
      <c r="F7165" s="18">
        <v>-2.2190995705032011E-3</v>
      </c>
      <c r="G7165" s="18">
        <v>-2.0920973843401046E-2</v>
      </c>
      <c r="H7165" s="1">
        <v>-20240516.939556781</v>
      </c>
      <c r="I7165" s="1">
        <v>-19577305.11984418</v>
      </c>
      <c r="J7165" s="1">
        <v>-4800.7164921323083</v>
      </c>
      <c r="K7165" s="1">
        <v>-263644.85211878852</v>
      </c>
      <c r="L7165" s="1">
        <v>-60608.373313414901</v>
      </c>
      <c r="M7165" s="1">
        <v>-863.07969678745326</v>
      </c>
      <c r="N7165" s="1">
        <v>-2327.2392285095466</v>
      </c>
      <c r="O7165" s="1">
        <v>-332443.47780424153</v>
      </c>
      <c r="P7165" s="1">
        <v>1475.9189412687251</v>
      </c>
      <c r="Q7165" s="1">
        <v>-8666535.182894541</v>
      </c>
      <c r="R7165" s="1">
        <v>-5176319.033404558</v>
      </c>
      <c r="S7165" s="1">
        <v>-5171737.1829395983</v>
      </c>
      <c r="T7165" s="1">
        <v>-65755.805815817352</v>
      </c>
      <c r="U7165" s="1">
        <v>-66645.988944992656</v>
      </c>
      <c r="V7165" s="1">
        <v>-835866.30271184875</v>
      </c>
      <c r="W7165" s="1">
        <v>79071.342640381845</v>
      </c>
      <c r="X7165" s="1">
        <v>-171.42841015742297</v>
      </c>
      <c r="Y7165" s="1">
        <v>-332443.47780424153</v>
      </c>
      <c r="Z7165" s="1">
        <v>-2327.2392285095466</v>
      </c>
      <c r="AA7165" s="1">
        <v>-49.993909902103397</v>
      </c>
      <c r="AB7165" s="1">
        <v>-1.7579173502005545</v>
      </c>
      <c r="AC7165" s="1">
        <v>-2338.7525134598632</v>
      </c>
      <c r="AD7165" s="1">
        <v>-59.589218966637112</v>
      </c>
      <c r="AE7165" s="1">
        <v>737.95947063436256</v>
      </c>
      <c r="AF7165" s="1">
        <v>737.95947063436256</v>
      </c>
      <c r="AG7165" s="1">
        <v>-812.46542449970332</v>
      </c>
      <c r="AH7165" s="5">
        <v>3.481224607660742E-2</v>
      </c>
    </row>
    <row r="7166" spans="1:34" x14ac:dyDescent="0.2">
      <c r="A7166" s="6">
        <v>2015</v>
      </c>
      <c r="B7166" t="s">
        <v>923</v>
      </c>
      <c r="C7166" t="s">
        <v>193</v>
      </c>
      <c r="D7166" t="s">
        <v>877</v>
      </c>
      <c r="E7166" s="1" t="s">
        <v>878</v>
      </c>
      <c r="F7166" s="18">
        <v>-2.1701796196605589E-3</v>
      </c>
      <c r="G7166" s="18">
        <v>-1.2516689402772931E-2</v>
      </c>
      <c r="H7166" s="1">
        <v>-7483388.5052554822</v>
      </c>
      <c r="I7166" s="1">
        <v>-7244451.4813562734</v>
      </c>
      <c r="J7166" s="1">
        <v>-1662.0033833921748</v>
      </c>
      <c r="K7166" s="1">
        <v>-96362.0078969592</v>
      </c>
      <c r="L7166" s="1">
        <v>-21704.774474276222</v>
      </c>
      <c r="M7166" s="1">
        <v>-293.99660013951183</v>
      </c>
      <c r="N7166" s="1">
        <v>-2996.7093377133697</v>
      </c>
      <c r="O7166" s="1">
        <v>-115887.47262080664</v>
      </c>
      <c r="P7166" s="1">
        <v>-30.059585919432955</v>
      </c>
      <c r="Q7166" s="1">
        <v>-3115709.0604263395</v>
      </c>
      <c r="R7166" s="1">
        <v>-1810465.1102566416</v>
      </c>
      <c r="S7166" s="1">
        <v>-1807850.2024288592</v>
      </c>
      <c r="T7166" s="1">
        <v>-24090.5019742398</v>
      </c>
      <c r="U7166" s="1">
        <v>-24090.5019742398</v>
      </c>
      <c r="V7166" s="1">
        <v>-291411.71543556353</v>
      </c>
      <c r="W7166" s="1">
        <v>-289385.24738912005</v>
      </c>
      <c r="X7166" s="1">
        <v>-348.53892228949417</v>
      </c>
      <c r="Y7166" s="1">
        <v>-115887.47262080664</v>
      </c>
      <c r="Z7166" s="1">
        <v>-2996.7093377133697</v>
      </c>
      <c r="AA7166" s="1">
        <v>-0.50610194174757306</v>
      </c>
      <c r="AB7166" s="1">
        <v>-3.2267761689099124</v>
      </c>
      <c r="AC7166" s="1">
        <v>-825.56456967573229</v>
      </c>
      <c r="AD7166" s="1">
        <v>-0.60323786407767044</v>
      </c>
      <c r="AE7166" s="1">
        <v>-15.029792959716477</v>
      </c>
      <c r="AF7166" s="1">
        <v>-15.029792959716477</v>
      </c>
      <c r="AG7166" s="1">
        <v>-293.48421810067691</v>
      </c>
      <c r="AH7166" s="5">
        <v>3.4852124863883102E-2</v>
      </c>
    </row>
    <row r="7167" spans="1:34" x14ac:dyDescent="0.2">
      <c r="A7167" s="4">
        <v>2015</v>
      </c>
      <c r="B7167" t="s">
        <v>2443</v>
      </c>
      <c r="C7167" t="s">
        <v>193</v>
      </c>
      <c r="D7167" t="s">
        <v>877</v>
      </c>
      <c r="E7167" s="1" t="s">
        <v>878</v>
      </c>
      <c r="F7167" s="18">
        <v>-2.0116817960709413E-3</v>
      </c>
      <c r="G7167" s="18">
        <v>-3.5985166455697062E-2</v>
      </c>
      <c r="H7167" s="1">
        <v>-4470766.3594029816</v>
      </c>
      <c r="I7167" s="1">
        <v>-4238872.093672228</v>
      </c>
      <c r="J7167" s="1">
        <v>-967.98684809166468</v>
      </c>
      <c r="K7167" s="1">
        <v>-56915.168724804222</v>
      </c>
      <c r="L7167" s="1">
        <v>-12717.720200154821</v>
      </c>
      <c r="M7167" s="1">
        <v>-178.71503432354208</v>
      </c>
      <c r="N7167" s="1">
        <v>-1931.3665156115244</v>
      </c>
      <c r="O7167" s="1">
        <v>-159408.6007714177</v>
      </c>
      <c r="P7167" s="1">
        <v>225.29236364994603</v>
      </c>
      <c r="Q7167" s="1">
        <v>-1825870.9260452848</v>
      </c>
      <c r="R7167" s="1">
        <v>-1070381.8658228186</v>
      </c>
      <c r="S7167" s="1">
        <v>-1068748.1524259774</v>
      </c>
      <c r="T7167" s="1">
        <v>-14228.792181201055</v>
      </c>
      <c r="U7167" s="1">
        <v>-14228.792181201055</v>
      </c>
      <c r="V7167" s="1">
        <v>-172408.79128291391</v>
      </c>
      <c r="W7167" s="1">
        <v>-142898.06403981146</v>
      </c>
      <c r="X7167" s="1">
        <v>-224.631863833316</v>
      </c>
      <c r="Y7167" s="1">
        <v>-159408.6007714177</v>
      </c>
      <c r="Z7167" s="1">
        <v>-1931.3665156115244</v>
      </c>
      <c r="AA7167" s="1">
        <v>-8.6037330097087423</v>
      </c>
      <c r="AB7167" s="1">
        <v>-2.0796436169419152</v>
      </c>
      <c r="AC7167" s="1">
        <v>-470.72567658158448</v>
      </c>
      <c r="AD7167" s="1">
        <v>-10.255043689320397</v>
      </c>
      <c r="AE7167" s="1">
        <v>112.64618182497301</v>
      </c>
      <c r="AF7167" s="1">
        <v>112.64618182497301</v>
      </c>
      <c r="AG7167" s="1">
        <v>-170.00453966334788</v>
      </c>
      <c r="AH7167" s="5">
        <v>2.8226148238826205E-2</v>
      </c>
    </row>
    <row r="7168" spans="1:34" x14ac:dyDescent="0.2">
      <c r="A7168" s="4">
        <v>2015</v>
      </c>
      <c r="B7168" t="s">
        <v>924</v>
      </c>
      <c r="C7168" t="s">
        <v>193</v>
      </c>
      <c r="D7168" t="s">
        <v>877</v>
      </c>
      <c r="E7168" s="1" t="s">
        <v>878</v>
      </c>
      <c r="F7168" s="18">
        <v>-1.0710902097804305E-3</v>
      </c>
      <c r="G7168" s="18">
        <v>-1.2675824040601878E-2</v>
      </c>
      <c r="H7168" s="1">
        <v>-2021398.2595978556</v>
      </c>
      <c r="I7168" s="1">
        <v>-1976872.4195421592</v>
      </c>
      <c r="J7168" s="1">
        <v>-414.66824176936404</v>
      </c>
      <c r="K7168" s="1">
        <v>-26557.905530428408</v>
      </c>
      <c r="L7168" s="1">
        <v>-5732.2218684981653</v>
      </c>
      <c r="M7168" s="1">
        <v>-76.699654869715133</v>
      </c>
      <c r="N7168" s="1">
        <v>-1640.0906283743516</v>
      </c>
      <c r="O7168" s="1">
        <v>-10079.615463543043</v>
      </c>
      <c r="P7168" s="1">
        <v>-24.638668213079587</v>
      </c>
      <c r="Q7168" s="1">
        <v>-822464.29380696034</v>
      </c>
      <c r="R7168" s="1">
        <v>-467689.56056588539</v>
      </c>
      <c r="S7168" s="1">
        <v>-466505.89961247344</v>
      </c>
      <c r="T7168" s="1">
        <v>-6639.4763826071021</v>
      </c>
      <c r="U7168" s="1">
        <v>-6639.4763826071021</v>
      </c>
      <c r="V7168" s="1">
        <v>-75023.500244860683</v>
      </c>
      <c r="W7168" s="1">
        <v>-164217.80269325696</v>
      </c>
      <c r="X7168" s="1">
        <v>-190.75437610071339</v>
      </c>
      <c r="Y7168" s="1">
        <v>-10079.615463543043</v>
      </c>
      <c r="Z7168" s="1">
        <v>-1640.0906283743516</v>
      </c>
      <c r="AA7168" s="1">
        <v>0</v>
      </c>
      <c r="AB7168" s="1">
        <v>-1.7660055607959106</v>
      </c>
      <c r="AC7168" s="1">
        <v>-204.68511254348817</v>
      </c>
      <c r="AD7168" s="1">
        <v>0</v>
      </c>
      <c r="AE7168" s="1">
        <v>-12.319334106539793</v>
      </c>
      <c r="AF7168" s="1">
        <v>-12.319334106539793</v>
      </c>
      <c r="AG7168" s="1">
        <v>-76.699654869715133</v>
      </c>
      <c r="AH7168" s="5">
        <v>5.5457549225959649E-2</v>
      </c>
    </row>
    <row r="7169" spans="1:34" x14ac:dyDescent="0.2">
      <c r="A7169" s="4">
        <v>2015</v>
      </c>
      <c r="B7169" t="s">
        <v>916</v>
      </c>
      <c r="C7169" t="s">
        <v>193</v>
      </c>
      <c r="D7169" t="s">
        <v>877</v>
      </c>
      <c r="E7169" s="1" t="s">
        <v>878</v>
      </c>
      <c r="F7169" s="18">
        <v>-1.0579402056881478E-3</v>
      </c>
      <c r="G7169" s="18">
        <v>-1.4773242669177631E-2</v>
      </c>
      <c r="H7169" s="1">
        <v>-4246070.9596045054</v>
      </c>
      <c r="I7169" s="1">
        <v>-3949240.502989789</v>
      </c>
      <c r="J7169" s="1">
        <v>-1214.7894532300279</v>
      </c>
      <c r="K7169" s="1">
        <v>-52430.754980807367</v>
      </c>
      <c r="L7169" s="1">
        <v>-11600.992811536807</v>
      </c>
      <c r="M7169" s="1">
        <v>-217.91689797839422</v>
      </c>
      <c r="N7169" s="1">
        <v>-3487.9330065367449</v>
      </c>
      <c r="O7169" s="1">
        <v>-229541.89957574965</v>
      </c>
      <c r="P7169" s="1">
        <v>1663.8301111222947</v>
      </c>
      <c r="Q7169" s="1">
        <v>-1670137.7510147481</v>
      </c>
      <c r="R7169" s="1">
        <v>-1117047.6630000598</v>
      </c>
      <c r="S7169" s="1">
        <v>-1115636.3840925188</v>
      </c>
      <c r="T7169" s="1">
        <v>-13107.688745201842</v>
      </c>
      <c r="U7169" s="1">
        <v>-13107.688745201842</v>
      </c>
      <c r="V7169" s="1">
        <v>-182083.23364248412</v>
      </c>
      <c r="W7169" s="1">
        <v>97644.558729429977</v>
      </c>
      <c r="X7169" s="1">
        <v>-405.6717799811355</v>
      </c>
      <c r="Y7169" s="1">
        <v>-229541.89957574965</v>
      </c>
      <c r="Z7169" s="1">
        <v>-3487.9330065367449</v>
      </c>
      <c r="AA7169" s="1">
        <v>-58.063612890639455</v>
      </c>
      <c r="AB7169" s="1">
        <v>-3.7535640336090763</v>
      </c>
      <c r="AC7169" s="1">
        <v>-533.27714146233893</v>
      </c>
      <c r="AD7169" s="1">
        <v>-69.207736488495684</v>
      </c>
      <c r="AE7169" s="1">
        <v>831.91505556114737</v>
      </c>
      <c r="AF7169" s="1">
        <v>831.91505556114737</v>
      </c>
      <c r="AG7169" s="1">
        <v>-159.13278770152056</v>
      </c>
      <c r="AH7169" s="5">
        <v>0.15924453903696933</v>
      </c>
    </row>
    <row r="7170" spans="1:34" x14ac:dyDescent="0.2">
      <c r="A7170" s="6">
        <v>2015</v>
      </c>
      <c r="B7170" t="s">
        <v>917</v>
      </c>
      <c r="C7170" t="s">
        <v>193</v>
      </c>
      <c r="D7170" t="s">
        <v>877</v>
      </c>
      <c r="E7170" s="1" t="s">
        <v>878</v>
      </c>
      <c r="F7170" s="18">
        <v>1.9902933066148437E-4</v>
      </c>
      <c r="G7170" s="18">
        <v>2.4335350355497304E-3</v>
      </c>
      <c r="H7170" s="1">
        <v>412616.00158856192</v>
      </c>
      <c r="I7170" s="1">
        <v>-5924364.4077702407</v>
      </c>
      <c r="J7170" s="1">
        <v>-1510.1296334835733</v>
      </c>
      <c r="K7170" s="1">
        <v>-79102.894972513372</v>
      </c>
      <c r="L7170" s="1">
        <v>-18050.827190762058</v>
      </c>
      <c r="M7170" s="1">
        <v>-273.52360117677375</v>
      </c>
      <c r="N7170" s="1">
        <v>-1801.6523523318967</v>
      </c>
      <c r="O7170" s="1">
        <v>6436860.0044800695</v>
      </c>
      <c r="P7170" s="1">
        <v>859.43262900010723</v>
      </c>
      <c r="Q7170" s="1">
        <v>-2593652.7454558662</v>
      </c>
      <c r="R7170" s="1">
        <v>-1581834.5750694333</v>
      </c>
      <c r="S7170" s="1">
        <v>-1580389.044925537</v>
      </c>
      <c r="T7170" s="1">
        <v>-19775.723743128343</v>
      </c>
      <c r="U7170" s="1">
        <v>-19775.723743128343</v>
      </c>
      <c r="V7170" s="1">
        <v>-255909.1761565638</v>
      </c>
      <c r="W7170" s="1">
        <v>29272.36985103718</v>
      </c>
      <c r="X7170" s="1">
        <v>-209.54517053737473</v>
      </c>
      <c r="Y7170" s="1">
        <v>6436860.0044800695</v>
      </c>
      <c r="Z7170" s="1">
        <v>-1801.6523523318967</v>
      </c>
      <c r="AA7170" s="1">
        <v>-29.99210264453431</v>
      </c>
      <c r="AB7170" s="1">
        <v>-1.9393257948405755</v>
      </c>
      <c r="AC7170" s="1">
        <v>-716.77951915768062</v>
      </c>
      <c r="AD7170" s="1">
        <v>-35.748473669186204</v>
      </c>
      <c r="AE7170" s="1">
        <v>429.71631450005361</v>
      </c>
      <c r="AF7170" s="1">
        <v>429.71631450005361</v>
      </c>
      <c r="AG7170" s="1">
        <v>-243.1593337548986</v>
      </c>
      <c r="AH7170" s="5">
        <v>4.9260575642384501E-2</v>
      </c>
    </row>
    <row r="7171" spans="1:34" x14ac:dyDescent="0.2">
      <c r="A7171" s="4">
        <v>2015</v>
      </c>
      <c r="B7171" t="s">
        <v>2550</v>
      </c>
      <c r="C7171" t="s">
        <v>190</v>
      </c>
      <c r="D7171" t="s">
        <v>926</v>
      </c>
      <c r="E7171" s="1" t="s">
        <v>927</v>
      </c>
      <c r="F7171" s="18">
        <v>-4.1519726713153966E-2</v>
      </c>
      <c r="G7171" s="18">
        <v>-0.36739762314919938</v>
      </c>
      <c r="H7171" s="1">
        <v>-335129089.90800518</v>
      </c>
      <c r="I7171" s="1">
        <v>-295732596.89820921</v>
      </c>
      <c r="J7171" s="1">
        <v>-82779.583684476165</v>
      </c>
      <c r="K7171" s="1">
        <v>-3901693.9238527664</v>
      </c>
      <c r="L7171" s="1">
        <v>-879624.38323152286</v>
      </c>
      <c r="M7171" s="1">
        <v>-15599.296839912098</v>
      </c>
      <c r="N7171" s="1">
        <v>-434106.74544656795</v>
      </c>
      <c r="O7171" s="1">
        <v>-34189635.785689101</v>
      </c>
      <c r="P7171" s="1">
        <v>106946.71337770758</v>
      </c>
      <c r="Q7171" s="1">
        <v>-126527090.33296266</v>
      </c>
      <c r="R7171" s="1">
        <v>-81446217.204909831</v>
      </c>
      <c r="S7171" s="1">
        <v>-81375941.568043783</v>
      </c>
      <c r="T7171" s="1">
        <v>-975423.4809631916</v>
      </c>
      <c r="U7171" s="1">
        <v>-975423.4809631916</v>
      </c>
      <c r="V7171" s="1">
        <v>-13238622.143442104</v>
      </c>
      <c r="W7171" s="1">
        <v>4171251.8673540656</v>
      </c>
      <c r="X7171" s="1">
        <v>-188029.48506160581</v>
      </c>
      <c r="Y7171" s="1">
        <v>-34189635.785689101</v>
      </c>
      <c r="Z7171" s="1">
        <v>-434106.74544656795</v>
      </c>
      <c r="AA7171" s="1">
        <v>-3608.0045962462314</v>
      </c>
      <c r="AB7171" s="1">
        <v>-381.66371256210175</v>
      </c>
      <c r="AC7171" s="1">
        <v>-36561.579807204973</v>
      </c>
      <c r="AD7171" s="1">
        <v>-4300.4873261433813</v>
      </c>
      <c r="AE7171" s="1">
        <v>53473.35668885379</v>
      </c>
      <c r="AF7171" s="1">
        <v>53473.35668885379</v>
      </c>
      <c r="AG7171" s="1">
        <v>-11946.525812885411</v>
      </c>
      <c r="AH7171" s="5">
        <v>0.13815241118099203</v>
      </c>
    </row>
    <row r="7172" spans="1:34" x14ac:dyDescent="0.2">
      <c r="A7172" s="6">
        <v>2015</v>
      </c>
      <c r="B7172" t="s">
        <v>925</v>
      </c>
      <c r="C7172" t="s">
        <v>185</v>
      </c>
      <c r="D7172" t="s">
        <v>926</v>
      </c>
      <c r="E7172" s="1" t="s">
        <v>927</v>
      </c>
      <c r="F7172" s="18">
        <v>-1.9623493061071459E-2</v>
      </c>
      <c r="G7172" s="18">
        <v>-9.2066461257793428E-2</v>
      </c>
      <c r="H7172" s="1">
        <v>-10009565.390337404</v>
      </c>
      <c r="I7172" s="1">
        <v>-9792821.8018638622</v>
      </c>
      <c r="J7172" s="1">
        <v>-2285.536056699284</v>
      </c>
      <c r="K7172" s="1">
        <v>-130505.34001737466</v>
      </c>
      <c r="L7172" s="1">
        <v>-30189.599745603595</v>
      </c>
      <c r="M7172" s="1">
        <v>-416.73255884009137</v>
      </c>
      <c r="N7172" s="1">
        <v>-618.93308029758919</v>
      </c>
      <c r="O7172" s="1">
        <v>-53085.477672267909</v>
      </c>
      <c r="P7172" s="1">
        <v>358.03065754153499</v>
      </c>
      <c r="Q7172" s="1">
        <v>-4334617.0878766244</v>
      </c>
      <c r="R7172" s="1">
        <v>-2546748.1579958126</v>
      </c>
      <c r="S7172" s="1">
        <v>-2544922.8136298917</v>
      </c>
      <c r="T7172" s="1">
        <v>-32626.335004343666</v>
      </c>
      <c r="U7172" s="1">
        <v>-32626.335004343666</v>
      </c>
      <c r="V7172" s="1">
        <v>-410687.58215281431</v>
      </c>
      <c r="W7172" s="1">
        <v>-52283.272503786298</v>
      </c>
      <c r="X7172" s="1">
        <v>-148.61577442089165</v>
      </c>
      <c r="Y7172" s="1">
        <v>-53085.477672267909</v>
      </c>
      <c r="Z7172" s="1">
        <v>-618.93308029758919</v>
      </c>
      <c r="AA7172" s="1">
        <v>-12.929519894820404</v>
      </c>
      <c r="AB7172" s="1">
        <v>-1.3805736856477795</v>
      </c>
      <c r="AC7172" s="1">
        <v>-1125.446530176871</v>
      </c>
      <c r="AD7172" s="1">
        <v>-15.411076942264286</v>
      </c>
      <c r="AE7172" s="1">
        <v>179.0153287707675</v>
      </c>
      <c r="AF7172" s="1">
        <v>179.0153287707675</v>
      </c>
      <c r="AG7172" s="1">
        <v>-403.6425996473061</v>
      </c>
      <c r="AH7172" s="5">
        <v>2.3798087515765252E-2</v>
      </c>
    </row>
    <row r="7173" spans="1:34" x14ac:dyDescent="0.2">
      <c r="A7173" s="4">
        <v>2015</v>
      </c>
      <c r="B7173" t="s">
        <v>2199</v>
      </c>
      <c r="C7173" t="s">
        <v>300</v>
      </c>
      <c r="D7173" t="s">
        <v>933</v>
      </c>
      <c r="E7173" s="1" t="s">
        <v>931</v>
      </c>
      <c r="F7173" s="18">
        <v>-0.25768164514723313</v>
      </c>
      <c r="G7173" s="18">
        <v>-2.2503106651648137</v>
      </c>
      <c r="H7173" s="1">
        <v>-372611215.80021447</v>
      </c>
      <c r="I7173" s="1">
        <v>-274639728.77730554</v>
      </c>
      <c r="J7173" s="1">
        <v>-66544.322542865411</v>
      </c>
      <c r="K7173" s="1">
        <v>-3621162.0202054069</v>
      </c>
      <c r="L7173" s="1">
        <v>-846152.52751720021</v>
      </c>
      <c r="M7173" s="1">
        <v>-11966.28209884749</v>
      </c>
      <c r="N7173" s="1">
        <v>-490421.16869031265</v>
      </c>
      <c r="O7173" s="1">
        <v>-92951661.747184604</v>
      </c>
      <c r="P7173" s="1">
        <v>16421.045472655835</v>
      </c>
      <c r="Q7173" s="1">
        <v>-121521027.46838915</v>
      </c>
      <c r="R7173" s="1">
        <v>-72287719.796614155</v>
      </c>
      <c r="S7173" s="1">
        <v>-72254251.793055862</v>
      </c>
      <c r="T7173" s="1">
        <v>-905290.50505135173</v>
      </c>
      <c r="U7173" s="1">
        <v>-905290.50505135173</v>
      </c>
      <c r="V7173" s="1">
        <v>-11674121.200333942</v>
      </c>
      <c r="W7173" s="1">
        <v>454881.02626268507</v>
      </c>
      <c r="X7173" s="1">
        <v>-47522.439490617639</v>
      </c>
      <c r="Y7173" s="1">
        <v>-92951661.747184604</v>
      </c>
      <c r="Z7173" s="1">
        <v>-490421.1686903126</v>
      </c>
      <c r="AA7173" s="1">
        <v>-592.24046752100128</v>
      </c>
      <c r="AB7173" s="1">
        <v>-54.390848123954825</v>
      </c>
      <c r="AC7173" s="1">
        <v>-32492.015049463062</v>
      </c>
      <c r="AD7173" s="1">
        <v>-705.90891908871617</v>
      </c>
      <c r="AE7173" s="1">
        <v>8210.5227363279173</v>
      </c>
      <c r="AF7173" s="1">
        <v>8210.5227363279173</v>
      </c>
      <c r="AG7173" s="1">
        <v>-11366.692804419834</v>
      </c>
      <c r="AH7173" s="5">
        <v>6.18439087775017E-3</v>
      </c>
    </row>
    <row r="7174" spans="1:34" x14ac:dyDescent="0.2">
      <c r="A7174" s="4">
        <v>2015</v>
      </c>
      <c r="B7174" t="s">
        <v>2445</v>
      </c>
      <c r="C7174" t="s">
        <v>300</v>
      </c>
      <c r="D7174" t="s">
        <v>943</v>
      </c>
      <c r="E7174" s="1" t="s">
        <v>931</v>
      </c>
      <c r="F7174" s="18">
        <v>-0.17900780768946273</v>
      </c>
      <c r="G7174" s="18">
        <v>-2.4322276154634421</v>
      </c>
      <c r="H7174" s="1">
        <v>-220035030.98216027</v>
      </c>
      <c r="I7174" s="1">
        <v>-166743718.37433916</v>
      </c>
      <c r="J7174" s="1">
        <v>-38442.320373283379</v>
      </c>
      <c r="K7174" s="1">
        <v>-2217504.115405445</v>
      </c>
      <c r="L7174" s="1">
        <v>-508139.99246565084</v>
      </c>
      <c r="M7174" s="1">
        <v>-7009.1875261971409</v>
      </c>
      <c r="N7174" s="1">
        <v>-416885.3409774577</v>
      </c>
      <c r="O7174" s="1">
        <v>-50108633.026016258</v>
      </c>
      <c r="P7174" s="1">
        <v>5301.3750642286941</v>
      </c>
      <c r="Q7174" s="1">
        <v>-72953533.777940765</v>
      </c>
      <c r="R7174" s="1">
        <v>-42735779.524751037</v>
      </c>
      <c r="S7174" s="1">
        <v>-42695202.504754961</v>
      </c>
      <c r="T7174" s="1">
        <v>-554376.02885136125</v>
      </c>
      <c r="U7174" s="1">
        <v>-554376.02885136125</v>
      </c>
      <c r="V7174" s="1">
        <v>-6887759.6494635809</v>
      </c>
      <c r="W7174" s="1">
        <v>-3067182.5397170479</v>
      </c>
      <c r="X7174" s="1">
        <v>-40396.72358359614</v>
      </c>
      <c r="Y7174" s="1">
        <v>-50108633.026016258</v>
      </c>
      <c r="Z7174" s="1">
        <v>-416885.34097745764</v>
      </c>
      <c r="AA7174" s="1">
        <v>-210.53840776699042</v>
      </c>
      <c r="AB7174" s="1">
        <v>-46.271033489202452</v>
      </c>
      <c r="AC7174" s="1">
        <v>-18903.419205339927</v>
      </c>
      <c r="AD7174" s="1">
        <v>-250.9469514563109</v>
      </c>
      <c r="AE7174" s="1">
        <v>2650.6875321143471</v>
      </c>
      <c r="AF7174" s="1">
        <v>2650.6875321143471</v>
      </c>
      <c r="AG7174" s="1">
        <v>-6796.0367190883389</v>
      </c>
      <c r="AH7174" s="5">
        <v>8.9439948056152605E-3</v>
      </c>
    </row>
    <row r="7175" spans="1:34" x14ac:dyDescent="0.2">
      <c r="A7175" s="6">
        <v>2015</v>
      </c>
      <c r="B7175" t="s">
        <v>2200</v>
      </c>
      <c r="C7175" t="s">
        <v>185</v>
      </c>
      <c r="D7175" t="s">
        <v>933</v>
      </c>
      <c r="E7175" s="1" t="s">
        <v>931</v>
      </c>
      <c r="F7175" s="18">
        <v>-0.10759627726805057</v>
      </c>
      <c r="G7175" s="18">
        <v>-3.6622141133392909</v>
      </c>
      <c r="H7175" s="1">
        <v>-3920724.560781267</v>
      </c>
      <c r="I7175" s="1">
        <v>-3835737.6266259518</v>
      </c>
      <c r="J7175" s="1">
        <v>-882.3143451626529</v>
      </c>
      <c r="K7175" s="1">
        <v>-50969.113827662208</v>
      </c>
      <c r="L7175" s="1">
        <v>-11937.160268087297</v>
      </c>
      <c r="M7175" s="1">
        <v>-160.25041035389265</v>
      </c>
      <c r="N7175" s="1">
        <v>-67.539670431668739</v>
      </c>
      <c r="O7175" s="1">
        <v>-20990.732067756882</v>
      </c>
      <c r="P7175" s="1">
        <v>20.176434139979303</v>
      </c>
      <c r="Q7175" s="1">
        <v>-1713672.7040547892</v>
      </c>
      <c r="R7175" s="1">
        <v>-998294.01925199048</v>
      </c>
      <c r="S7175" s="1">
        <v>-997835.12123770791</v>
      </c>
      <c r="T7175" s="1">
        <v>-12742.278456915552</v>
      </c>
      <c r="U7175" s="1">
        <v>-12742.278456915552</v>
      </c>
      <c r="V7175" s="1">
        <v>-160902.94620164559</v>
      </c>
      <c r="W7175" s="1">
        <v>-2880.6255770223838</v>
      </c>
      <c r="X7175" s="1">
        <v>-15.154584861224473</v>
      </c>
      <c r="Y7175" s="1">
        <v>-20990.732067756882</v>
      </c>
      <c r="Z7175" s="1">
        <v>-67.539670431668739</v>
      </c>
      <c r="AA7175" s="1">
        <v>-0.7052768529571033</v>
      </c>
      <c r="AB7175" s="1">
        <v>-0.13985512693897278</v>
      </c>
      <c r="AC7175" s="1">
        <v>-440.11550117340499</v>
      </c>
      <c r="AD7175" s="1">
        <v>-0.84064032809710965</v>
      </c>
      <c r="AE7175" s="1">
        <v>10.088217069989652</v>
      </c>
      <c r="AF7175" s="1">
        <v>10.088217069989652</v>
      </c>
      <c r="AG7175" s="1">
        <v>-159.53638189035141</v>
      </c>
      <c r="AH7175" s="5">
        <v>3.9598999072191811E-3</v>
      </c>
    </row>
    <row r="7176" spans="1:34" x14ac:dyDescent="0.2">
      <c r="A7176" s="6">
        <v>2015</v>
      </c>
      <c r="B7176" t="s">
        <v>2446</v>
      </c>
      <c r="C7176" t="s">
        <v>190</v>
      </c>
      <c r="D7176" t="s">
        <v>933</v>
      </c>
      <c r="E7176" s="1" t="s">
        <v>931</v>
      </c>
      <c r="F7176" s="18">
        <v>-4.8416807709111435E-2</v>
      </c>
      <c r="G7176" s="18">
        <v>-0.86325571986849781</v>
      </c>
      <c r="H7176" s="1">
        <v>-157112541.01606661</v>
      </c>
      <c r="I7176" s="1">
        <v>-6290859.8500843905</v>
      </c>
      <c r="J7176" s="1">
        <v>-1862.6169011718282</v>
      </c>
      <c r="K7176" s="1">
        <v>-86060.812337794414</v>
      </c>
      <c r="L7176" s="1">
        <v>-18589.342935010107</v>
      </c>
      <c r="M7176" s="1">
        <v>-339.44166106323729</v>
      </c>
      <c r="N7176" s="1">
        <v>-26826.161799967576</v>
      </c>
      <c r="O7176" s="1">
        <v>-150690471.70879009</v>
      </c>
      <c r="P7176" s="1">
        <v>2468.9187127653518</v>
      </c>
      <c r="Q7176" s="1">
        <v>-2675228.548069451</v>
      </c>
      <c r="R7176" s="1">
        <v>-1759023.5041421421</v>
      </c>
      <c r="S7176" s="1">
        <v>-1755789.9030753789</v>
      </c>
      <c r="T7176" s="1">
        <v>-21515.203084448603</v>
      </c>
      <c r="U7176" s="1">
        <v>-21515.203084448603</v>
      </c>
      <c r="V7176" s="1">
        <v>-286133.40694904455</v>
      </c>
      <c r="W7176" s="1">
        <v>133330.61938867444</v>
      </c>
      <c r="X7176" s="1">
        <v>-10568.568637475113</v>
      </c>
      <c r="Y7176" s="1">
        <v>-150690471.70879009</v>
      </c>
      <c r="Z7176" s="1">
        <v>-26826.161799967576</v>
      </c>
      <c r="AA7176" s="1">
        <v>-84.32434005852474</v>
      </c>
      <c r="AB7176" s="1">
        <v>-4.8076918408768217</v>
      </c>
      <c r="AC7176" s="1">
        <v>-824.63459981617746</v>
      </c>
      <c r="AD7176" s="1">
        <v>-100.50867343250522</v>
      </c>
      <c r="AE7176" s="1">
        <v>1234.4593563826759</v>
      </c>
      <c r="AF7176" s="1">
        <v>1234.4593563826759</v>
      </c>
      <c r="AG7176" s="1">
        <v>-254.07123042109299</v>
      </c>
      <c r="AH7176" s="5">
        <v>2.1260646963804745E-2</v>
      </c>
    </row>
    <row r="7177" spans="1:34" x14ac:dyDescent="0.2">
      <c r="A7177" s="4">
        <v>2015</v>
      </c>
      <c r="B7177" t="s">
        <v>2201</v>
      </c>
      <c r="C7177" t="s">
        <v>300</v>
      </c>
      <c r="D7177" t="s">
        <v>943</v>
      </c>
      <c r="E7177" s="1" t="s">
        <v>931</v>
      </c>
      <c r="F7177" s="18">
        <v>-3.0171710252874594E-2</v>
      </c>
      <c r="G7177" s="18">
        <v>-0.65902213182263669</v>
      </c>
      <c r="H7177" s="1">
        <v>-140271930.40660515</v>
      </c>
      <c r="I7177" s="1">
        <v>-53100990.993344247</v>
      </c>
      <c r="J7177" s="1">
        <v>-25793.683254048756</v>
      </c>
      <c r="K7177" s="1">
        <v>-516069.90164054767</v>
      </c>
      <c r="L7177" s="1">
        <v>-120626.77533223576</v>
      </c>
      <c r="M7177" s="1">
        <v>-2842.6945465890362</v>
      </c>
      <c r="N7177" s="1">
        <v>-1576767.3357720501</v>
      </c>
      <c r="O7177" s="1">
        <v>-84943398.510029823</v>
      </c>
      <c r="P7177" s="1">
        <v>14559.487772231341</v>
      </c>
      <c r="Q7177" s="1">
        <v>-17458433.745562177</v>
      </c>
      <c r="R7177" s="1">
        <v>-14148031.415158758</v>
      </c>
      <c r="S7177" s="1">
        <v>-14134504.915310184</v>
      </c>
      <c r="T7177" s="1">
        <v>-129017.47541013692</v>
      </c>
      <c r="U7177" s="1">
        <v>-129017.47541013692</v>
      </c>
      <c r="V7177" s="1">
        <v>-2341597.0928709856</v>
      </c>
      <c r="W7177" s="1">
        <v>-5257279.0542955333</v>
      </c>
      <c r="X7177" s="1">
        <v>-152790.77472352545</v>
      </c>
      <c r="Y7177" s="1">
        <v>-84943398.510029823</v>
      </c>
      <c r="Z7177" s="1">
        <v>-1576767.3357720498</v>
      </c>
      <c r="AA7177" s="1">
        <v>-610.51544953112602</v>
      </c>
      <c r="AB7177" s="1">
        <v>-174.87359470191751</v>
      </c>
      <c r="AC7177" s="1">
        <v>-11914.415563795217</v>
      </c>
      <c r="AD7177" s="1">
        <v>-727.69141033105166</v>
      </c>
      <c r="AE7177" s="1">
        <v>7279.7438861156706</v>
      </c>
      <c r="AF7177" s="1">
        <v>7279.7438861156706</v>
      </c>
      <c r="AG7177" s="1">
        <v>-2224.603815732215</v>
      </c>
      <c r="AH7177" s="5">
        <v>0.21983399059566669</v>
      </c>
    </row>
    <row r="7178" spans="1:34" x14ac:dyDescent="0.2">
      <c r="A7178" s="4">
        <v>2015</v>
      </c>
      <c r="B7178" t="s">
        <v>2203</v>
      </c>
      <c r="C7178" t="s">
        <v>193</v>
      </c>
      <c r="D7178" t="s">
        <v>933</v>
      </c>
      <c r="E7178" s="1" t="s">
        <v>931</v>
      </c>
      <c r="F7178" s="18">
        <v>-2.9448250770082125E-2</v>
      </c>
      <c r="G7178" s="18">
        <v>-0.44282040460781624</v>
      </c>
      <c r="H7178" s="1">
        <v>-80085995.646633163</v>
      </c>
      <c r="I7178" s="1">
        <v>-71815120.611598656</v>
      </c>
      <c r="J7178" s="1">
        <v>-16600.448630415027</v>
      </c>
      <c r="K7178" s="1">
        <v>-956150.34412548388</v>
      </c>
      <c r="L7178" s="1">
        <v>-223578.60969073098</v>
      </c>
      <c r="M7178" s="1">
        <v>-3015.4776475827994</v>
      </c>
      <c r="N7178" s="1">
        <v>-2253.2868991188257</v>
      </c>
      <c r="O7178" s="1">
        <v>-7070072.4901020192</v>
      </c>
      <c r="P7178" s="1">
        <v>795.62206085134881</v>
      </c>
      <c r="Q7178" s="1">
        <v>-32097724.157293878</v>
      </c>
      <c r="R7178" s="1">
        <v>-18736269.932000041</v>
      </c>
      <c r="S7178" s="1">
        <v>-18727048.538652238</v>
      </c>
      <c r="T7178" s="1">
        <v>-239037.58603137097</v>
      </c>
      <c r="U7178" s="1">
        <v>-239037.58603137097</v>
      </c>
      <c r="V7178" s="1">
        <v>-3020343.375298386</v>
      </c>
      <c r="W7178" s="1">
        <v>56465.14054297949</v>
      </c>
      <c r="X7178" s="1">
        <v>-154.26175774907418</v>
      </c>
      <c r="Y7178" s="1">
        <v>-7070072.4901020192</v>
      </c>
      <c r="Z7178" s="1">
        <v>-2253.2868991188257</v>
      </c>
      <c r="AA7178" s="1">
        <v>-27.182854583912309</v>
      </c>
      <c r="AB7178" s="1">
        <v>-1.0135838959552073</v>
      </c>
      <c r="AC7178" s="1">
        <v>-8266.6411969903693</v>
      </c>
      <c r="AD7178" s="1">
        <v>-32.400047868047537</v>
      </c>
      <c r="AE7178" s="1">
        <v>397.8110304256744</v>
      </c>
      <c r="AF7178" s="1">
        <v>397.8110304256744</v>
      </c>
      <c r="AG7178" s="1">
        <v>-2987.9574875040498</v>
      </c>
      <c r="AH7178" s="5">
        <v>3.7425095887593428E-2</v>
      </c>
    </row>
    <row r="7179" spans="1:34" x14ac:dyDescent="0.2">
      <c r="A7179" s="4">
        <v>2015</v>
      </c>
      <c r="B7179" t="s">
        <v>935</v>
      </c>
      <c r="C7179" t="s">
        <v>381</v>
      </c>
      <c r="D7179" t="s">
        <v>933</v>
      </c>
      <c r="E7179" s="1" t="s">
        <v>931</v>
      </c>
      <c r="F7179" s="18">
        <v>-2.6247458747923613E-2</v>
      </c>
      <c r="G7179" s="18">
        <v>-0.23449121740926135</v>
      </c>
      <c r="H7179" s="1">
        <v>-59104931.167221457</v>
      </c>
      <c r="I7179" s="1">
        <v>-47766927.699831903</v>
      </c>
      <c r="J7179" s="1">
        <v>-12093.669152243303</v>
      </c>
      <c r="K7179" s="1">
        <v>-629456.0224059684</v>
      </c>
      <c r="L7179" s="1">
        <v>-144838.85633397492</v>
      </c>
      <c r="M7179" s="1">
        <v>-2211.7261566618936</v>
      </c>
      <c r="N7179" s="1">
        <v>-197529.06634518053</v>
      </c>
      <c r="O7179" s="1">
        <v>-10359359.118387399</v>
      </c>
      <c r="P7179" s="1">
        <v>7484.9991461481968</v>
      </c>
      <c r="Q7179" s="1">
        <v>-20811305.594895873</v>
      </c>
      <c r="R7179" s="1">
        <v>-12695023.810458718</v>
      </c>
      <c r="S7179" s="1">
        <v>-12686479.647048343</v>
      </c>
      <c r="T7179" s="1">
        <v>-157364.0056014921</v>
      </c>
      <c r="U7179" s="1">
        <v>-157364.0056014921</v>
      </c>
      <c r="V7179" s="1">
        <v>-2054338.3581733187</v>
      </c>
      <c r="W7179" s="1">
        <v>192475.75525837176</v>
      </c>
      <c r="X7179" s="1">
        <v>-177883.8559093881</v>
      </c>
      <c r="Y7179" s="1">
        <v>-10359359.118387399</v>
      </c>
      <c r="Z7179" s="1">
        <v>-197529.06634518047</v>
      </c>
      <c r="AA7179" s="1">
        <v>-265.34924188025036</v>
      </c>
      <c r="AB7179" s="1">
        <v>-28.218563929359309</v>
      </c>
      <c r="AC7179" s="1">
        <v>-5691.5217802816842</v>
      </c>
      <c r="AD7179" s="1">
        <v>-316.27760477217913</v>
      </c>
      <c r="AE7179" s="1">
        <v>3742.4995730740984</v>
      </c>
      <c r="AF7179" s="1">
        <v>3742.4995730740984</v>
      </c>
      <c r="AG7179" s="1">
        <v>-1943.0920139351001</v>
      </c>
      <c r="AH7179" s="5">
        <v>1.5679288225995656E-2</v>
      </c>
    </row>
    <row r="7180" spans="1:34" x14ac:dyDescent="0.2">
      <c r="A7180" s="4">
        <v>2015</v>
      </c>
      <c r="B7180" t="s">
        <v>2202</v>
      </c>
      <c r="C7180" t="s">
        <v>193</v>
      </c>
      <c r="D7180" t="s">
        <v>933</v>
      </c>
      <c r="E7180" s="1" t="s">
        <v>931</v>
      </c>
      <c r="F7180" s="18">
        <v>-2.4355125326548585E-2</v>
      </c>
      <c r="G7180" s="18">
        <v>-0.33254509560610385</v>
      </c>
      <c r="H7180" s="1">
        <v>-32038434.031524364</v>
      </c>
      <c r="I7180" s="1">
        <v>-28183060.767203383</v>
      </c>
      <c r="J7180" s="1">
        <v>-6530.8442427014415</v>
      </c>
      <c r="K7180" s="1">
        <v>-375325.10759805964</v>
      </c>
      <c r="L7180" s="1">
        <v>-87709.411791674807</v>
      </c>
      <c r="M7180" s="1">
        <v>-1185.8051027286524</v>
      </c>
      <c r="N7180" s="1">
        <v>-1089.9343178863878</v>
      </c>
      <c r="O7180" s="1">
        <v>-3383917.0105246003</v>
      </c>
      <c r="P7180" s="1">
        <v>384.84925666966609</v>
      </c>
      <c r="Q7180" s="1">
        <v>-12592099.857998705</v>
      </c>
      <c r="R7180" s="1">
        <v>-7357225.6919515878</v>
      </c>
      <c r="S7180" s="1">
        <v>-7353514.6924199276</v>
      </c>
      <c r="T7180" s="1">
        <v>-93831.276899514909</v>
      </c>
      <c r="U7180" s="1">
        <v>-93831.276899514909</v>
      </c>
      <c r="V7180" s="1">
        <v>-1186096.2156890929</v>
      </c>
      <c r="W7180" s="1">
        <v>27312.675747654954</v>
      </c>
      <c r="X7180" s="1">
        <v>-74.617743428031105</v>
      </c>
      <c r="Y7180" s="1">
        <v>-3383917.0105246003</v>
      </c>
      <c r="Z7180" s="1">
        <v>-1089.9343178863878</v>
      </c>
      <c r="AA7180" s="1">
        <v>-13.148581337204563</v>
      </c>
      <c r="AB7180" s="1">
        <v>-0.49027927721524844</v>
      </c>
      <c r="AC7180" s="1">
        <v>-3249.1776772629246</v>
      </c>
      <c r="AD7180" s="1">
        <v>-15.67218275061051</v>
      </c>
      <c r="AE7180" s="1">
        <v>192.42462833483305</v>
      </c>
      <c r="AF7180" s="1">
        <v>192.42462833483305</v>
      </c>
      <c r="AG7180" s="1">
        <v>-1172.4933638128109</v>
      </c>
      <c r="AH7180" s="5">
        <v>4.5701731337491183E-2</v>
      </c>
    </row>
    <row r="7181" spans="1:34" x14ac:dyDescent="0.2">
      <c r="A7181" s="6">
        <v>2015</v>
      </c>
      <c r="B7181" t="s">
        <v>946</v>
      </c>
      <c r="C7181" t="s">
        <v>381</v>
      </c>
      <c r="D7181" t="s">
        <v>933</v>
      </c>
      <c r="E7181" s="1" t="s">
        <v>931</v>
      </c>
      <c r="F7181" s="18">
        <v>-2.3254423348311112E-2</v>
      </c>
      <c r="G7181" s="18">
        <v>-0.37881337622426758</v>
      </c>
      <c r="H7181" s="1">
        <v>-37862327.806231089</v>
      </c>
      <c r="I7181" s="1">
        <v>-16728073.463040555</v>
      </c>
      <c r="J7181" s="1">
        <v>-3853.8252708897135</v>
      </c>
      <c r="K7181" s="1">
        <v>-212637.4554494803</v>
      </c>
      <c r="L7181" s="1">
        <v>-49466.607478249622</v>
      </c>
      <c r="M7181" s="1">
        <v>-700.64091574528061</v>
      </c>
      <c r="N7181" s="1">
        <v>-142822.38909649066</v>
      </c>
      <c r="O7181" s="1">
        <v>-20725622.098364729</v>
      </c>
      <c r="P7181" s="1">
        <v>848.67899173562682</v>
      </c>
      <c r="Q7181" s="1">
        <v>-7102122.6803381005</v>
      </c>
      <c r="R7181" s="1">
        <v>-4168042.8155013425</v>
      </c>
      <c r="S7181" s="1">
        <v>-4165963.964501637</v>
      </c>
      <c r="T7181" s="1">
        <v>-53159.363862370075</v>
      </c>
      <c r="U7181" s="1">
        <v>-53159.363862370075</v>
      </c>
      <c r="V7181" s="1">
        <v>-672188.90800998337</v>
      </c>
      <c r="W7181" s="1">
        <v>-648859.52339980518</v>
      </c>
      <c r="X7181" s="1">
        <v>-128618.0193768459</v>
      </c>
      <c r="Y7181" s="1">
        <v>-20725622.098364729</v>
      </c>
      <c r="Z7181" s="1">
        <v>-142822.38909649063</v>
      </c>
      <c r="AA7181" s="1">
        <v>-37.473005527946654</v>
      </c>
      <c r="AB7181" s="1">
        <v>-20.40049701443639</v>
      </c>
      <c r="AC7181" s="1">
        <v>-1852.1117004808641</v>
      </c>
      <c r="AD7181" s="1">
        <v>-44.66518294158999</v>
      </c>
      <c r="AE7181" s="1">
        <v>424.33949586781341</v>
      </c>
      <c r="AF7181" s="1">
        <v>424.33949586781341</v>
      </c>
      <c r="AG7181" s="1">
        <v>-662.70852319376388</v>
      </c>
      <c r="AH7181" s="5">
        <v>4.5757341063272915E-2</v>
      </c>
    </row>
    <row r="7182" spans="1:34" x14ac:dyDescent="0.2">
      <c r="A7182" s="4">
        <v>2015</v>
      </c>
      <c r="B7182" t="s">
        <v>938</v>
      </c>
      <c r="C7182" t="s">
        <v>170</v>
      </c>
      <c r="D7182" t="s">
        <v>933</v>
      </c>
      <c r="E7182" s="1" t="s">
        <v>931</v>
      </c>
      <c r="F7182" s="18">
        <v>-1.9693119113947166E-2</v>
      </c>
      <c r="G7182" s="18">
        <v>-0.19755088807378388</v>
      </c>
      <c r="H7182" s="1">
        <v>-16012678.165770248</v>
      </c>
      <c r="I7182" s="1">
        <v>-12086265.263915695</v>
      </c>
      <c r="J7182" s="1">
        <v>-3023.291901206564</v>
      </c>
      <c r="K7182" s="1">
        <v>-159018.09205510956</v>
      </c>
      <c r="L7182" s="1">
        <v>-37163.893336993846</v>
      </c>
      <c r="M7182" s="1">
        <v>-522.9815217499405</v>
      </c>
      <c r="N7182" s="1">
        <v>-5795.6463994382148</v>
      </c>
      <c r="O7182" s="1">
        <v>-3721367.7849671617</v>
      </c>
      <c r="P7182" s="1">
        <v>478.78832711010767</v>
      </c>
      <c r="Q7182" s="1">
        <v>-5337879.7203189619</v>
      </c>
      <c r="R7182" s="1">
        <v>-3186119.0182417375</v>
      </c>
      <c r="S7182" s="1">
        <v>-3184456.6354820407</v>
      </c>
      <c r="T7182" s="1">
        <v>-39754.523013777391</v>
      </c>
      <c r="U7182" s="1">
        <v>-39754.523013777391</v>
      </c>
      <c r="V7182" s="1">
        <v>-514692.85598444566</v>
      </c>
      <c r="W7182" s="1">
        <v>19199.310502385739</v>
      </c>
      <c r="X7182" s="1">
        <v>-501.79931579635763</v>
      </c>
      <c r="Y7182" s="1">
        <v>-3721367.7849671617</v>
      </c>
      <c r="Z7182" s="1">
        <v>-5795.6463994382148</v>
      </c>
      <c r="AA7182" s="1">
        <v>-17.169559149176241</v>
      </c>
      <c r="AB7182" s="1">
        <v>-1.7392194875962004</v>
      </c>
      <c r="AC7182" s="1">
        <v>-1488.7852692361134</v>
      </c>
      <c r="AD7182" s="1">
        <v>-20.464905059522955</v>
      </c>
      <c r="AE7182" s="1">
        <v>239.39416355505384</v>
      </c>
      <c r="AF7182" s="1">
        <v>239.39416355505384</v>
      </c>
      <c r="AG7182" s="1">
        <v>-505.5989096770154</v>
      </c>
      <c r="AH7182" s="5">
        <v>0.12259715031635991</v>
      </c>
    </row>
    <row r="7183" spans="1:34" x14ac:dyDescent="0.2">
      <c r="A7183" s="4">
        <v>2015</v>
      </c>
      <c r="B7183" t="s">
        <v>941</v>
      </c>
      <c r="C7183" t="s">
        <v>193</v>
      </c>
      <c r="D7183" t="s">
        <v>933</v>
      </c>
      <c r="E7183" s="1" t="s">
        <v>931</v>
      </c>
      <c r="F7183" s="18">
        <v>-1.8712991566535296E-2</v>
      </c>
      <c r="G7183" s="18">
        <v>-0.19350072902732807</v>
      </c>
      <c r="H7183" s="1">
        <v>-107933871.73857397</v>
      </c>
      <c r="I7183" s="1">
        <v>-104757329.17524882</v>
      </c>
      <c r="J7183" s="1">
        <v>-22542.117849537557</v>
      </c>
      <c r="K7183" s="1">
        <v>-1508644.5398082959</v>
      </c>
      <c r="L7183" s="1">
        <v>-309039.48481815978</v>
      </c>
      <c r="M7183" s="1">
        <v>-4191.0861803568996</v>
      </c>
      <c r="N7183" s="1">
        <v>-4778.9660957359592</v>
      </c>
      <c r="O7183" s="1">
        <v>-1329033.792777821</v>
      </c>
      <c r="P7183" s="1">
        <v>1687.4242047539899</v>
      </c>
      <c r="Q7183" s="1">
        <v>-44350671.952482089</v>
      </c>
      <c r="R7183" s="1">
        <v>-25469580.11994322</v>
      </c>
      <c r="S7183" s="1">
        <v>-25369508.590030264</v>
      </c>
      <c r="T7183" s="1">
        <v>-377161.13495207398</v>
      </c>
      <c r="U7183" s="1">
        <v>-377161.13495207398</v>
      </c>
      <c r="V7183" s="1">
        <v>-4083181.8642926021</v>
      </c>
      <c r="W7183" s="1">
        <v>-6558693.4386169342</v>
      </c>
      <c r="X7183" s="1">
        <v>-327.17170212091264</v>
      </c>
      <c r="Y7183" s="1">
        <v>-1329033.792777821</v>
      </c>
      <c r="Z7183" s="1">
        <v>-4778.9660957359592</v>
      </c>
      <c r="AA7183" s="1">
        <v>-57.651753308750429</v>
      </c>
      <c r="AB7183" s="1">
        <v>-2.2963426096174162</v>
      </c>
      <c r="AC7183" s="1">
        <v>-11199.612968695428</v>
      </c>
      <c r="AD7183" s="1">
        <v>-68.7168288788138</v>
      </c>
      <c r="AE7183" s="1">
        <v>843.71210237699495</v>
      </c>
      <c r="AF7183" s="1">
        <v>843.71210237699495</v>
      </c>
      <c r="AG7183" s="1">
        <v>-4132.7190403282593</v>
      </c>
      <c r="AH7183" s="5">
        <v>8.1518291185833543E-3</v>
      </c>
    </row>
    <row r="7184" spans="1:34" x14ac:dyDescent="0.2">
      <c r="A7184" s="4">
        <v>2015</v>
      </c>
      <c r="B7184" t="s">
        <v>944</v>
      </c>
      <c r="C7184" t="s">
        <v>193</v>
      </c>
      <c r="D7184" t="s">
        <v>933</v>
      </c>
      <c r="E7184" s="1" t="s">
        <v>931</v>
      </c>
      <c r="F7184" s="18">
        <v>-1.5362619322138189E-2</v>
      </c>
      <c r="G7184" s="18">
        <v>-0.14526948380927643</v>
      </c>
      <c r="H7184" s="1">
        <v>-45964700.384977616</v>
      </c>
      <c r="I7184" s="1">
        <v>-44401016.484365866</v>
      </c>
      <c r="J7184" s="1">
        <v>-10248.003922835227</v>
      </c>
      <c r="K7184" s="1">
        <v>-590892.88359491259</v>
      </c>
      <c r="L7184" s="1">
        <v>-138014.12008236337</v>
      </c>
      <c r="M7184" s="1">
        <v>-1852.8325969758052</v>
      </c>
      <c r="N7184" s="1">
        <v>-2479.0117183487523</v>
      </c>
      <c r="O7184" s="1">
        <v>-820358.95697419229</v>
      </c>
      <c r="P7184" s="1">
        <v>161.90827788053471</v>
      </c>
      <c r="Q7184" s="1">
        <v>-19813227.72816338</v>
      </c>
      <c r="R7184" s="1">
        <v>-11546914.757367948</v>
      </c>
      <c r="S7184" s="1">
        <v>-11540777.307528555</v>
      </c>
      <c r="T7184" s="1">
        <v>-147723.22089872815</v>
      </c>
      <c r="U7184" s="1">
        <v>-147723.22089872815</v>
      </c>
      <c r="V7184" s="1">
        <v>-1861037.5621786111</v>
      </c>
      <c r="W7184" s="1">
        <v>-77474.535476011457</v>
      </c>
      <c r="X7184" s="1">
        <v>-169.71505284239655</v>
      </c>
      <c r="Y7184" s="1">
        <v>-820358.95697419229</v>
      </c>
      <c r="Z7184" s="1">
        <v>-2479.0117183487523</v>
      </c>
      <c r="AA7184" s="1">
        <v>-5.769561942859764</v>
      </c>
      <c r="AB7184" s="1">
        <v>-1.1151204742659078</v>
      </c>
      <c r="AC7184" s="1">
        <v>-5115.5239623902462</v>
      </c>
      <c r="AD7184" s="1">
        <v>-6.8769114203684607</v>
      </c>
      <c r="AE7184" s="1">
        <v>80.954138940267356</v>
      </c>
      <c r="AF7184" s="1">
        <v>80.954138940267356</v>
      </c>
      <c r="AG7184" s="1">
        <v>-1846.9914419285451</v>
      </c>
      <c r="AH7184" s="5">
        <v>1.857745517112425E-3</v>
      </c>
    </row>
    <row r="7185" spans="1:34" x14ac:dyDescent="0.2">
      <c r="A7185" s="4">
        <v>2015</v>
      </c>
      <c r="B7185" t="s">
        <v>2448</v>
      </c>
      <c r="C7185" t="s">
        <v>477</v>
      </c>
      <c r="D7185" t="s">
        <v>933</v>
      </c>
      <c r="E7185" s="1" t="s">
        <v>931</v>
      </c>
      <c r="F7185" s="18">
        <v>-1.3753013193708197E-2</v>
      </c>
      <c r="G7185" s="18">
        <v>-0.33311211008807584</v>
      </c>
      <c r="H7185" s="1">
        <v>-1961564.1501352054</v>
      </c>
      <c r="I7185" s="1">
        <v>-1864572.5781454665</v>
      </c>
      <c r="J7185" s="1">
        <v>-384.47597448985834</v>
      </c>
      <c r="K7185" s="1">
        <v>-20725.699275761403</v>
      </c>
      <c r="L7185" s="1">
        <v>-4797.243778197726</v>
      </c>
      <c r="M7185" s="1">
        <v>-70.051957581740751</v>
      </c>
      <c r="N7185" s="1">
        <v>-28813.666855728392</v>
      </c>
      <c r="O7185" s="1">
        <v>-42272.041359406561</v>
      </c>
      <c r="P7185" s="1">
        <v>71.608298898064987</v>
      </c>
      <c r="Q7185" s="1">
        <v>-688435.17772393592</v>
      </c>
      <c r="R7185" s="1">
        <v>-397007.23201919347</v>
      </c>
      <c r="S7185" s="1">
        <v>-396796.28538182558</v>
      </c>
      <c r="T7185" s="1">
        <v>-5181.4248189403506</v>
      </c>
      <c r="U7185" s="1">
        <v>-5181.4248189403506</v>
      </c>
      <c r="V7185" s="1">
        <v>-63909.326857783606</v>
      </c>
      <c r="W7185" s="1">
        <v>-261927.55168981152</v>
      </c>
      <c r="X7185" s="1">
        <v>-71852.321822586877</v>
      </c>
      <c r="Y7185" s="1">
        <v>-42272.041359406561</v>
      </c>
      <c r="Z7185" s="1">
        <v>-28813.666855728392</v>
      </c>
      <c r="AA7185" s="1">
        <v>-5.6566794629739992</v>
      </c>
      <c r="AB7185" s="1">
        <v>-5.9718926110275072</v>
      </c>
      <c r="AC7185" s="1">
        <v>-176.60797724535138</v>
      </c>
      <c r="AD7185" s="1">
        <v>-6.7423634559347585</v>
      </c>
      <c r="AE7185" s="1">
        <v>35.804149449032494</v>
      </c>
      <c r="AF7185" s="1">
        <v>35.804149449032494</v>
      </c>
      <c r="AG7185" s="1">
        <v>-64.32617317615734</v>
      </c>
      <c r="AH7185" s="5">
        <v>0.15507560693180653</v>
      </c>
    </row>
    <row r="7186" spans="1:34" x14ac:dyDescent="0.2">
      <c r="A7186" s="4">
        <v>2015</v>
      </c>
      <c r="B7186" t="s">
        <v>2447</v>
      </c>
      <c r="C7186" t="s">
        <v>185</v>
      </c>
      <c r="D7186" t="s">
        <v>933</v>
      </c>
      <c r="E7186" s="1" t="s">
        <v>931</v>
      </c>
      <c r="F7186" s="18">
        <v>-1.2043370998353098E-2</v>
      </c>
      <c r="G7186" s="18">
        <v>-4.9656264467190896E-2</v>
      </c>
      <c r="H7186" s="1">
        <v>-1935291.9512578072</v>
      </c>
      <c r="I7186" s="1">
        <v>-1893553.0158474138</v>
      </c>
      <c r="J7186" s="1">
        <v>-455.65923450382934</v>
      </c>
      <c r="K7186" s="1">
        <v>-24985.623198339767</v>
      </c>
      <c r="L7186" s="1">
        <v>-5803.0780520310227</v>
      </c>
      <c r="M7186" s="1">
        <v>-81.468653772513264</v>
      </c>
      <c r="N7186" s="1">
        <v>-297.84360142274636</v>
      </c>
      <c r="O7186" s="1">
        <v>-10204.238849356001</v>
      </c>
      <c r="P7186" s="1">
        <v>88.976179032442019</v>
      </c>
      <c r="Q7186" s="1">
        <v>-833341.61807522958</v>
      </c>
      <c r="R7186" s="1">
        <v>-493325.94758272584</v>
      </c>
      <c r="S7186" s="1">
        <v>-493019.88252027816</v>
      </c>
      <c r="T7186" s="1">
        <v>-6246.4057995849416</v>
      </c>
      <c r="U7186" s="1">
        <v>-6246.4057995849416</v>
      </c>
      <c r="V7186" s="1">
        <v>-79619.476848921608</v>
      </c>
      <c r="W7186" s="1">
        <v>-12703.288167194349</v>
      </c>
      <c r="X7186" s="1">
        <v>-66.830295503149159</v>
      </c>
      <c r="Y7186" s="1">
        <v>-10204.238849356001</v>
      </c>
      <c r="Z7186" s="1">
        <v>-297.84360142274636</v>
      </c>
      <c r="AA7186" s="1">
        <v>-3.1102046625674391</v>
      </c>
      <c r="AB7186" s="1">
        <v>-0.61674797076604293</v>
      </c>
      <c r="AC7186" s="1">
        <v>-223.23594420537066</v>
      </c>
      <c r="AD7186" s="1">
        <v>-3.7071448708793473</v>
      </c>
      <c r="AE7186" s="1">
        <v>44.488089516221009</v>
      </c>
      <c r="AF7186" s="1">
        <v>44.488089516221009</v>
      </c>
      <c r="AG7186" s="1">
        <v>-78.319855329461404</v>
      </c>
      <c r="AH7186" s="5">
        <v>3.4218311125991122E-2</v>
      </c>
    </row>
    <row r="7187" spans="1:34" x14ac:dyDescent="0.2">
      <c r="A7187" s="4">
        <v>2015</v>
      </c>
      <c r="B7187" t="s">
        <v>948</v>
      </c>
      <c r="C7187" t="s">
        <v>193</v>
      </c>
      <c r="D7187" t="s">
        <v>943</v>
      </c>
      <c r="E7187" s="1" t="s">
        <v>931</v>
      </c>
      <c r="F7187" s="18">
        <v>-1.118130542106204E-2</v>
      </c>
      <c r="G7187" s="18">
        <v>-0.13328205671655541</v>
      </c>
      <c r="H7187" s="1">
        <v>-9956143.681694746</v>
      </c>
      <c r="I7187" s="1">
        <v>-7600914.1647965526</v>
      </c>
      <c r="J7187" s="1">
        <v>-1796.2706397022801</v>
      </c>
      <c r="K7187" s="1">
        <v>-101427.99368950073</v>
      </c>
      <c r="L7187" s="1">
        <v>-23586.910468073293</v>
      </c>
      <c r="M7187" s="1">
        <v>-325.01824776430448</v>
      </c>
      <c r="N7187" s="1">
        <v>-737.76502033672716</v>
      </c>
      <c r="O7187" s="1">
        <v>-2227616.0592272095</v>
      </c>
      <c r="P7187" s="1">
        <v>260.50039439446891</v>
      </c>
      <c r="Q7187" s="1">
        <v>-3386780.141130615</v>
      </c>
      <c r="R7187" s="1">
        <v>-1993682.9462109841</v>
      </c>
      <c r="S7187" s="1">
        <v>-1992483.2042513709</v>
      </c>
      <c r="T7187" s="1">
        <v>-25356.998422375182</v>
      </c>
      <c r="U7187" s="1">
        <v>-25356.998422375182</v>
      </c>
      <c r="V7187" s="1">
        <v>-321604.23535459663</v>
      </c>
      <c r="W7187" s="1">
        <v>18487.661547803022</v>
      </c>
      <c r="X7187" s="1">
        <v>-50.507961896654749</v>
      </c>
      <c r="Y7187" s="1">
        <v>-2227616.0592272095</v>
      </c>
      <c r="Z7187" s="1">
        <v>-737.76502033672716</v>
      </c>
      <c r="AA7187" s="1">
        <v>-8.9001357407052488</v>
      </c>
      <c r="AB7187" s="1">
        <v>-0.33186486101916424</v>
      </c>
      <c r="AC7187" s="1">
        <v>-887.13962733451876</v>
      </c>
      <c r="AD7187" s="1">
        <v>-10.608334865670598</v>
      </c>
      <c r="AE7187" s="1">
        <v>130.25019719723446</v>
      </c>
      <c r="AF7187" s="1">
        <v>130.25019719723446</v>
      </c>
      <c r="AG7187" s="1">
        <v>-316.00767238302114</v>
      </c>
      <c r="AH7187" s="5">
        <v>0.10678704988544711</v>
      </c>
    </row>
    <row r="7188" spans="1:34" x14ac:dyDescent="0.2">
      <c r="A7188" s="6">
        <v>2015</v>
      </c>
      <c r="B7188" t="s">
        <v>947</v>
      </c>
      <c r="C7188" t="s">
        <v>155</v>
      </c>
      <c r="D7188" t="s">
        <v>933</v>
      </c>
      <c r="E7188" s="1" t="s">
        <v>931</v>
      </c>
      <c r="F7188" s="18">
        <v>-1.1096319199358487E-2</v>
      </c>
      <c r="G7188" s="18">
        <v>-8.8462879885904358E-2</v>
      </c>
      <c r="H7188" s="1">
        <v>-159401747.25990349</v>
      </c>
      <c r="I7188" s="1">
        <v>-153165700.35549369</v>
      </c>
      <c r="J7188" s="1">
        <v>-34880.823261792328</v>
      </c>
      <c r="K7188" s="1">
        <v>-1988143.5196230672</v>
      </c>
      <c r="L7188" s="1">
        <v>-464253.202137783</v>
      </c>
      <c r="M7188" s="1">
        <v>-6307.415104347142</v>
      </c>
      <c r="N7188" s="1">
        <v>-1473591.0285088369</v>
      </c>
      <c r="O7188" s="1">
        <v>-2270313.0672194734</v>
      </c>
      <c r="P7188" s="1">
        <v>1442.2111635292165</v>
      </c>
      <c r="Q7188" s="1">
        <v>-66644065.935553186</v>
      </c>
      <c r="R7188" s="1">
        <v>-38750712.509624384</v>
      </c>
      <c r="S7188" s="1">
        <v>-38731515.162311211</v>
      </c>
      <c r="T7188" s="1">
        <v>-497035.87990576681</v>
      </c>
      <c r="U7188" s="1">
        <v>-497035.87990576681</v>
      </c>
      <c r="V7188" s="1">
        <v>-6244197.3399812942</v>
      </c>
      <c r="W7188" s="1">
        <v>-3590477.3544459124</v>
      </c>
      <c r="X7188" s="1">
        <v>-680545.67636056116</v>
      </c>
      <c r="Y7188" s="1">
        <v>-2270313.0672194734</v>
      </c>
      <c r="Z7188" s="1">
        <v>-1473591.0285088369</v>
      </c>
      <c r="AA7188" s="1">
        <v>-88.97272290372392</v>
      </c>
      <c r="AB7188" s="1">
        <v>-96.49840072863185</v>
      </c>
      <c r="AC7188" s="1">
        <v>-17190.718852544556</v>
      </c>
      <c r="AD7188" s="1">
        <v>-106.04921834579034</v>
      </c>
      <c r="AE7188" s="1">
        <v>721.10558176460825</v>
      </c>
      <c r="AF7188" s="1">
        <v>721.10558176460825</v>
      </c>
      <c r="AG7188" s="1">
        <v>-6217.3980561479066</v>
      </c>
      <c r="AH7188" s="5">
        <v>2.4310698215872412E-2</v>
      </c>
    </row>
    <row r="7189" spans="1:34" x14ac:dyDescent="0.2">
      <c r="A7189" s="6">
        <v>2015</v>
      </c>
      <c r="B7189" t="s">
        <v>952</v>
      </c>
      <c r="C7189" t="s">
        <v>196</v>
      </c>
      <c r="D7189" t="s">
        <v>933</v>
      </c>
      <c r="E7189" s="1" t="s">
        <v>931</v>
      </c>
      <c r="F7189" s="18">
        <v>-9.7486437825696302E-3</v>
      </c>
      <c r="G7189" s="18">
        <v>-0.28183274087007687</v>
      </c>
      <c r="H7189" s="1">
        <v>-74484137.681011125</v>
      </c>
      <c r="I7189" s="1">
        <v>-59135902.596302025</v>
      </c>
      <c r="J7189" s="1">
        <v>-14467.327255581304</v>
      </c>
      <c r="K7189" s="1">
        <v>-752476.79119063832</v>
      </c>
      <c r="L7189" s="1">
        <v>-173071.29554669847</v>
      </c>
      <c r="M7189" s="1">
        <v>-2560.2230798433866</v>
      </c>
      <c r="N7189" s="1">
        <v>-1170029.0422210421</v>
      </c>
      <c r="O7189" s="1">
        <v>-13240992.359022092</v>
      </c>
      <c r="P7189" s="1">
        <v>5361.9875591898035</v>
      </c>
      <c r="Q7189" s="1">
        <v>-24858203.617583044</v>
      </c>
      <c r="R7189" s="1">
        <v>-14851702.198812256</v>
      </c>
      <c r="S7189" s="1">
        <v>-14841029.030878169</v>
      </c>
      <c r="T7189" s="1">
        <v>-188119.19779765958</v>
      </c>
      <c r="U7189" s="1">
        <v>-188119.19779765958</v>
      </c>
      <c r="V7189" s="1">
        <v>-2398571.5751771694</v>
      </c>
      <c r="W7189" s="1">
        <v>-2156296.8013005145</v>
      </c>
      <c r="X7189" s="1">
        <v>-586686.96106327127</v>
      </c>
      <c r="Y7189" s="1">
        <v>-13240992.359022092</v>
      </c>
      <c r="Z7189" s="1">
        <v>-1170029.0422210421</v>
      </c>
      <c r="AA7189" s="1">
        <v>-212.3603778462828</v>
      </c>
      <c r="AB7189" s="1">
        <v>-88.467482562927458</v>
      </c>
      <c r="AC7189" s="1">
        <v>-6850.4789212735941</v>
      </c>
      <c r="AD7189" s="1">
        <v>-253.1186114488622</v>
      </c>
      <c r="AE7189" s="1">
        <v>2680.9937795949018</v>
      </c>
      <c r="AF7189" s="1">
        <v>2680.9937795949018</v>
      </c>
      <c r="AG7189" s="1">
        <v>-2345.2615243246755</v>
      </c>
      <c r="AH7189" s="5">
        <v>5.314173519559235E-2</v>
      </c>
    </row>
    <row r="7190" spans="1:34" x14ac:dyDescent="0.2">
      <c r="A7190" s="4">
        <v>2015</v>
      </c>
      <c r="B7190" t="s">
        <v>951</v>
      </c>
      <c r="C7190" t="s">
        <v>193</v>
      </c>
      <c r="D7190" t="s">
        <v>933</v>
      </c>
      <c r="E7190" s="1" t="s">
        <v>931</v>
      </c>
      <c r="F7190" s="18">
        <v>-9.2719785577766011E-3</v>
      </c>
      <c r="G7190" s="18">
        <v>-0.16220190610401064</v>
      </c>
      <c r="H7190" s="1">
        <v>-56112761.793146767</v>
      </c>
      <c r="I7190" s="1">
        <v>-54098137.81412559</v>
      </c>
      <c r="J7190" s="1">
        <v>-12260.673119761446</v>
      </c>
      <c r="K7190" s="1">
        <v>-727678.85930431623</v>
      </c>
      <c r="L7190" s="1">
        <v>-167085.84021431097</v>
      </c>
      <c r="M7190" s="1">
        <v>-2237.9582818309182</v>
      </c>
      <c r="N7190" s="1">
        <v>-5014.2806890653237</v>
      </c>
      <c r="O7190" s="1">
        <v>-1100517.404134098</v>
      </c>
      <c r="P7190" s="1">
        <v>171.03672221305206</v>
      </c>
      <c r="Q7190" s="1">
        <v>-23984535.678289838</v>
      </c>
      <c r="R7190" s="1">
        <v>-13919365.061139144</v>
      </c>
      <c r="S7190" s="1">
        <v>-13906287.042788483</v>
      </c>
      <c r="T7190" s="1">
        <v>-181919.71482607906</v>
      </c>
      <c r="U7190" s="1">
        <v>-181919.71482607906</v>
      </c>
      <c r="V7190" s="1">
        <v>-2241445.8772771526</v>
      </c>
      <c r="W7190" s="1">
        <v>-583217.61144533427</v>
      </c>
      <c r="X7190" s="1">
        <v>-343.28152054003709</v>
      </c>
      <c r="Y7190" s="1">
        <v>-1100517.404134098</v>
      </c>
      <c r="Z7190" s="1">
        <v>-5014.2806890653237</v>
      </c>
      <c r="AA7190" s="1">
        <v>-6.3768846590819912</v>
      </c>
      <c r="AB7190" s="1">
        <v>-2.2638170567769067</v>
      </c>
      <c r="AC7190" s="1">
        <v>-6119.4191662037583</v>
      </c>
      <c r="AD7190" s="1">
        <v>-7.6007973174956325</v>
      </c>
      <c r="AE7190" s="1">
        <v>85.518361106526029</v>
      </c>
      <c r="AF7190" s="1">
        <v>85.518361106526029</v>
      </c>
      <c r="AG7190" s="1">
        <v>-2231.5022679461395</v>
      </c>
      <c r="AH7190" s="5">
        <v>1.0743029232510117E-3</v>
      </c>
    </row>
    <row r="7191" spans="1:34" x14ac:dyDescent="0.2">
      <c r="A7191" s="4">
        <v>2015</v>
      </c>
      <c r="B7191" t="s">
        <v>961</v>
      </c>
      <c r="C7191" t="s">
        <v>130</v>
      </c>
      <c r="D7191" t="s">
        <v>933</v>
      </c>
      <c r="E7191" s="1" t="s">
        <v>931</v>
      </c>
      <c r="F7191" s="18">
        <v>-8.5709388152515071E-3</v>
      </c>
      <c r="G7191" s="18">
        <v>-0.10338597439117247</v>
      </c>
      <c r="H7191" s="1">
        <v>-46638291.931014545</v>
      </c>
      <c r="I7191" s="1">
        <v>-44121446.931479365</v>
      </c>
      <c r="J7191" s="1">
        <v>-10039.51026586401</v>
      </c>
      <c r="K7191" s="1">
        <v>-612980.53487537988</v>
      </c>
      <c r="L7191" s="1">
        <v>-133274.6847255998</v>
      </c>
      <c r="M7191" s="1">
        <v>-1845.3737028606231</v>
      </c>
      <c r="N7191" s="1">
        <v>-4144.7024348273053</v>
      </c>
      <c r="O7191" s="1">
        <v>-1756331.1239485957</v>
      </c>
      <c r="P7191" s="1">
        <v>1770.9304179546384</v>
      </c>
      <c r="Q7191" s="1">
        <v>-19133093.706418779</v>
      </c>
      <c r="R7191" s="1">
        <v>-11175448.926973199</v>
      </c>
      <c r="S7191" s="1">
        <v>-11150152.077928992</v>
      </c>
      <c r="T7191" s="1">
        <v>-153245.13371884497</v>
      </c>
      <c r="U7191" s="1">
        <v>-153245.13371884497</v>
      </c>
      <c r="V7191" s="1">
        <v>-1797959.4114753418</v>
      </c>
      <c r="W7191" s="1">
        <v>-1309240.663015709</v>
      </c>
      <c r="X7191" s="1">
        <v>-338.22123933141353</v>
      </c>
      <c r="Y7191" s="1">
        <v>-1756331.1239485957</v>
      </c>
      <c r="Z7191" s="1">
        <v>-4144.7024348273053</v>
      </c>
      <c r="AA7191" s="1">
        <v>-60.561222466183672</v>
      </c>
      <c r="AB7191" s="1">
        <v>-2.7365514989011857</v>
      </c>
      <c r="AC7191" s="1">
        <v>-4944.2170841378511</v>
      </c>
      <c r="AD7191" s="1">
        <v>-72.184711167645816</v>
      </c>
      <c r="AE7191" s="1">
        <v>885.46520897731921</v>
      </c>
      <c r="AF7191" s="1">
        <v>885.46520897731921</v>
      </c>
      <c r="AG7191" s="1">
        <v>-1784.0609907725964</v>
      </c>
      <c r="AH7191" s="5">
        <v>1.8577307516707997E-2</v>
      </c>
    </row>
    <row r="7192" spans="1:34" x14ac:dyDescent="0.2">
      <c r="A7192" s="4">
        <v>2015</v>
      </c>
      <c r="B7192" t="s">
        <v>953</v>
      </c>
      <c r="C7192" t="s">
        <v>155</v>
      </c>
      <c r="D7192" t="s">
        <v>933</v>
      </c>
      <c r="E7192" s="1" t="s">
        <v>931</v>
      </c>
      <c r="F7192" s="18">
        <v>-7.9233312647234364E-3</v>
      </c>
      <c r="G7192" s="18">
        <v>-7.3458770247100361E-2</v>
      </c>
      <c r="H7192" s="1">
        <v>-337624442.47555876</v>
      </c>
      <c r="I7192" s="1">
        <v>-318672545.73184699</v>
      </c>
      <c r="J7192" s="1">
        <v>-74434.255324503698</v>
      </c>
      <c r="K7192" s="1">
        <v>-4104219.0856331997</v>
      </c>
      <c r="L7192" s="1">
        <v>-954598.03528372245</v>
      </c>
      <c r="M7192" s="1">
        <v>-13484.053710075272</v>
      </c>
      <c r="N7192" s="1">
        <v>-4371081.4479403216</v>
      </c>
      <c r="O7192" s="1">
        <v>-9450473.2377781458</v>
      </c>
      <c r="P7192" s="1">
        <v>16393.54909863375</v>
      </c>
      <c r="Q7192" s="1">
        <v>-137065935.7853075</v>
      </c>
      <c r="R7192" s="1">
        <v>-80702856.860057816</v>
      </c>
      <c r="S7192" s="1">
        <v>-80660428.171781108</v>
      </c>
      <c r="T7192" s="1">
        <v>-1026054.7714082999</v>
      </c>
      <c r="U7192" s="1">
        <v>-1026054.7714082999</v>
      </c>
      <c r="V7192" s="1">
        <v>-13019014.500164246</v>
      </c>
      <c r="W7192" s="1">
        <v>-8249690.2040537596</v>
      </c>
      <c r="X7192" s="1">
        <v>-2018688.0368197141</v>
      </c>
      <c r="Y7192" s="1">
        <v>-9450473.2377781458</v>
      </c>
      <c r="Z7192" s="1">
        <v>-4371081.4479403216</v>
      </c>
      <c r="AA7192" s="1">
        <v>-673.81234903205836</v>
      </c>
      <c r="AB7192" s="1">
        <v>-286.24113544425268</v>
      </c>
      <c r="AC7192" s="1">
        <v>-35992.990278400008</v>
      </c>
      <c r="AD7192" s="1">
        <v>-803.13685581943491</v>
      </c>
      <c r="AE7192" s="1">
        <v>8196.774549316875</v>
      </c>
      <c r="AF7192" s="1">
        <v>8196.774549316875</v>
      </c>
      <c r="AG7192" s="1">
        <v>-12802.057319580541</v>
      </c>
      <c r="AH7192" s="5">
        <v>5.6654597572245315E-2</v>
      </c>
    </row>
    <row r="7193" spans="1:34" x14ac:dyDescent="0.2">
      <c r="A7193" s="6">
        <v>2015</v>
      </c>
      <c r="B7193" t="s">
        <v>949</v>
      </c>
      <c r="C7193" t="s">
        <v>193</v>
      </c>
      <c r="D7193" t="s">
        <v>933</v>
      </c>
      <c r="E7193" s="1" t="s">
        <v>931</v>
      </c>
      <c r="F7193" s="18">
        <v>-7.8591531986200187E-3</v>
      </c>
      <c r="G7193" s="18">
        <v>-4.4062261415918923E-2</v>
      </c>
      <c r="H7193" s="1">
        <v>-22716960.616627973</v>
      </c>
      <c r="I7193" s="1">
        <v>-21734702.17475713</v>
      </c>
      <c r="J7193" s="1">
        <v>-5158.8549566818365</v>
      </c>
      <c r="K7193" s="1">
        <v>-290162.72500872216</v>
      </c>
      <c r="L7193" s="1">
        <v>-67402.619350592868</v>
      </c>
      <c r="M7193" s="1">
        <v>-932.73355288370828</v>
      </c>
      <c r="N7193" s="1">
        <v>-2394.9358540459284</v>
      </c>
      <c r="O7193" s="1">
        <v>-617052.21060338139</v>
      </c>
      <c r="P7193" s="1">
        <v>845.6374554647083</v>
      </c>
      <c r="Q7193" s="1">
        <v>-9678479.9491268974</v>
      </c>
      <c r="R7193" s="1">
        <v>-5706984.7007513233</v>
      </c>
      <c r="S7193" s="1">
        <v>-5703426.1965541458</v>
      </c>
      <c r="T7193" s="1">
        <v>-72540.68125218054</v>
      </c>
      <c r="U7193" s="1">
        <v>-72540.68125218054</v>
      </c>
      <c r="V7193" s="1">
        <v>-920726.04037611815</v>
      </c>
      <c r="W7193" s="1">
        <v>60014.723221888627</v>
      </c>
      <c r="X7193" s="1">
        <v>-163.9591543739422</v>
      </c>
      <c r="Y7193" s="1">
        <v>-617052.21060338139</v>
      </c>
      <c r="Z7193" s="1">
        <v>-2394.9358540459284</v>
      </c>
      <c r="AA7193" s="1">
        <v>-28.891657375626199</v>
      </c>
      <c r="AB7193" s="1">
        <v>-1.0773010815693171</v>
      </c>
      <c r="AC7193" s="1">
        <v>-2543.7332159101766</v>
      </c>
      <c r="AD7193" s="1">
        <v>-34.43682042545769</v>
      </c>
      <c r="AE7193" s="1">
        <v>422.81872773235415</v>
      </c>
      <c r="AF7193" s="1">
        <v>422.81872773235415</v>
      </c>
      <c r="AG7193" s="1">
        <v>-903.48338589101229</v>
      </c>
      <c r="AH7193" s="5">
        <v>2.0984660506142786E-2</v>
      </c>
    </row>
    <row r="7194" spans="1:34" x14ac:dyDescent="0.2">
      <c r="A7194" s="4">
        <v>2015</v>
      </c>
      <c r="B7194" t="s">
        <v>957</v>
      </c>
      <c r="C7194" t="s">
        <v>193</v>
      </c>
      <c r="D7194" t="s">
        <v>933</v>
      </c>
      <c r="E7194" s="1" t="s">
        <v>931</v>
      </c>
      <c r="F7194" s="18">
        <v>-7.1017909722535556E-3</v>
      </c>
      <c r="G7194" s="18">
        <v>-0.14909609522879458</v>
      </c>
      <c r="H7194" s="1">
        <v>-166686110.60803124</v>
      </c>
      <c r="I7194" s="1">
        <v>-160440705.55414245</v>
      </c>
      <c r="J7194" s="1">
        <v>-38117.463771042181</v>
      </c>
      <c r="K7194" s="1">
        <v>-2138162.7432552176</v>
      </c>
      <c r="L7194" s="1">
        <v>-497786.67507366918</v>
      </c>
      <c r="M7194" s="1">
        <v>-6879.2226654973911</v>
      </c>
      <c r="N7194" s="1">
        <v>-19446.925154745888</v>
      </c>
      <c r="O7194" s="1">
        <v>-3550898.1203173446</v>
      </c>
      <c r="P7194" s="1">
        <v>5886.0963487936233</v>
      </c>
      <c r="Q7194" s="1">
        <v>-71478112.0557919</v>
      </c>
      <c r="R7194" s="1">
        <v>-42140933.611178041</v>
      </c>
      <c r="S7194" s="1">
        <v>-42116739.689425796</v>
      </c>
      <c r="T7194" s="1">
        <v>-534540.68581380439</v>
      </c>
      <c r="U7194" s="1">
        <v>-534540.68581380439</v>
      </c>
      <c r="V7194" s="1">
        <v>-6799023.9423938757</v>
      </c>
      <c r="W7194" s="1">
        <v>509503.94606820657</v>
      </c>
      <c r="X7194" s="1">
        <v>-1331.35148407375</v>
      </c>
      <c r="Y7194" s="1">
        <v>-3550898.1203173446</v>
      </c>
      <c r="Z7194" s="1">
        <v>-19446.925154745888</v>
      </c>
      <c r="AA7194" s="1">
        <v>-201.42857281553412</v>
      </c>
      <c r="AB7194" s="1">
        <v>-8.742952299623612</v>
      </c>
      <c r="AC7194" s="1">
        <v>-18808.02826580952</v>
      </c>
      <c r="AD7194" s="1">
        <v>-240.0886699029129</v>
      </c>
      <c r="AE7194" s="1">
        <v>2943.0481743968116</v>
      </c>
      <c r="AF7194" s="1">
        <v>2943.0481743968116</v>
      </c>
      <c r="AG7194" s="1">
        <v>-6675.2946140410804</v>
      </c>
      <c r="AH7194" s="5">
        <v>4.4892664678181562E-3</v>
      </c>
    </row>
    <row r="7195" spans="1:34" x14ac:dyDescent="0.2">
      <c r="A7195" s="4">
        <v>2015</v>
      </c>
      <c r="B7195" t="s">
        <v>979</v>
      </c>
      <c r="C7195" t="s">
        <v>190</v>
      </c>
      <c r="D7195" t="s">
        <v>933</v>
      </c>
      <c r="E7195" s="1" t="s">
        <v>931</v>
      </c>
      <c r="F7195" s="18">
        <v>-6.9321089241183445E-3</v>
      </c>
      <c r="G7195" s="18">
        <v>-9.4613919099453075E-2</v>
      </c>
      <c r="H7195" s="1">
        <v>-42008580.080157168</v>
      </c>
      <c r="I7195" s="1">
        <v>-36963705.50502529</v>
      </c>
      <c r="J7195" s="1">
        <v>-9244.8932168486845</v>
      </c>
      <c r="K7195" s="1">
        <v>-496076.47291849909</v>
      </c>
      <c r="L7195" s="1">
        <v>-113339.37713531111</v>
      </c>
      <c r="M7195" s="1">
        <v>-1683.4065603175809</v>
      </c>
      <c r="N7195" s="1">
        <v>-50097.547151865489</v>
      </c>
      <c r="O7195" s="1">
        <v>-4379043.5548097529</v>
      </c>
      <c r="P7195" s="1">
        <v>4610.6771646711959</v>
      </c>
      <c r="Q7195" s="1">
        <v>-16282603.774886254</v>
      </c>
      <c r="R7195" s="1">
        <v>-9846748.2331889812</v>
      </c>
      <c r="S7195" s="1">
        <v>-9837826.2817256935</v>
      </c>
      <c r="T7195" s="1">
        <v>-124019.11822962477</v>
      </c>
      <c r="U7195" s="1">
        <v>-124019.11822962477</v>
      </c>
      <c r="V7195" s="1">
        <v>-1591788.4756919742</v>
      </c>
      <c r="W7195" s="1">
        <v>248993.39090766321</v>
      </c>
      <c r="X7195" s="1">
        <v>-19736.679797565233</v>
      </c>
      <c r="Y7195" s="1">
        <v>-4379043.5548097529</v>
      </c>
      <c r="Z7195" s="1">
        <v>-50097.547151865489</v>
      </c>
      <c r="AA7195" s="1">
        <v>-157.47473058695223</v>
      </c>
      <c r="AB7195" s="1">
        <v>-8.9783089539949277</v>
      </c>
      <c r="AC7195" s="1">
        <v>-4423.2344248605186</v>
      </c>
      <c r="AD7195" s="1">
        <v>-187.69878613281409</v>
      </c>
      <c r="AE7195" s="1">
        <v>2305.3385823355979</v>
      </c>
      <c r="AF7195" s="1">
        <v>2305.3385823355979</v>
      </c>
      <c r="AG7195" s="1">
        <v>-1523.9782676545935</v>
      </c>
      <c r="AH7195" s="5">
        <v>5.8081287589304857E-2</v>
      </c>
    </row>
    <row r="7196" spans="1:34" x14ac:dyDescent="0.2">
      <c r="A7196" s="4">
        <v>2015</v>
      </c>
      <c r="B7196" t="s">
        <v>954</v>
      </c>
      <c r="C7196" t="s">
        <v>190</v>
      </c>
      <c r="D7196" t="s">
        <v>933</v>
      </c>
      <c r="E7196" s="1" t="s">
        <v>931</v>
      </c>
      <c r="F7196" s="18">
        <v>-6.8532392861073276E-3</v>
      </c>
      <c r="G7196" s="18">
        <v>-2.3059187870301187E-2</v>
      </c>
      <c r="H7196" s="1">
        <v>-10578781.50549007</v>
      </c>
      <c r="I7196" s="1">
        <v>-8880060.468325967</v>
      </c>
      <c r="J7196" s="1">
        <v>-2236.0749324209596</v>
      </c>
      <c r="K7196" s="1">
        <v>-119010.81224220357</v>
      </c>
      <c r="L7196" s="1">
        <v>-27234.86185511051</v>
      </c>
      <c r="M7196" s="1">
        <v>-406.97381600468094</v>
      </c>
      <c r="N7196" s="1">
        <v>-12760.967130493307</v>
      </c>
      <c r="O7196" s="1">
        <v>-1538245.7897836054</v>
      </c>
      <c r="P7196" s="1">
        <v>1174.4427240984053</v>
      </c>
      <c r="Q7196" s="1">
        <v>-3912841.5871562427</v>
      </c>
      <c r="R7196" s="1">
        <v>-2372701.5456264252</v>
      </c>
      <c r="S7196" s="1">
        <v>-2370664.7815356622</v>
      </c>
      <c r="T7196" s="1">
        <v>-29752.703060550892</v>
      </c>
      <c r="U7196" s="1">
        <v>-29752.703060550892</v>
      </c>
      <c r="V7196" s="1">
        <v>-383677.96147678059</v>
      </c>
      <c r="W7196" s="1">
        <v>76993.333009821348</v>
      </c>
      <c r="X7196" s="1">
        <v>-5027.3743223059719</v>
      </c>
      <c r="Y7196" s="1">
        <v>-1538245.7897836054</v>
      </c>
      <c r="Z7196" s="1">
        <v>-12760.967130493307</v>
      </c>
      <c r="AA7196" s="1">
        <v>-40.112340326996566</v>
      </c>
      <c r="AB7196" s="1">
        <v>-2.2866783958703953</v>
      </c>
      <c r="AC7196" s="1">
        <v>-1067.2941088818473</v>
      </c>
      <c r="AD7196" s="1">
        <v>-47.811084103848032</v>
      </c>
      <c r="AE7196" s="1">
        <v>587.22136204920264</v>
      </c>
      <c r="AF7196" s="1">
        <v>587.22136204920264</v>
      </c>
      <c r="AG7196" s="1">
        <v>-366.36385966937775</v>
      </c>
      <c r="AH7196" s="5">
        <v>5.4493097369188503E-2</v>
      </c>
    </row>
    <row r="7197" spans="1:34" x14ac:dyDescent="0.2">
      <c r="A7197" s="6">
        <v>2015</v>
      </c>
      <c r="B7197" t="s">
        <v>2204</v>
      </c>
      <c r="C7197" t="s">
        <v>155</v>
      </c>
      <c r="D7197" t="s">
        <v>933</v>
      </c>
      <c r="E7197" s="1" t="s">
        <v>931</v>
      </c>
      <c r="F7197" s="18">
        <v>-6.4009549551680882E-3</v>
      </c>
      <c r="G7197" s="18">
        <v>-8.4287274243796881E-2</v>
      </c>
      <c r="H7197" s="1">
        <v>-10478920.507774588</v>
      </c>
      <c r="I7197" s="1">
        <v>-10016895.369338535</v>
      </c>
      <c r="J7197" s="1">
        <v>-2350.5901462898087</v>
      </c>
      <c r="K7197" s="1">
        <v>-128072.48892522573</v>
      </c>
      <c r="L7197" s="1">
        <v>-29733.302283010958</v>
      </c>
      <c r="M7197" s="1">
        <v>-425.38737615173204</v>
      </c>
      <c r="N7197" s="1">
        <v>-167932.44355761606</v>
      </c>
      <c r="O7197" s="1">
        <v>-134140.7426002532</v>
      </c>
      <c r="P7197" s="1">
        <v>629.82325804351069</v>
      </c>
      <c r="Q7197" s="1">
        <v>-4269483.1684880322</v>
      </c>
      <c r="R7197" s="1">
        <v>-2521208.5009161932</v>
      </c>
      <c r="S7197" s="1">
        <v>-2519832.9830562714</v>
      </c>
      <c r="T7197" s="1">
        <v>-32018.122231306432</v>
      </c>
      <c r="U7197" s="1">
        <v>-32018.122231306432</v>
      </c>
      <c r="V7197" s="1">
        <v>-406820.54978122778</v>
      </c>
      <c r="W7197" s="1">
        <v>-316944.59393175569</v>
      </c>
      <c r="X7197" s="1">
        <v>-77555.913528767953</v>
      </c>
      <c r="Y7197" s="1">
        <v>-134140.7426002532</v>
      </c>
      <c r="Z7197" s="1">
        <v>-167932.44355761606</v>
      </c>
      <c r="AA7197" s="1">
        <v>-25.887175889978007</v>
      </c>
      <c r="AB7197" s="1">
        <v>-10.997089368927305</v>
      </c>
      <c r="AC7197" s="1">
        <v>-1128.2649766873481</v>
      </c>
      <c r="AD7197" s="1">
        <v>-30.855690134186649</v>
      </c>
      <c r="AE7197" s="1">
        <v>314.91162902175535</v>
      </c>
      <c r="AF7197" s="1">
        <v>314.91162902175535</v>
      </c>
      <c r="AG7197" s="1">
        <v>-399.18577782479599</v>
      </c>
      <c r="AH7197" s="5">
        <v>6.9134987084911143E-2</v>
      </c>
    </row>
    <row r="7198" spans="1:34" x14ac:dyDescent="0.2">
      <c r="A7198" s="6">
        <v>2015</v>
      </c>
      <c r="B7198" t="s">
        <v>956</v>
      </c>
      <c r="C7198" t="s">
        <v>130</v>
      </c>
      <c r="D7198" t="s">
        <v>933</v>
      </c>
      <c r="E7198" s="1" t="s">
        <v>931</v>
      </c>
      <c r="F7198" s="18">
        <v>-6.3359433472561146E-3</v>
      </c>
      <c r="G7198" s="18">
        <v>-8.6933924568389553E-2</v>
      </c>
      <c r="H7198" s="1">
        <v>-100087713.78337613</v>
      </c>
      <c r="I7198" s="1">
        <v>-89521462.666141689</v>
      </c>
      <c r="J7198" s="1">
        <v>-20712.293424347015</v>
      </c>
      <c r="K7198" s="1">
        <v>-1224345.0018939932</v>
      </c>
      <c r="L7198" s="1">
        <v>-272672.17837205535</v>
      </c>
      <c r="M7198" s="1">
        <v>-3778.4996427583483</v>
      </c>
      <c r="N7198" s="1">
        <v>-12032.298523647369</v>
      </c>
      <c r="O7198" s="1">
        <v>-9036275.4660866726</v>
      </c>
      <c r="P7198" s="1">
        <v>3564.6207090203648</v>
      </c>
      <c r="Q7198" s="1">
        <v>-39148453.993565463</v>
      </c>
      <c r="R7198" s="1">
        <v>-22951804.577153102</v>
      </c>
      <c r="S7198" s="1">
        <v>-22913898.638606928</v>
      </c>
      <c r="T7198" s="1">
        <v>-306086.25047349831</v>
      </c>
      <c r="U7198" s="1">
        <v>-306086.25047349831</v>
      </c>
      <c r="V7198" s="1">
        <v>-3696508.7057119296</v>
      </c>
      <c r="W7198" s="1">
        <v>-1705019.6480650986</v>
      </c>
      <c r="X7198" s="1">
        <v>-981.87481071680713</v>
      </c>
      <c r="Y7198" s="1">
        <v>-9036275.4660866726</v>
      </c>
      <c r="Z7198" s="1">
        <v>-12032.298523647369</v>
      </c>
      <c r="AA7198" s="1">
        <v>-122.4766699029127</v>
      </c>
      <c r="AB7198" s="1">
        <v>-7.8914806099681583</v>
      </c>
      <c r="AC7198" s="1">
        <v>-10199.845711646905</v>
      </c>
      <c r="AD7198" s="1">
        <v>-145.98356310679628</v>
      </c>
      <c r="AE7198" s="1">
        <v>1782.3103545101824</v>
      </c>
      <c r="AF7198" s="1">
        <v>1782.3103545101824</v>
      </c>
      <c r="AG7198" s="1">
        <v>-3654.50318936029</v>
      </c>
      <c r="AH7198" s="5">
        <v>4.6400291765654666E-3</v>
      </c>
    </row>
    <row r="7199" spans="1:34" x14ac:dyDescent="0.2">
      <c r="A7199" s="6">
        <v>2015</v>
      </c>
      <c r="B7199" t="s">
        <v>962</v>
      </c>
      <c r="C7199" t="s">
        <v>193</v>
      </c>
      <c r="D7199" t="s">
        <v>933</v>
      </c>
      <c r="E7199" s="1" t="s">
        <v>931</v>
      </c>
      <c r="F7199" s="18">
        <v>-6.104791709183959E-3</v>
      </c>
      <c r="G7199" s="18">
        <v>-0.11395851195944459</v>
      </c>
      <c r="H7199" s="1">
        <v>-30528716.993339755</v>
      </c>
      <c r="I7199" s="1">
        <v>-29833959.541363023</v>
      </c>
      <c r="J7199" s="1">
        <v>-6955.0859756929895</v>
      </c>
      <c r="K7199" s="1">
        <v>-395769.44606550405</v>
      </c>
      <c r="L7199" s="1">
        <v>-92585.816884965854</v>
      </c>
      <c r="M7199" s="1">
        <v>-1247.1799555201496</v>
      </c>
      <c r="N7199" s="1">
        <v>-4143.4024394546568</v>
      </c>
      <c r="O7199" s="1">
        <v>-194179.72663164558</v>
      </c>
      <c r="P7199" s="1">
        <v>123.20597605271244</v>
      </c>
      <c r="Q7199" s="1">
        <v>-13292189.357020967</v>
      </c>
      <c r="R7199" s="1">
        <v>-7762934.6845436841</v>
      </c>
      <c r="S7199" s="1">
        <v>-7759059.5103052258</v>
      </c>
      <c r="T7199" s="1">
        <v>-98942.361516376011</v>
      </c>
      <c r="U7199" s="1">
        <v>-98942.361516376011</v>
      </c>
      <c r="V7199" s="1">
        <v>-1251471.7123225017</v>
      </c>
      <c r="W7199" s="1">
        <v>-61969.630359645584</v>
      </c>
      <c r="X7199" s="1">
        <v>-283.66052437531658</v>
      </c>
      <c r="Y7199" s="1">
        <v>-194179.72663164558</v>
      </c>
      <c r="Z7199" s="1">
        <v>-4143.4024394546568</v>
      </c>
      <c r="AA7199" s="1">
        <v>-4.6561377675463884</v>
      </c>
      <c r="AB7199" s="1">
        <v>-1.8616156007217257</v>
      </c>
      <c r="AC7199" s="1">
        <v>-3469.2585531029617</v>
      </c>
      <c r="AD7199" s="1">
        <v>-5.5497882344560772</v>
      </c>
      <c r="AE7199" s="1">
        <v>61.602988026356222</v>
      </c>
      <c r="AF7199" s="1">
        <v>61.602988026356222</v>
      </c>
      <c r="AG7199" s="1">
        <v>-1242.4660408605971</v>
      </c>
      <c r="AH7199" s="5">
        <v>5.289785981222859E-3</v>
      </c>
    </row>
    <row r="7200" spans="1:34" x14ac:dyDescent="0.2">
      <c r="A7200" s="6">
        <v>2015</v>
      </c>
      <c r="B7200" t="s">
        <v>965</v>
      </c>
      <c r="C7200" t="s">
        <v>193</v>
      </c>
      <c r="D7200" t="s">
        <v>933</v>
      </c>
      <c r="E7200" s="1" t="s">
        <v>931</v>
      </c>
      <c r="F7200" s="18">
        <v>-5.8283817665613002E-3</v>
      </c>
      <c r="G7200" s="18">
        <v>-0.10422290248694713</v>
      </c>
      <c r="H7200" s="1">
        <v>-143638766.6399895</v>
      </c>
      <c r="I7200" s="1">
        <v>-137867363.03677487</v>
      </c>
      <c r="J7200" s="1">
        <v>-33094.630941911237</v>
      </c>
      <c r="K7200" s="1">
        <v>-1845500.8376192928</v>
      </c>
      <c r="L7200" s="1">
        <v>-426365.81628921832</v>
      </c>
      <c r="M7200" s="1">
        <v>-5972.8051157143072</v>
      </c>
      <c r="N7200" s="1">
        <v>-20419.405407530765</v>
      </c>
      <c r="O7200" s="1">
        <v>-3447260.0771608804</v>
      </c>
      <c r="P7200" s="1">
        <v>7209.9693199530157</v>
      </c>
      <c r="Q7200" s="1">
        <v>-61228248.452666044</v>
      </c>
      <c r="R7200" s="1">
        <v>-36269300.385790139</v>
      </c>
      <c r="S7200" s="1">
        <v>-36242452.910042822</v>
      </c>
      <c r="T7200" s="1">
        <v>-461375.2094048232</v>
      </c>
      <c r="U7200" s="1">
        <v>-461375.2094048232</v>
      </c>
      <c r="V7200" s="1">
        <v>-5853177.5899944827</v>
      </c>
      <c r="W7200" s="1">
        <v>361546.08515644638</v>
      </c>
      <c r="X7200" s="1">
        <v>-1397.9282316816666</v>
      </c>
      <c r="Y7200" s="1">
        <v>-3447260.0771608804</v>
      </c>
      <c r="Z7200" s="1">
        <v>-20419.405407530765</v>
      </c>
      <c r="AA7200" s="1">
        <v>-246.33247017941804</v>
      </c>
      <c r="AB7200" s="1">
        <v>-9.1884479088107529</v>
      </c>
      <c r="AC7200" s="1">
        <v>-16242.978526908139</v>
      </c>
      <c r="AD7200" s="1">
        <v>-293.6109524711602</v>
      </c>
      <c r="AE7200" s="1">
        <v>3604.9846599765078</v>
      </c>
      <c r="AF7200" s="1">
        <v>3604.9846599765078</v>
      </c>
      <c r="AG7200" s="1">
        <v>-5723.4159652479912</v>
      </c>
      <c r="AH7200" s="5">
        <v>2.4856983787765886E-2</v>
      </c>
    </row>
    <row r="7201" spans="1:34" x14ac:dyDescent="0.2">
      <c r="A7201" s="4">
        <v>2015</v>
      </c>
      <c r="B7201" t="s">
        <v>958</v>
      </c>
      <c r="C7201" t="s">
        <v>193</v>
      </c>
      <c r="D7201" t="s">
        <v>959</v>
      </c>
      <c r="E7201" s="1" t="s">
        <v>931</v>
      </c>
      <c r="F7201" s="18">
        <v>-5.7146449672792025E-3</v>
      </c>
      <c r="G7201" s="18">
        <v>-0.10530983363201153</v>
      </c>
      <c r="H7201" s="1">
        <v>-102950852.37781806</v>
      </c>
      <c r="I7201" s="1">
        <v>-97678172.975146338</v>
      </c>
      <c r="J7201" s="1">
        <v>-22357.122626647077</v>
      </c>
      <c r="K7201" s="1">
        <v>-1337543.7868081413</v>
      </c>
      <c r="L7201" s="1">
        <v>-298446.47210965841</v>
      </c>
      <c r="M7201" s="1">
        <v>-4121.9947557910555</v>
      </c>
      <c r="N7201" s="1">
        <v>-14926.572945445827</v>
      </c>
      <c r="O7201" s="1">
        <v>-3599240.5813913615</v>
      </c>
      <c r="P7201" s="1">
        <v>3957.1279653160241</v>
      </c>
      <c r="Q7201" s="1">
        <v>-42846852.980710164</v>
      </c>
      <c r="R7201" s="1">
        <v>-25064943.306018386</v>
      </c>
      <c r="S7201" s="1">
        <v>-25024965.170880325</v>
      </c>
      <c r="T7201" s="1">
        <v>-334385.94670203532</v>
      </c>
      <c r="U7201" s="1">
        <v>-334385.94670203532</v>
      </c>
      <c r="V7201" s="1">
        <v>-4036219.9768866035</v>
      </c>
      <c r="W7201" s="1">
        <v>-1682569.9591229078</v>
      </c>
      <c r="X7201" s="1">
        <v>-1021.8846879350815</v>
      </c>
      <c r="Y7201" s="1">
        <v>-3599240.5813913615</v>
      </c>
      <c r="Z7201" s="1">
        <v>-14926.572945445827</v>
      </c>
      <c r="AA7201" s="1">
        <v>-135.63532038834958</v>
      </c>
      <c r="AB7201" s="1">
        <v>-6.7526658009640022</v>
      </c>
      <c r="AC7201" s="1">
        <v>-11008.447633068694</v>
      </c>
      <c r="AD7201" s="1">
        <v>-161.66774757281567</v>
      </c>
      <c r="AE7201" s="1">
        <v>1978.563982658012</v>
      </c>
      <c r="AF7201" s="1">
        <v>1978.563982658012</v>
      </c>
      <c r="AG7201" s="1">
        <v>-3984.6763693832891</v>
      </c>
      <c r="AH7201" s="5">
        <v>1.7246460476535821E-3</v>
      </c>
    </row>
    <row r="7202" spans="1:34" x14ac:dyDescent="0.2">
      <c r="A7202" s="4">
        <v>2015</v>
      </c>
      <c r="B7202" t="s">
        <v>963</v>
      </c>
      <c r="C7202" t="s">
        <v>170</v>
      </c>
      <c r="D7202" t="s">
        <v>933</v>
      </c>
      <c r="E7202" s="1" t="s">
        <v>931</v>
      </c>
      <c r="F7202" s="18">
        <v>-5.4647019345923946E-3</v>
      </c>
      <c r="G7202" s="18">
        <v>-8.4475714894343218E-2</v>
      </c>
      <c r="H7202" s="1">
        <v>-25826571.277495194</v>
      </c>
      <c r="I7202" s="1">
        <v>-24746048.879621435</v>
      </c>
      <c r="J7202" s="1">
        <v>-7166.3588733953693</v>
      </c>
      <c r="K7202" s="1">
        <v>-319086.96839962353</v>
      </c>
      <c r="L7202" s="1">
        <v>-74126.299227650888</v>
      </c>
      <c r="M7202" s="1">
        <v>-1145.8392681394041</v>
      </c>
      <c r="N7202" s="1">
        <v>-33686.251586581435</v>
      </c>
      <c r="O7202" s="1">
        <v>-648093.55975773581</v>
      </c>
      <c r="P7202" s="1">
        <v>2782.8792393740446</v>
      </c>
      <c r="Q7202" s="1">
        <v>-10657975.081194798</v>
      </c>
      <c r="R7202" s="1">
        <v>-6677561.4731816454</v>
      </c>
      <c r="S7202" s="1">
        <v>-6673102.1605710899</v>
      </c>
      <c r="T7202" s="1">
        <v>-79771.742099905881</v>
      </c>
      <c r="U7202" s="1">
        <v>-79771.742099905881</v>
      </c>
      <c r="V7202" s="1">
        <v>-1083344.4231788935</v>
      </c>
      <c r="W7202" s="1">
        <v>111592.86804228641</v>
      </c>
      <c r="X7202" s="1">
        <v>-2916.6268665957687</v>
      </c>
      <c r="Y7202" s="1">
        <v>-648093.55975773581</v>
      </c>
      <c r="Z7202" s="1">
        <v>-33686.251586581435</v>
      </c>
      <c r="AA7202" s="1">
        <v>-99.795268597805673</v>
      </c>
      <c r="AB7202" s="1">
        <v>-10.108930253082711</v>
      </c>
      <c r="AC7202" s="1">
        <v>-3450.3054463090107</v>
      </c>
      <c r="AD7202" s="1">
        <v>-118.94893045880393</v>
      </c>
      <c r="AE7202" s="1">
        <v>1391.4396196870223</v>
      </c>
      <c r="AF7202" s="1">
        <v>1391.4396196870223</v>
      </c>
      <c r="AG7202" s="1">
        <v>-1044.8056640918446</v>
      </c>
      <c r="AH7202" s="5">
        <v>8.6902790598504989E-2</v>
      </c>
    </row>
    <row r="7203" spans="1:34" x14ac:dyDescent="0.2">
      <c r="A7203" s="6">
        <v>2015</v>
      </c>
      <c r="B7203" t="s">
        <v>966</v>
      </c>
      <c r="C7203" t="s">
        <v>155</v>
      </c>
      <c r="D7203" t="s">
        <v>933</v>
      </c>
      <c r="E7203" s="1" t="s">
        <v>931</v>
      </c>
      <c r="F7203" s="18">
        <v>-5.4314909935177791E-3</v>
      </c>
      <c r="G7203" s="18">
        <v>-0.2105915209005747</v>
      </c>
      <c r="H7203" s="1">
        <v>-26564450.812361021</v>
      </c>
      <c r="I7203" s="1">
        <v>-25011279.019974973</v>
      </c>
      <c r="J7203" s="1">
        <v>-5898.5765273328134</v>
      </c>
      <c r="K7203" s="1">
        <v>-317259.34664708149</v>
      </c>
      <c r="L7203" s="1">
        <v>-73505.412966762742</v>
      </c>
      <c r="M7203" s="1">
        <v>-1066.3102251436255</v>
      </c>
      <c r="N7203" s="1">
        <v>-501700.58868241211</v>
      </c>
      <c r="O7203" s="1">
        <v>-655623.14304097684</v>
      </c>
      <c r="P7203" s="1">
        <v>1881.6060353334487</v>
      </c>
      <c r="Q7203" s="1">
        <v>-10555455.748185188</v>
      </c>
      <c r="R7203" s="1">
        <v>-6253300.2000031462</v>
      </c>
      <c r="S7203" s="1">
        <v>-6249752.7432863507</v>
      </c>
      <c r="T7203" s="1">
        <v>-79314.836661770372</v>
      </c>
      <c r="U7203" s="1">
        <v>-79314.836661770372</v>
      </c>
      <c r="V7203" s="1">
        <v>-1009295.1941686763</v>
      </c>
      <c r="W7203" s="1">
        <v>-946876.5295534723</v>
      </c>
      <c r="X7203" s="1">
        <v>-231699.40631415587</v>
      </c>
      <c r="Y7203" s="1">
        <v>-655623.14304097684</v>
      </c>
      <c r="Z7203" s="1">
        <v>-501700.58868241211</v>
      </c>
      <c r="AA7203" s="1">
        <v>-77.338310026264708</v>
      </c>
      <c r="AB7203" s="1">
        <v>-32.853962541734887</v>
      </c>
      <c r="AC7203" s="1">
        <v>-2808.7851745748026</v>
      </c>
      <c r="AD7203" s="1">
        <v>-92.181817739181426</v>
      </c>
      <c r="AE7203" s="1">
        <v>940.80301766672437</v>
      </c>
      <c r="AF7203" s="1">
        <v>940.80301766672437</v>
      </c>
      <c r="AG7203" s="1">
        <v>-988.03257356801532</v>
      </c>
      <c r="AH7203" s="5">
        <v>8.1738411777831532E-2</v>
      </c>
    </row>
    <row r="7204" spans="1:34" x14ac:dyDescent="0.2">
      <c r="A7204" s="4">
        <v>2015</v>
      </c>
      <c r="B7204" t="s">
        <v>969</v>
      </c>
      <c r="C7204" t="s">
        <v>193</v>
      </c>
      <c r="D7204" t="s">
        <v>933</v>
      </c>
      <c r="E7204" s="1" t="s">
        <v>931</v>
      </c>
      <c r="F7204" s="18">
        <v>-4.9539639885902605E-3</v>
      </c>
      <c r="G7204" s="18">
        <v>-6.5466918091708001E-2</v>
      </c>
      <c r="H7204" s="1">
        <v>-177524532.84801731</v>
      </c>
      <c r="I7204" s="1">
        <v>-171031591.40854019</v>
      </c>
      <c r="J7204" s="1">
        <v>-42478.076842773255</v>
      </c>
      <c r="K7204" s="1">
        <v>-2274665.0342452577</v>
      </c>
      <c r="L7204" s="1">
        <v>-528603.48179371643</v>
      </c>
      <c r="M7204" s="1">
        <v>-7509.2568102495479</v>
      </c>
      <c r="N7204" s="1">
        <v>-29691.008438714744</v>
      </c>
      <c r="O7204" s="1">
        <v>-3620478.2979703089</v>
      </c>
      <c r="P7204" s="1">
        <v>10483.716623925251</v>
      </c>
      <c r="Q7204" s="1">
        <v>-75924970.819242984</v>
      </c>
      <c r="R7204" s="1">
        <v>-45383006.846896857</v>
      </c>
      <c r="S7204" s="1">
        <v>-45355287.443553813</v>
      </c>
      <c r="T7204" s="1">
        <v>-568666.25856131443</v>
      </c>
      <c r="U7204" s="1">
        <v>-568666.25856131443</v>
      </c>
      <c r="V7204" s="1">
        <v>-7331339.2049262766</v>
      </c>
      <c r="W7204" s="1">
        <v>1277863.8649663955</v>
      </c>
      <c r="X7204" s="1">
        <v>-2032.6693209328412</v>
      </c>
      <c r="Y7204" s="1">
        <v>-3620478.2979703089</v>
      </c>
      <c r="Z7204" s="1">
        <v>-29691.008438714744</v>
      </c>
      <c r="AA7204" s="1">
        <v>-358.18180328253663</v>
      </c>
      <c r="AB7204" s="1">
        <v>-13.346192938554452</v>
      </c>
      <c r="AC7204" s="1">
        <v>-20796.536244982195</v>
      </c>
      <c r="AD7204" s="1">
        <v>-426.92747871616285</v>
      </c>
      <c r="AE7204" s="1">
        <v>5241.8583119626255</v>
      </c>
      <c r="AF7204" s="1">
        <v>5241.8583119626255</v>
      </c>
      <c r="AG7204" s="1">
        <v>-7146.6304152474468</v>
      </c>
      <c r="AH7204" s="5">
        <v>2.4344656132722978E-2</v>
      </c>
    </row>
    <row r="7205" spans="1:34" x14ac:dyDescent="0.2">
      <c r="A7205" s="4">
        <v>2015</v>
      </c>
      <c r="B7205" t="s">
        <v>964</v>
      </c>
      <c r="C7205" t="s">
        <v>130</v>
      </c>
      <c r="D7205" t="s">
        <v>933</v>
      </c>
      <c r="E7205" s="1" t="s">
        <v>931</v>
      </c>
      <c r="F7205" s="18">
        <v>-4.7183239274316627E-3</v>
      </c>
      <c r="G7205" s="18">
        <v>-0.1043904142473636</v>
      </c>
      <c r="H7205" s="1">
        <v>-96193759.57133615</v>
      </c>
      <c r="I7205" s="1">
        <v>-90501370.474040449</v>
      </c>
      <c r="J7205" s="1">
        <v>-21125.074683935578</v>
      </c>
      <c r="K7205" s="1">
        <v>-1262664.3155547732</v>
      </c>
      <c r="L7205" s="1">
        <v>-271902.07142239751</v>
      </c>
      <c r="M7205" s="1">
        <v>-3878.1190231360501</v>
      </c>
      <c r="N7205" s="1">
        <v>-15528.812995618162</v>
      </c>
      <c r="O7205" s="1">
        <v>-4123925.787248766</v>
      </c>
      <c r="P7205" s="1">
        <v>6635.083632925589</v>
      </c>
      <c r="Q7205" s="1">
        <v>-39042919.000858441</v>
      </c>
      <c r="R7205" s="1">
        <v>-23056960.769660935</v>
      </c>
      <c r="S7205" s="1">
        <v>-23000390.815624412</v>
      </c>
      <c r="T7205" s="1">
        <v>-315666.0788886933</v>
      </c>
      <c r="U7205" s="1">
        <v>-315666.0788886933</v>
      </c>
      <c r="V7205" s="1">
        <v>-3712561.5146227167</v>
      </c>
      <c r="W7205" s="1">
        <v>-2601073.0391912083</v>
      </c>
      <c r="X7205" s="1">
        <v>-1267.2017977914436</v>
      </c>
      <c r="Y7205" s="1">
        <v>-4123925.787248766</v>
      </c>
      <c r="Z7205" s="1">
        <v>-15528.812995618162</v>
      </c>
      <c r="AA7205" s="1">
        <v>-226.9026337237116</v>
      </c>
      <c r="AB7205" s="1">
        <v>-10.202346526769301</v>
      </c>
      <c r="AC7205" s="1">
        <v>-10279.597446224978</v>
      </c>
      <c r="AD7205" s="1">
        <v>-270.45195607915514</v>
      </c>
      <c r="AE7205" s="1">
        <v>3317.5418164627945</v>
      </c>
      <c r="AF7205" s="1">
        <v>3317.5418164627945</v>
      </c>
      <c r="AG7205" s="1">
        <v>-3648.4008092858398</v>
      </c>
      <c r="AH7205" s="5">
        <v>3.3066520949683827E-2</v>
      </c>
    </row>
    <row r="7206" spans="1:34" x14ac:dyDescent="0.2">
      <c r="A7206" s="6">
        <v>2015</v>
      </c>
      <c r="B7206" t="s">
        <v>970</v>
      </c>
      <c r="C7206" t="s">
        <v>193</v>
      </c>
      <c r="D7206" t="s">
        <v>943</v>
      </c>
      <c r="E7206" s="1" t="s">
        <v>931</v>
      </c>
      <c r="F7206" s="18">
        <v>-3.9858160334989142E-3</v>
      </c>
      <c r="G7206" s="18">
        <v>-5.3730705235518456E-2</v>
      </c>
      <c r="H7206" s="1">
        <v>-143270352.90649548</v>
      </c>
      <c r="I7206" s="1">
        <v>-137407187.01708066</v>
      </c>
      <c r="J7206" s="1">
        <v>-32142.968255593518</v>
      </c>
      <c r="K7206" s="1">
        <v>-1836348.9905581316</v>
      </c>
      <c r="L7206" s="1">
        <v>-422908.98018606432</v>
      </c>
      <c r="M7206" s="1">
        <v>-5730.8779440001763</v>
      </c>
      <c r="N7206" s="1">
        <v>-29782.317968825337</v>
      </c>
      <c r="O7206" s="1">
        <v>-3537267.0631704419</v>
      </c>
      <c r="P7206" s="1">
        <v>1015.3086682240096</v>
      </c>
      <c r="Q7206" s="1">
        <v>-60716608.698200144</v>
      </c>
      <c r="R7206" s="1">
        <v>-35495442.9825572</v>
      </c>
      <c r="S7206" s="1">
        <v>-35464211.903796002</v>
      </c>
      <c r="T7206" s="1">
        <v>-459087.2476395329</v>
      </c>
      <c r="U7206" s="1">
        <v>-459087.2476395329</v>
      </c>
      <c r="V7206" s="1">
        <v>-5720345.459143972</v>
      </c>
      <c r="W7206" s="1">
        <v>-1365700.7134638643</v>
      </c>
      <c r="X7206" s="1">
        <v>-2038.9204417375688</v>
      </c>
      <c r="Y7206" s="1">
        <v>-3537267.0631704419</v>
      </c>
      <c r="Z7206" s="1">
        <v>-29782.317968825337</v>
      </c>
      <c r="AA7206" s="1">
        <v>-37.856426787219021</v>
      </c>
      <c r="AB7206" s="1">
        <v>-13.40185858778386</v>
      </c>
      <c r="AC7206" s="1">
        <v>-16006.728897122439</v>
      </c>
      <c r="AD7206" s="1">
        <v>-45.122194073945614</v>
      </c>
      <c r="AE7206" s="1">
        <v>507.65433411200479</v>
      </c>
      <c r="AF7206" s="1">
        <v>507.65433411200479</v>
      </c>
      <c r="AG7206" s="1">
        <v>-5692.5517659316556</v>
      </c>
      <c r="AH7206" s="5">
        <v>8.1841245636390322E-3</v>
      </c>
    </row>
    <row r="7207" spans="1:34" x14ac:dyDescent="0.2">
      <c r="A7207" s="4">
        <v>2015</v>
      </c>
      <c r="B7207" t="s">
        <v>977</v>
      </c>
      <c r="C7207" t="s">
        <v>273</v>
      </c>
      <c r="D7207" t="s">
        <v>968</v>
      </c>
      <c r="E7207" s="1" t="s">
        <v>931</v>
      </c>
      <c r="F7207" s="18">
        <v>-3.2286976378696247E-3</v>
      </c>
      <c r="G7207" s="18">
        <v>-5.5195454498849619E-2</v>
      </c>
      <c r="H7207" s="1">
        <v>-77217137.12725535</v>
      </c>
      <c r="I7207" s="1">
        <v>-69013339.820830077</v>
      </c>
      <c r="J7207" s="1">
        <v>-13664.370144894121</v>
      </c>
      <c r="K7207" s="1">
        <v>-774584.86984946486</v>
      </c>
      <c r="L7207" s="1">
        <v>-164676.56950369774</v>
      </c>
      <c r="M7207" s="1">
        <v>-2545.6357255228472</v>
      </c>
      <c r="N7207" s="1">
        <v>-2356334.9373288485</v>
      </c>
      <c r="O7207" s="1">
        <v>-4897653.1772892978</v>
      </c>
      <c r="P7207" s="1">
        <v>5662.4176139105457</v>
      </c>
      <c r="Q7207" s="1">
        <v>-23629124.709582891</v>
      </c>
      <c r="R7207" s="1">
        <v>-13581596.97739795</v>
      </c>
      <c r="S7207" s="1">
        <v>-13546963.530510772</v>
      </c>
      <c r="T7207" s="1">
        <v>-193646.21746236621</v>
      </c>
      <c r="U7207" s="1">
        <v>-193646.21746236621</v>
      </c>
      <c r="V7207" s="1">
        <v>-2180359.0676546204</v>
      </c>
      <c r="W7207" s="1">
        <v>-13329127.664384164</v>
      </c>
      <c r="X7207" s="1">
        <v>-3305109.3301297305</v>
      </c>
      <c r="Y7207" s="1">
        <v>-4897653.1772892978</v>
      </c>
      <c r="Z7207" s="1">
        <v>-2356334.9373288485</v>
      </c>
      <c r="AA7207" s="1">
        <v>-331.59799841101216</v>
      </c>
      <c r="AB7207" s="1">
        <v>-280.53864589158468</v>
      </c>
      <c r="AC7207" s="1">
        <v>-6020.2503673905621</v>
      </c>
      <c r="AD7207" s="1">
        <v>-395.24145590743319</v>
      </c>
      <c r="AE7207" s="1">
        <v>2831.2088069552728</v>
      </c>
      <c r="AF7207" s="1">
        <v>2831.2088069552728</v>
      </c>
      <c r="AG7207" s="1">
        <v>-2210.0871986776665</v>
      </c>
      <c r="AH7207" s="5">
        <v>0.14490585518739404</v>
      </c>
    </row>
    <row r="7208" spans="1:34" x14ac:dyDescent="0.2">
      <c r="A7208" s="4">
        <v>2015</v>
      </c>
      <c r="B7208" t="s">
        <v>975</v>
      </c>
      <c r="C7208" t="s">
        <v>193</v>
      </c>
      <c r="D7208" t="s">
        <v>933</v>
      </c>
      <c r="E7208" s="1" t="s">
        <v>931</v>
      </c>
      <c r="F7208" s="18">
        <v>-3.0519498601581339E-3</v>
      </c>
      <c r="G7208" s="18">
        <v>-0.12518699991630264</v>
      </c>
      <c r="H7208" s="1">
        <v>-33128720.456698611</v>
      </c>
      <c r="I7208" s="1">
        <v>-31782675.342943069</v>
      </c>
      <c r="J7208" s="1">
        <v>-7867.0069992313811</v>
      </c>
      <c r="K7208" s="1">
        <v>-433706.08752207732</v>
      </c>
      <c r="L7208" s="1">
        <v>-96694.462145062163</v>
      </c>
      <c r="M7208" s="1">
        <v>-1414.7094087459534</v>
      </c>
      <c r="N7208" s="1">
        <v>-8993.8715993989917</v>
      </c>
      <c r="O7208" s="1">
        <v>-800544.65808572329</v>
      </c>
      <c r="P7208" s="1">
        <v>3175.6820046948169</v>
      </c>
      <c r="Q7208" s="1">
        <v>-13889699.296045393</v>
      </c>
      <c r="R7208" s="1">
        <v>-8347251.4361399636</v>
      </c>
      <c r="S7208" s="1">
        <v>-8334362.151476007</v>
      </c>
      <c r="T7208" s="1">
        <v>-108426.52188051933</v>
      </c>
      <c r="U7208" s="1">
        <v>-108426.52188051933</v>
      </c>
      <c r="V7208" s="1">
        <v>-1347657.4262747348</v>
      </c>
      <c r="W7208" s="1">
        <v>-180572.34232064307</v>
      </c>
      <c r="X7208" s="1">
        <v>-615.72738138020884</v>
      </c>
      <c r="Y7208" s="1">
        <v>-800544.65808572329</v>
      </c>
      <c r="Z7208" s="1">
        <v>-8993.8715993989917</v>
      </c>
      <c r="AA7208" s="1">
        <v>-108.49887953835261</v>
      </c>
      <c r="AB7208" s="1">
        <v>-4.0545786534714168</v>
      </c>
      <c r="AC7208" s="1">
        <v>-3799.4449464907575</v>
      </c>
      <c r="AD7208" s="1">
        <v>-129.32302160615083</v>
      </c>
      <c r="AE7208" s="1">
        <v>1587.8410023474084</v>
      </c>
      <c r="AF7208" s="1">
        <v>1587.8410023474084</v>
      </c>
      <c r="AG7208" s="1">
        <v>-1304.8641927461758</v>
      </c>
      <c r="AH7208" s="5">
        <v>4.6014549093218317E-2</v>
      </c>
    </row>
    <row r="7209" spans="1:34" x14ac:dyDescent="0.2">
      <c r="A7209" s="6">
        <v>2015</v>
      </c>
      <c r="B7209" t="s">
        <v>2450</v>
      </c>
      <c r="C7209" t="s">
        <v>170</v>
      </c>
      <c r="D7209" t="s">
        <v>943</v>
      </c>
      <c r="E7209" s="1" t="s">
        <v>931</v>
      </c>
      <c r="F7209" s="18">
        <v>-2.2341034572717646E-3</v>
      </c>
      <c r="G7209" s="18" t="s">
        <v>128</v>
      </c>
      <c r="H7209" s="1">
        <v>-30782894.568746489</v>
      </c>
      <c r="I7209" s="1">
        <v>-29217757.413394302</v>
      </c>
      <c r="J7209" s="1">
        <v>-11125.886210495988</v>
      </c>
      <c r="K7209" s="1">
        <v>-356202.53086404316</v>
      </c>
      <c r="L7209" s="1">
        <v>-82728.002894459409</v>
      </c>
      <c r="M7209" s="1">
        <v>-1560.182491465021</v>
      </c>
      <c r="N7209" s="1">
        <v>-98210.65051982578</v>
      </c>
      <c r="O7209" s="1">
        <v>-1023423.2532953331</v>
      </c>
      <c r="P7209" s="1">
        <v>8113.3509234346629</v>
      </c>
      <c r="Q7209" s="1">
        <v>-11925799.896200161</v>
      </c>
      <c r="R7209" s="1">
        <v>-8349693.3717244603</v>
      </c>
      <c r="S7209" s="1">
        <v>-8343992.6198924705</v>
      </c>
      <c r="T7209" s="1">
        <v>-89050.63271601079</v>
      </c>
      <c r="U7209" s="1">
        <v>-89050.63271601079</v>
      </c>
      <c r="V7209" s="1">
        <v>-1367347.0044858719</v>
      </c>
      <c r="W7209" s="1">
        <v>511171.81918105553</v>
      </c>
      <c r="X7209" s="1">
        <v>-8503.2857145219878</v>
      </c>
      <c r="Y7209" s="1">
        <v>-1023423.2532953331</v>
      </c>
      <c r="Z7209" s="1">
        <v>-98210.65051982578</v>
      </c>
      <c r="AA7209" s="1">
        <v>-290.94831826570299</v>
      </c>
      <c r="AB7209" s="1">
        <v>-29.468020778756248</v>
      </c>
      <c r="AC7209" s="1">
        <v>-5175.5614810876978</v>
      </c>
      <c r="AD7209" s="1">
        <v>-346.789900591079</v>
      </c>
      <c r="AE7209" s="1">
        <v>4056.6754617173315</v>
      </c>
      <c r="AF7209" s="1">
        <v>4056.6754617173315</v>
      </c>
      <c r="AG7209" s="1">
        <v>-1265.6238656004004</v>
      </c>
      <c r="AH7209" s="5">
        <v>0.17696219695487628</v>
      </c>
    </row>
    <row r="7210" spans="1:34" x14ac:dyDescent="0.2">
      <c r="A7210" s="4">
        <v>2015</v>
      </c>
      <c r="B7210" t="s">
        <v>2206</v>
      </c>
      <c r="C7210" t="s">
        <v>185</v>
      </c>
      <c r="D7210" t="s">
        <v>933</v>
      </c>
      <c r="E7210" s="1" t="s">
        <v>931</v>
      </c>
      <c r="F7210" s="18">
        <v>-2.0619092014740412E-3</v>
      </c>
      <c r="G7210" s="18">
        <v>-2.2623894888542478E-2</v>
      </c>
      <c r="H7210" s="1">
        <v>-153756.36755375899</v>
      </c>
      <c r="I7210" s="1">
        <v>-150531.68667565676</v>
      </c>
      <c r="J7210" s="1">
        <v>-44.925347965472518</v>
      </c>
      <c r="K7210" s="1">
        <v>-1910.1429892962683</v>
      </c>
      <c r="L7210" s="1">
        <v>-422.42845081023654</v>
      </c>
      <c r="M7210" s="1">
        <v>-7.4981614578589486</v>
      </c>
      <c r="N7210" s="1">
        <v>-138.21444141212385</v>
      </c>
      <c r="O7210" s="1">
        <v>-742.76091834226168</v>
      </c>
      <c r="P7210" s="1">
        <v>41.289431182035507</v>
      </c>
      <c r="Q7210" s="1">
        <v>-60778.410979247135</v>
      </c>
      <c r="R7210" s="1">
        <v>-39437.625429066044</v>
      </c>
      <c r="S7210" s="1">
        <v>-39378.857565699611</v>
      </c>
      <c r="T7210" s="1">
        <v>-477.53574732406707</v>
      </c>
      <c r="U7210" s="1">
        <v>-477.53574732406707</v>
      </c>
      <c r="V7210" s="1">
        <v>-6410.9198828911331</v>
      </c>
      <c r="W7210" s="1">
        <v>-5894.9659141205939</v>
      </c>
      <c r="X7210" s="1">
        <v>-31.012625143705741</v>
      </c>
      <c r="Y7210" s="1">
        <v>-742.76091834226168</v>
      </c>
      <c r="Z7210" s="1">
        <v>-138.21444141212385</v>
      </c>
      <c r="AA7210" s="1">
        <v>-1.4432917076636993</v>
      </c>
      <c r="AB7210" s="1">
        <v>-0.28620214053381193</v>
      </c>
      <c r="AC7210" s="1">
        <v>-20.330978182909956</v>
      </c>
      <c r="AD7210" s="1">
        <v>-1.7203020481717772</v>
      </c>
      <c r="AE7210" s="1">
        <v>20.644715591017754</v>
      </c>
      <c r="AF7210" s="1">
        <v>20.644715591017754</v>
      </c>
      <c r="AG7210" s="1">
        <v>-6.0369602910490574</v>
      </c>
      <c r="AH7210" s="5">
        <v>0.16956614103031872</v>
      </c>
    </row>
    <row r="7211" spans="1:34" x14ac:dyDescent="0.2">
      <c r="A7211" s="6">
        <v>2015</v>
      </c>
      <c r="B7211" t="s">
        <v>2649</v>
      </c>
      <c r="C7211" t="s">
        <v>196</v>
      </c>
      <c r="D7211" t="s">
        <v>943</v>
      </c>
      <c r="E7211" s="1" t="s">
        <v>931</v>
      </c>
      <c r="F7211" s="18">
        <v>-2.0486424171095238E-3</v>
      </c>
      <c r="G7211" s="18">
        <v>-3.1574018643235613E-2</v>
      </c>
      <c r="H7211" s="1">
        <v>-7796350.126700582</v>
      </c>
      <c r="I7211" s="1">
        <v>-6234411.6056172131</v>
      </c>
      <c r="J7211" s="1">
        <v>-1084.8776968323646</v>
      </c>
      <c r="K7211" s="1">
        <v>-63264.491032990831</v>
      </c>
      <c r="L7211" s="1">
        <v>-14482.669534740508</v>
      </c>
      <c r="M7211" s="1">
        <v>-196.87398879123802</v>
      </c>
      <c r="N7211" s="1">
        <v>-582776.75810236321</v>
      </c>
      <c r="O7211" s="1">
        <v>-899751.92843405833</v>
      </c>
      <c r="P7211" s="1">
        <v>-380.90538233418908</v>
      </c>
      <c r="Q7211" s="1">
        <v>-2074681.8711316986</v>
      </c>
      <c r="R7211" s="1">
        <v>-1080707.7158150927</v>
      </c>
      <c r="S7211" s="1">
        <v>-1080206.4078584178</v>
      </c>
      <c r="T7211" s="1">
        <v>-15816.122758247708</v>
      </c>
      <c r="U7211" s="1">
        <v>-15816.122758247708</v>
      </c>
      <c r="V7211" s="1">
        <v>-172106.20270060337</v>
      </c>
      <c r="W7211" s="1">
        <v>-1581167.3924327907</v>
      </c>
      <c r="X7211" s="1">
        <v>-292221.40036827174</v>
      </c>
      <c r="Y7211" s="1">
        <v>-899751.92843405833</v>
      </c>
      <c r="Z7211" s="1">
        <v>-582776.75810236321</v>
      </c>
      <c r="AA7211" s="1">
        <v>-2.5305097087378661</v>
      </c>
      <c r="AB7211" s="1">
        <v>-44.06157873558773</v>
      </c>
      <c r="AC7211" s="1">
        <v>-473.36169147784921</v>
      </c>
      <c r="AD7211" s="1">
        <v>-3.0161893203883521</v>
      </c>
      <c r="AE7211" s="1">
        <v>-190.45269116709454</v>
      </c>
      <c r="AF7211" s="1">
        <v>-190.45269116709454</v>
      </c>
      <c r="AG7211" s="1">
        <v>-194.32898921506754</v>
      </c>
      <c r="AH7211" s="5">
        <v>0.23926216321478697</v>
      </c>
    </row>
    <row r="7212" spans="1:34" x14ac:dyDescent="0.2">
      <c r="A7212" s="6">
        <v>2015</v>
      </c>
      <c r="B7212" t="s">
        <v>972</v>
      </c>
      <c r="C7212" t="s">
        <v>193</v>
      </c>
      <c r="D7212" t="s">
        <v>933</v>
      </c>
      <c r="E7212" s="1" t="s">
        <v>931</v>
      </c>
      <c r="F7212" s="18">
        <v>-1.6556412452286798E-3</v>
      </c>
      <c r="G7212" s="18">
        <v>-2.4002074021742204E-2</v>
      </c>
      <c r="H7212" s="1">
        <v>-6225033.8784340452</v>
      </c>
      <c r="I7212" s="1">
        <v>-6121026.8351245746</v>
      </c>
      <c r="J7212" s="1">
        <v>-1640.4817031208854</v>
      </c>
      <c r="K7212" s="1">
        <v>-83114.693406049279</v>
      </c>
      <c r="L7212" s="1">
        <v>-18566.055657999699</v>
      </c>
      <c r="M7212" s="1">
        <v>-290.77520435001998</v>
      </c>
      <c r="N7212" s="1">
        <v>-3115.2642951831758</v>
      </c>
      <c r="O7212" s="1">
        <v>1620.2458586873727</v>
      </c>
      <c r="P7212" s="1">
        <v>1099.9810985452132</v>
      </c>
      <c r="Q7212" s="1">
        <v>-2668649.0882759965</v>
      </c>
      <c r="R7212" s="1">
        <v>-1654570.7609841065</v>
      </c>
      <c r="S7212" s="1">
        <v>-1652263.6012870413</v>
      </c>
      <c r="T7212" s="1">
        <v>-20778.67335151232</v>
      </c>
      <c r="U7212" s="1">
        <v>-20778.67335151232</v>
      </c>
      <c r="V7212" s="1">
        <v>-267932.3894422708</v>
      </c>
      <c r="W7212" s="1">
        <v>61657.934205463513</v>
      </c>
      <c r="X7212" s="1">
        <v>-213.27339462001862</v>
      </c>
      <c r="Y7212" s="1">
        <v>1620.2458586873727</v>
      </c>
      <c r="Z7212" s="1">
        <v>-3115.2642951831758</v>
      </c>
      <c r="AA7212" s="1">
        <v>-37.58144440440946</v>
      </c>
      <c r="AB7212" s="1">
        <v>-1.4016828178568534</v>
      </c>
      <c r="AC7212" s="1">
        <v>-773.81023198105026</v>
      </c>
      <c r="AD7212" s="1">
        <v>-44.794434443756792</v>
      </c>
      <c r="AE7212" s="1">
        <v>549.99054927260659</v>
      </c>
      <c r="AF7212" s="1">
        <v>549.99054927260659</v>
      </c>
      <c r="AG7212" s="1">
        <v>-252.72742085446095</v>
      </c>
      <c r="AH7212" s="5">
        <v>7.8046525348102219E-2</v>
      </c>
    </row>
    <row r="7213" spans="1:34" x14ac:dyDescent="0.2">
      <c r="A7213" s="6">
        <v>2015</v>
      </c>
      <c r="B7213" t="s">
        <v>986</v>
      </c>
      <c r="C7213" t="s">
        <v>300</v>
      </c>
      <c r="D7213" t="s">
        <v>982</v>
      </c>
      <c r="E7213" s="1" t="s">
        <v>983</v>
      </c>
      <c r="F7213" s="18">
        <v>-0.16628673172556524</v>
      </c>
      <c r="G7213" s="18">
        <v>-2.4141324691473764</v>
      </c>
      <c r="H7213" s="1">
        <v>-146294343.67719415</v>
      </c>
      <c r="I7213" s="1">
        <v>-109736590.23314334</v>
      </c>
      <c r="J7213" s="1">
        <v>-26263.876623910444</v>
      </c>
      <c r="K7213" s="1">
        <v>-1433811.829009908</v>
      </c>
      <c r="L7213" s="1">
        <v>-334025.01478840731</v>
      </c>
      <c r="M7213" s="1">
        <v>-4797.7558142217986</v>
      </c>
      <c r="N7213" s="1">
        <v>-196039.05418615675</v>
      </c>
      <c r="O7213" s="1">
        <v>-34571526.720920525</v>
      </c>
      <c r="P7213" s="1">
        <v>8710.8092648140337</v>
      </c>
      <c r="Q7213" s="1">
        <v>-47971569.177525617</v>
      </c>
      <c r="R7213" s="1">
        <v>-28581532.115091056</v>
      </c>
      <c r="S7213" s="1">
        <v>-28567542.978219088</v>
      </c>
      <c r="T7213" s="1">
        <v>-358452.957252477</v>
      </c>
      <c r="U7213" s="1">
        <v>-358452.957252477</v>
      </c>
      <c r="V7213" s="1">
        <v>-4616202.6441013003</v>
      </c>
      <c r="W7213" s="1">
        <v>-836167.43732267607</v>
      </c>
      <c r="X7213" s="1">
        <v>-227662.48001011281</v>
      </c>
      <c r="Y7213" s="1">
        <v>-34571526.720920525</v>
      </c>
      <c r="Z7213" s="1">
        <v>-196039.05418615678</v>
      </c>
      <c r="AA7213" s="1">
        <v>-324.91744660194195</v>
      </c>
      <c r="AB7213" s="1">
        <v>-47.46304212132361</v>
      </c>
      <c r="AC7213" s="1">
        <v>-12677.496862365468</v>
      </c>
      <c r="AD7213" s="1">
        <v>-387.27870873786446</v>
      </c>
      <c r="AE7213" s="1">
        <v>4355.4046324070168</v>
      </c>
      <c r="AF7213" s="1">
        <v>4355.4046324070168</v>
      </c>
      <c r="AG7213" s="1">
        <v>-4468.8085177188595</v>
      </c>
      <c r="AH7213" s="5">
        <v>1.481269881910903E-2</v>
      </c>
    </row>
    <row r="7214" spans="1:34" x14ac:dyDescent="0.2">
      <c r="A7214" s="6">
        <v>2015</v>
      </c>
      <c r="B7214" t="s">
        <v>987</v>
      </c>
      <c r="C7214" t="s">
        <v>185</v>
      </c>
      <c r="D7214" t="s">
        <v>988</v>
      </c>
      <c r="E7214" s="1" t="s">
        <v>983</v>
      </c>
      <c r="F7214" s="18">
        <v>-8.6342908743893262E-2</v>
      </c>
      <c r="G7214" s="18">
        <v>-5.4818026850026635</v>
      </c>
      <c r="H7214" s="1">
        <v>-28380944.140149392</v>
      </c>
      <c r="I7214" s="1">
        <v>-27768741.001955956</v>
      </c>
      <c r="J7214" s="1">
        <v>-6337.4047421294663</v>
      </c>
      <c r="K7214" s="1">
        <v>-366229.06285860483</v>
      </c>
      <c r="L7214" s="1">
        <v>-85731.053828034928</v>
      </c>
      <c r="M7214" s="1">
        <v>-1155.2375521581021</v>
      </c>
      <c r="N7214" s="1">
        <v>-2211.236790101852</v>
      </c>
      <c r="O7214" s="1">
        <v>-150751.28898171132</v>
      </c>
      <c r="P7214" s="1">
        <v>212.1465593025699</v>
      </c>
      <c r="Q7214" s="1">
        <v>-12306976.833837962</v>
      </c>
      <c r="R7214" s="1">
        <v>-7162430.1168988775</v>
      </c>
      <c r="S7214" s="1">
        <v>-7159133.9998693224</v>
      </c>
      <c r="T7214" s="1">
        <v>-91557.265714651207</v>
      </c>
      <c r="U7214" s="1">
        <v>-91557.265714651207</v>
      </c>
      <c r="V7214" s="1">
        <v>-1154306.2780184017</v>
      </c>
      <c r="W7214" s="1">
        <v>-257352.12609292907</v>
      </c>
      <c r="X7214" s="1">
        <v>-558.80585066801814</v>
      </c>
      <c r="Y7214" s="1">
        <v>-150751.28898171132</v>
      </c>
      <c r="Z7214" s="1">
        <v>-2211.236790101852</v>
      </c>
      <c r="AA7214" s="1">
        <v>-10.122038834951464</v>
      </c>
      <c r="AB7214" s="1">
        <v>-5.7419675838243913</v>
      </c>
      <c r="AC7214" s="1">
        <v>-3148.1502643491908</v>
      </c>
      <c r="AD7214" s="1">
        <v>-12.064757281553408</v>
      </c>
      <c r="AE7214" s="1">
        <v>106.07327965128495</v>
      </c>
      <c r="AF7214" s="1">
        <v>106.07327965128495</v>
      </c>
      <c r="AG7214" s="1">
        <v>-1144.9899113814031</v>
      </c>
      <c r="AH7214" s="5">
        <v>6.6002872583747312E-3</v>
      </c>
    </row>
    <row r="7215" spans="1:34" x14ac:dyDescent="0.2">
      <c r="A7215" s="6">
        <v>2015</v>
      </c>
      <c r="B7215" t="s">
        <v>1004</v>
      </c>
      <c r="C7215" t="s">
        <v>290</v>
      </c>
      <c r="D7215" t="s">
        <v>985</v>
      </c>
      <c r="E7215" s="1" t="s">
        <v>983</v>
      </c>
      <c r="F7215" s="18">
        <v>-3.2467835212815925E-2</v>
      </c>
      <c r="G7215" s="18">
        <v>-0.15295551919850409</v>
      </c>
      <c r="H7215" s="1">
        <v>-29593157.325968128</v>
      </c>
      <c r="I7215" s="1">
        <v>-15158853.552467592</v>
      </c>
      <c r="J7215" s="1">
        <v>-3595.0526767499059</v>
      </c>
      <c r="K7215" s="1">
        <v>-200157.7958695066</v>
      </c>
      <c r="L7215" s="1">
        <v>-46743.880776356375</v>
      </c>
      <c r="M7215" s="1">
        <v>-646.06107356920575</v>
      </c>
      <c r="N7215" s="1">
        <v>-7383.7046818173958</v>
      </c>
      <c r="O7215" s="1">
        <v>-14176269.841566019</v>
      </c>
      <c r="P7215" s="1">
        <v>492.56314348091792</v>
      </c>
      <c r="Q7215" s="1">
        <v>-6711940.7179893544</v>
      </c>
      <c r="R7215" s="1">
        <v>-3955242.2980384035</v>
      </c>
      <c r="S7215" s="1">
        <v>-3953238.0887317904</v>
      </c>
      <c r="T7215" s="1">
        <v>-50039.448967376651</v>
      </c>
      <c r="U7215" s="1">
        <v>-50039.448967376651</v>
      </c>
      <c r="V7215" s="1">
        <v>-638160.37342956034</v>
      </c>
      <c r="W7215" s="1">
        <v>-48123.210507104377</v>
      </c>
      <c r="X7215" s="1">
        <v>-770.47541955809811</v>
      </c>
      <c r="Y7215" s="1">
        <v>-14176269.841566019</v>
      </c>
      <c r="Z7215" s="1">
        <v>-7383.7046818173958</v>
      </c>
      <c r="AA7215" s="1">
        <v>-18.232933332127494</v>
      </c>
      <c r="AB7215" s="1">
        <v>-2.6131973766913097</v>
      </c>
      <c r="AC7215" s="1">
        <v>-1772.1004182076329</v>
      </c>
      <c r="AD7215" s="1">
        <v>-21.732372180126884</v>
      </c>
      <c r="AE7215" s="1">
        <v>246.28157174045896</v>
      </c>
      <c r="AF7215" s="1">
        <v>246.28157174045896</v>
      </c>
      <c r="AG7215" s="1">
        <v>-627.60189215923435</v>
      </c>
      <c r="AH7215" s="5">
        <v>1.7873793481179685E-2</v>
      </c>
    </row>
    <row r="7216" spans="1:34" x14ac:dyDescent="0.2">
      <c r="A7216" s="4">
        <v>2015</v>
      </c>
      <c r="B7216" t="s">
        <v>1010</v>
      </c>
      <c r="C7216" t="s">
        <v>155</v>
      </c>
      <c r="D7216" t="s">
        <v>982</v>
      </c>
      <c r="E7216" s="1" t="s">
        <v>983</v>
      </c>
      <c r="F7216" s="18">
        <v>-3.2424994874503225E-2</v>
      </c>
      <c r="G7216" s="18">
        <v>-0.24567475671679548</v>
      </c>
      <c r="H7216" s="1">
        <v>-1631441805.8866925</v>
      </c>
      <c r="I7216" s="1">
        <v>-1016924049.3289268</v>
      </c>
      <c r="J7216" s="1">
        <v>-248911.58329651618</v>
      </c>
      <c r="K7216" s="1">
        <v>-13554077.120042097</v>
      </c>
      <c r="L7216" s="1">
        <v>-3152402.390073915</v>
      </c>
      <c r="M7216" s="1">
        <v>-44870.526000703969</v>
      </c>
      <c r="N7216" s="1">
        <v>-32001.911343799962</v>
      </c>
      <c r="O7216" s="1">
        <v>-597558364.36691797</v>
      </c>
      <c r="P7216" s="1">
        <v>72871.341156789727</v>
      </c>
      <c r="Q7216" s="1">
        <v>-452770427.35614669</v>
      </c>
      <c r="R7216" s="1">
        <v>-270296373.93389565</v>
      </c>
      <c r="S7216" s="1">
        <v>-270144091.93987173</v>
      </c>
      <c r="T7216" s="1">
        <v>-3388519.2800105242</v>
      </c>
      <c r="U7216" s="1">
        <v>-3388519.2800105242</v>
      </c>
      <c r="V7216" s="1">
        <v>-43661174.953859247</v>
      </c>
      <c r="W7216" s="1">
        <v>9908538.0485318433</v>
      </c>
      <c r="X7216" s="1">
        <v>-14443.306708008631</v>
      </c>
      <c r="Y7216" s="1">
        <v>-597558364.36691797</v>
      </c>
      <c r="Z7216" s="1">
        <v>-32001.911343799962</v>
      </c>
      <c r="AA7216" s="1">
        <v>-2487.9971456310695</v>
      </c>
      <c r="AB7216" s="1">
        <v>-54.742558143435247</v>
      </c>
      <c r="AC7216" s="1">
        <v>-121439.03342851865</v>
      </c>
      <c r="AD7216" s="1">
        <v>-2965.5173398058278</v>
      </c>
      <c r="AE7216" s="1">
        <v>36435.670578394864</v>
      </c>
      <c r="AF7216" s="1">
        <v>36435.670578394864</v>
      </c>
      <c r="AG7216" s="1">
        <v>-42351.657145224737</v>
      </c>
      <c r="AH7216" s="5">
        <v>1.3749843202615214E-3</v>
      </c>
    </row>
    <row r="7217" spans="1:34" x14ac:dyDescent="0.2">
      <c r="A7217" s="4">
        <v>2015</v>
      </c>
      <c r="B7217" t="s">
        <v>2209</v>
      </c>
      <c r="C7217" t="s">
        <v>118</v>
      </c>
      <c r="D7217" t="s">
        <v>1001</v>
      </c>
      <c r="E7217" s="1" t="s">
        <v>983</v>
      </c>
      <c r="F7217" s="18">
        <v>-2.8217260219367359E-2</v>
      </c>
      <c r="G7217" s="18">
        <v>-0.28545457690446485</v>
      </c>
      <c r="H7217" s="1">
        <v>-7687285.6464807084</v>
      </c>
      <c r="I7217" s="1">
        <v>-7073343.8412402859</v>
      </c>
      <c r="J7217" s="1">
        <v>-1668.2162758587688</v>
      </c>
      <c r="K7217" s="1">
        <v>-93635.620303538715</v>
      </c>
      <c r="L7217" s="1">
        <v>-21871.132170443696</v>
      </c>
      <c r="M7217" s="1">
        <v>-303.60056338577863</v>
      </c>
      <c r="N7217" s="1">
        <v>-6155.0315708521421</v>
      </c>
      <c r="O7217" s="1">
        <v>-490615.6025929476</v>
      </c>
      <c r="P7217" s="1">
        <v>307.39865091140007</v>
      </c>
      <c r="Q7217" s="1">
        <v>-3140476.367017278</v>
      </c>
      <c r="R7217" s="1">
        <v>-1851270.251406221</v>
      </c>
      <c r="S7217" s="1">
        <v>-1850391.7777450017</v>
      </c>
      <c r="T7217" s="1">
        <v>-23408.905075884679</v>
      </c>
      <c r="U7217" s="1">
        <v>-23408.905075884679</v>
      </c>
      <c r="V7217" s="1">
        <v>-298710.17727134645</v>
      </c>
      <c r="W7217" s="1">
        <v>6373.2842800864091</v>
      </c>
      <c r="X7217" s="1">
        <v>-8392.2054179400729</v>
      </c>
      <c r="Y7217" s="1">
        <v>-490615.6025929476</v>
      </c>
      <c r="Z7217" s="1">
        <v>-6155.0315708521412</v>
      </c>
      <c r="AA7217" s="1">
        <v>-10.937896774102242</v>
      </c>
      <c r="AB7217" s="1">
        <v>-1.2057545068464954</v>
      </c>
      <c r="AC7217" s="1">
        <v>-819.39802942059214</v>
      </c>
      <c r="AD7217" s="1">
        <v>-13.037202474916445</v>
      </c>
      <c r="AE7217" s="1">
        <v>153.69932545570003</v>
      </c>
      <c r="AF7217" s="1">
        <v>153.69932545570003</v>
      </c>
      <c r="AG7217" s="1">
        <v>-292.52735517784953</v>
      </c>
      <c r="AH7217" s="5">
        <v>4.4906183135999672E-2</v>
      </c>
    </row>
    <row r="7218" spans="1:34" x14ac:dyDescent="0.2">
      <c r="A7218" s="6">
        <v>2015</v>
      </c>
      <c r="B7218" t="s">
        <v>995</v>
      </c>
      <c r="C7218" t="s">
        <v>300</v>
      </c>
      <c r="D7218" t="s">
        <v>982</v>
      </c>
      <c r="E7218" s="1" t="s">
        <v>983</v>
      </c>
      <c r="F7218" s="18">
        <v>-2.5549852379622852E-2</v>
      </c>
      <c r="G7218" s="18">
        <v>-0.14563455166874109</v>
      </c>
      <c r="H7218" s="1">
        <v>-57172266.257582754</v>
      </c>
      <c r="I7218" s="1">
        <v>-24073521.272811566</v>
      </c>
      <c r="J7218" s="1">
        <v>-22419.439591342307</v>
      </c>
      <c r="K7218" s="1">
        <v>-272802.39138638519</v>
      </c>
      <c r="L7218" s="1">
        <v>-50151.437188573778</v>
      </c>
      <c r="M7218" s="1">
        <v>-3663.4177849199723</v>
      </c>
      <c r="N7218" s="1">
        <v>-498619.97613201744</v>
      </c>
      <c r="O7218" s="1">
        <v>-32328818.892030451</v>
      </c>
      <c r="P7218" s="1">
        <v>77730.574359501377</v>
      </c>
      <c r="Q7218" s="1">
        <v>-7448192.8996648835</v>
      </c>
      <c r="R7218" s="1">
        <v>-11821933.176804114</v>
      </c>
      <c r="S7218" s="1">
        <v>-11808543.19590022</v>
      </c>
      <c r="T7218" s="1">
        <v>-68200.597846596298</v>
      </c>
      <c r="U7218" s="1">
        <v>-68200.597846596298</v>
      </c>
      <c r="V7218" s="1">
        <v>-2018870.8977746586</v>
      </c>
      <c r="W7218" s="1">
        <v>9405249.479555035</v>
      </c>
      <c r="X7218" s="1">
        <v>-579053.2953755412</v>
      </c>
      <c r="Y7218" s="1">
        <v>-32328818.892030451</v>
      </c>
      <c r="Z7218" s="1">
        <v>-498619.9761320175</v>
      </c>
      <c r="AA7218" s="1">
        <v>-2706.6331844660212</v>
      </c>
      <c r="AB7218" s="1">
        <v>-120.72095036336128</v>
      </c>
      <c r="AC7218" s="1">
        <v>-7836.1082322620305</v>
      </c>
      <c r="AD7218" s="1">
        <v>-3226.1160970873816</v>
      </c>
      <c r="AE7218" s="1">
        <v>38865.287179750689</v>
      </c>
      <c r="AF7218" s="1">
        <v>38865.287179750689</v>
      </c>
      <c r="AG7218" s="1">
        <v>-923.20365805015274</v>
      </c>
      <c r="AH7218" s="5">
        <v>4.4132295218947043E-2</v>
      </c>
    </row>
    <row r="7219" spans="1:34" x14ac:dyDescent="0.2">
      <c r="A7219" s="6">
        <v>2015</v>
      </c>
      <c r="B7219" t="s">
        <v>997</v>
      </c>
      <c r="C7219" t="s">
        <v>185</v>
      </c>
      <c r="D7219" t="s">
        <v>982</v>
      </c>
      <c r="E7219" s="1" t="s">
        <v>983</v>
      </c>
      <c r="F7219" s="18">
        <v>-2.2355472760936412E-2</v>
      </c>
      <c r="G7219" s="18">
        <v>-0.1179407343339496</v>
      </c>
      <c r="H7219" s="1">
        <v>-2681339.2348174024</v>
      </c>
      <c r="I7219" s="1">
        <v>-2368934.4525568001</v>
      </c>
      <c r="J7219" s="1">
        <v>-605.00453889988114</v>
      </c>
      <c r="K7219" s="1">
        <v>-30757.509733602557</v>
      </c>
      <c r="L7219" s="1">
        <v>-7091.6673191332575</v>
      </c>
      <c r="M7219" s="1">
        <v>-112.76892515174046</v>
      </c>
      <c r="N7219" s="1">
        <v>-806.86892969608721</v>
      </c>
      <c r="O7219" s="1">
        <v>-273521.939481001</v>
      </c>
      <c r="P7219" s="1">
        <v>490.9766668813196</v>
      </c>
      <c r="Q7219" s="1">
        <v>-1019178.4129601108</v>
      </c>
      <c r="R7219" s="1">
        <v>-629372.71290848253</v>
      </c>
      <c r="S7219" s="1">
        <v>-629023.71768559504</v>
      </c>
      <c r="T7219" s="1">
        <v>-7689.3774334006393</v>
      </c>
      <c r="U7219" s="1">
        <v>-7689.3774334006393</v>
      </c>
      <c r="V7219" s="1">
        <v>-101970.17338988477</v>
      </c>
      <c r="W7219" s="1">
        <v>-11959.5022950208</v>
      </c>
      <c r="X7219" s="1">
        <v>-203.90538030784444</v>
      </c>
      <c r="Y7219" s="1">
        <v>-273521.939481001</v>
      </c>
      <c r="Z7219" s="1">
        <v>-806.86892969608721</v>
      </c>
      <c r="AA7219" s="1">
        <v>-17.685268619487974</v>
      </c>
      <c r="AB7219" s="1">
        <v>-2.0952144335915346</v>
      </c>
      <c r="AC7219" s="1">
        <v>-278.49930561701507</v>
      </c>
      <c r="AD7219" s="1">
        <v>-21.079594420882174</v>
      </c>
      <c r="AE7219" s="1">
        <v>245.4883334406598</v>
      </c>
      <c r="AF7219" s="1">
        <v>245.4883334406598</v>
      </c>
      <c r="AG7219" s="1">
        <v>-94.864204293908472</v>
      </c>
      <c r="AH7219" s="5">
        <v>9.6288183416207512E-2</v>
      </c>
    </row>
    <row r="7220" spans="1:34" x14ac:dyDescent="0.2">
      <c r="A7220" s="4">
        <v>2015</v>
      </c>
      <c r="B7220" t="s">
        <v>1000</v>
      </c>
      <c r="C7220" t="s">
        <v>190</v>
      </c>
      <c r="D7220" t="s">
        <v>1001</v>
      </c>
      <c r="E7220" s="1" t="s">
        <v>983</v>
      </c>
      <c r="F7220" s="18">
        <v>-1.5146887222636015E-2</v>
      </c>
      <c r="G7220" s="18">
        <v>-0.21507716785646125</v>
      </c>
      <c r="H7220" s="1">
        <v>-150984171.8352358</v>
      </c>
      <c r="I7220" s="1">
        <v>-64744342.106541961</v>
      </c>
      <c r="J7220" s="1">
        <v>-15921.219371694166</v>
      </c>
      <c r="K7220" s="1">
        <v>-837077.61846744607</v>
      </c>
      <c r="L7220" s="1">
        <v>-189669.39721817683</v>
      </c>
      <c r="M7220" s="1">
        <v>-2921.4904985222684</v>
      </c>
      <c r="N7220" s="1">
        <v>-28757.364420954822</v>
      </c>
      <c r="O7220" s="1">
        <v>-85175177.880889088</v>
      </c>
      <c r="P7220" s="1">
        <v>9695.2421720580041</v>
      </c>
      <c r="Q7220" s="1">
        <v>-27248855.645984259</v>
      </c>
      <c r="R7220" s="1">
        <v>-16548527.406259457</v>
      </c>
      <c r="S7220" s="1">
        <v>-16531309.793507326</v>
      </c>
      <c r="T7220" s="1">
        <v>-209269.40461686152</v>
      </c>
      <c r="U7220" s="1">
        <v>-209269.40461686152</v>
      </c>
      <c r="V7220" s="1">
        <v>-2675695.1265055733</v>
      </c>
      <c r="W7220" s="1">
        <v>-2349797.2920895847</v>
      </c>
      <c r="X7220" s="1">
        <v>-6360.2503588703039</v>
      </c>
      <c r="Y7220" s="1">
        <v>-85175177.880889088</v>
      </c>
      <c r="Z7220" s="1">
        <v>-28757.364420954822</v>
      </c>
      <c r="AA7220" s="1">
        <v>-366.41780582524297</v>
      </c>
      <c r="AB7220" s="1">
        <v>-69.184050652817717</v>
      </c>
      <c r="AC7220" s="1">
        <v>-7424.6361865668841</v>
      </c>
      <c r="AD7220" s="1">
        <v>-436.74421359223345</v>
      </c>
      <c r="AE7220" s="1">
        <v>4847.6210860290021</v>
      </c>
      <c r="AF7220" s="1">
        <v>4847.6210860290021</v>
      </c>
      <c r="AG7220" s="1">
        <v>-2550.5259024057632</v>
      </c>
      <c r="AH7220" s="5">
        <v>2.6494507186507595E-2</v>
      </c>
    </row>
    <row r="7221" spans="1:34" x14ac:dyDescent="0.2">
      <c r="A7221" s="4">
        <v>2015</v>
      </c>
      <c r="B7221" t="s">
        <v>2565</v>
      </c>
      <c r="C7221" t="s">
        <v>190</v>
      </c>
      <c r="D7221" t="s">
        <v>985</v>
      </c>
      <c r="E7221" s="1" t="s">
        <v>983</v>
      </c>
      <c r="F7221" s="18">
        <v>-1.4928479938289194E-2</v>
      </c>
      <c r="G7221" s="18">
        <v>-0.2440643698322171</v>
      </c>
      <c r="H7221" s="1">
        <v>-23503398.814842507</v>
      </c>
      <c r="I7221" s="1">
        <v>-13912226.597876351</v>
      </c>
      <c r="J7221" s="1">
        <v>-3441.546953790642</v>
      </c>
      <c r="K7221" s="1">
        <v>-181998.59443707395</v>
      </c>
      <c r="L7221" s="1">
        <v>-41509.626234477299</v>
      </c>
      <c r="M7221" s="1">
        <v>-636.90505569697837</v>
      </c>
      <c r="N7221" s="1">
        <v>-4542.0941557334745</v>
      </c>
      <c r="O7221" s="1">
        <v>-9361230.2585168481</v>
      </c>
      <c r="P7221" s="1">
        <v>2186.8083874681506</v>
      </c>
      <c r="Q7221" s="1">
        <v>-5963733.1396518042</v>
      </c>
      <c r="R7221" s="1">
        <v>-3627202.7729742415</v>
      </c>
      <c r="S7221" s="1">
        <v>-3624019.8982104724</v>
      </c>
      <c r="T7221" s="1">
        <v>-45499.648609268486</v>
      </c>
      <c r="U7221" s="1">
        <v>-45499.648609268486</v>
      </c>
      <c r="V7221" s="1">
        <v>-586663.43579821498</v>
      </c>
      <c r="W7221" s="1">
        <v>-243837.9393753552</v>
      </c>
      <c r="X7221" s="1">
        <v>-1004.5724483352132</v>
      </c>
      <c r="Y7221" s="1">
        <v>-9361230.2585168481</v>
      </c>
      <c r="Z7221" s="1">
        <v>-4542.0941557334745</v>
      </c>
      <c r="AA7221" s="1">
        <v>-80.050593807122539</v>
      </c>
      <c r="AB7221" s="1">
        <v>-10.927304308567034</v>
      </c>
      <c r="AC7221" s="1">
        <v>-1609.9611800196305</v>
      </c>
      <c r="AD7221" s="1">
        <v>-95.41466894913242</v>
      </c>
      <c r="AE7221" s="1">
        <v>1093.4041937340753</v>
      </c>
      <c r="AF7221" s="1">
        <v>1093.4041937340753</v>
      </c>
      <c r="AG7221" s="1">
        <v>-555.8611333535631</v>
      </c>
      <c r="AH7221" s="5">
        <v>7.265525920458421E-2</v>
      </c>
    </row>
    <row r="7222" spans="1:34" x14ac:dyDescent="0.2">
      <c r="A7222" s="6">
        <v>2015</v>
      </c>
      <c r="B7222" t="s">
        <v>2211</v>
      </c>
      <c r="C7222" t="s">
        <v>193</v>
      </c>
      <c r="D7222" t="s">
        <v>982</v>
      </c>
      <c r="E7222" s="1" t="s">
        <v>983</v>
      </c>
      <c r="F7222" s="18">
        <v>-1.4227529217451775E-2</v>
      </c>
      <c r="G7222" s="18">
        <v>-0.11843520014589652</v>
      </c>
      <c r="H7222" s="1">
        <v>-43098033.808079958</v>
      </c>
      <c r="I7222" s="1">
        <v>-40753674.618287593</v>
      </c>
      <c r="J7222" s="1">
        <v>-9310.0146074682289</v>
      </c>
      <c r="K7222" s="1">
        <v>-553235.14432729024</v>
      </c>
      <c r="L7222" s="1">
        <v>-125298.12118158693</v>
      </c>
      <c r="M7222" s="1">
        <v>-1702.6715556014424</v>
      </c>
      <c r="N7222" s="1">
        <v>-1155.8243236496367</v>
      </c>
      <c r="O7222" s="1">
        <v>-1654474.0586659559</v>
      </c>
      <c r="P7222" s="1">
        <v>816.644869192545</v>
      </c>
      <c r="Q7222" s="1">
        <v>-17987497.635923255</v>
      </c>
      <c r="R7222" s="1">
        <v>-10484008.647895833</v>
      </c>
      <c r="S7222" s="1">
        <v>-10470827.100389739</v>
      </c>
      <c r="T7222" s="1">
        <v>-138308.78608182256</v>
      </c>
      <c r="U7222" s="1">
        <v>-138308.78608182256</v>
      </c>
      <c r="V7222" s="1">
        <v>-1688325.323320068</v>
      </c>
      <c r="W7222" s="1">
        <v>-529305.85324241524</v>
      </c>
      <c r="X7222" s="1">
        <v>-281.41279278203649</v>
      </c>
      <c r="Y7222" s="1">
        <v>-1654474.0586659559</v>
      </c>
      <c r="Z7222" s="1">
        <v>-1155.8243236496367</v>
      </c>
      <c r="AA7222" s="1">
        <v>-27.734386021641871</v>
      </c>
      <c r="AB7222" s="1">
        <v>-1.3092550388751061</v>
      </c>
      <c r="AC7222" s="1">
        <v>-4620.330136000176</v>
      </c>
      <c r="AD7222" s="1">
        <v>-33.057434491222381</v>
      </c>
      <c r="AE7222" s="1">
        <v>408.3224345962725</v>
      </c>
      <c r="AF7222" s="1">
        <v>408.3224345962725</v>
      </c>
      <c r="AG7222" s="1">
        <v>-1674.5930202642035</v>
      </c>
      <c r="AH7222" s="5">
        <v>6.8869530278537806E-4</v>
      </c>
    </row>
    <row r="7223" spans="1:34" x14ac:dyDescent="0.2">
      <c r="A7223" s="6">
        <v>2015</v>
      </c>
      <c r="B7223" t="s">
        <v>1007</v>
      </c>
      <c r="C7223" t="s">
        <v>190</v>
      </c>
      <c r="D7223" t="s">
        <v>1008</v>
      </c>
      <c r="E7223" s="1" t="s">
        <v>983</v>
      </c>
      <c r="F7223" s="18">
        <v>-1.4086263752419793E-2</v>
      </c>
      <c r="G7223" s="18">
        <v>-0.15611996833441985</v>
      </c>
      <c r="H7223" s="1">
        <v>-19717952.000637226</v>
      </c>
      <c r="I7223" s="1">
        <v>-16338956.535201155</v>
      </c>
      <c r="J7223" s="1">
        <v>-3967.6742651982881</v>
      </c>
      <c r="K7223" s="1">
        <v>-214609.22822043728</v>
      </c>
      <c r="L7223" s="1">
        <v>-49283.684722011756</v>
      </c>
      <c r="M7223" s="1">
        <v>-731.49162555492592</v>
      </c>
      <c r="N7223" s="1">
        <v>-4038.3786834322395</v>
      </c>
      <c r="O7223" s="1">
        <v>-3108309.3005901552</v>
      </c>
      <c r="P7223" s="1">
        <v>1944.2926707176814</v>
      </c>
      <c r="Q7223" s="1">
        <v>-7079168.7478649318</v>
      </c>
      <c r="R7223" s="1">
        <v>-4257944.0431020577</v>
      </c>
      <c r="S7223" s="1">
        <v>-4254660.2508237734</v>
      </c>
      <c r="T7223" s="1">
        <v>-53652.307055109319</v>
      </c>
      <c r="U7223" s="1">
        <v>-53652.307055109319</v>
      </c>
      <c r="V7223" s="1">
        <v>-688070.86055503157</v>
      </c>
      <c r="W7223" s="1">
        <v>-216796.4605802985</v>
      </c>
      <c r="X7223" s="1">
        <v>-893.16597635901394</v>
      </c>
      <c r="Y7223" s="1">
        <v>-3108309.3005901552</v>
      </c>
      <c r="Z7223" s="1">
        <v>-4038.3786834322395</v>
      </c>
      <c r="AA7223" s="1">
        <v>-71.173031765250343</v>
      </c>
      <c r="AB7223" s="1">
        <v>-9.7154729237373818</v>
      </c>
      <c r="AC7223" s="1">
        <v>-1885.313851878494</v>
      </c>
      <c r="AD7223" s="1">
        <v>-84.833240342349839</v>
      </c>
      <c r="AE7223" s="1">
        <v>972.1463353588407</v>
      </c>
      <c r="AF7223" s="1">
        <v>972.1463353588407</v>
      </c>
      <c r="AG7223" s="1">
        <v>-659.43542478236952</v>
      </c>
      <c r="AH7223" s="5">
        <v>6.4394291050652017E-2</v>
      </c>
    </row>
    <row r="7224" spans="1:34" x14ac:dyDescent="0.2">
      <c r="A7224" s="6">
        <v>2015</v>
      </c>
      <c r="B7224" t="s">
        <v>1005</v>
      </c>
      <c r="C7224" t="s">
        <v>193</v>
      </c>
      <c r="D7224" t="s">
        <v>985</v>
      </c>
      <c r="E7224" s="1" t="s">
        <v>983</v>
      </c>
      <c r="F7224" s="18">
        <v>-1.179102042934556E-2</v>
      </c>
      <c r="G7224" s="18">
        <v>-5.6282723567466317E-2</v>
      </c>
      <c r="H7224" s="1">
        <v>-48035534.836256847</v>
      </c>
      <c r="I7224" s="1">
        <v>-43876165.007940672</v>
      </c>
      <c r="J7224" s="1">
        <v>-10591.028957395365</v>
      </c>
      <c r="K7224" s="1">
        <v>-584644.79636149434</v>
      </c>
      <c r="L7224" s="1">
        <v>-136231.18776208066</v>
      </c>
      <c r="M7224" s="1">
        <v>-1902.3435611431671</v>
      </c>
      <c r="N7224" s="1">
        <v>-1554.4440580147443</v>
      </c>
      <c r="O7224" s="1">
        <v>-3426542.7189929457</v>
      </c>
      <c r="P7224" s="1">
        <v>2096.6913769069643</v>
      </c>
      <c r="Q7224" s="1">
        <v>-19563796.21653742</v>
      </c>
      <c r="R7224" s="1">
        <v>-11594535.729459858</v>
      </c>
      <c r="S7224" s="1">
        <v>-11588200.68856048</v>
      </c>
      <c r="T7224" s="1">
        <v>-146161.19909037359</v>
      </c>
      <c r="U7224" s="1">
        <v>-146161.19909037359</v>
      </c>
      <c r="V7224" s="1">
        <v>-1871648.2811468092</v>
      </c>
      <c r="W7224" s="1">
        <v>308544.40195470437</v>
      </c>
      <c r="X7224" s="1">
        <v>-378.4662034175808</v>
      </c>
      <c r="Y7224" s="1">
        <v>-3426542.7189929457</v>
      </c>
      <c r="Z7224" s="1">
        <v>-1554.4440580147443</v>
      </c>
      <c r="AA7224" s="1">
        <v>-71.077458350290883</v>
      </c>
      <c r="AB7224" s="1">
        <v>-1.7431821273717021</v>
      </c>
      <c r="AC7224" s="1">
        <v>-5209.0623650024108</v>
      </c>
      <c r="AD7224" s="1">
        <v>-84.719323564035022</v>
      </c>
      <c r="AE7224" s="1">
        <v>1048.3456884534821</v>
      </c>
      <c r="AF7224" s="1">
        <v>1048.3456884534821</v>
      </c>
      <c r="AG7224" s="1">
        <v>-1830.3841197330551</v>
      </c>
      <c r="AH7224" s="5">
        <v>4.7670018590357466E-2</v>
      </c>
    </row>
    <row r="7225" spans="1:34" x14ac:dyDescent="0.2">
      <c r="A7225" s="6">
        <v>2015</v>
      </c>
      <c r="B7225" t="s">
        <v>2214</v>
      </c>
      <c r="C7225" t="s">
        <v>190</v>
      </c>
      <c r="D7225" t="s">
        <v>982</v>
      </c>
      <c r="E7225" s="1" t="s">
        <v>983</v>
      </c>
      <c r="F7225" s="18">
        <v>-1.0617980079420048E-2</v>
      </c>
      <c r="G7225" s="18">
        <v>-5.8996430781749092E-2</v>
      </c>
      <c r="H7225" s="1">
        <v>-211921079.01112092</v>
      </c>
      <c r="I7225" s="1">
        <v>-168897311.55427238</v>
      </c>
      <c r="J7225" s="1">
        <v>-47418.662696251246</v>
      </c>
      <c r="K7225" s="1">
        <v>-2142551.3282994418</v>
      </c>
      <c r="L7225" s="1">
        <v>-495547.99320894812</v>
      </c>
      <c r="M7225" s="1">
        <v>-7705.3426392007041</v>
      </c>
      <c r="N7225" s="1">
        <v>-57580.217623245488</v>
      </c>
      <c r="O7225" s="1">
        <v>-40292531.322147816</v>
      </c>
      <c r="P7225" s="1">
        <v>19567.409766323857</v>
      </c>
      <c r="Q7225" s="1">
        <v>-71239900.807388455</v>
      </c>
      <c r="R7225" s="1">
        <v>-44407547.834348641</v>
      </c>
      <c r="S7225" s="1">
        <v>-44374876.391906515</v>
      </c>
      <c r="T7225" s="1">
        <v>-535637.83207486046</v>
      </c>
      <c r="U7225" s="1">
        <v>-535637.83207486046</v>
      </c>
      <c r="V7225" s="1">
        <v>-7200513.8575677741</v>
      </c>
      <c r="W7225" s="1">
        <v>-3252339.9216769477</v>
      </c>
      <c r="X7225" s="1">
        <v>-12734.984835231213</v>
      </c>
      <c r="Y7225" s="1">
        <v>-40292531.322147816</v>
      </c>
      <c r="Z7225" s="1">
        <v>-57580.217623245488</v>
      </c>
      <c r="AA7225" s="1">
        <v>-738.90883495145681</v>
      </c>
      <c r="AB7225" s="1">
        <v>-138.50948871528922</v>
      </c>
      <c r="AC7225" s="1">
        <v>-22630.008775246861</v>
      </c>
      <c r="AD7225" s="1">
        <v>-880.72728155339883</v>
      </c>
      <c r="AE7225" s="1">
        <v>9783.7048831619286</v>
      </c>
      <c r="AF7225" s="1">
        <v>9783.7048831619286</v>
      </c>
      <c r="AG7225" s="1">
        <v>-6957.2648625016745</v>
      </c>
      <c r="AH7225" s="5">
        <v>2.1214012375734382E-2</v>
      </c>
    </row>
    <row r="7226" spans="1:34" x14ac:dyDescent="0.2">
      <c r="A7226" s="6">
        <v>2015</v>
      </c>
      <c r="B7226" t="s">
        <v>1009</v>
      </c>
      <c r="C7226" t="s">
        <v>185</v>
      </c>
      <c r="D7226" t="s">
        <v>982</v>
      </c>
      <c r="E7226" s="1" t="s">
        <v>983</v>
      </c>
      <c r="F7226" s="18">
        <v>-1.0258643489995407E-2</v>
      </c>
      <c r="G7226" s="18">
        <v>-8.885017587074355E-2</v>
      </c>
      <c r="H7226" s="1">
        <v>-1033249.8712734003</v>
      </c>
      <c r="I7226" s="1">
        <v>-1011799.9533057411</v>
      </c>
      <c r="J7226" s="1">
        <v>-284.50786142770136</v>
      </c>
      <c r="K7226" s="1">
        <v>-12828.034065982727</v>
      </c>
      <c r="L7226" s="1">
        <v>-2907.2760126969074</v>
      </c>
      <c r="M7226" s="1">
        <v>-54.012392154756462</v>
      </c>
      <c r="N7226" s="1">
        <v>-677.56429171696311</v>
      </c>
      <c r="O7226" s="1">
        <v>-5110.818631429499</v>
      </c>
      <c r="P7226" s="1">
        <v>412.29528774927348</v>
      </c>
      <c r="Q7226" s="1">
        <v>-418314.98152577633</v>
      </c>
      <c r="R7226" s="1">
        <v>-274139.96232119715</v>
      </c>
      <c r="S7226" s="1">
        <v>-273958.66615709633</v>
      </c>
      <c r="T7226" s="1">
        <v>-3207.0085164956818</v>
      </c>
      <c r="U7226" s="1">
        <v>-3207.0085164956818</v>
      </c>
      <c r="V7226" s="1">
        <v>-44636.607076970991</v>
      </c>
      <c r="W7226" s="1">
        <v>-10042.934364649922</v>
      </c>
      <c r="X7226" s="1">
        <v>-171.22855955997855</v>
      </c>
      <c r="Y7226" s="1">
        <v>-5110.818631429499</v>
      </c>
      <c r="Z7226" s="1">
        <v>-677.56429171696311</v>
      </c>
      <c r="AA7226" s="1">
        <v>-14.851119016940023</v>
      </c>
      <c r="AB7226" s="1">
        <v>-1.7594462141779634</v>
      </c>
      <c r="AC7226" s="1">
        <v>-122.09755761532301</v>
      </c>
      <c r="AD7226" s="1">
        <v>-17.701487735865086</v>
      </c>
      <c r="AE7226" s="1">
        <v>206.14764387463674</v>
      </c>
      <c r="AF7226" s="1">
        <v>206.14764387463674</v>
      </c>
      <c r="AG7226" s="1">
        <v>-38.976989179212069</v>
      </c>
      <c r="AH7226" s="5">
        <v>0.17500552551035795</v>
      </c>
    </row>
    <row r="7227" spans="1:34" x14ac:dyDescent="0.2">
      <c r="A7227" s="6">
        <v>2015</v>
      </c>
      <c r="B7227" t="s">
        <v>2213</v>
      </c>
      <c r="C7227" t="s">
        <v>190</v>
      </c>
      <c r="D7227" t="s">
        <v>982</v>
      </c>
      <c r="E7227" s="1" t="s">
        <v>983</v>
      </c>
      <c r="F7227" s="18">
        <v>-1.0045251865656413E-2</v>
      </c>
      <c r="G7227" s="18">
        <v>-4.888253775962946E-2</v>
      </c>
      <c r="H7227" s="1">
        <v>-94719693.416834012</v>
      </c>
      <c r="I7227" s="1">
        <v>-84164143.19115141</v>
      </c>
      <c r="J7227" s="1">
        <v>-20804.430947431752</v>
      </c>
      <c r="K7227" s="1">
        <v>-1101211.6565769394</v>
      </c>
      <c r="L7227" s="1">
        <v>-251231.97592163846</v>
      </c>
      <c r="M7227" s="1">
        <v>-3849.5531187319739</v>
      </c>
      <c r="N7227" s="1">
        <v>-27203.231975773408</v>
      </c>
      <c r="O7227" s="1">
        <v>-9164346.475927623</v>
      </c>
      <c r="P7227" s="1">
        <v>13097.098785539529</v>
      </c>
      <c r="Q7227" s="1">
        <v>-36094459.024147391</v>
      </c>
      <c r="R7227" s="1">
        <v>-21942903.042034641</v>
      </c>
      <c r="S7227" s="1">
        <v>-21923744.099131867</v>
      </c>
      <c r="T7227" s="1">
        <v>-275302.91414423485</v>
      </c>
      <c r="U7227" s="1">
        <v>-275302.91414423485</v>
      </c>
      <c r="V7227" s="1">
        <v>-3548914.0003461316</v>
      </c>
      <c r="W7227" s="1">
        <v>-1460379.2439990058</v>
      </c>
      <c r="X7227" s="1">
        <v>-6016.5237468795904</v>
      </c>
      <c r="Y7227" s="1">
        <v>-9164346.475927623</v>
      </c>
      <c r="Z7227" s="1">
        <v>-27203.231975773408</v>
      </c>
      <c r="AA7227" s="1">
        <v>-479.43411089018082</v>
      </c>
      <c r="AB7227" s="1">
        <v>-65.445141334331268</v>
      </c>
      <c r="AC7227" s="1">
        <v>-9738.5452558996003</v>
      </c>
      <c r="AD7227" s="1">
        <v>-571.45168821268703</v>
      </c>
      <c r="AE7227" s="1">
        <v>6548.5493927697644</v>
      </c>
      <c r="AF7227" s="1">
        <v>6548.5493927697644</v>
      </c>
      <c r="AG7227" s="1">
        <v>-3364.1698254438857</v>
      </c>
      <c r="AH7227" s="5">
        <v>8.4557762771994033E-2</v>
      </c>
    </row>
    <row r="7228" spans="1:34" x14ac:dyDescent="0.2">
      <c r="A7228" s="6">
        <v>2015</v>
      </c>
      <c r="B7228" t="s">
        <v>1006</v>
      </c>
      <c r="C7228" t="s">
        <v>193</v>
      </c>
      <c r="D7228" t="s">
        <v>982</v>
      </c>
      <c r="E7228" s="1" t="s">
        <v>983</v>
      </c>
      <c r="F7228" s="18">
        <v>-9.9382118425392543E-3</v>
      </c>
      <c r="G7228" s="18">
        <v>-5.6310925014947937E-2</v>
      </c>
      <c r="H7228" s="1">
        <v>-9125916.8914330695</v>
      </c>
      <c r="I7228" s="1">
        <v>-8701419.8313202113</v>
      </c>
      <c r="J7228" s="1">
        <v>-2204.3718506542455</v>
      </c>
      <c r="K7228" s="1">
        <v>-117145.09379710328</v>
      </c>
      <c r="L7228" s="1">
        <v>-27109.940778978249</v>
      </c>
      <c r="M7228" s="1">
        <v>-407.99814199388055</v>
      </c>
      <c r="N7228" s="1">
        <v>-350.374198924062</v>
      </c>
      <c r="O7228" s="1">
        <v>-278624.66548330075</v>
      </c>
      <c r="P7228" s="1">
        <v>1345.3841380976603</v>
      </c>
      <c r="Q7228" s="1">
        <v>-3895248.5128566031</v>
      </c>
      <c r="R7228" s="1">
        <v>-2373356.6579853646</v>
      </c>
      <c r="S7228" s="1">
        <v>-2372020.1611274392</v>
      </c>
      <c r="T7228" s="1">
        <v>-29286.273449275821</v>
      </c>
      <c r="U7228" s="1">
        <v>-29286.273449275821</v>
      </c>
      <c r="V7228" s="1">
        <v>-384076.30390346562</v>
      </c>
      <c r="W7228" s="1">
        <v>236582.24138470963</v>
      </c>
      <c r="X7228" s="1">
        <v>-85.306892942562342</v>
      </c>
      <c r="Y7228" s="1">
        <v>-278624.66548330075</v>
      </c>
      <c r="Z7228" s="1">
        <v>-350.374198924062</v>
      </c>
      <c r="AA7228" s="1">
        <v>-45.549174757281584</v>
      </c>
      <c r="AB7228" s="1">
        <v>-0.39291606430445702</v>
      </c>
      <c r="AC7228" s="1">
        <v>-1047.8703522015396</v>
      </c>
      <c r="AD7228" s="1">
        <v>-54.291407766990346</v>
      </c>
      <c r="AE7228" s="1">
        <v>672.69206904883015</v>
      </c>
      <c r="AF7228" s="1">
        <v>672.69206904883015</v>
      </c>
      <c r="AG7228" s="1">
        <v>-361.88375849873489</v>
      </c>
      <c r="AH7228" s="5">
        <v>2.1756246191888405E-3</v>
      </c>
    </row>
    <row r="7229" spans="1:34" x14ac:dyDescent="0.2">
      <c r="A7229" s="4">
        <v>2015</v>
      </c>
      <c r="B7229" t="s">
        <v>2451</v>
      </c>
      <c r="C7229" t="s">
        <v>185</v>
      </c>
      <c r="D7229" t="s">
        <v>982</v>
      </c>
      <c r="E7229" s="1" t="s">
        <v>983</v>
      </c>
      <c r="F7229" s="18">
        <v>-8.9215803689322026E-3</v>
      </c>
      <c r="G7229" s="18">
        <v>-0.20413195138048715</v>
      </c>
      <c r="H7229" s="1">
        <v>-1522534.335783242</v>
      </c>
      <c r="I7229" s="1">
        <v>-1491139.3408273309</v>
      </c>
      <c r="J7229" s="1">
        <v>-431.01347682485118</v>
      </c>
      <c r="K7229" s="1">
        <v>-18766.626596133949</v>
      </c>
      <c r="L7229" s="1">
        <v>-4229.9712065698504</v>
      </c>
      <c r="M7229" s="1">
        <v>-82.226197783379462</v>
      </c>
      <c r="N7229" s="1">
        <v>-1148.0489114705267</v>
      </c>
      <c r="O7229" s="1">
        <v>-7435.6919518954319</v>
      </c>
      <c r="P7229" s="1">
        <v>698.58338476713277</v>
      </c>
      <c r="Q7229" s="1">
        <v>-608863.73346605385</v>
      </c>
      <c r="R7229" s="1">
        <v>-406405.5328060952</v>
      </c>
      <c r="S7229" s="1">
        <v>-406123.8738307819</v>
      </c>
      <c r="T7229" s="1">
        <v>-4691.6566490334872</v>
      </c>
      <c r="U7229" s="1">
        <v>-4691.6566490334872</v>
      </c>
      <c r="V7229" s="1">
        <v>-66269.846455938328</v>
      </c>
      <c r="W7229" s="1">
        <v>-17016.510471780621</v>
      </c>
      <c r="X7229" s="1">
        <v>-290.12562175814287</v>
      </c>
      <c r="Y7229" s="1">
        <v>-7435.6919518954319</v>
      </c>
      <c r="Z7229" s="1">
        <v>-1148.0489114705267</v>
      </c>
      <c r="AA7229" s="1">
        <v>-25.163384832917668</v>
      </c>
      <c r="AB7229" s="1">
        <v>-2.9811640543503284</v>
      </c>
      <c r="AC7229" s="1">
        <v>-181.35425653307519</v>
      </c>
      <c r="AD7229" s="1">
        <v>-29.992982178963338</v>
      </c>
      <c r="AE7229" s="1">
        <v>349.29169238356639</v>
      </c>
      <c r="AF7229" s="1">
        <v>349.29169238356639</v>
      </c>
      <c r="AG7229" s="1">
        <v>-56.750566569323389</v>
      </c>
      <c r="AH7229" s="5">
        <v>0.19490795565411126</v>
      </c>
    </row>
    <row r="7230" spans="1:34" x14ac:dyDescent="0.2">
      <c r="A7230" s="4">
        <v>2015</v>
      </c>
      <c r="B7230" t="s">
        <v>1014</v>
      </c>
      <c r="C7230" t="s">
        <v>193</v>
      </c>
      <c r="D7230" t="s">
        <v>1001</v>
      </c>
      <c r="E7230" s="1" t="s">
        <v>983</v>
      </c>
      <c r="F7230" s="18">
        <v>-7.4433694495133545E-3</v>
      </c>
      <c r="G7230" s="18">
        <v>-5.4014083339561848E-2</v>
      </c>
      <c r="H7230" s="1">
        <v>-30295443.976938561</v>
      </c>
      <c r="I7230" s="1">
        <v>-27692400.797070436</v>
      </c>
      <c r="J7230" s="1">
        <v>-6889.4961613572414</v>
      </c>
      <c r="K7230" s="1">
        <v>-369405.18925568863</v>
      </c>
      <c r="L7230" s="1">
        <v>-85769.617101911746</v>
      </c>
      <c r="M7230" s="1">
        <v>-1228.6852995095467</v>
      </c>
      <c r="N7230" s="1">
        <v>-1553.0005307821752</v>
      </c>
      <c r="O7230" s="1">
        <v>-2140291.9358131005</v>
      </c>
      <c r="P7230" s="1">
        <v>2094.7442942279495</v>
      </c>
      <c r="Q7230" s="1">
        <v>-12319921.000127774</v>
      </c>
      <c r="R7230" s="1">
        <v>-7382910.9063596446</v>
      </c>
      <c r="S7230" s="1">
        <v>-7378427.5972096557</v>
      </c>
      <c r="T7230" s="1">
        <v>-92351.297313922158</v>
      </c>
      <c r="U7230" s="1">
        <v>-92351.297313922158</v>
      </c>
      <c r="V7230" s="1">
        <v>-1192938.8828562212</v>
      </c>
      <c r="W7230" s="1">
        <v>308257.87363328814</v>
      </c>
      <c r="X7230" s="1">
        <v>-378.11474254099056</v>
      </c>
      <c r="Y7230" s="1">
        <v>-2140291.9358131005</v>
      </c>
      <c r="Z7230" s="1">
        <v>-1553.0005307821752</v>
      </c>
      <c r="AA7230" s="1">
        <v>-71.011452599732394</v>
      </c>
      <c r="AB7230" s="1">
        <v>-1.7415633294103252</v>
      </c>
      <c r="AC7230" s="1">
        <v>-3358.3762503359662</v>
      </c>
      <c r="AD7230" s="1">
        <v>-84.640649358901072</v>
      </c>
      <c r="AE7230" s="1">
        <v>1047.3721471139747</v>
      </c>
      <c r="AF7230" s="1">
        <v>1047.3721471139747</v>
      </c>
      <c r="AG7230" s="1">
        <v>-1156.7926828994525</v>
      </c>
      <c r="AH7230" s="5">
        <v>3.6667352327028849E-2</v>
      </c>
    </row>
    <row r="7231" spans="1:34" x14ac:dyDescent="0.2">
      <c r="A7231" s="4">
        <v>2015</v>
      </c>
      <c r="B7231" t="s">
        <v>1020</v>
      </c>
      <c r="C7231" t="s">
        <v>190</v>
      </c>
      <c r="D7231" t="s">
        <v>1001</v>
      </c>
      <c r="E7231" s="1" t="s">
        <v>983</v>
      </c>
      <c r="F7231" s="18">
        <v>-7.3516753700810008E-3</v>
      </c>
      <c r="G7231" s="18">
        <v>-5.064515054912317E-2</v>
      </c>
      <c r="H7231" s="1">
        <v>-150010935.92650282</v>
      </c>
      <c r="I7231" s="1">
        <v>-117689755.01916629</v>
      </c>
      <c r="J7231" s="1">
        <v>-26597.663427903663</v>
      </c>
      <c r="K7231" s="1">
        <v>-1507476.426160027</v>
      </c>
      <c r="L7231" s="1">
        <v>-341985.54486354656</v>
      </c>
      <c r="M7231" s="1">
        <v>-4893.4451468368352</v>
      </c>
      <c r="N7231" s="1">
        <v>-58867.778993738277</v>
      </c>
      <c r="O7231" s="1">
        <v>-30388101.453601278</v>
      </c>
      <c r="P7231" s="1">
        <v>6741.4048567521659</v>
      </c>
      <c r="Q7231" s="1">
        <v>-49097083.207214765</v>
      </c>
      <c r="R7231" s="1">
        <v>-28802854.153493397</v>
      </c>
      <c r="S7231" s="1">
        <v>-28770353.276449889</v>
      </c>
      <c r="T7231" s="1">
        <v>-376869.10654000676</v>
      </c>
      <c r="U7231" s="1">
        <v>-376869.10654000676</v>
      </c>
      <c r="V7231" s="1">
        <v>-4641648.1030165115</v>
      </c>
      <c r="W7231" s="1">
        <v>-7473889.9264170416</v>
      </c>
      <c r="X7231" s="1">
        <v>-13019.754070299814</v>
      </c>
      <c r="Y7231" s="1">
        <v>-30388101.453601278</v>
      </c>
      <c r="Z7231" s="1">
        <v>-58867.778993738277</v>
      </c>
      <c r="AA7231" s="1">
        <v>-306.6977766990293</v>
      </c>
      <c r="AB7231" s="1">
        <v>-141.62367610438579</v>
      </c>
      <c r="AC7231" s="1">
        <v>-12724.639792999134</v>
      </c>
      <c r="AD7231" s="1">
        <v>-365.56214563106829</v>
      </c>
      <c r="AE7231" s="1">
        <v>3370.7024283760829</v>
      </c>
      <c r="AF7231" s="1">
        <v>3370.7024283760829</v>
      </c>
      <c r="AG7231" s="1">
        <v>-4582.9416313028541</v>
      </c>
      <c r="AH7231" s="5">
        <v>3.4078706796550742E-2</v>
      </c>
    </row>
    <row r="7232" spans="1:34" x14ac:dyDescent="0.2">
      <c r="A7232" s="4">
        <v>2015</v>
      </c>
      <c r="B7232" t="s">
        <v>1011</v>
      </c>
      <c r="C7232" t="s">
        <v>193</v>
      </c>
      <c r="D7232" t="s">
        <v>982</v>
      </c>
      <c r="E7232" s="1" t="s">
        <v>983</v>
      </c>
      <c r="F7232" s="18">
        <v>-7.0223513617369872E-3</v>
      </c>
      <c r="G7232" s="18">
        <v>-6.5675442412648985E-2</v>
      </c>
      <c r="H7232" s="1">
        <v>-84385601.11883314</v>
      </c>
      <c r="I7232" s="1">
        <v>-82550595.27708368</v>
      </c>
      <c r="J7232" s="1">
        <v>-19894.38166557427</v>
      </c>
      <c r="K7232" s="1">
        <v>-1105446.9220553427</v>
      </c>
      <c r="L7232" s="1">
        <v>-256536.10709509792</v>
      </c>
      <c r="M7232" s="1">
        <v>-3641.5768935505848</v>
      </c>
      <c r="N7232" s="1">
        <v>-4585.108860975618</v>
      </c>
      <c r="O7232" s="1">
        <v>-451086.30882496625</v>
      </c>
      <c r="P7232" s="1">
        <v>6184.5636460312589</v>
      </c>
      <c r="Q7232" s="1">
        <v>-36842771.735609896</v>
      </c>
      <c r="R7232" s="1">
        <v>-21920793.72265679</v>
      </c>
      <c r="S7232" s="1">
        <v>-21907780.26399783</v>
      </c>
      <c r="T7232" s="1">
        <v>-276361.73051383568</v>
      </c>
      <c r="U7232" s="1">
        <v>-276361.73051383568</v>
      </c>
      <c r="V7232" s="1">
        <v>-3539593.5643897709</v>
      </c>
      <c r="W7232" s="1">
        <v>842251.03299531364</v>
      </c>
      <c r="X7232" s="1">
        <v>-1116.35329294899</v>
      </c>
      <c r="Y7232" s="1">
        <v>-451086.30882496625</v>
      </c>
      <c r="Z7232" s="1">
        <v>-4585.108860975618</v>
      </c>
      <c r="AA7232" s="1">
        <v>-209.65558870852138</v>
      </c>
      <c r="AB7232" s="1">
        <v>-5.1418253215970715</v>
      </c>
      <c r="AC7232" s="1">
        <v>-9692.1849671784912</v>
      </c>
      <c r="AD7232" s="1">
        <v>-249.8946933255497</v>
      </c>
      <c r="AE7232" s="1">
        <v>3092.2818230156295</v>
      </c>
      <c r="AF7232" s="1">
        <v>3092.2818230156295</v>
      </c>
      <c r="AG7232" s="1">
        <v>-3429.3197391427607</v>
      </c>
      <c r="AH7232" s="5">
        <v>3.0655780550125116E-2</v>
      </c>
    </row>
    <row r="7233" spans="1:34" x14ac:dyDescent="0.2">
      <c r="A7233" s="6">
        <v>2015</v>
      </c>
      <c r="B7233" t="s">
        <v>1022</v>
      </c>
      <c r="C7233" t="s">
        <v>130</v>
      </c>
      <c r="D7233" t="s">
        <v>982</v>
      </c>
      <c r="E7233" s="1" t="s">
        <v>983</v>
      </c>
      <c r="F7233" s="18">
        <v>-6.9697260048844269E-3</v>
      </c>
      <c r="G7233" s="18">
        <v>-3.532077602213636E-2</v>
      </c>
      <c r="H7233" s="1">
        <v>-263901077.9202069</v>
      </c>
      <c r="I7233" s="1">
        <v>-207579545.23856431</v>
      </c>
      <c r="J7233" s="1">
        <v>-36290.021558558568</v>
      </c>
      <c r="K7233" s="1">
        <v>-2086235.263495527</v>
      </c>
      <c r="L7233" s="1">
        <v>-459815.06254440348</v>
      </c>
      <c r="M7233" s="1">
        <v>-6539.8926108043142</v>
      </c>
      <c r="N7233" s="1">
        <v>-401266.79103399988</v>
      </c>
      <c r="O7233" s="1">
        <v>-53319360.881602868</v>
      </c>
      <c r="P7233" s="1">
        <v>-12024.768796456901</v>
      </c>
      <c r="Q7233" s="1">
        <v>-65891167.782319859</v>
      </c>
      <c r="R7233" s="1">
        <v>-35769008.848763272</v>
      </c>
      <c r="S7233" s="1">
        <v>-35697695.040736601</v>
      </c>
      <c r="T7233" s="1">
        <v>-521558.81587388174</v>
      </c>
      <c r="U7233" s="1">
        <v>-521558.81587388174</v>
      </c>
      <c r="V7233" s="1">
        <v>-5713364.850709402</v>
      </c>
      <c r="W7233" s="1">
        <v>-65933389.679901384</v>
      </c>
      <c r="X7233" s="1">
        <v>-96544.222012014943</v>
      </c>
      <c r="Y7233" s="1">
        <v>-53319360.881602868</v>
      </c>
      <c r="Z7233" s="1">
        <v>-401266.79103399988</v>
      </c>
      <c r="AA7233" s="1">
        <v>-311.7587961165051</v>
      </c>
      <c r="AB7233" s="1">
        <v>-1094.9616135379968</v>
      </c>
      <c r="AC7233" s="1">
        <v>-16134.842374506272</v>
      </c>
      <c r="AD7233" s="1">
        <v>-371.59452427184499</v>
      </c>
      <c r="AE7233" s="1">
        <v>-6012.3843982284507</v>
      </c>
      <c r="AF7233" s="1">
        <v>-6012.3843982284507</v>
      </c>
      <c r="AG7233" s="1">
        <v>-6224.2652748819837</v>
      </c>
      <c r="AH7233" s="5">
        <v>0.18114735960661851</v>
      </c>
    </row>
    <row r="7234" spans="1:34" x14ac:dyDescent="0.2">
      <c r="A7234" s="4">
        <v>2015</v>
      </c>
      <c r="B7234" t="s">
        <v>1012</v>
      </c>
      <c r="C7234" t="s">
        <v>193</v>
      </c>
      <c r="D7234" t="s">
        <v>988</v>
      </c>
      <c r="E7234" s="1" t="s">
        <v>983</v>
      </c>
      <c r="F7234" s="18">
        <v>-6.8706775885973119E-3</v>
      </c>
      <c r="G7234" s="18">
        <v>-8.1191411334424132E-2</v>
      </c>
      <c r="H7234" s="1">
        <v>-18764046.282527309</v>
      </c>
      <c r="I7234" s="1">
        <v>-18364961.651641499</v>
      </c>
      <c r="J7234" s="1">
        <v>-4222.0355816986121</v>
      </c>
      <c r="K7234" s="1">
        <v>-244888.45462196687</v>
      </c>
      <c r="L7234" s="1">
        <v>-57026.578786404003</v>
      </c>
      <c r="M7234" s="1">
        <v>-768.24008586117225</v>
      </c>
      <c r="N7234" s="1">
        <v>-1042.0553421992583</v>
      </c>
      <c r="O7234" s="1">
        <v>-91313.96375058082</v>
      </c>
      <c r="P7234" s="1">
        <v>176.69728290103251</v>
      </c>
      <c r="Q7234" s="1">
        <v>-8186644.4826054312</v>
      </c>
      <c r="R7234" s="1">
        <v>-4770427.9895316912</v>
      </c>
      <c r="S7234" s="1">
        <v>-4767620.1026226245</v>
      </c>
      <c r="T7234" s="1">
        <v>-61222.113655491718</v>
      </c>
      <c r="U7234" s="1">
        <v>-61222.113655491718</v>
      </c>
      <c r="V7234" s="1">
        <v>-768791.69888602931</v>
      </c>
      <c r="W7234" s="1">
        <v>-52806.073132910897</v>
      </c>
      <c r="X7234" s="1">
        <v>-253.71304105780851</v>
      </c>
      <c r="Y7234" s="1">
        <v>-91313.96375058082</v>
      </c>
      <c r="Z7234" s="1">
        <v>-1042.0553421992583</v>
      </c>
      <c r="AA7234" s="1">
        <v>-6.073223300970878</v>
      </c>
      <c r="AB7234" s="1">
        <v>-1.1685800070372945</v>
      </c>
      <c r="AC7234" s="1">
        <v>-2102.101427634866</v>
      </c>
      <c r="AD7234" s="1">
        <v>-7.2388543689320457</v>
      </c>
      <c r="AE7234" s="1">
        <v>88.348641450516254</v>
      </c>
      <c r="AF7234" s="1">
        <v>88.348641450516254</v>
      </c>
      <c r="AG7234" s="1">
        <v>-762.09150139515282</v>
      </c>
      <c r="AH7234" s="5">
        <v>3.424968765696138E-3</v>
      </c>
    </row>
    <row r="7235" spans="1:34" x14ac:dyDescent="0.2">
      <c r="A7235" s="6">
        <v>2015</v>
      </c>
      <c r="B7235" t="s">
        <v>1036</v>
      </c>
      <c r="C7235" t="s">
        <v>143</v>
      </c>
      <c r="D7235" t="s">
        <v>982</v>
      </c>
      <c r="E7235" s="1" t="s">
        <v>983</v>
      </c>
      <c r="F7235" s="18">
        <v>-6.2478786179026059E-3</v>
      </c>
      <c r="G7235" s="18">
        <v>-3.3985409302112475E-2</v>
      </c>
      <c r="H7235" s="1">
        <v>-303363478.49975908</v>
      </c>
      <c r="I7235" s="1">
        <v>-173131205.24262434</v>
      </c>
      <c r="J7235" s="1">
        <v>-40109.067786384359</v>
      </c>
      <c r="K7235" s="1">
        <v>-2277052.2817121283</v>
      </c>
      <c r="L7235" s="1">
        <v>-526775.62187531963</v>
      </c>
      <c r="M7235" s="1">
        <v>-7343.8678570692582</v>
      </c>
      <c r="N7235" s="1">
        <v>-871801.10098340281</v>
      </c>
      <c r="O7235" s="1">
        <v>-126517035.88260499</v>
      </c>
      <c r="P7235" s="1">
        <v>7844.6099255492736</v>
      </c>
      <c r="Q7235" s="1">
        <v>-75632947.378661528</v>
      </c>
      <c r="R7235" s="1">
        <v>-44410843.040913552</v>
      </c>
      <c r="S7235" s="1">
        <v>-44380725.637255773</v>
      </c>
      <c r="T7235" s="1">
        <v>-569263.07042803208</v>
      </c>
      <c r="U7235" s="1">
        <v>-569263.07042803208</v>
      </c>
      <c r="V7235" s="1">
        <v>-7161397.3112601703</v>
      </c>
      <c r="W7235" s="1">
        <v>-2682930.0892466102</v>
      </c>
      <c r="X7235" s="1">
        <v>-547761.32613911503</v>
      </c>
      <c r="Y7235" s="1">
        <v>-126517035.88260499</v>
      </c>
      <c r="Z7235" s="1">
        <v>-871801.10098340281</v>
      </c>
      <c r="AA7235" s="1">
        <v>-299.61234951456328</v>
      </c>
      <c r="AB7235" s="1">
        <v>-86.488452241973178</v>
      </c>
      <c r="AC7235" s="1">
        <v>-19571.402216770966</v>
      </c>
      <c r="AD7235" s="1">
        <v>-357.11681553398091</v>
      </c>
      <c r="AE7235" s="1">
        <v>3922.3049627746368</v>
      </c>
      <c r="AF7235" s="1">
        <v>3922.3049627746368</v>
      </c>
      <c r="AG7235" s="1">
        <v>-7040.5819294013463</v>
      </c>
      <c r="AH7235" s="5">
        <v>1.2674381568994263E-2</v>
      </c>
    </row>
    <row r="7236" spans="1:34" x14ac:dyDescent="0.2">
      <c r="A7236" s="4">
        <v>2015</v>
      </c>
      <c r="B7236" t="s">
        <v>1023</v>
      </c>
      <c r="C7236" t="s">
        <v>190</v>
      </c>
      <c r="D7236" t="s">
        <v>982</v>
      </c>
      <c r="E7236" s="1" t="s">
        <v>983</v>
      </c>
      <c r="F7236" s="18">
        <v>-5.9479340786046317E-3</v>
      </c>
      <c r="G7236" s="18">
        <v>-2.2859139931863334E-2</v>
      </c>
      <c r="H7236" s="1">
        <v>-290562527.67391485</v>
      </c>
      <c r="I7236" s="1">
        <v>-163856121.53694981</v>
      </c>
      <c r="J7236" s="1">
        <v>-45969.649115628796</v>
      </c>
      <c r="K7236" s="1">
        <v>-2058018.3555449832</v>
      </c>
      <c r="L7236" s="1">
        <v>-456957.28619620058</v>
      </c>
      <c r="M7236" s="1">
        <v>-8669.3599207665593</v>
      </c>
      <c r="N7236" s="1">
        <v>-140933.58841573677</v>
      </c>
      <c r="O7236" s="1">
        <v>-124063710.9062424</v>
      </c>
      <c r="P7236" s="1">
        <v>67853.008470659697</v>
      </c>
      <c r="Q7236" s="1">
        <v>-65754690.952221371</v>
      </c>
      <c r="R7236" s="1">
        <v>-43307772.966752574</v>
      </c>
      <c r="S7236" s="1">
        <v>-43260300.529202916</v>
      </c>
      <c r="T7236" s="1">
        <v>-514504.58888624579</v>
      </c>
      <c r="U7236" s="1">
        <v>-514504.58888624579</v>
      </c>
      <c r="V7236" s="1">
        <v>-7050998.7639149316</v>
      </c>
      <c r="W7236" s="1">
        <v>-5960308.9200695166</v>
      </c>
      <c r="X7236" s="1">
        <v>-31170.203679892977</v>
      </c>
      <c r="Y7236" s="1">
        <v>-124063710.9062424</v>
      </c>
      <c r="Z7236" s="1">
        <v>-140933.58841573677</v>
      </c>
      <c r="AA7236" s="1">
        <v>-2483.8361014175202</v>
      </c>
      <c r="AB7236" s="1">
        <v>-339.02072962735735</v>
      </c>
      <c r="AC7236" s="1">
        <v>-19546.557119046873</v>
      </c>
      <c r="AD7236" s="1">
        <v>-2960.5576682126957</v>
      </c>
      <c r="AE7236" s="1">
        <v>33926.504235329849</v>
      </c>
      <c r="AF7236" s="1">
        <v>33926.504235329849</v>
      </c>
      <c r="AG7236" s="1">
        <v>-6154.7024954628369</v>
      </c>
      <c r="AH7236" s="5">
        <v>0.15650526750582716</v>
      </c>
    </row>
    <row r="7237" spans="1:34" x14ac:dyDescent="0.2">
      <c r="A7237" s="6">
        <v>2015</v>
      </c>
      <c r="B7237" t="s">
        <v>1031</v>
      </c>
      <c r="C7237" t="s">
        <v>190</v>
      </c>
      <c r="D7237" t="s">
        <v>988</v>
      </c>
      <c r="E7237" s="1" t="s">
        <v>983</v>
      </c>
      <c r="F7237" s="18">
        <v>-5.9473654954326511E-3</v>
      </c>
      <c r="G7237" s="18">
        <v>-3.7745946344345888E-2</v>
      </c>
      <c r="H7237" s="1">
        <v>-16985675.854955651</v>
      </c>
      <c r="I7237" s="1">
        <v>-9679386.5608243737</v>
      </c>
      <c r="J7237" s="1">
        <v>-2685.2001188302011</v>
      </c>
      <c r="K7237" s="1">
        <v>-123237.32866594898</v>
      </c>
      <c r="L7237" s="1">
        <v>-26789.379976826724</v>
      </c>
      <c r="M7237" s="1">
        <v>-507.82998798076511</v>
      </c>
      <c r="N7237" s="1">
        <v>-8239.4695812848095</v>
      </c>
      <c r="O7237" s="1">
        <v>-7148797.0095520671</v>
      </c>
      <c r="P7237" s="1">
        <v>3966.9237516571634</v>
      </c>
      <c r="Q7237" s="1">
        <v>-3854627.788802777</v>
      </c>
      <c r="R7237" s="1">
        <v>-2531284.4675734085</v>
      </c>
      <c r="S7237" s="1">
        <v>-2527289.580118598</v>
      </c>
      <c r="T7237" s="1">
        <v>-30809.332166487246</v>
      </c>
      <c r="U7237" s="1">
        <v>-30809.332166487246</v>
      </c>
      <c r="V7237" s="1">
        <v>-411794.9916803232</v>
      </c>
      <c r="W7237" s="1">
        <v>-442327.96929370833</v>
      </c>
      <c r="X7237" s="1">
        <v>-1822.3189230471094</v>
      </c>
      <c r="Y7237" s="1">
        <v>-7148797.0095520671</v>
      </c>
      <c r="Z7237" s="1">
        <v>-8239.4695812848095</v>
      </c>
      <c r="AA7237" s="1">
        <v>-145.21372961962777</v>
      </c>
      <c r="AB7237" s="1">
        <v>-19.822396535357889</v>
      </c>
      <c r="AC7237" s="1">
        <v>-1141.5838501436504</v>
      </c>
      <c r="AD7237" s="1">
        <v>-173.08453666077375</v>
      </c>
      <c r="AE7237" s="1">
        <v>1983.4618758285817</v>
      </c>
      <c r="AF7237" s="1">
        <v>1983.4618758285817</v>
      </c>
      <c r="AG7237" s="1">
        <v>-360.814336168777</v>
      </c>
      <c r="AH7237" s="5">
        <v>0.16604349956342143</v>
      </c>
    </row>
    <row r="7238" spans="1:34" x14ac:dyDescent="0.2">
      <c r="A7238" s="6">
        <v>2015</v>
      </c>
      <c r="B7238" t="s">
        <v>1024</v>
      </c>
      <c r="C7238" t="s">
        <v>190</v>
      </c>
      <c r="D7238" t="s">
        <v>982</v>
      </c>
      <c r="E7238" s="1" t="s">
        <v>983</v>
      </c>
      <c r="F7238" s="18">
        <v>-5.667540852007413E-3</v>
      </c>
      <c r="G7238" s="18">
        <v>-2.6011681219217847E-2</v>
      </c>
      <c r="H7238" s="1">
        <v>-223856528.5725888</v>
      </c>
      <c r="I7238" s="1">
        <v>-173935845.19835958</v>
      </c>
      <c r="J7238" s="1">
        <v>-39175.660458972023</v>
      </c>
      <c r="K7238" s="1">
        <v>-2159989.1167497947</v>
      </c>
      <c r="L7238" s="1">
        <v>-499693.95322746848</v>
      </c>
      <c r="M7238" s="1">
        <v>-7188.5321904740877</v>
      </c>
      <c r="N7238" s="1">
        <v>-113950.47952436532</v>
      </c>
      <c r="O7238" s="1">
        <v>-47110368.627884835</v>
      </c>
      <c r="P7238" s="1">
        <v>9682.9958067081861</v>
      </c>
      <c r="Q7238" s="1">
        <v>-71737117.207790002</v>
      </c>
      <c r="R7238" s="1">
        <v>-42080771.229847334</v>
      </c>
      <c r="S7238" s="1">
        <v>-42053742.072051108</v>
      </c>
      <c r="T7238" s="1">
        <v>-539997.27918744867</v>
      </c>
      <c r="U7238" s="1">
        <v>-539997.27918744867</v>
      </c>
      <c r="V7238" s="1">
        <v>-6785024.1605751794</v>
      </c>
      <c r="W7238" s="1">
        <v>-12853401.551014321</v>
      </c>
      <c r="X7238" s="1">
        <v>-25202.364433653616</v>
      </c>
      <c r="Y7238" s="1">
        <v>-47110368.627884835</v>
      </c>
      <c r="Z7238" s="1">
        <v>-113950.47952436532</v>
      </c>
      <c r="AA7238" s="1">
        <v>-479.78464077669935</v>
      </c>
      <c r="AB7238" s="1">
        <v>-274.09104015009592</v>
      </c>
      <c r="AC7238" s="1">
        <v>-18610.777706154069</v>
      </c>
      <c r="AD7238" s="1">
        <v>-571.86949514563162</v>
      </c>
      <c r="AE7238" s="1">
        <v>4841.4979033540931</v>
      </c>
      <c r="AF7238" s="1">
        <v>4841.4979033540931</v>
      </c>
      <c r="AG7238" s="1">
        <v>-6702.7940176585535</v>
      </c>
      <c r="AH7238" s="5">
        <v>4.4583861519686963E-2</v>
      </c>
    </row>
    <row r="7239" spans="1:34" x14ac:dyDescent="0.2">
      <c r="A7239" s="6">
        <v>2015</v>
      </c>
      <c r="B7239" t="s">
        <v>1026</v>
      </c>
      <c r="C7239" t="s">
        <v>118</v>
      </c>
      <c r="D7239" t="s">
        <v>982</v>
      </c>
      <c r="E7239" s="1" t="s">
        <v>983</v>
      </c>
      <c r="F7239" s="18">
        <v>-5.453839356724513E-3</v>
      </c>
      <c r="G7239" s="18">
        <v>-2.4112400467736189E-2</v>
      </c>
      <c r="H7239" s="1">
        <v>-192316011.20557818</v>
      </c>
      <c r="I7239" s="1">
        <v>-177314943.2314488</v>
      </c>
      <c r="J7239" s="1">
        <v>-47103.594606369406</v>
      </c>
      <c r="K7239" s="1">
        <v>-2301606.1634054426</v>
      </c>
      <c r="L7239" s="1">
        <v>-529057.95259005879</v>
      </c>
      <c r="M7239" s="1">
        <v>-8570.8144855715163</v>
      </c>
      <c r="N7239" s="1">
        <v>-796682.3766779158</v>
      </c>
      <c r="O7239" s="1">
        <v>-11357835.456047228</v>
      </c>
      <c r="P7239" s="1">
        <v>39788.43730963573</v>
      </c>
      <c r="Q7239" s="1">
        <v>-76054562.747033507</v>
      </c>
      <c r="R7239" s="1">
        <v>-47513158.530613638</v>
      </c>
      <c r="S7239" s="1">
        <v>-47483864.239526249</v>
      </c>
      <c r="T7239" s="1">
        <v>-575401.54085136065</v>
      </c>
      <c r="U7239" s="1">
        <v>-575401.54085136065</v>
      </c>
      <c r="V7239" s="1">
        <v>-7705527.5984998224</v>
      </c>
      <c r="W7239" s="1">
        <v>824932.12407686864</v>
      </c>
      <c r="X7239" s="1">
        <v>-1086253.1054423393</v>
      </c>
      <c r="Y7239" s="1">
        <v>-11357835.456047228</v>
      </c>
      <c r="Z7239" s="1">
        <v>-796682.37667791569</v>
      </c>
      <c r="AA7239" s="1">
        <v>-1415.7570919888974</v>
      </c>
      <c r="AB7239" s="1">
        <v>-156.06798359144437</v>
      </c>
      <c r="AC7239" s="1">
        <v>-21647.780390668344</v>
      </c>
      <c r="AD7239" s="1">
        <v>-1687.4827258619025</v>
      </c>
      <c r="AE7239" s="1">
        <v>19894.218654817865</v>
      </c>
      <c r="AF7239" s="1">
        <v>19894.218654817865</v>
      </c>
      <c r="AG7239" s="1">
        <v>-7137.5432292031219</v>
      </c>
      <c r="AH7239" s="5">
        <v>0.10809901699170818</v>
      </c>
    </row>
    <row r="7240" spans="1:34" x14ac:dyDescent="0.2">
      <c r="A7240" s="6">
        <v>2015</v>
      </c>
      <c r="B7240" t="s">
        <v>1045</v>
      </c>
      <c r="C7240" t="s">
        <v>143</v>
      </c>
      <c r="D7240" t="s">
        <v>1001</v>
      </c>
      <c r="E7240" s="1" t="s">
        <v>983</v>
      </c>
      <c r="F7240" s="18">
        <v>-5.1557160042230935E-3</v>
      </c>
      <c r="G7240" s="18">
        <v>-2.5229686789335071E-2</v>
      </c>
      <c r="H7240" s="1">
        <v>-10486628.583022324</v>
      </c>
      <c r="I7240" s="1">
        <v>-10115584.334508786</v>
      </c>
      <c r="J7240" s="1">
        <v>-730.12165257765309</v>
      </c>
      <c r="K7240" s="1">
        <v>-234111.76682415407</v>
      </c>
      <c r="L7240" s="1">
        <v>-15912.335944489234</v>
      </c>
      <c r="M7240" s="1">
        <v>-220.21780433675016</v>
      </c>
      <c r="N7240" s="1">
        <v>-36520.238140153182</v>
      </c>
      <c r="O7240" s="1">
        <v>-83691.491962429398</v>
      </c>
      <c r="P7240" s="1">
        <v>141.92566788350436</v>
      </c>
      <c r="Q7240" s="1">
        <v>-2268467.3622544901</v>
      </c>
      <c r="R7240" s="1">
        <v>-903818.66304803896</v>
      </c>
      <c r="S7240" s="1">
        <v>-825575.96295305307</v>
      </c>
      <c r="T7240" s="1">
        <v>-58527.941706038517</v>
      </c>
      <c r="U7240" s="1">
        <v>-58527.941706038517</v>
      </c>
      <c r="V7240" s="1">
        <v>-124878.62079135283</v>
      </c>
      <c r="W7240" s="1">
        <v>-6103232.8527279878</v>
      </c>
      <c r="X7240" s="1">
        <v>-22946.02983639434</v>
      </c>
      <c r="Y7240" s="1">
        <v>-83691.491962429413</v>
      </c>
      <c r="Z7240" s="1">
        <v>-36520.238140153182</v>
      </c>
      <c r="AA7240" s="1">
        <v>-6.23483350661171</v>
      </c>
      <c r="AB7240" s="1">
        <v>-3.7538392099612485</v>
      </c>
      <c r="AC7240" s="1">
        <v>-352.07595167102625</v>
      </c>
      <c r="AD7240" s="1">
        <v>-7.4314823500207901</v>
      </c>
      <c r="AE7240" s="1">
        <v>70.96283394175218</v>
      </c>
      <c r="AF7240" s="1">
        <v>70.96283394175218</v>
      </c>
      <c r="AG7240" s="1">
        <v>-213.90745749305654</v>
      </c>
      <c r="AH7240" s="5">
        <v>2.861574610893201E-2</v>
      </c>
    </row>
    <row r="7241" spans="1:34" x14ac:dyDescent="0.2">
      <c r="A7241" s="4">
        <v>2015</v>
      </c>
      <c r="B7241" t="s">
        <v>1021</v>
      </c>
      <c r="C7241" t="s">
        <v>155</v>
      </c>
      <c r="D7241" t="s">
        <v>982</v>
      </c>
      <c r="E7241" s="1" t="s">
        <v>983</v>
      </c>
      <c r="F7241" s="18">
        <v>-4.4023055442830306E-3</v>
      </c>
      <c r="G7241" s="18">
        <v>-3.0376735978862337E-2</v>
      </c>
      <c r="H7241" s="1">
        <v>-61417164.904252045</v>
      </c>
      <c r="I7241" s="1">
        <v>-56777358.997125156</v>
      </c>
      <c r="J7241" s="1">
        <v>-13912.494547797553</v>
      </c>
      <c r="K7241" s="1">
        <v>-755616.17696350534</v>
      </c>
      <c r="L7241" s="1">
        <v>-173565.86766680446</v>
      </c>
      <c r="M7241" s="1">
        <v>-2535.9904601844169</v>
      </c>
      <c r="N7241" s="1">
        <v>-8873.4770451106851</v>
      </c>
      <c r="O7241" s="1">
        <v>-3691100.311028183</v>
      </c>
      <c r="P7241" s="1">
        <v>5798.410930602663</v>
      </c>
      <c r="Q7241" s="1">
        <v>-24931073.86561149</v>
      </c>
      <c r="R7241" s="1">
        <v>-14971050.925933098</v>
      </c>
      <c r="S7241" s="1">
        <v>-14958917.133353364</v>
      </c>
      <c r="T7241" s="1">
        <v>-188904.04424087633</v>
      </c>
      <c r="U7241" s="1">
        <v>-188904.04424087633</v>
      </c>
      <c r="V7241" s="1">
        <v>-2418872.3961709253</v>
      </c>
      <c r="W7241" s="1">
        <v>-51777.632585789761</v>
      </c>
      <c r="X7241" s="1">
        <v>-4004.834247309353</v>
      </c>
      <c r="Y7241" s="1">
        <v>-3691100.311028183</v>
      </c>
      <c r="Z7241" s="1">
        <v>-8873.4770451106851</v>
      </c>
      <c r="AA7241" s="1">
        <v>-202.44077669902924</v>
      </c>
      <c r="AB7241" s="1">
        <v>-15.174708675964547</v>
      </c>
      <c r="AC7241" s="1">
        <v>-6694.702104088713</v>
      </c>
      <c r="AD7241" s="1">
        <v>-241.29514563106815</v>
      </c>
      <c r="AE7241" s="1">
        <v>2899.2054653013315</v>
      </c>
      <c r="AF7241" s="1">
        <v>2899.2054653013315</v>
      </c>
      <c r="AG7241" s="1">
        <v>-2331.0379905382633</v>
      </c>
      <c r="AH7241" s="5">
        <v>7.8911337569666576E-3</v>
      </c>
    </row>
    <row r="7242" spans="1:34" x14ac:dyDescent="0.2">
      <c r="A7242" s="4">
        <v>2015</v>
      </c>
      <c r="B7242" t="s">
        <v>2453</v>
      </c>
      <c r="C7242" t="s">
        <v>190</v>
      </c>
      <c r="D7242" t="s">
        <v>1001</v>
      </c>
      <c r="E7242" s="1" t="s">
        <v>983</v>
      </c>
      <c r="F7242" s="18">
        <v>-4.2589042440988366E-3</v>
      </c>
      <c r="G7242" s="18">
        <v>-3.0075586152351813E-2</v>
      </c>
      <c r="H7242" s="1">
        <v>-43790053.437824242</v>
      </c>
      <c r="I7242" s="1">
        <v>-28879259.431603577</v>
      </c>
      <c r="J7242" s="1">
        <v>-8452.4241094023564</v>
      </c>
      <c r="K7242" s="1">
        <v>-354809.30497902259</v>
      </c>
      <c r="L7242" s="1">
        <v>-79251.317291143161</v>
      </c>
      <c r="M7242" s="1">
        <v>-1598.7422693590097</v>
      </c>
      <c r="N7242" s="1">
        <v>-29663.244479961628</v>
      </c>
      <c r="O7242" s="1">
        <v>-14451300.454189291</v>
      </c>
      <c r="P7242" s="1">
        <v>14281.481097527647</v>
      </c>
      <c r="Q7242" s="1">
        <v>-11410442.133634325</v>
      </c>
      <c r="R7242" s="1">
        <v>-7718666.9715402359</v>
      </c>
      <c r="S7242" s="1">
        <v>-7712172.9791182457</v>
      </c>
      <c r="T7242" s="1">
        <v>-88702.326244755648</v>
      </c>
      <c r="U7242" s="1">
        <v>-88702.326244755648</v>
      </c>
      <c r="V7242" s="1">
        <v>-1259781.8035364598</v>
      </c>
      <c r="W7242" s="1">
        <v>-1032552.7978147961</v>
      </c>
      <c r="X7242" s="1">
        <v>-6560.6033497095168</v>
      </c>
      <c r="Y7242" s="1">
        <v>-14451300.454189291</v>
      </c>
      <c r="Z7242" s="1">
        <v>-29663.244479961628</v>
      </c>
      <c r="AA7242" s="1">
        <v>-522.78976468802966</v>
      </c>
      <c r="AB7242" s="1">
        <v>-71.351109656566081</v>
      </c>
      <c r="AC7242" s="1">
        <v>-3502.5439889683503</v>
      </c>
      <c r="AD7242" s="1">
        <v>-623.12857351053071</v>
      </c>
      <c r="AE7242" s="1">
        <v>7140.7405487638234</v>
      </c>
      <c r="AF7242" s="1">
        <v>7140.7405487638234</v>
      </c>
      <c r="AG7242" s="1">
        <v>-1069.4653324084277</v>
      </c>
      <c r="AH7242" s="5">
        <v>0.19103379283571922</v>
      </c>
    </row>
    <row r="7243" spans="1:34" x14ac:dyDescent="0.2">
      <c r="A7243" s="4">
        <v>2015</v>
      </c>
      <c r="B7243" t="s">
        <v>1041</v>
      </c>
      <c r="C7243" t="s">
        <v>118</v>
      </c>
      <c r="D7243" t="s">
        <v>982</v>
      </c>
      <c r="E7243" s="1" t="s">
        <v>983</v>
      </c>
      <c r="F7243" s="18">
        <v>-4.2328006611132259E-3</v>
      </c>
      <c r="G7243" s="18">
        <v>-2.7221249019985835E-2</v>
      </c>
      <c r="H7243" s="1">
        <v>-68583075.081110343</v>
      </c>
      <c r="I7243" s="1">
        <v>-64425474.523502439</v>
      </c>
      <c r="J7243" s="1">
        <v>-17709.16838317037</v>
      </c>
      <c r="K7243" s="1">
        <v>-833069.661365006</v>
      </c>
      <c r="L7243" s="1">
        <v>-189601.72431589101</v>
      </c>
      <c r="M7243" s="1">
        <v>-3224.130708538622</v>
      </c>
      <c r="N7243" s="1">
        <v>-366067.56176524417</v>
      </c>
      <c r="O7243" s="1">
        <v>-2766210.6743153036</v>
      </c>
      <c r="P7243" s="1">
        <v>18282.387886027122</v>
      </c>
      <c r="Q7243" s="1">
        <v>-27266613.636082228</v>
      </c>
      <c r="R7243" s="1">
        <v>-17357587.984252527</v>
      </c>
      <c r="S7243" s="1">
        <v>-17344368.707605369</v>
      </c>
      <c r="T7243" s="1">
        <v>-208267.4153412515</v>
      </c>
      <c r="U7243" s="1">
        <v>-208267.4153412515</v>
      </c>
      <c r="V7243" s="1">
        <v>-2819123.0602815235</v>
      </c>
      <c r="W7243" s="1">
        <v>246314.27562004383</v>
      </c>
      <c r="X7243" s="1">
        <v>-499122.40738564904</v>
      </c>
      <c r="Y7243" s="1">
        <v>-2766210.6743153036</v>
      </c>
      <c r="Z7243" s="1">
        <v>-366067.56176524411</v>
      </c>
      <c r="AA7243" s="1">
        <v>-650.52618444671884</v>
      </c>
      <c r="AB7243" s="1">
        <v>-71.714587759039915</v>
      </c>
      <c r="AC7243" s="1">
        <v>-7979.7031447316103</v>
      </c>
      <c r="AD7243" s="1">
        <v>-775.38138794172505</v>
      </c>
      <c r="AE7243" s="1">
        <v>9141.1939430135608</v>
      </c>
      <c r="AF7243" s="1">
        <v>9141.1939430135608</v>
      </c>
      <c r="AG7243" s="1">
        <v>-2565.5569412176669</v>
      </c>
      <c r="AH7243" s="5">
        <v>0.13089927093129916</v>
      </c>
    </row>
    <row r="7244" spans="1:34" x14ac:dyDescent="0.2">
      <c r="A7244" s="6">
        <v>2015</v>
      </c>
      <c r="B7244" t="s">
        <v>1030</v>
      </c>
      <c r="C7244" t="s">
        <v>193</v>
      </c>
      <c r="D7244" t="s">
        <v>982</v>
      </c>
      <c r="E7244" s="1" t="s">
        <v>983</v>
      </c>
      <c r="F7244" s="18">
        <v>-3.9983221360056177E-3</v>
      </c>
      <c r="G7244" s="18">
        <v>-2.6085581706253375E-2</v>
      </c>
      <c r="H7244" s="1">
        <v>-13800834.573698314</v>
      </c>
      <c r="I7244" s="1">
        <v>-12944166.807844739</v>
      </c>
      <c r="J7244" s="1">
        <v>-3077.4078509343203</v>
      </c>
      <c r="K7244" s="1">
        <v>-174968.8632311869</v>
      </c>
      <c r="L7244" s="1">
        <v>-39839.697078631332</v>
      </c>
      <c r="M7244" s="1">
        <v>-562.19445831181179</v>
      </c>
      <c r="N7244" s="1">
        <v>-1317.0171404240598</v>
      </c>
      <c r="O7244" s="1">
        <v>-637736.74684566946</v>
      </c>
      <c r="P7244" s="1">
        <v>834.16075158422473</v>
      </c>
      <c r="Q7244" s="1">
        <v>-5721050.7964442857</v>
      </c>
      <c r="R7244" s="1">
        <v>-3386946.9139999081</v>
      </c>
      <c r="S7244" s="1">
        <v>-3383347.6398639265</v>
      </c>
      <c r="T7244" s="1">
        <v>-43742.215807796725</v>
      </c>
      <c r="U7244" s="1">
        <v>-43742.215807796725</v>
      </c>
      <c r="V7244" s="1">
        <v>-546349.63388997153</v>
      </c>
      <c r="W7244" s="1">
        <v>-35014.73672620127</v>
      </c>
      <c r="X7244" s="1">
        <v>-320.65899985411045</v>
      </c>
      <c r="Y7244" s="1">
        <v>-637736.74684566946</v>
      </c>
      <c r="Z7244" s="1">
        <v>-1317.0171404240598</v>
      </c>
      <c r="AA7244" s="1">
        <v>-28.341708737864096</v>
      </c>
      <c r="AB7244" s="1">
        <v>-1.4789194204363829</v>
      </c>
      <c r="AC7244" s="1">
        <v>-1503.0559113850491</v>
      </c>
      <c r="AD7244" s="1">
        <v>-33.781320388349542</v>
      </c>
      <c r="AE7244" s="1">
        <v>417.08037579211236</v>
      </c>
      <c r="AF7244" s="1">
        <v>417.08037579211236</v>
      </c>
      <c r="AG7244" s="1">
        <v>-533.50106413705453</v>
      </c>
      <c r="AH7244" s="5">
        <v>2.3793493720763504E-3</v>
      </c>
    </row>
    <row r="7245" spans="1:34" x14ac:dyDescent="0.2">
      <c r="A7245" s="6">
        <v>2015</v>
      </c>
      <c r="B7245" t="s">
        <v>1028</v>
      </c>
      <c r="C7245" t="s">
        <v>193</v>
      </c>
      <c r="D7245" t="s">
        <v>982</v>
      </c>
      <c r="E7245" s="1" t="s">
        <v>983</v>
      </c>
      <c r="F7245" s="18">
        <v>-3.9748172179049053E-3</v>
      </c>
      <c r="G7245" s="18">
        <v>-4.910289504796523E-2</v>
      </c>
      <c r="H7245" s="1">
        <v>-30384924.511490412</v>
      </c>
      <c r="I7245" s="1">
        <v>-28039205.633514632</v>
      </c>
      <c r="J7245" s="1">
        <v>-6684.6118954410622</v>
      </c>
      <c r="K7245" s="1">
        <v>-376265.98002592567</v>
      </c>
      <c r="L7245" s="1">
        <v>-86867.914874359849</v>
      </c>
      <c r="M7245" s="1">
        <v>-1228.0278579241296</v>
      </c>
      <c r="N7245" s="1">
        <v>-2916.7879535414686</v>
      </c>
      <c r="O7245" s="1">
        <v>-1873722.2979442892</v>
      </c>
      <c r="P7245" s="1">
        <v>1966.7425757091762</v>
      </c>
      <c r="Q7245" s="1">
        <v>-12474764.785120673</v>
      </c>
      <c r="R7245" s="1">
        <v>-7396988.1961780516</v>
      </c>
      <c r="S7245" s="1">
        <v>-7391695.3033786574</v>
      </c>
      <c r="T7245" s="1">
        <v>-94066.495006481418</v>
      </c>
      <c r="U7245" s="1">
        <v>-94066.495006481418</v>
      </c>
      <c r="V7245" s="1">
        <v>-1193852.7557216596</v>
      </c>
      <c r="W7245" s="1">
        <v>140460.72165434287</v>
      </c>
      <c r="X7245" s="1">
        <v>-710.16107479662276</v>
      </c>
      <c r="Y7245" s="1">
        <v>-1873722.2979442892</v>
      </c>
      <c r="Z7245" s="1">
        <v>-2916.7879535414686</v>
      </c>
      <c r="AA7245" s="1">
        <v>-66.805456310679659</v>
      </c>
      <c r="AB7245" s="1">
        <v>-3.2709396029601878</v>
      </c>
      <c r="AC7245" s="1">
        <v>-3258.6011130733727</v>
      </c>
      <c r="AD7245" s="1">
        <v>-79.62739805825251</v>
      </c>
      <c r="AE7245" s="1">
        <v>983.3712878545881</v>
      </c>
      <c r="AF7245" s="1">
        <v>983.3712878545881</v>
      </c>
      <c r="AG7245" s="1">
        <v>-1160.3934287979162</v>
      </c>
      <c r="AH7245" s="5">
        <v>5.9014563658542924E-3</v>
      </c>
    </row>
    <row r="7246" spans="1:34" x14ac:dyDescent="0.2">
      <c r="A7246" s="4">
        <v>2015</v>
      </c>
      <c r="B7246" t="s">
        <v>1029</v>
      </c>
      <c r="C7246" t="s">
        <v>193</v>
      </c>
      <c r="D7246" t="s">
        <v>982</v>
      </c>
      <c r="E7246" s="1" t="s">
        <v>983</v>
      </c>
      <c r="F7246" s="18">
        <v>-3.5371414814425301E-3</v>
      </c>
      <c r="G7246" s="18">
        <v>-1.9242428901854867E-2</v>
      </c>
      <c r="H7246" s="1">
        <v>-8058207.6652564146</v>
      </c>
      <c r="I7246" s="1">
        <v>-7694398.2699519005</v>
      </c>
      <c r="J7246" s="1">
        <v>-2070.0774091198105</v>
      </c>
      <c r="K7246" s="1">
        <v>-104282.51605559059</v>
      </c>
      <c r="L7246" s="1">
        <v>-23490.014891275354</v>
      </c>
      <c r="M7246" s="1">
        <v>-364.2770585242211</v>
      </c>
      <c r="N7246" s="1">
        <v>-869.26037357977009</v>
      </c>
      <c r="O7246" s="1">
        <v>-234017.39584468937</v>
      </c>
      <c r="P7246" s="1">
        <v>1284.14632826503</v>
      </c>
      <c r="Q7246" s="1">
        <v>-3376350.8263641642</v>
      </c>
      <c r="R7246" s="1">
        <v>-2090355.3842800958</v>
      </c>
      <c r="S7246" s="1">
        <v>-2087796.3866750756</v>
      </c>
      <c r="T7246" s="1">
        <v>-26070.629013897647</v>
      </c>
      <c r="U7246" s="1">
        <v>-26070.629013897647</v>
      </c>
      <c r="V7246" s="1">
        <v>-338527.52328922413</v>
      </c>
      <c r="W7246" s="1">
        <v>122176.69285035838</v>
      </c>
      <c r="X7246" s="1">
        <v>-211.6420154677339</v>
      </c>
      <c r="Y7246" s="1">
        <v>-234017.39584468937</v>
      </c>
      <c r="Z7246" s="1">
        <v>-869.26037357977009</v>
      </c>
      <c r="AA7246" s="1">
        <v>-43.52476699029129</v>
      </c>
      <c r="AB7246" s="1">
        <v>-0.97639626862038542</v>
      </c>
      <c r="AC7246" s="1">
        <v>-982.23574219580962</v>
      </c>
      <c r="AD7246" s="1">
        <v>-51.878456310679653</v>
      </c>
      <c r="AE7246" s="1">
        <v>642.07316413251499</v>
      </c>
      <c r="AF7246" s="1">
        <v>642.07316413251499</v>
      </c>
      <c r="AG7246" s="1">
        <v>-320.21220318441522</v>
      </c>
      <c r="AH7246" s="5">
        <v>1.5363508138342679E-2</v>
      </c>
    </row>
    <row r="7247" spans="1:34" x14ac:dyDescent="0.2">
      <c r="A7247" s="6">
        <v>2015</v>
      </c>
      <c r="B7247" t="s">
        <v>1032</v>
      </c>
      <c r="C7247" t="s">
        <v>193</v>
      </c>
      <c r="D7247" t="s">
        <v>988</v>
      </c>
      <c r="E7247" s="1" t="s">
        <v>983</v>
      </c>
      <c r="F7247" s="18">
        <v>-3.4902959515461939E-3</v>
      </c>
      <c r="G7247" s="18">
        <v>-4.7499301588632144E-2</v>
      </c>
      <c r="H7247" s="1">
        <v>-11776478.967246776</v>
      </c>
      <c r="I7247" s="1">
        <v>-11072685.588124806</v>
      </c>
      <c r="J7247" s="1">
        <v>-2559.9986412841363</v>
      </c>
      <c r="K7247" s="1">
        <v>-148148.60430406939</v>
      </c>
      <c r="L7247" s="1">
        <v>-34244.915836577005</v>
      </c>
      <c r="M7247" s="1">
        <v>-467.06299604401443</v>
      </c>
      <c r="N7247" s="1">
        <v>-1287.410555513437</v>
      </c>
      <c r="O7247" s="1">
        <v>-517351.17698807287</v>
      </c>
      <c r="P7247" s="1">
        <v>265.79019958774177</v>
      </c>
      <c r="Q7247" s="1">
        <v>-4916431.7137749335</v>
      </c>
      <c r="R7247" s="1">
        <v>-2873920.2931882422</v>
      </c>
      <c r="S7247" s="1">
        <v>-2871779.3447200144</v>
      </c>
      <c r="T7247" s="1">
        <v>-37037.151076017348</v>
      </c>
      <c r="U7247" s="1">
        <v>-37037.151076017348</v>
      </c>
      <c r="V7247" s="1">
        <v>-463207.90331541776</v>
      </c>
      <c r="W7247" s="1">
        <v>-56632.82172248383</v>
      </c>
      <c r="X7247" s="1">
        <v>-313.45057589732028</v>
      </c>
      <c r="Y7247" s="1">
        <v>-517351.17698807287</v>
      </c>
      <c r="Z7247" s="1">
        <v>-1287.410555513437</v>
      </c>
      <c r="AA7247" s="1">
        <v>-9.1098349514563175</v>
      </c>
      <c r="AB7247" s="1">
        <v>-1.4437258513033031</v>
      </c>
      <c r="AC7247" s="1">
        <v>-1267.0884920592882</v>
      </c>
      <c r="AD7247" s="1">
        <v>-10.858281553398069</v>
      </c>
      <c r="AE7247" s="1">
        <v>132.89509979387088</v>
      </c>
      <c r="AF7247" s="1">
        <v>132.89509979387088</v>
      </c>
      <c r="AG7247" s="1">
        <v>-457.84011934498534</v>
      </c>
      <c r="AH7247" s="5">
        <v>6.8612751170548927E-3</v>
      </c>
    </row>
    <row r="7248" spans="1:34" x14ac:dyDescent="0.2">
      <c r="A7248" s="4">
        <v>2015</v>
      </c>
      <c r="B7248" t="s">
        <v>1034</v>
      </c>
      <c r="C7248" t="s">
        <v>190</v>
      </c>
      <c r="D7248" t="s">
        <v>1018</v>
      </c>
      <c r="E7248" s="1" t="s">
        <v>983</v>
      </c>
      <c r="F7248" s="18">
        <v>-3.4564008876133757E-3</v>
      </c>
      <c r="G7248" s="18">
        <v>-2.3459068705513609E-2</v>
      </c>
      <c r="H7248" s="1">
        <v>-25898811.850887023</v>
      </c>
      <c r="I7248" s="1">
        <v>-25203787.82701005</v>
      </c>
      <c r="J7248" s="1">
        <v>-7001.1999562732117</v>
      </c>
      <c r="K7248" s="1">
        <v>-320784.54828498879</v>
      </c>
      <c r="L7248" s="1">
        <v>-69688.90961211262</v>
      </c>
      <c r="M7248" s="1">
        <v>-1324.3909378635835</v>
      </c>
      <c r="N7248" s="1">
        <v>-21617.067777509481</v>
      </c>
      <c r="O7248" s="1">
        <v>-285015.52624071302</v>
      </c>
      <c r="P7248" s="1">
        <v>10407.618932481486</v>
      </c>
      <c r="Q7248" s="1">
        <v>-10027486.326186417</v>
      </c>
      <c r="R7248" s="1">
        <v>-6591361.2599121155</v>
      </c>
      <c r="S7248" s="1">
        <v>-6580902.1202092944</v>
      </c>
      <c r="T7248" s="1">
        <v>-80196.137071247198</v>
      </c>
      <c r="U7248" s="1">
        <v>-80196.137071247198</v>
      </c>
      <c r="V7248" s="1">
        <v>-1072373.4601074103</v>
      </c>
      <c r="W7248" s="1">
        <v>-1160491.4124361891</v>
      </c>
      <c r="X7248" s="1">
        <v>-4781.0349055994366</v>
      </c>
      <c r="Y7248" s="1">
        <v>-285015.52624071302</v>
      </c>
      <c r="Z7248" s="1">
        <v>-21617.067777509481</v>
      </c>
      <c r="AA7248" s="1">
        <v>-380.98265967782601</v>
      </c>
      <c r="AB7248" s="1">
        <v>-52.006028445180888</v>
      </c>
      <c r="AC7248" s="1">
        <v>-2973.2139641061522</v>
      </c>
      <c r="AD7248" s="1">
        <v>-454.10449341707908</v>
      </c>
      <c r="AE7248" s="1">
        <v>5203.8094662407429</v>
      </c>
      <c r="AF7248" s="1">
        <v>5203.8094662407429</v>
      </c>
      <c r="AG7248" s="1">
        <v>-938.68075613136125</v>
      </c>
      <c r="AH7248" s="5">
        <v>0.20074874760054051</v>
      </c>
    </row>
    <row r="7249" spans="1:34" x14ac:dyDescent="0.2">
      <c r="A7249" s="6">
        <v>2015</v>
      </c>
      <c r="B7249" t="s">
        <v>1027</v>
      </c>
      <c r="C7249" t="s">
        <v>193</v>
      </c>
      <c r="D7249" t="s">
        <v>982</v>
      </c>
      <c r="E7249" s="1" t="s">
        <v>983</v>
      </c>
      <c r="F7249" s="18">
        <v>-3.4470822806396892E-3</v>
      </c>
      <c r="G7249" s="18">
        <v>-6.699043239497722E-2</v>
      </c>
      <c r="H7249" s="1">
        <v>-15719918.673438661</v>
      </c>
      <c r="I7249" s="1">
        <v>-14038771.925627958</v>
      </c>
      <c r="J7249" s="1">
        <v>-3390.3237741870253</v>
      </c>
      <c r="K7249" s="1">
        <v>-188366.80341589914</v>
      </c>
      <c r="L7249" s="1">
        <v>-43387.325533463852</v>
      </c>
      <c r="M7249" s="1">
        <v>-617.91407713781882</v>
      </c>
      <c r="N7249" s="1">
        <v>-1740.0531068371906</v>
      </c>
      <c r="O7249" s="1">
        <v>-1444706.3721918648</v>
      </c>
      <c r="P7249" s="1">
        <v>1062.0442886871979</v>
      </c>
      <c r="Q7249" s="1">
        <v>-6231163.9301556414</v>
      </c>
      <c r="R7249" s="1">
        <v>-3708132.6314170789</v>
      </c>
      <c r="S7249" s="1">
        <v>-3705273.8180182981</v>
      </c>
      <c r="T7249" s="1">
        <v>-47091.700853974784</v>
      </c>
      <c r="U7249" s="1">
        <v>-47091.700853974784</v>
      </c>
      <c r="V7249" s="1">
        <v>-598648.93153332034</v>
      </c>
      <c r="W7249" s="1">
        <v>65604.177824278915</v>
      </c>
      <c r="X7249" s="1">
        <v>-423.65712017369435</v>
      </c>
      <c r="Y7249" s="1">
        <v>-1444706.3721918648</v>
      </c>
      <c r="Z7249" s="1">
        <v>-1740.0531068371906</v>
      </c>
      <c r="AA7249" s="1">
        <v>-36.090128230418998</v>
      </c>
      <c r="AB7249" s="1">
        <v>-1.9513275250252993</v>
      </c>
      <c r="AC7249" s="1">
        <v>-1649.6658388993133</v>
      </c>
      <c r="AD7249" s="1">
        <v>-43.016890614629993</v>
      </c>
      <c r="AE7249" s="1">
        <v>531.02214434359894</v>
      </c>
      <c r="AF7249" s="1">
        <v>531.02214434359894</v>
      </c>
      <c r="AG7249" s="1">
        <v>-581.37611519943107</v>
      </c>
      <c r="AH7249" s="5">
        <v>6.9039250054992026E-3</v>
      </c>
    </row>
    <row r="7250" spans="1:34" x14ac:dyDescent="0.2">
      <c r="A7250" s="4">
        <v>2015</v>
      </c>
      <c r="B7250" t="s">
        <v>2650</v>
      </c>
      <c r="C7250" t="s">
        <v>190</v>
      </c>
      <c r="D7250" t="s">
        <v>982</v>
      </c>
      <c r="E7250" s="1" t="s">
        <v>983</v>
      </c>
      <c r="F7250" s="18">
        <v>-3.4403369805791825E-3</v>
      </c>
      <c r="G7250" s="18">
        <v>-2.7791209950434763E-2</v>
      </c>
      <c r="H7250" s="1">
        <v>-56971980.398391262</v>
      </c>
      <c r="I7250" s="1">
        <v>-46175991.96237538</v>
      </c>
      <c r="J7250" s="1">
        <v>-13294.628453484689</v>
      </c>
      <c r="K7250" s="1">
        <v>-582261.93265127786</v>
      </c>
      <c r="L7250" s="1">
        <v>-124314.25270610752</v>
      </c>
      <c r="M7250" s="1">
        <v>-2530.5052488038618</v>
      </c>
      <c r="N7250" s="1">
        <v>-47775.075723416121</v>
      </c>
      <c r="O7250" s="1">
        <v>-10048813.531893644</v>
      </c>
      <c r="P7250" s="1">
        <v>23001.490660869273</v>
      </c>
      <c r="Q7250" s="1">
        <v>-17897499.652078431</v>
      </c>
      <c r="R7250" s="1">
        <v>-12088404.952539047</v>
      </c>
      <c r="S7250" s="1">
        <v>-12066378.829044882</v>
      </c>
      <c r="T7250" s="1">
        <v>-145565.48316281947</v>
      </c>
      <c r="U7250" s="1">
        <v>-145565.48316281947</v>
      </c>
      <c r="V7250" s="1">
        <v>-1970533.3296794666</v>
      </c>
      <c r="W7250" s="1">
        <v>-2564758.8135517538</v>
      </c>
      <c r="X7250" s="1">
        <v>-10566.387032794164</v>
      </c>
      <c r="Y7250" s="1">
        <v>-10048813.531893644</v>
      </c>
      <c r="Z7250" s="1">
        <v>-47775.075723416121</v>
      </c>
      <c r="AA7250" s="1">
        <v>-841.99557510540478</v>
      </c>
      <c r="AB7250" s="1">
        <v>-114.93658495291544</v>
      </c>
      <c r="AC7250" s="1">
        <v>-5481.7580553364569</v>
      </c>
      <c r="AD7250" s="1">
        <v>-1003.5994142515455</v>
      </c>
      <c r="AE7250" s="1">
        <v>11500.745330434636</v>
      </c>
      <c r="AF7250" s="1">
        <v>11500.745330434636</v>
      </c>
      <c r="AG7250" s="1">
        <v>-1678.0615534234257</v>
      </c>
      <c r="AH7250" s="5">
        <v>0.21995007368860697</v>
      </c>
    </row>
    <row r="7251" spans="1:34" x14ac:dyDescent="0.2">
      <c r="A7251" s="6">
        <v>2015</v>
      </c>
      <c r="B7251" t="s">
        <v>2454</v>
      </c>
      <c r="C7251" t="s">
        <v>118</v>
      </c>
      <c r="D7251" t="s">
        <v>1001</v>
      </c>
      <c r="E7251" s="1" t="s">
        <v>983</v>
      </c>
      <c r="F7251" s="18">
        <v>-3.2864024647116128E-3</v>
      </c>
      <c r="G7251" s="18">
        <v>-1.7015853655277781E-2</v>
      </c>
      <c r="H7251" s="1">
        <v>-9986845.2846117523</v>
      </c>
      <c r="I7251" s="1">
        <v>-9267081.6843597163</v>
      </c>
      <c r="J7251" s="1">
        <v>-2684.0671977410684</v>
      </c>
      <c r="K7251" s="1">
        <v>-118369.45462943336</v>
      </c>
      <c r="L7251" s="1">
        <v>-26842.448161572687</v>
      </c>
      <c r="M7251" s="1">
        <v>-488.32343869711445</v>
      </c>
      <c r="N7251" s="1">
        <v>-68656.18751902791</v>
      </c>
      <c r="O7251" s="1">
        <v>-506151.98733528948</v>
      </c>
      <c r="P7251" s="1">
        <v>3428.872651119058</v>
      </c>
      <c r="Q7251" s="1">
        <v>-3862525.1335297748</v>
      </c>
      <c r="R7251" s="1">
        <v>-2529693.2661173674</v>
      </c>
      <c r="S7251" s="1">
        <v>-2527856.3580972515</v>
      </c>
      <c r="T7251" s="1">
        <v>-29592.363657358339</v>
      </c>
      <c r="U7251" s="1">
        <v>-29592.363657358339</v>
      </c>
      <c r="V7251" s="1">
        <v>-411862.84142438002</v>
      </c>
      <c r="W7251" s="1">
        <v>71090.68338785239</v>
      </c>
      <c r="X7251" s="1">
        <v>-93610.702437473607</v>
      </c>
      <c r="Y7251" s="1">
        <v>-506151.98733528948</v>
      </c>
      <c r="Z7251" s="1">
        <v>-68656.187519027895</v>
      </c>
      <c r="AA7251" s="1">
        <v>-122.00657029003138</v>
      </c>
      <c r="AB7251" s="1">
        <v>-13.449566679071488</v>
      </c>
      <c r="AC7251" s="1">
        <v>-1177.949961511536</v>
      </c>
      <c r="AD7251" s="1">
        <v>-145.42323748267583</v>
      </c>
      <c r="AE7251" s="1">
        <v>1714.436325559529</v>
      </c>
      <c r="AF7251" s="1">
        <v>1714.436325559529</v>
      </c>
      <c r="AG7251" s="1">
        <v>-364.80753948368948</v>
      </c>
      <c r="AH7251" s="5">
        <v>0.16394115794071995</v>
      </c>
    </row>
    <row r="7252" spans="1:34" x14ac:dyDescent="0.2">
      <c r="A7252" s="4">
        <v>2015</v>
      </c>
      <c r="B7252" t="s">
        <v>2455</v>
      </c>
      <c r="C7252" t="s">
        <v>149</v>
      </c>
      <c r="D7252" t="s">
        <v>982</v>
      </c>
      <c r="E7252" s="1" t="s">
        <v>983</v>
      </c>
      <c r="F7252" s="18">
        <v>-3.2488105575173404E-3</v>
      </c>
      <c r="G7252" s="18">
        <v>-1.066202896393569E-2</v>
      </c>
      <c r="H7252" s="1">
        <v>-2424757.4107634029</v>
      </c>
      <c r="I7252" s="1">
        <v>-1908586.091468293</v>
      </c>
      <c r="J7252" s="1">
        <v>-410.83976851703574</v>
      </c>
      <c r="K7252" s="1">
        <v>-28152.656234125836</v>
      </c>
      <c r="L7252" s="1">
        <v>-5504.7733351458082</v>
      </c>
      <c r="M7252" s="1">
        <v>-76.295704338241649</v>
      </c>
      <c r="N7252" s="1">
        <v>-37.01380616467614</v>
      </c>
      <c r="O7252" s="1">
        <v>-482057.67118678859</v>
      </c>
      <c r="P7252" s="1">
        <v>67.930739970131285</v>
      </c>
      <c r="Q7252" s="1">
        <v>-790025.97752581153</v>
      </c>
      <c r="R7252" s="1">
        <v>-454872.15194958431</v>
      </c>
      <c r="S7252" s="1">
        <v>-452495.53335973632</v>
      </c>
      <c r="T7252" s="1">
        <v>-7038.164058531459</v>
      </c>
      <c r="U7252" s="1">
        <v>-7038.164058531459</v>
      </c>
      <c r="V7252" s="1">
        <v>-72833.21721921365</v>
      </c>
      <c r="W7252" s="1">
        <v>-158137.53811632519</v>
      </c>
      <c r="X7252" s="1">
        <v>-8.2617280021190087</v>
      </c>
      <c r="Y7252" s="1">
        <v>-482057.67118678859</v>
      </c>
      <c r="Z7252" s="1">
        <v>-37.01380616467614</v>
      </c>
      <c r="AA7252" s="1">
        <v>-2.3244705946152169</v>
      </c>
      <c r="AB7252" s="1">
        <v>-0.13418782433011664</v>
      </c>
      <c r="AC7252" s="1">
        <v>-202.47684110770237</v>
      </c>
      <c r="AD7252" s="1">
        <v>-2.7706052100199434</v>
      </c>
      <c r="AE7252" s="1">
        <v>33.965369985065642</v>
      </c>
      <c r="AF7252" s="1">
        <v>33.965369985065642</v>
      </c>
      <c r="AG7252" s="1">
        <v>-73.942389947926827</v>
      </c>
      <c r="AH7252" s="5">
        <v>7.4804446108668154E-2</v>
      </c>
    </row>
    <row r="7253" spans="1:34" x14ac:dyDescent="0.2">
      <c r="A7253" s="6">
        <v>2015</v>
      </c>
      <c r="B7253" t="s">
        <v>1042</v>
      </c>
      <c r="C7253" t="s">
        <v>193</v>
      </c>
      <c r="D7253" t="s">
        <v>982</v>
      </c>
      <c r="E7253" s="1" t="s">
        <v>983</v>
      </c>
      <c r="F7253" s="18">
        <v>-3.025120333519927E-3</v>
      </c>
      <c r="G7253" s="18">
        <v>-1.8907706996931811E-2</v>
      </c>
      <c r="H7253" s="1">
        <v>-31372492.74488961</v>
      </c>
      <c r="I7253" s="1">
        <v>-28057359.549246255</v>
      </c>
      <c r="J7253" s="1">
        <v>-6568.846659625041</v>
      </c>
      <c r="K7253" s="1">
        <v>-373991.26219942799</v>
      </c>
      <c r="L7253" s="1">
        <v>-87025.350445858217</v>
      </c>
      <c r="M7253" s="1">
        <v>-1202.5584844541943</v>
      </c>
      <c r="N7253" s="1">
        <v>-3957.0380935531844</v>
      </c>
      <c r="O7253" s="1">
        <v>-2843544.2757549654</v>
      </c>
      <c r="P7253" s="1">
        <v>1156.1359945274837</v>
      </c>
      <c r="Q7253" s="1">
        <v>-12495268.85819675</v>
      </c>
      <c r="R7253" s="1">
        <v>-7344151.5999603122</v>
      </c>
      <c r="S7253" s="1">
        <v>-7340041.7790823923</v>
      </c>
      <c r="T7253" s="1">
        <v>-93497.815549856998</v>
      </c>
      <c r="U7253" s="1">
        <v>-93497.815549856998</v>
      </c>
      <c r="V7253" s="1">
        <v>-1184558.1031178869</v>
      </c>
      <c r="W7253" s="1">
        <v>30316.603622042239</v>
      </c>
      <c r="X7253" s="1">
        <v>-963.43459664832176</v>
      </c>
      <c r="Y7253" s="1">
        <v>-2843544.2757549654</v>
      </c>
      <c r="Z7253" s="1">
        <v>-3957.0380935531844</v>
      </c>
      <c r="AA7253" s="1">
        <v>-39.47595145631071</v>
      </c>
      <c r="AB7253" s="1">
        <v>-4.4344206051775288</v>
      </c>
      <c r="AC7253" s="1">
        <v>-3231.2089930795119</v>
      </c>
      <c r="AD7253" s="1">
        <v>-47.052553398058294</v>
      </c>
      <c r="AE7253" s="1">
        <v>578.06799726374186</v>
      </c>
      <c r="AF7253" s="1">
        <v>578.06799726374186</v>
      </c>
      <c r="AG7253" s="1">
        <v>-1162.5926854250681</v>
      </c>
      <c r="AH7253" s="5">
        <v>3.2925989283502303E-3</v>
      </c>
    </row>
    <row r="7254" spans="1:34" x14ac:dyDescent="0.2">
      <c r="A7254" s="4">
        <v>2015</v>
      </c>
      <c r="B7254" t="s">
        <v>2583</v>
      </c>
      <c r="C7254" t="s">
        <v>118</v>
      </c>
      <c r="D7254" t="s">
        <v>988</v>
      </c>
      <c r="E7254" s="1" t="s">
        <v>983</v>
      </c>
      <c r="F7254" s="18">
        <v>-2.8968387110176069E-3</v>
      </c>
      <c r="G7254" s="18">
        <v>-2.4005836114978776E-2</v>
      </c>
      <c r="H7254" s="1">
        <v>-5081228.6447436837</v>
      </c>
      <c r="I7254" s="1">
        <v>-4856861.9929425195</v>
      </c>
      <c r="J7254" s="1">
        <v>-1436.7152063785229</v>
      </c>
      <c r="K7254" s="1">
        <v>-61778.050234716327</v>
      </c>
      <c r="L7254" s="1">
        <v>-13959.037810678346</v>
      </c>
      <c r="M7254" s="1">
        <v>-261.38003831944826</v>
      </c>
      <c r="N7254" s="1">
        <v>-39629.311885913972</v>
      </c>
      <c r="O7254" s="1">
        <v>-109281.3472192749</v>
      </c>
      <c r="P7254" s="1">
        <v>1979.1932616505671</v>
      </c>
      <c r="Q7254" s="1">
        <v>-2009179.8381922471</v>
      </c>
      <c r="R7254" s="1">
        <v>-1332083.2838063422</v>
      </c>
      <c r="S7254" s="1">
        <v>-1331079.2777642785</v>
      </c>
      <c r="T7254" s="1">
        <v>-15444.512558679082</v>
      </c>
      <c r="U7254" s="1">
        <v>-15444.512558679082</v>
      </c>
      <c r="V7254" s="1">
        <v>-217091.02531593511</v>
      </c>
      <c r="W7254" s="1">
        <v>41034.536958218865</v>
      </c>
      <c r="X7254" s="1">
        <v>-54033.4069922829</v>
      </c>
      <c r="Y7254" s="1">
        <v>-109281.3472192749</v>
      </c>
      <c r="Z7254" s="1">
        <v>-39629.311885913965</v>
      </c>
      <c r="AA7254" s="1">
        <v>-70.423899154236011</v>
      </c>
      <c r="AB7254" s="1">
        <v>-7.7632780367771117</v>
      </c>
      <c r="AC7254" s="1">
        <v>-623.64623229537403</v>
      </c>
      <c r="AD7254" s="1">
        <v>-83.940327039905682</v>
      </c>
      <c r="AE7254" s="1">
        <v>989.59663082528357</v>
      </c>
      <c r="AF7254" s="1">
        <v>989.59663082528357</v>
      </c>
      <c r="AG7254" s="1">
        <v>-190.08493339621992</v>
      </c>
      <c r="AH7254" s="5">
        <v>0.17831922579670481</v>
      </c>
    </row>
    <row r="7255" spans="1:34" x14ac:dyDescent="0.2">
      <c r="A7255" s="4">
        <v>2015</v>
      </c>
      <c r="B7255" t="s">
        <v>1037</v>
      </c>
      <c r="C7255" t="s">
        <v>193</v>
      </c>
      <c r="D7255" t="s">
        <v>982</v>
      </c>
      <c r="E7255" s="1" t="s">
        <v>983</v>
      </c>
      <c r="F7255" s="18">
        <v>-2.8541828548618816E-3</v>
      </c>
      <c r="G7255" s="18">
        <v>-7.3757700734955078E-2</v>
      </c>
      <c r="H7255" s="1">
        <v>-42191045.180739135</v>
      </c>
      <c r="I7255" s="1">
        <v>-39294918.284568936</v>
      </c>
      <c r="J7255" s="1">
        <v>-9401.8399229486986</v>
      </c>
      <c r="K7255" s="1">
        <v>-527662.07984831335</v>
      </c>
      <c r="L7255" s="1">
        <v>-121354.90537144781</v>
      </c>
      <c r="M7255" s="1">
        <v>-1720.4015888570775</v>
      </c>
      <c r="N7255" s="1">
        <v>-5640.3018872849161</v>
      </c>
      <c r="O7255" s="1">
        <v>-2233144.4735434125</v>
      </c>
      <c r="P7255" s="1">
        <v>2797.1059920736916</v>
      </c>
      <c r="Q7255" s="1">
        <v>-17427597.891968291</v>
      </c>
      <c r="R7255" s="1">
        <v>-10341285.874042975</v>
      </c>
      <c r="S7255" s="1">
        <v>-10332936.891958939</v>
      </c>
      <c r="T7255" s="1">
        <v>-131915.51996207834</v>
      </c>
      <c r="U7255" s="1">
        <v>-131915.51996207834</v>
      </c>
      <c r="V7255" s="1">
        <v>-1668994.3100959586</v>
      </c>
      <c r="W7255" s="1">
        <v>87379.9207898241</v>
      </c>
      <c r="X7255" s="1">
        <v>-1373.2650142045125</v>
      </c>
      <c r="Y7255" s="1">
        <v>-2233144.4735434125</v>
      </c>
      <c r="Z7255" s="1">
        <v>-5640.3018872849161</v>
      </c>
      <c r="AA7255" s="1">
        <v>-95.147165048543769</v>
      </c>
      <c r="AB7255" s="1">
        <v>-6.3249290228645059</v>
      </c>
      <c r="AC7255" s="1">
        <v>-4579.204507745877</v>
      </c>
      <c r="AD7255" s="1">
        <v>-113.40871844660205</v>
      </c>
      <c r="AE7255" s="1">
        <v>1398.5529960368458</v>
      </c>
      <c r="AF7255" s="1">
        <v>1398.5529960368458</v>
      </c>
      <c r="AG7255" s="1">
        <v>-1624.0737655561065</v>
      </c>
      <c r="AH7255" s="5">
        <v>3.3299706521342123E-3</v>
      </c>
    </row>
    <row r="7256" spans="1:34" x14ac:dyDescent="0.2">
      <c r="A7256" s="6">
        <v>2015</v>
      </c>
      <c r="B7256" t="s">
        <v>1049</v>
      </c>
      <c r="C7256" t="s">
        <v>190</v>
      </c>
      <c r="D7256" t="s">
        <v>988</v>
      </c>
      <c r="E7256" s="1" t="s">
        <v>983</v>
      </c>
      <c r="F7256" s="18">
        <v>-2.8187391995913454E-3</v>
      </c>
      <c r="G7256" s="18">
        <v>-0.11647298994853095</v>
      </c>
      <c r="H7256" s="1">
        <v>-5309188.3008238859</v>
      </c>
      <c r="I7256" s="1">
        <v>-4686151.7871945053</v>
      </c>
      <c r="J7256" s="1">
        <v>-941.49491877533137</v>
      </c>
      <c r="K7256" s="1">
        <v>-56250.28735531147</v>
      </c>
      <c r="L7256" s="1">
        <v>-12266.46422239347</v>
      </c>
      <c r="M7256" s="1">
        <v>-171.03744568575777</v>
      </c>
      <c r="N7256" s="1">
        <v>-5433.9330738256722</v>
      </c>
      <c r="O7256" s="1">
        <v>-547905.38521456718</v>
      </c>
      <c r="P7256" s="1">
        <v>-67.911398821550733</v>
      </c>
      <c r="Q7256" s="1">
        <v>-1759523.2994433525</v>
      </c>
      <c r="R7256" s="1">
        <v>-992879.80179371207</v>
      </c>
      <c r="S7256" s="1">
        <v>-990659.86986838863</v>
      </c>
      <c r="T7256" s="1">
        <v>-14062.571838827867</v>
      </c>
      <c r="U7256" s="1">
        <v>-14062.571838827867</v>
      </c>
      <c r="V7256" s="1">
        <v>-159192.93706714577</v>
      </c>
      <c r="W7256" s="1">
        <v>-823562.95085225604</v>
      </c>
      <c r="X7256" s="1">
        <v>-1201.8199678164185</v>
      </c>
      <c r="Y7256" s="1">
        <v>-547905.38521456718</v>
      </c>
      <c r="Z7256" s="1">
        <v>-5433.9330738256722</v>
      </c>
      <c r="AA7256" s="1">
        <v>-4.9597991256575016</v>
      </c>
      <c r="AB7256" s="1">
        <v>-13.07287745568356</v>
      </c>
      <c r="AC7256" s="1">
        <v>-445.28795697377478</v>
      </c>
      <c r="AD7256" s="1">
        <v>-5.9117311830196622</v>
      </c>
      <c r="AE7256" s="1">
        <v>-33.955699410775367</v>
      </c>
      <c r="AF7256" s="1">
        <v>-33.955699410775367</v>
      </c>
      <c r="AG7256" s="1">
        <v>-166.01610160744613</v>
      </c>
      <c r="AH7256" s="5">
        <v>0.11505295544088102</v>
      </c>
    </row>
    <row r="7257" spans="1:34" x14ac:dyDescent="0.2">
      <c r="A7257" s="4">
        <v>2015</v>
      </c>
      <c r="B7257" t="s">
        <v>1040</v>
      </c>
      <c r="C7257" t="s">
        <v>193</v>
      </c>
      <c r="D7257" t="s">
        <v>982</v>
      </c>
      <c r="E7257" s="1" t="s">
        <v>983</v>
      </c>
      <c r="F7257" s="18">
        <v>-2.7697142062734063E-3</v>
      </c>
      <c r="G7257" s="18">
        <v>-1.5920494960562154E-2</v>
      </c>
      <c r="H7257" s="1">
        <v>-11488040.43530554</v>
      </c>
      <c r="I7257" s="1">
        <v>-10947878.19896845</v>
      </c>
      <c r="J7257" s="1">
        <v>-2650.0807880579405</v>
      </c>
      <c r="K7257" s="1">
        <v>-147382.85439619687</v>
      </c>
      <c r="L7257" s="1">
        <v>-33827.741376912447</v>
      </c>
      <c r="M7257" s="1">
        <v>-487.99975681995255</v>
      </c>
      <c r="N7257" s="1">
        <v>-1582.6134608674467</v>
      </c>
      <c r="O7257" s="1">
        <v>-355273.81936489209</v>
      </c>
      <c r="P7257" s="1">
        <v>1042.872806655789</v>
      </c>
      <c r="Q7257" s="1">
        <v>-4858547.0361456964</v>
      </c>
      <c r="R7257" s="1">
        <v>-2901646.5691358759</v>
      </c>
      <c r="S7257" s="1">
        <v>-2899263.1641787654</v>
      </c>
      <c r="T7257" s="1">
        <v>-36845.713599049217</v>
      </c>
      <c r="U7257" s="1">
        <v>-36845.713599049217</v>
      </c>
      <c r="V7257" s="1">
        <v>-468570.79262260563</v>
      </c>
      <c r="W7257" s="1">
        <v>71689.591470926651</v>
      </c>
      <c r="X7257" s="1">
        <v>-385.32471138075482</v>
      </c>
      <c r="Y7257" s="1">
        <v>-355273.81936489209</v>
      </c>
      <c r="Z7257" s="1">
        <v>-1582.6134608674467</v>
      </c>
      <c r="AA7257" s="1">
        <v>-35.427135922330123</v>
      </c>
      <c r="AB7257" s="1">
        <v>-1.7747718133037118</v>
      </c>
      <c r="AC7257" s="1">
        <v>-1280.5911926196943</v>
      </c>
      <c r="AD7257" s="1">
        <v>-42.226650485436934</v>
      </c>
      <c r="AE7257" s="1">
        <v>521.43640332789448</v>
      </c>
      <c r="AF7257" s="1">
        <v>521.43640332789448</v>
      </c>
      <c r="AG7257" s="1">
        <v>-452.13301410150592</v>
      </c>
      <c r="AH7257" s="5">
        <v>8.1579230298354077E-3</v>
      </c>
    </row>
    <row r="7258" spans="1:34" x14ac:dyDescent="0.2">
      <c r="A7258" s="6">
        <v>2015</v>
      </c>
      <c r="B7258" t="s">
        <v>1043</v>
      </c>
      <c r="C7258" t="s">
        <v>190</v>
      </c>
      <c r="D7258" t="s">
        <v>982</v>
      </c>
      <c r="E7258" s="1" t="s">
        <v>983</v>
      </c>
      <c r="F7258" s="18">
        <v>-2.7678687302640221E-3</v>
      </c>
      <c r="G7258" s="18">
        <v>-1.0564786097395012E-2</v>
      </c>
      <c r="H7258" s="1">
        <v>-193969472.7481724</v>
      </c>
      <c r="I7258" s="1">
        <v>-159836555.77542529</v>
      </c>
      <c r="J7258" s="1">
        <v>-32323.450871485678</v>
      </c>
      <c r="K7258" s="1">
        <v>-1849497.6604484217</v>
      </c>
      <c r="L7258" s="1">
        <v>-420449.12557443266</v>
      </c>
      <c r="M7258" s="1">
        <v>-5925.3069524071443</v>
      </c>
      <c r="N7258" s="1">
        <v>-202175.69635394189</v>
      </c>
      <c r="O7258" s="1">
        <v>-31622104.024543803</v>
      </c>
      <c r="P7258" s="1">
        <v>-441.7080026062124</v>
      </c>
      <c r="Q7258" s="1">
        <v>-60314947.967729561</v>
      </c>
      <c r="R7258" s="1">
        <v>-34207767.735532872</v>
      </c>
      <c r="S7258" s="1">
        <v>-34169818.156578228</v>
      </c>
      <c r="T7258" s="1">
        <v>-462374.41511210543</v>
      </c>
      <c r="U7258" s="1">
        <v>-462374.41511210543</v>
      </c>
      <c r="V7258" s="1">
        <v>-5494387.5499164024</v>
      </c>
      <c r="W7258" s="1">
        <v>-26966522.119264491</v>
      </c>
      <c r="X7258" s="1">
        <v>-44715.086767583467</v>
      </c>
      <c r="Y7258" s="1">
        <v>-31622104.024543803</v>
      </c>
      <c r="Z7258" s="1">
        <v>-202175.69635394189</v>
      </c>
      <c r="AA7258" s="1">
        <v>-255.07537864077688</v>
      </c>
      <c r="AB7258" s="1">
        <v>-486.31825881360055</v>
      </c>
      <c r="AC7258" s="1">
        <v>-15131.38133295933</v>
      </c>
      <c r="AD7258" s="1">
        <v>-304.03188349514591</v>
      </c>
      <c r="AE7258" s="1">
        <v>-220.8540013031062</v>
      </c>
      <c r="AF7258" s="1">
        <v>-220.8540013031062</v>
      </c>
      <c r="AG7258" s="1">
        <v>-5667.0664048343278</v>
      </c>
      <c r="AH7258" s="5">
        <v>9.4410784062835582E-2</v>
      </c>
    </row>
    <row r="7259" spans="1:34" x14ac:dyDescent="0.2">
      <c r="A7259" s="4">
        <v>2015</v>
      </c>
      <c r="B7259" t="s">
        <v>1038</v>
      </c>
      <c r="C7259" t="s">
        <v>193</v>
      </c>
      <c r="D7259" t="s">
        <v>988</v>
      </c>
      <c r="E7259" s="1" t="s">
        <v>983</v>
      </c>
      <c r="F7259" s="18">
        <v>-2.6695988938015207E-3</v>
      </c>
      <c r="G7259" s="18">
        <v>-4.4485326277450957E-2</v>
      </c>
      <c r="H7259" s="1">
        <v>-11989816.393678345</v>
      </c>
      <c r="I7259" s="1">
        <v>-11247855.905985855</v>
      </c>
      <c r="J7259" s="1">
        <v>-2617.8742501280803</v>
      </c>
      <c r="K7259" s="1">
        <v>-150768.78229956637</v>
      </c>
      <c r="L7259" s="1">
        <v>-34693.87273702168</v>
      </c>
      <c r="M7259" s="1">
        <v>-477.48748648872578</v>
      </c>
      <c r="N7259" s="1">
        <v>-1713.6825609973816</v>
      </c>
      <c r="O7259" s="1">
        <v>-552070.10961626587</v>
      </c>
      <c r="P7259" s="1">
        <v>381.32125797773352</v>
      </c>
      <c r="Q7259" s="1">
        <v>-4981157.4198071407</v>
      </c>
      <c r="R7259" s="1">
        <v>-2919966.5831390773</v>
      </c>
      <c r="S7259" s="1">
        <v>-2917511.6296684067</v>
      </c>
      <c r="T7259" s="1">
        <v>-37692.195574891593</v>
      </c>
      <c r="U7259" s="1">
        <v>-37692.195574891593</v>
      </c>
      <c r="V7259" s="1">
        <v>-470702.39099060994</v>
      </c>
      <c r="W7259" s="1">
        <v>-69488.807683513121</v>
      </c>
      <c r="X7259" s="1">
        <v>-417.23658653365572</v>
      </c>
      <c r="Y7259" s="1">
        <v>-552070.10961626587</v>
      </c>
      <c r="Z7259" s="1">
        <v>-1713.6825609973816</v>
      </c>
      <c r="AA7259" s="1">
        <v>-13.057429710962248</v>
      </c>
      <c r="AB7259" s="1">
        <v>-1.9217551103990052</v>
      </c>
      <c r="AC7259" s="1">
        <v>-1290.6529824655347</v>
      </c>
      <c r="AD7259" s="1">
        <v>-15.563536432969931</v>
      </c>
      <c r="AE7259" s="1">
        <v>190.66062898886676</v>
      </c>
      <c r="AF7259" s="1">
        <v>190.66062898886676</v>
      </c>
      <c r="AG7259" s="1">
        <v>-464.26803027770052</v>
      </c>
      <c r="AH7259" s="5">
        <v>8.9236224132387635E-3</v>
      </c>
    </row>
    <row r="7260" spans="1:34" x14ac:dyDescent="0.2">
      <c r="A7260" s="6">
        <v>2015</v>
      </c>
      <c r="B7260" t="s">
        <v>2218</v>
      </c>
      <c r="C7260" t="s">
        <v>193</v>
      </c>
      <c r="D7260" t="s">
        <v>982</v>
      </c>
      <c r="E7260" s="1" t="s">
        <v>983</v>
      </c>
      <c r="F7260" s="18">
        <v>-2.6458639904473383E-3</v>
      </c>
      <c r="G7260" s="18">
        <v>-4.2216735129212805E-2</v>
      </c>
      <c r="H7260" s="1">
        <v>-8170037.68463552</v>
      </c>
      <c r="I7260" s="1">
        <v>-7964136.053825872</v>
      </c>
      <c r="J7260" s="1">
        <v>-2059.5144950831659</v>
      </c>
      <c r="K7260" s="1">
        <v>-105737.17012462133</v>
      </c>
      <c r="L7260" s="1">
        <v>-24349.550991064487</v>
      </c>
      <c r="M7260" s="1">
        <v>-350.31662796972455</v>
      </c>
      <c r="N7260" s="1">
        <v>-1178.2037546354416</v>
      </c>
      <c r="O7260" s="1">
        <v>-72696.405300819169</v>
      </c>
      <c r="P7260" s="1">
        <v>469.53048454553914</v>
      </c>
      <c r="Q7260" s="1">
        <v>-3498097.1437391066</v>
      </c>
      <c r="R7260" s="1">
        <v>-2108513.4777924805</v>
      </c>
      <c r="S7260" s="1">
        <v>-2106695.8028803747</v>
      </c>
      <c r="T7260" s="1">
        <v>-26434.292531155334</v>
      </c>
      <c r="U7260" s="1">
        <v>-26434.292531155334</v>
      </c>
      <c r="V7260" s="1">
        <v>-340794.48333573079</v>
      </c>
      <c r="W7260" s="1">
        <v>12003.161586263521</v>
      </c>
      <c r="X7260" s="1">
        <v>-286.86159503141471</v>
      </c>
      <c r="Y7260" s="1">
        <v>-72696.405300819169</v>
      </c>
      <c r="Z7260" s="1">
        <v>-1178.2037546354416</v>
      </c>
      <c r="AA7260" s="1">
        <v>-15.992821552285882</v>
      </c>
      <c r="AB7260" s="1">
        <v>-1.3212593382780038</v>
      </c>
      <c r="AC7260" s="1">
        <v>-1008.9114928695511</v>
      </c>
      <c r="AD7260" s="1">
        <v>-19.062316734971372</v>
      </c>
      <c r="AE7260" s="1">
        <v>234.76524227276957</v>
      </c>
      <c r="AF7260" s="1">
        <v>234.76524227276957</v>
      </c>
      <c r="AG7260" s="1">
        <v>-334.12535534708184</v>
      </c>
      <c r="AH7260" s="5">
        <v>2.653213348830415E-2</v>
      </c>
    </row>
    <row r="7261" spans="1:34" x14ac:dyDescent="0.2">
      <c r="A7261" s="6">
        <v>2015</v>
      </c>
      <c r="B7261" t="s">
        <v>1044</v>
      </c>
      <c r="C7261" t="s">
        <v>193</v>
      </c>
      <c r="D7261" t="s">
        <v>982</v>
      </c>
      <c r="E7261" s="1" t="s">
        <v>983</v>
      </c>
      <c r="F7261" s="18">
        <v>-2.5757313860293465E-3</v>
      </c>
      <c r="G7261" s="18">
        <v>-1.2029470604961333E-2</v>
      </c>
      <c r="H7261" s="1">
        <v>-3465867.9670583089</v>
      </c>
      <c r="I7261" s="1">
        <v>-3186546.2640085341</v>
      </c>
      <c r="J7261" s="1">
        <v>-752.89970475628036</v>
      </c>
      <c r="K7261" s="1">
        <v>-43837.158945196192</v>
      </c>
      <c r="L7261" s="1">
        <v>-9670.4589014446883</v>
      </c>
      <c r="M7261" s="1">
        <v>-138.16749682645067</v>
      </c>
      <c r="N7261" s="1">
        <v>-513.42297928321659</v>
      </c>
      <c r="O7261" s="1">
        <v>-224656.83115928221</v>
      </c>
      <c r="P7261" s="1">
        <v>247.23613701454275</v>
      </c>
      <c r="Q7261" s="1">
        <v>-1388689.2551781584</v>
      </c>
      <c r="R7261" s="1">
        <v>-822390.97850038903</v>
      </c>
      <c r="S7261" s="1">
        <v>-820892.12781959691</v>
      </c>
      <c r="T7261" s="1">
        <v>-10959.289736299048</v>
      </c>
      <c r="U7261" s="1">
        <v>-10959.289736299048</v>
      </c>
      <c r="V7261" s="1">
        <v>-132548.17209132225</v>
      </c>
      <c r="W7261" s="1">
        <v>-53866.50220592472</v>
      </c>
      <c r="X7261" s="1">
        <v>-125.00497828453798</v>
      </c>
      <c r="Y7261" s="1">
        <v>-224656.83115928221</v>
      </c>
      <c r="Z7261" s="1">
        <v>-513.42297928321659</v>
      </c>
      <c r="AA7261" s="1">
        <v>-8.4114146965823178</v>
      </c>
      <c r="AB7261" s="1">
        <v>-0.57707743881632323</v>
      </c>
      <c r="AC7261" s="1">
        <v>-365.66279763155018</v>
      </c>
      <c r="AD7261" s="1">
        <v>-10.025813807228246</v>
      </c>
      <c r="AE7261" s="1">
        <v>123.61806850727137</v>
      </c>
      <c r="AF7261" s="1">
        <v>123.61806850727137</v>
      </c>
      <c r="AG7261" s="1">
        <v>-129.65170691100568</v>
      </c>
      <c r="AH7261" s="5">
        <v>3.7310973046417056E-3</v>
      </c>
    </row>
    <row r="7262" spans="1:34" x14ac:dyDescent="0.2">
      <c r="A7262" s="6">
        <v>2015</v>
      </c>
      <c r="B7262" t="s">
        <v>1052</v>
      </c>
      <c r="C7262" t="s">
        <v>143</v>
      </c>
      <c r="D7262" t="s">
        <v>982</v>
      </c>
      <c r="E7262" s="1" t="s">
        <v>983</v>
      </c>
      <c r="F7262" s="18">
        <v>-2.3261497169054014E-3</v>
      </c>
      <c r="G7262" s="18">
        <v>-8.1136331319575841E-3</v>
      </c>
      <c r="H7262" s="1">
        <v>-111931726.06848609</v>
      </c>
      <c r="I7262" s="1">
        <v>-90595413.930418074</v>
      </c>
      <c r="J7262" s="1">
        <v>-21036.629916884864</v>
      </c>
      <c r="K7262" s="1">
        <v>-1167514.657660621</v>
      </c>
      <c r="L7262" s="1">
        <v>-271084.24851355399</v>
      </c>
      <c r="M7262" s="1">
        <v>-3859.3018330218474</v>
      </c>
      <c r="N7262" s="1">
        <v>-863977.11410465639</v>
      </c>
      <c r="O7262" s="1">
        <v>-19014659.373226643</v>
      </c>
      <c r="P7262" s="1">
        <v>5819.2310313143043</v>
      </c>
      <c r="Q7262" s="1">
        <v>-38923814.846252851</v>
      </c>
      <c r="R7262" s="1">
        <v>-22938808.866295479</v>
      </c>
      <c r="S7262" s="1">
        <v>-22926408.313720841</v>
      </c>
      <c r="T7262" s="1">
        <v>-291878.66441515525</v>
      </c>
      <c r="U7262" s="1">
        <v>-291878.66441515525</v>
      </c>
      <c r="V7262" s="1">
        <v>-3700700.785623834</v>
      </c>
      <c r="W7262" s="1">
        <v>-2428238.422973685</v>
      </c>
      <c r="X7262" s="1">
        <v>-542845.43715530576</v>
      </c>
      <c r="Y7262" s="1">
        <v>-19014659.373226643</v>
      </c>
      <c r="Z7262" s="1">
        <v>-863977.11410465639</v>
      </c>
      <c r="AA7262" s="1">
        <v>-230.78248543689335</v>
      </c>
      <c r="AB7262" s="1">
        <v>-85.698599841996753</v>
      </c>
      <c r="AC7262" s="1">
        <v>-10117.554316931864</v>
      </c>
      <c r="AD7262" s="1">
        <v>-275.07646601941769</v>
      </c>
      <c r="AE7262" s="1">
        <v>2909.6155156571522</v>
      </c>
      <c r="AF7262" s="1">
        <v>2909.6155156571522</v>
      </c>
      <c r="AG7262" s="1">
        <v>-3625.6994656092897</v>
      </c>
      <c r="AH7262" s="5">
        <v>2.7774208795063593E-2</v>
      </c>
    </row>
    <row r="7263" spans="1:34" x14ac:dyDescent="0.2">
      <c r="A7263" s="4">
        <v>2015</v>
      </c>
      <c r="B7263" t="s">
        <v>1047</v>
      </c>
      <c r="C7263" t="s">
        <v>149</v>
      </c>
      <c r="D7263" t="s">
        <v>1018</v>
      </c>
      <c r="E7263" s="1" t="s">
        <v>983</v>
      </c>
      <c r="F7263" s="18">
        <v>-2.2341951567901859E-3</v>
      </c>
      <c r="G7263" s="18">
        <v>-1.7201324740118439E-2</v>
      </c>
      <c r="H7263" s="1">
        <v>-1068723.3311220964</v>
      </c>
      <c r="I7263" s="1">
        <v>-1048337.1459764994</v>
      </c>
      <c r="J7263" s="1">
        <v>-223.31504603422394</v>
      </c>
      <c r="K7263" s="1">
        <v>-15717.290987210908</v>
      </c>
      <c r="L7263" s="1">
        <v>-2982.7280553749583</v>
      </c>
      <c r="M7263" s="1">
        <v>-41.619336549518394</v>
      </c>
      <c r="N7263" s="1">
        <v>-23.722694892026315</v>
      </c>
      <c r="O7263" s="1">
        <v>-1441.0468398020557</v>
      </c>
      <c r="P7263" s="1">
        <v>43.537814266691782</v>
      </c>
      <c r="Q7263" s="1">
        <v>-428051.34723570239</v>
      </c>
      <c r="R7263" s="1">
        <v>-246019.48206487729</v>
      </c>
      <c r="S7263" s="1">
        <v>-244516.27123298112</v>
      </c>
      <c r="T7263" s="1">
        <v>-3929.3227468027271</v>
      </c>
      <c r="U7263" s="1">
        <v>-3929.3227468027271</v>
      </c>
      <c r="V7263" s="1">
        <v>-39345.141321165924</v>
      </c>
      <c r="W7263" s="1">
        <v>-101352.68313178587</v>
      </c>
      <c r="X7263" s="1">
        <v>-5.2950634637034826</v>
      </c>
      <c r="Y7263" s="1">
        <v>-1441.0468398020557</v>
      </c>
      <c r="Z7263" s="1">
        <v>-23.722694892026315</v>
      </c>
      <c r="AA7263" s="1">
        <v>-1.4897875256657289</v>
      </c>
      <c r="AB7263" s="1">
        <v>-8.6002957940762612E-2</v>
      </c>
      <c r="AC7263" s="1">
        <v>-109.77128320674917</v>
      </c>
      <c r="AD7263" s="1">
        <v>-1.7757217880037137</v>
      </c>
      <c r="AE7263" s="1">
        <v>21.768907133345891</v>
      </c>
      <c r="AF7263" s="1">
        <v>21.768907133345891</v>
      </c>
      <c r="AG7263" s="1">
        <v>-40.111062609300603</v>
      </c>
      <c r="AH7263" s="5">
        <v>9.500079252310395E-2</v>
      </c>
    </row>
    <row r="7264" spans="1:34" x14ac:dyDescent="0.2">
      <c r="A7264" s="6">
        <v>2015</v>
      </c>
      <c r="B7264" t="s">
        <v>1050</v>
      </c>
      <c r="C7264" t="s">
        <v>193</v>
      </c>
      <c r="D7264" t="s">
        <v>982</v>
      </c>
      <c r="E7264" s="1" t="s">
        <v>983</v>
      </c>
      <c r="F7264" s="18">
        <v>-2.213037412100769E-3</v>
      </c>
      <c r="G7264" s="18">
        <v>-2.0828722766392759E-2</v>
      </c>
      <c r="H7264" s="1">
        <v>-2498378.8442665348</v>
      </c>
      <c r="I7264" s="1">
        <v>-2378688.2573950156</v>
      </c>
      <c r="J7264" s="1">
        <v>-592.1197889408993</v>
      </c>
      <c r="K7264" s="1">
        <v>-32183.781775125917</v>
      </c>
      <c r="L7264" s="1">
        <v>-7337.2405041618777</v>
      </c>
      <c r="M7264" s="1">
        <v>-109.81316040931611</v>
      </c>
      <c r="N7264" s="1">
        <v>-430.75804396054366</v>
      </c>
      <c r="O7264" s="1">
        <v>-79379.772751251803</v>
      </c>
      <c r="P7264" s="1">
        <v>342.89915233127351</v>
      </c>
      <c r="Q7264" s="1">
        <v>-1054104.3869473832</v>
      </c>
      <c r="R7264" s="1">
        <v>-638324.45721864689</v>
      </c>
      <c r="S7264" s="1">
        <v>-637740.33011113759</v>
      </c>
      <c r="T7264" s="1">
        <v>-8045.9454437814793</v>
      </c>
      <c r="U7264" s="1">
        <v>-8045.9454437814793</v>
      </c>
      <c r="V7264" s="1">
        <v>-103198.7843793795</v>
      </c>
      <c r="W7264" s="1">
        <v>31059.146688241617</v>
      </c>
      <c r="X7264" s="1">
        <v>-104.87824289896959</v>
      </c>
      <c r="Y7264" s="1">
        <v>-79379.772751251803</v>
      </c>
      <c r="Z7264" s="1">
        <v>-430.75804396054366</v>
      </c>
      <c r="AA7264" s="1">
        <v>-11.640344660194181</v>
      </c>
      <c r="AB7264" s="1">
        <v>-0.48305998506798065</v>
      </c>
      <c r="AC7264" s="1">
        <v>-281.60527585207092</v>
      </c>
      <c r="AD7264" s="1">
        <v>-13.874470873786422</v>
      </c>
      <c r="AE7264" s="1">
        <v>171.44957616563676</v>
      </c>
      <c r="AF7264" s="1">
        <v>171.44957616563676</v>
      </c>
      <c r="AG7264" s="1">
        <v>-98.028373516112211</v>
      </c>
      <c r="AH7264" s="5">
        <v>9.8975745214657067E-3</v>
      </c>
    </row>
    <row r="7265" spans="1:34" x14ac:dyDescent="0.2">
      <c r="A7265" s="6">
        <v>2015</v>
      </c>
      <c r="B7265" t="s">
        <v>1051</v>
      </c>
      <c r="C7265" t="s">
        <v>190</v>
      </c>
      <c r="D7265" t="s">
        <v>1001</v>
      </c>
      <c r="E7265" s="1" t="s">
        <v>983</v>
      </c>
      <c r="F7265" s="18">
        <v>-2.0849765364958917E-3</v>
      </c>
      <c r="G7265" s="18">
        <v>-8.5537248112125784E-3</v>
      </c>
      <c r="H7265" s="1">
        <v>-3500492.1268413905</v>
      </c>
      <c r="I7265" s="1">
        <v>-3190836.1039586505</v>
      </c>
      <c r="J7265" s="1">
        <v>-570.74289484664507</v>
      </c>
      <c r="K7265" s="1">
        <v>-37050.338913713458</v>
      </c>
      <c r="L7265" s="1">
        <v>-7882.2603146383317</v>
      </c>
      <c r="M7265" s="1">
        <v>-106.22189491577483</v>
      </c>
      <c r="N7265" s="1">
        <v>-4843.6079669657001</v>
      </c>
      <c r="O7265" s="1">
        <v>-259011.6429823146</v>
      </c>
      <c r="P7265" s="1">
        <v>-191.20791534488416</v>
      </c>
      <c r="Q7265" s="1">
        <v>-1129759.8556260627</v>
      </c>
      <c r="R7265" s="1">
        <v>-614120.49772715964</v>
      </c>
      <c r="S7265" s="1">
        <v>-612275.96761881933</v>
      </c>
      <c r="T7265" s="1">
        <v>-9262.5847284283645</v>
      </c>
      <c r="U7265" s="1">
        <v>-9262.5847284283645</v>
      </c>
      <c r="V7265" s="1">
        <v>-97999.693072462309</v>
      </c>
      <c r="W7265" s="1">
        <v>-762307.45938305662</v>
      </c>
      <c r="X7265" s="1">
        <v>-1071.2580909421808</v>
      </c>
      <c r="Y7265" s="1">
        <v>-259011.6429823146</v>
      </c>
      <c r="Z7265" s="1">
        <v>-4843.6079669657001</v>
      </c>
      <c r="AA7265" s="1">
        <v>0</v>
      </c>
      <c r="AB7265" s="1">
        <v>-11.652681866936547</v>
      </c>
      <c r="AC7265" s="1">
        <v>-267.8924246229177</v>
      </c>
      <c r="AD7265" s="1">
        <v>0</v>
      </c>
      <c r="AE7265" s="1">
        <v>-95.603957672442078</v>
      </c>
      <c r="AF7265" s="1">
        <v>-95.603957672442078</v>
      </c>
      <c r="AG7265" s="1">
        <v>-106.22189491577483</v>
      </c>
      <c r="AH7265" s="5">
        <v>0.15656841353979545</v>
      </c>
    </row>
    <row r="7266" spans="1:34" x14ac:dyDescent="0.2">
      <c r="A7266" s="4">
        <v>2015</v>
      </c>
      <c r="B7266" t="s">
        <v>2591</v>
      </c>
      <c r="C7266" t="s">
        <v>118</v>
      </c>
      <c r="D7266" t="s">
        <v>988</v>
      </c>
      <c r="E7266" s="1" t="s">
        <v>983</v>
      </c>
      <c r="F7266" s="18">
        <v>-2.0682468993665631E-3</v>
      </c>
      <c r="G7266" s="18">
        <v>-1.0952947825378803E-2</v>
      </c>
      <c r="H7266" s="1">
        <v>-2213689.0414713849</v>
      </c>
      <c r="I7266" s="1">
        <v>-2098022.727935113</v>
      </c>
      <c r="J7266" s="1">
        <v>-678.72323199230436</v>
      </c>
      <c r="K7266" s="1">
        <v>-26184.330760140358</v>
      </c>
      <c r="L7266" s="1">
        <v>-5818.7001466856282</v>
      </c>
      <c r="M7266" s="1">
        <v>-123.46516363185513</v>
      </c>
      <c r="N7266" s="1">
        <v>-24181.67290501366</v>
      </c>
      <c r="O7266" s="1">
        <v>-59887.116776596442</v>
      </c>
      <c r="P7266" s="1">
        <v>1207.6970755087166</v>
      </c>
      <c r="Q7266" s="1">
        <v>-838539.16453487927</v>
      </c>
      <c r="R7266" s="1">
        <v>-587575.08926476853</v>
      </c>
      <c r="S7266" s="1">
        <v>-587061.42593153391</v>
      </c>
      <c r="T7266" s="1">
        <v>-6546.0826900350894</v>
      </c>
      <c r="U7266" s="1">
        <v>-6546.0826900350894</v>
      </c>
      <c r="V7266" s="1">
        <v>-96167.777108722803</v>
      </c>
      <c r="W7266" s="1">
        <v>25039.136520688509</v>
      </c>
      <c r="X7266" s="1">
        <v>-32971.003321793571</v>
      </c>
      <c r="Y7266" s="1">
        <v>-59887.116776596442</v>
      </c>
      <c r="Z7266" s="1">
        <v>-24181.672905013653</v>
      </c>
      <c r="AA7266" s="1">
        <v>-42.972426544926051</v>
      </c>
      <c r="AB7266" s="1">
        <v>-4.7371261629891688</v>
      </c>
      <c r="AC7266" s="1">
        <v>-281.56905583425134</v>
      </c>
      <c r="AD7266" s="1">
        <v>-51.220105407390655</v>
      </c>
      <c r="AE7266" s="1">
        <v>603.84853775435829</v>
      </c>
      <c r="AF7266" s="1">
        <v>603.84853775435829</v>
      </c>
      <c r="AG7266" s="1">
        <v>-79.961130255112707</v>
      </c>
      <c r="AH7266" s="5">
        <v>0.22980883623298431</v>
      </c>
    </row>
    <row r="7267" spans="1:34" x14ac:dyDescent="0.2">
      <c r="A7267" s="4">
        <v>2015</v>
      </c>
      <c r="B7267" t="s">
        <v>1046</v>
      </c>
      <c r="C7267" t="s">
        <v>193</v>
      </c>
      <c r="D7267" t="s">
        <v>988</v>
      </c>
      <c r="E7267" s="1" t="s">
        <v>983</v>
      </c>
      <c r="F7267" s="18">
        <v>-2.0615025872614602E-3</v>
      </c>
      <c r="G7267" s="18">
        <v>-2.386108305624907E-2</v>
      </c>
      <c r="H7267" s="1">
        <v>-5394275.3792602085</v>
      </c>
      <c r="I7267" s="1">
        <v>-5254434.7125127194</v>
      </c>
      <c r="J7267" s="1">
        <v>-1191.9565562637133</v>
      </c>
      <c r="K7267" s="1">
        <v>-70479.187741489281</v>
      </c>
      <c r="L7267" s="1">
        <v>-16169.200920615016</v>
      </c>
      <c r="M7267" s="1">
        <v>-218.12907452780345</v>
      </c>
      <c r="N7267" s="1">
        <v>-998.41957614046021</v>
      </c>
      <c r="O7267" s="1">
        <v>-50840.91418511892</v>
      </c>
      <c r="P7267" s="1">
        <v>57.141306666798044</v>
      </c>
      <c r="Q7267" s="1">
        <v>-2321047.0438743578</v>
      </c>
      <c r="R7267" s="1">
        <v>-1347614.0816051872</v>
      </c>
      <c r="S7267" s="1">
        <v>-1346350.4154016066</v>
      </c>
      <c r="T7267" s="1">
        <v>-17619.79693537232</v>
      </c>
      <c r="U7267" s="1">
        <v>-17619.79693537232</v>
      </c>
      <c r="V7267" s="1">
        <v>-217013.96334214509</v>
      </c>
      <c r="W7267" s="1">
        <v>-74171.452301098485</v>
      </c>
      <c r="X7267" s="1">
        <v>-243.08888084545404</v>
      </c>
      <c r="Y7267" s="1">
        <v>-50840.91418511892</v>
      </c>
      <c r="Z7267" s="1">
        <v>-998.41957614046021</v>
      </c>
      <c r="AA7267" s="1">
        <v>-2.0244077669902922</v>
      </c>
      <c r="AB7267" s="1">
        <v>-1.1196460572333908</v>
      </c>
      <c r="AC7267" s="1">
        <v>-591.91097797804525</v>
      </c>
      <c r="AD7267" s="1">
        <v>-2.4129514563106818</v>
      </c>
      <c r="AE7267" s="1">
        <v>28.570653333399022</v>
      </c>
      <c r="AF7267" s="1">
        <v>28.570653333399022</v>
      </c>
      <c r="AG7267" s="1">
        <v>-216.07954637246362</v>
      </c>
      <c r="AH7267" s="5">
        <v>1.1514373493971459E-2</v>
      </c>
    </row>
    <row r="7268" spans="1:34" x14ac:dyDescent="0.2">
      <c r="A7268" s="6">
        <v>2015</v>
      </c>
      <c r="B7268" t="s">
        <v>1048</v>
      </c>
      <c r="C7268" t="s">
        <v>193</v>
      </c>
      <c r="D7268" t="s">
        <v>1001</v>
      </c>
      <c r="E7268" s="1" t="s">
        <v>983</v>
      </c>
      <c r="F7268" s="18">
        <v>-2.0070021920436526E-3</v>
      </c>
      <c r="G7268" s="18">
        <v>-1.673386659534425E-2</v>
      </c>
      <c r="H7268" s="1">
        <v>-12760632.258940632</v>
      </c>
      <c r="I7268" s="1">
        <v>-12481279.098137463</v>
      </c>
      <c r="J7268" s="1">
        <v>-3114.0203613837625</v>
      </c>
      <c r="K7268" s="1">
        <v>-168992.82800817172</v>
      </c>
      <c r="L7268" s="1">
        <v>-38462.508757585172</v>
      </c>
      <c r="M7268" s="1">
        <v>-577.55317535896131</v>
      </c>
      <c r="N7268" s="1">
        <v>-2425.9855218807056</v>
      </c>
      <c r="O7268" s="1">
        <v>-67628.658862724318</v>
      </c>
      <c r="P7268" s="1">
        <v>1848.3938839397449</v>
      </c>
      <c r="Q7268" s="1">
        <v>-5525833.3881120076</v>
      </c>
      <c r="R7268" s="1">
        <v>-3349849.9155794792</v>
      </c>
      <c r="S7268" s="1">
        <v>-3346670.5401337403</v>
      </c>
      <c r="T7268" s="1">
        <v>-42248.207002042931</v>
      </c>
      <c r="U7268" s="1">
        <v>-42248.207002042931</v>
      </c>
      <c r="V7268" s="1">
        <v>-541606.69156450441</v>
      </c>
      <c r="W7268" s="1">
        <v>158754.80764184505</v>
      </c>
      <c r="X7268" s="1">
        <v>-590.66360431447583</v>
      </c>
      <c r="Y7268" s="1">
        <v>-67628.658862724318</v>
      </c>
      <c r="Z7268" s="1">
        <v>-2425.9855218807056</v>
      </c>
      <c r="AA7268" s="1">
        <v>-62.756640776699072</v>
      </c>
      <c r="AB7268" s="1">
        <v>-2.7205447382943682</v>
      </c>
      <c r="AC7268" s="1">
        <v>-1478.9066004776437</v>
      </c>
      <c r="AD7268" s="1">
        <v>-74.801495145631137</v>
      </c>
      <c r="AE7268" s="1">
        <v>924.19694196987246</v>
      </c>
      <c r="AF7268" s="1">
        <v>924.19694196987246</v>
      </c>
      <c r="AG7268" s="1">
        <v>-514.01780254342725</v>
      </c>
      <c r="AH7268" s="5">
        <v>1.0692200617628763E-2</v>
      </c>
    </row>
    <row r="7269" spans="1:34" x14ac:dyDescent="0.2">
      <c r="A7269" s="4">
        <v>2015</v>
      </c>
      <c r="B7269" t="s">
        <v>2219</v>
      </c>
      <c r="C7269" t="s">
        <v>190</v>
      </c>
      <c r="D7269" t="s">
        <v>1001</v>
      </c>
      <c r="E7269" s="1" t="s">
        <v>983</v>
      </c>
      <c r="F7269" s="18">
        <v>-1.9179397411130123E-3</v>
      </c>
      <c r="G7269" s="18">
        <v>-7.4416778161094117E-3</v>
      </c>
      <c r="H7269" s="1">
        <v>-4782766.3324135188</v>
      </c>
      <c r="I7269" s="1">
        <v>-3619132.5502781165</v>
      </c>
      <c r="J7269" s="1">
        <v>-1071.2715002193486</v>
      </c>
      <c r="K7269" s="1">
        <v>-39565.709780621255</v>
      </c>
      <c r="L7269" s="1">
        <v>-8763.1533449824401</v>
      </c>
      <c r="M7269" s="1">
        <v>-208.47872376515772</v>
      </c>
      <c r="N7269" s="1">
        <v>-7194.2455514180419</v>
      </c>
      <c r="O7269" s="1">
        <v>-1109179.1457828223</v>
      </c>
      <c r="P7269" s="1">
        <v>2348.22254842654</v>
      </c>
      <c r="Q7269" s="1">
        <v>-1262953.3329083603</v>
      </c>
      <c r="R7269" s="1">
        <v>-900539.05245332059</v>
      </c>
      <c r="S7269" s="1">
        <v>-899964.71549788641</v>
      </c>
      <c r="T7269" s="1">
        <v>-9891.4274451553138</v>
      </c>
      <c r="U7269" s="1">
        <v>-9891.4274451553138</v>
      </c>
      <c r="V7269" s="1">
        <v>-147601.49216369455</v>
      </c>
      <c r="W7269" s="1">
        <v>-435573.10592021601</v>
      </c>
      <c r="X7269" s="1">
        <v>-1591.1473033622467</v>
      </c>
      <c r="Y7269" s="1">
        <v>-1109179.1457828223</v>
      </c>
      <c r="Z7269" s="1">
        <v>-7194.2455514180419</v>
      </c>
      <c r="AA7269" s="1">
        <v>-89.053701067804184</v>
      </c>
      <c r="AB7269" s="1">
        <v>-17.303966639225692</v>
      </c>
      <c r="AC7269" s="1">
        <v>-404.6391074633288</v>
      </c>
      <c r="AD7269" s="1">
        <v>-106.14573861316579</v>
      </c>
      <c r="AE7269" s="1">
        <v>1174.11127421327</v>
      </c>
      <c r="AF7269" s="1">
        <v>1174.11127421327</v>
      </c>
      <c r="AG7269" s="1">
        <v>-118.31997677169464</v>
      </c>
      <c r="AH7269" s="5">
        <v>9.9225527217525991E-2</v>
      </c>
    </row>
    <row r="7270" spans="1:34" x14ac:dyDescent="0.2">
      <c r="A7270" s="6">
        <v>2015</v>
      </c>
      <c r="B7270" t="s">
        <v>1053</v>
      </c>
      <c r="C7270" t="s">
        <v>193</v>
      </c>
      <c r="D7270" t="s">
        <v>1001</v>
      </c>
      <c r="E7270" s="1" t="s">
        <v>983</v>
      </c>
      <c r="F7270" s="18">
        <v>-1.4184859436636337E-3</v>
      </c>
      <c r="G7270" s="18">
        <v>-7.0707424796667617E-3</v>
      </c>
      <c r="H7270" s="1">
        <v>-2610990.5437767631</v>
      </c>
      <c r="I7270" s="1">
        <v>-2256388.1929270281</v>
      </c>
      <c r="J7270" s="1">
        <v>-767.72801165984026</v>
      </c>
      <c r="K7270" s="1">
        <v>-30509.218575425199</v>
      </c>
      <c r="L7270" s="1">
        <v>-6774.5306136083245</v>
      </c>
      <c r="M7270" s="1">
        <v>-128.32687170731708</v>
      </c>
      <c r="N7270" s="1">
        <v>-702.3346915102876</v>
      </c>
      <c r="O7270" s="1">
        <v>-316667.54697626235</v>
      </c>
      <c r="P7270" s="1">
        <v>947.33489043853717</v>
      </c>
      <c r="Q7270" s="1">
        <v>-975893.09638026729</v>
      </c>
      <c r="R7270" s="1">
        <v>-667034.35306995152</v>
      </c>
      <c r="S7270" s="1">
        <v>-666180.80637324532</v>
      </c>
      <c r="T7270" s="1">
        <v>-7627.3046438562997</v>
      </c>
      <c r="U7270" s="1">
        <v>-7627.3046438562997</v>
      </c>
      <c r="V7270" s="1">
        <v>-108930.01323119874</v>
      </c>
      <c r="W7270" s="1">
        <v>139407.67842159807</v>
      </c>
      <c r="X7270" s="1">
        <v>-171.00000662863039</v>
      </c>
      <c r="Y7270" s="1">
        <v>-316667.54697626235</v>
      </c>
      <c r="Z7270" s="1">
        <v>-702.3346915102876</v>
      </c>
      <c r="AA7270" s="1">
        <v>-32.114481396996894</v>
      </c>
      <c r="AB7270" s="1">
        <v>-0.78761102746756972</v>
      </c>
      <c r="AC7270" s="1">
        <v>-344.80289051379418</v>
      </c>
      <c r="AD7270" s="1">
        <v>-38.278199638974968</v>
      </c>
      <c r="AE7270" s="1">
        <v>473.66744521926859</v>
      </c>
      <c r="AF7270" s="1">
        <v>473.66744521926859</v>
      </c>
      <c r="AG7270" s="1">
        <v>-95.813889446269854</v>
      </c>
      <c r="AH7270" s="5">
        <v>0.15646367525428503</v>
      </c>
    </row>
    <row r="7271" spans="1:34" x14ac:dyDescent="0.2">
      <c r="A7271" s="6">
        <v>2015</v>
      </c>
      <c r="B7271" t="s">
        <v>1055</v>
      </c>
      <c r="C7271" t="s">
        <v>193</v>
      </c>
      <c r="D7271" t="s">
        <v>988</v>
      </c>
      <c r="E7271" s="1" t="s">
        <v>983</v>
      </c>
      <c r="F7271" s="18">
        <v>-9.1398328167801213E-4</v>
      </c>
      <c r="G7271" s="18">
        <v>-1.1846737554496601E-2</v>
      </c>
      <c r="H7271" s="1">
        <v>-4708925.4659853717</v>
      </c>
      <c r="I7271" s="1">
        <v>-4479272.5165038863</v>
      </c>
      <c r="J7271" s="1">
        <v>-1754.0547619511149</v>
      </c>
      <c r="K7271" s="1">
        <v>-59383.064281256418</v>
      </c>
      <c r="L7271" s="1">
        <v>-13472.800534913347</v>
      </c>
      <c r="M7271" s="1">
        <v>-285.91592480531762</v>
      </c>
      <c r="N7271" s="1">
        <v>-1965.8366289475939</v>
      </c>
      <c r="O7271" s="1">
        <v>-155442.87017282765</v>
      </c>
      <c r="P7271" s="1">
        <v>2651.5928232157589</v>
      </c>
      <c r="Q7271" s="1">
        <v>-1943803.421679243</v>
      </c>
      <c r="R7271" s="1">
        <v>-1415731.5613637296</v>
      </c>
      <c r="S7271" s="1">
        <v>-1414759.0318461347</v>
      </c>
      <c r="T7271" s="1">
        <v>-14845.766070314105</v>
      </c>
      <c r="U7271" s="1">
        <v>-14845.766070314105</v>
      </c>
      <c r="V7271" s="1">
        <v>-232495.77908461916</v>
      </c>
      <c r="W7271" s="1">
        <v>483953.4456434407</v>
      </c>
      <c r="X7271" s="1">
        <v>-478.62946347983296</v>
      </c>
      <c r="Y7271" s="1">
        <v>-155442.87017282765</v>
      </c>
      <c r="Z7271" s="1">
        <v>-1965.8366289475939</v>
      </c>
      <c r="AA7271" s="1">
        <v>-89.888516989122479</v>
      </c>
      <c r="AB7271" s="1">
        <v>-2.202466721606283</v>
      </c>
      <c r="AC7271" s="1">
        <v>-767.69830546264006</v>
      </c>
      <c r="AD7271" s="1">
        <v>-107.14078038584735</v>
      </c>
      <c r="AE7271" s="1">
        <v>1325.7964116078795</v>
      </c>
      <c r="AF7271" s="1">
        <v>1325.7964116078795</v>
      </c>
      <c r="AG7271" s="1">
        <v>-194.91200286085567</v>
      </c>
      <c r="AH7271" s="5">
        <v>0.192462422895918</v>
      </c>
    </row>
    <row r="7272" spans="1:34" x14ac:dyDescent="0.2">
      <c r="A7272" s="4">
        <v>2015</v>
      </c>
      <c r="B7272" t="s">
        <v>1013</v>
      </c>
      <c r="C7272" t="s">
        <v>193</v>
      </c>
      <c r="D7272" t="s">
        <v>164</v>
      </c>
      <c r="E7272" s="1" t="s">
        <v>983</v>
      </c>
      <c r="F7272" s="18">
        <v>4.4994143848438924E-2</v>
      </c>
      <c r="G7272" s="18">
        <v>0.6857905220105579</v>
      </c>
      <c r="H7272" s="1">
        <v>3656952967.410799</v>
      </c>
      <c r="I7272" s="1">
        <v>3578842707.1729269</v>
      </c>
      <c r="J7272" s="1">
        <v>-1114335.9105819459</v>
      </c>
      <c r="K7272" s="1">
        <v>39407805.821803696</v>
      </c>
      <c r="L7272" s="1">
        <v>11039463.492210601</v>
      </c>
      <c r="M7272" s="1">
        <v>-220967.51741923604</v>
      </c>
      <c r="N7272" s="1">
        <v>-31011.819014186971</v>
      </c>
      <c r="O7272" s="1">
        <v>18557933.587559924</v>
      </c>
      <c r="P7272" s="1">
        <v>10471372.583313068</v>
      </c>
      <c r="Q7272" s="1">
        <v>1554497284.4330163</v>
      </c>
      <c r="R7272" s="1">
        <v>-10728239.614069823</v>
      </c>
      <c r="S7272" s="1">
        <v>-10094592.775683021</v>
      </c>
      <c r="T7272" s="1">
        <v>9851951.4554509241</v>
      </c>
      <c r="U7272" s="1">
        <v>9851951.4554509241</v>
      </c>
      <c r="V7272" s="1">
        <v>-15637644.950583436</v>
      </c>
      <c r="W7272" s="1">
        <v>2090999631.6538618</v>
      </c>
      <c r="X7272" s="1">
        <v>-7550.5614646321083</v>
      </c>
      <c r="Y7272" s="1">
        <v>18557933.587559924</v>
      </c>
      <c r="Z7272" s="1">
        <v>-31011.819014186971</v>
      </c>
      <c r="AA7272" s="1">
        <v>-354271.35922330123</v>
      </c>
      <c r="AB7272" s="1">
        <v>-34.871343832104074</v>
      </c>
      <c r="AC7272" s="1">
        <v>-139245.21138202056</v>
      </c>
      <c r="AD7272" s="1">
        <v>-422266.50485436933</v>
      </c>
      <c r="AE7272" s="1">
        <v>5235686.2916565342</v>
      </c>
      <c r="AF7272" s="1">
        <v>5235686.2916565342</v>
      </c>
      <c r="AG7272" s="1">
        <v>137699.90976523026</v>
      </c>
      <c r="AH7272" s="5">
        <v>1.6699052124073555E-4</v>
      </c>
    </row>
    <row r="7273" spans="1:34" x14ac:dyDescent="0.2">
      <c r="A7273" s="4">
        <v>2015</v>
      </c>
      <c r="B7273" t="s">
        <v>2567</v>
      </c>
      <c r="C7273" t="s">
        <v>300</v>
      </c>
      <c r="D7273" t="s">
        <v>1070</v>
      </c>
      <c r="E7273" s="1" t="s">
        <v>1058</v>
      </c>
      <c r="F7273" s="18">
        <v>-1.2334453708861302E-2</v>
      </c>
      <c r="G7273" s="18">
        <v>-0.29966294322069292</v>
      </c>
      <c r="H7273" s="1">
        <v>-19205711.093821514</v>
      </c>
      <c r="I7273" s="1">
        <v>-12591715.67353259</v>
      </c>
      <c r="J7273" s="1">
        <v>-2319.3384764488892</v>
      </c>
      <c r="K7273" s="1">
        <v>-131393.28460864155</v>
      </c>
      <c r="L7273" s="1">
        <v>-28337.250132241221</v>
      </c>
      <c r="M7273" s="1">
        <v>-395.65802266153736</v>
      </c>
      <c r="N7273" s="1">
        <v>-552440.71597260947</v>
      </c>
      <c r="O7273" s="1">
        <v>-5898107.5280174259</v>
      </c>
      <c r="P7273" s="1">
        <v>-1001.6450588978099</v>
      </c>
      <c r="Q7273" s="1">
        <v>-4061595.2225546087</v>
      </c>
      <c r="R7273" s="1">
        <v>-2220506.7256519045</v>
      </c>
      <c r="S7273" s="1">
        <v>-2214534.8089283332</v>
      </c>
      <c r="T7273" s="1">
        <v>-32848.321152160388</v>
      </c>
      <c r="U7273" s="1">
        <v>-32848.321152160388</v>
      </c>
      <c r="V7273" s="1">
        <v>-354686.69978132664</v>
      </c>
      <c r="W7273" s="1">
        <v>-3799176.7007563757</v>
      </c>
      <c r="X7273" s="1">
        <v>-36439.088715049205</v>
      </c>
      <c r="Y7273" s="1">
        <v>-5898107.5280174259</v>
      </c>
      <c r="Z7273" s="1">
        <v>-552440.71597260947</v>
      </c>
      <c r="AA7273" s="1">
        <v>-6.7311559217740085</v>
      </c>
      <c r="AB7273" s="1">
        <v>-60.022360441076273</v>
      </c>
      <c r="AC7273" s="1">
        <v>-1061.6961591479987</v>
      </c>
      <c r="AD7273" s="1">
        <v>-8.0230637072915094</v>
      </c>
      <c r="AE7273" s="1">
        <v>-500.82252944890496</v>
      </c>
      <c r="AF7273" s="1">
        <v>-500.82252944890496</v>
      </c>
      <c r="AG7273" s="1">
        <v>-388.84334144730337</v>
      </c>
      <c r="AH7273" s="5">
        <v>0.18421295581141531</v>
      </c>
    </row>
    <row r="7274" spans="1:34" x14ac:dyDescent="0.2">
      <c r="A7274" s="4">
        <v>2015</v>
      </c>
      <c r="B7274" t="s">
        <v>2572</v>
      </c>
      <c r="C7274" t="s">
        <v>159</v>
      </c>
      <c r="D7274" t="s">
        <v>1057</v>
      </c>
      <c r="E7274" s="1" t="s">
        <v>1058</v>
      </c>
      <c r="F7274" s="18">
        <v>-8.4395774033442159E-3</v>
      </c>
      <c r="G7274" s="18">
        <v>-0.1576969464759343</v>
      </c>
      <c r="H7274" s="1">
        <v>-48419318.471568391</v>
      </c>
      <c r="I7274" s="1">
        <v>-27782289.742010366</v>
      </c>
      <c r="J7274" s="1">
        <v>-5631.1098149695254</v>
      </c>
      <c r="K7274" s="1">
        <v>-294069.26733462897</v>
      </c>
      <c r="L7274" s="1">
        <v>-65715.143308546729</v>
      </c>
      <c r="M7274" s="1">
        <v>-1052.1627620153074</v>
      </c>
      <c r="N7274" s="1">
        <v>-2306669.7335066791</v>
      </c>
      <c r="O7274" s="1">
        <v>-17966813.008470371</v>
      </c>
      <c r="P7274" s="1">
        <v>2921.7076035049058</v>
      </c>
      <c r="Q7274" s="1">
        <v>-9431914.6615840923</v>
      </c>
      <c r="R7274" s="1">
        <v>-5526855.0648983587</v>
      </c>
      <c r="S7274" s="1">
        <v>-5519733.7010751106</v>
      </c>
      <c r="T7274" s="1">
        <v>-73517.316833657242</v>
      </c>
      <c r="U7274" s="1">
        <v>-73517.316833657242</v>
      </c>
      <c r="V7274" s="1">
        <v>-890244.17570413079</v>
      </c>
      <c r="W7274" s="1">
        <v>-5621501.4385565706</v>
      </c>
      <c r="X7274" s="1">
        <v>-1007663.2505816452</v>
      </c>
      <c r="Y7274" s="1">
        <v>-17966813.008470371</v>
      </c>
      <c r="Z7274" s="1">
        <v>-2306669.7335066791</v>
      </c>
      <c r="AA7274" s="1">
        <v>-160.47479689351806</v>
      </c>
      <c r="AB7274" s="1">
        <v>-114.43701147700074</v>
      </c>
      <c r="AC7274" s="1">
        <v>-2454.6160295277705</v>
      </c>
      <c r="AD7274" s="1">
        <v>-191.27465384162997</v>
      </c>
      <c r="AE7274" s="1">
        <v>1460.8538017524529</v>
      </c>
      <c r="AF7274" s="1">
        <v>1460.8538017524529</v>
      </c>
      <c r="AG7274" s="1">
        <v>-889.70863587888414</v>
      </c>
      <c r="AH7274" s="5">
        <v>0.1370127810439408</v>
      </c>
    </row>
    <row r="7275" spans="1:34" x14ac:dyDescent="0.2">
      <c r="A7275" s="4">
        <v>2015</v>
      </c>
      <c r="B7275" t="s">
        <v>2457</v>
      </c>
      <c r="C7275" t="s">
        <v>190</v>
      </c>
      <c r="D7275" t="s">
        <v>1057</v>
      </c>
      <c r="E7275" s="1" t="s">
        <v>1058</v>
      </c>
      <c r="F7275" s="18">
        <v>-7.533925073356919E-3</v>
      </c>
      <c r="G7275" s="18">
        <v>-0.2343963015063032</v>
      </c>
      <c r="H7275" s="1">
        <v>-1147838688.4763668</v>
      </c>
      <c r="I7275" s="1">
        <v>-1078548935.623147</v>
      </c>
      <c r="J7275" s="1">
        <v>-209866.60951403261</v>
      </c>
      <c r="K7275" s="1">
        <v>-12888902.905703368</v>
      </c>
      <c r="L7275" s="1">
        <v>-2748827.975912475</v>
      </c>
      <c r="M7275" s="1">
        <v>-39602.542000378453</v>
      </c>
      <c r="N7275" s="1">
        <v>-2356797.1263542767</v>
      </c>
      <c r="O7275" s="1">
        <v>-51065942.315932035</v>
      </c>
      <c r="P7275" s="1">
        <v>20186.622197015255</v>
      </c>
      <c r="Q7275" s="1">
        <v>-394206485.39498305</v>
      </c>
      <c r="R7275" s="1">
        <v>-219784338.07181975</v>
      </c>
      <c r="S7275" s="1">
        <v>-219184574.6878871</v>
      </c>
      <c r="T7275" s="1">
        <v>-3222225.7264258419</v>
      </c>
      <c r="U7275" s="1">
        <v>-3222225.7264258419</v>
      </c>
      <c r="V7275" s="1">
        <v>-35173073.227731548</v>
      </c>
      <c r="W7275" s="1">
        <v>-219141193.15509725</v>
      </c>
      <c r="X7275" s="1">
        <v>-359528.10715768288</v>
      </c>
      <c r="Y7275" s="1">
        <v>-51065942.315932035</v>
      </c>
      <c r="Z7275" s="1">
        <v>-2356797.1263542767</v>
      </c>
      <c r="AA7275" s="1">
        <v>-1674.185223300972</v>
      </c>
      <c r="AB7275" s="1">
        <v>-4088.5760158695648</v>
      </c>
      <c r="AC7275" s="1">
        <v>-96825.704440008078</v>
      </c>
      <c r="AD7275" s="1">
        <v>-1995.5108543689341</v>
      </c>
      <c r="AE7275" s="1">
        <v>10093.311098507627</v>
      </c>
      <c r="AF7275" s="1">
        <v>10093.311098507627</v>
      </c>
      <c r="AG7275" s="1">
        <v>-37907.582215912422</v>
      </c>
      <c r="AH7275" s="5">
        <v>0.11004242462667381</v>
      </c>
    </row>
    <row r="7276" spans="1:34" x14ac:dyDescent="0.2">
      <c r="A7276" s="4">
        <v>2015</v>
      </c>
      <c r="B7276" t="s">
        <v>1072</v>
      </c>
      <c r="C7276" t="s">
        <v>193</v>
      </c>
      <c r="D7276" t="s">
        <v>1057</v>
      </c>
      <c r="E7276" s="1" t="s">
        <v>1058</v>
      </c>
      <c r="F7276" s="18">
        <v>-6.0803055089423607E-3</v>
      </c>
      <c r="G7276" s="18">
        <v>-0.12084484228884924</v>
      </c>
      <c r="H7276" s="1">
        <v>-673819131.51704085</v>
      </c>
      <c r="I7276" s="1">
        <v>-639261175.36635697</v>
      </c>
      <c r="J7276" s="1">
        <v>-139701.72479897214</v>
      </c>
      <c r="K7276" s="1">
        <v>-8524277.6724676359</v>
      </c>
      <c r="L7276" s="1">
        <v>-1831108.6892031641</v>
      </c>
      <c r="M7276" s="1">
        <v>-25661.888757670455</v>
      </c>
      <c r="N7276" s="1">
        <v>-222078.69152608808</v>
      </c>
      <c r="O7276" s="1">
        <v>-23835620.022528648</v>
      </c>
      <c r="P7276" s="1">
        <v>20492.538598398409</v>
      </c>
      <c r="Q7276" s="1">
        <v>-262818053.5451493</v>
      </c>
      <c r="R7276" s="1">
        <v>-152269356.16095924</v>
      </c>
      <c r="S7276" s="1">
        <v>-151876660.22937945</v>
      </c>
      <c r="T7276" s="1">
        <v>-2131069.418116909</v>
      </c>
      <c r="U7276" s="1">
        <v>-2131069.418116909</v>
      </c>
      <c r="V7276" s="1">
        <v>-24469139.090744644</v>
      </c>
      <c r="W7276" s="1">
        <v>-53937158.440675117</v>
      </c>
      <c r="X7276" s="1">
        <v>-54220.311695872413</v>
      </c>
      <c r="Y7276" s="1">
        <v>-23835620.022528648</v>
      </c>
      <c r="Z7276" s="1">
        <v>-222078.69152608808</v>
      </c>
      <c r="AA7276" s="1">
        <v>-1068.8873009708745</v>
      </c>
      <c r="AB7276" s="1">
        <v>-628.04882000687724</v>
      </c>
      <c r="AC7276" s="1">
        <v>-67648.014365592273</v>
      </c>
      <c r="AD7276" s="1">
        <v>-1274.0383689320402</v>
      </c>
      <c r="AE7276" s="1">
        <v>10246.269299199204</v>
      </c>
      <c r="AF7276" s="1">
        <v>10246.269299199204</v>
      </c>
      <c r="AG7276" s="1">
        <v>-24579.737891651039</v>
      </c>
      <c r="AH7276" s="5">
        <v>5.8327990024029094E-2</v>
      </c>
    </row>
    <row r="7277" spans="1:34" x14ac:dyDescent="0.2">
      <c r="A7277" s="6">
        <v>2015</v>
      </c>
      <c r="B7277" t="s">
        <v>1067</v>
      </c>
      <c r="C7277" t="s">
        <v>170</v>
      </c>
      <c r="D7277" t="s">
        <v>959</v>
      </c>
      <c r="E7277" s="1" t="s">
        <v>1058</v>
      </c>
      <c r="F7277" s="18">
        <v>-6.0064925308295604E-3</v>
      </c>
      <c r="G7277" s="18" t="s">
        <v>128</v>
      </c>
      <c r="H7277" s="1">
        <v>-49615138.370537505</v>
      </c>
      <c r="I7277" s="1">
        <v>-47615370.646370225</v>
      </c>
      <c r="J7277" s="1">
        <v>-11157.537669646483</v>
      </c>
      <c r="K7277" s="1">
        <v>-641332.39837619604</v>
      </c>
      <c r="L7277" s="1">
        <v>-145872.05921387736</v>
      </c>
      <c r="M7277" s="1">
        <v>-2055.2923743432689</v>
      </c>
      <c r="N7277" s="1">
        <v>-30815.989840130067</v>
      </c>
      <c r="O7277" s="1">
        <v>-1171548.2934192875</v>
      </c>
      <c r="P7277" s="1">
        <v>3013.8467262147287</v>
      </c>
      <c r="Q7277" s="1">
        <v>-20946120.567573193</v>
      </c>
      <c r="R7277" s="1">
        <v>-12369385.047547931</v>
      </c>
      <c r="S7277" s="1">
        <v>-12355971.094344033</v>
      </c>
      <c r="T7277" s="1">
        <v>-160333.09959404901</v>
      </c>
      <c r="U7277" s="1">
        <v>-160333.09959404901</v>
      </c>
      <c r="V7277" s="1">
        <v>-1994775.1992926861</v>
      </c>
      <c r="W7277" s="1">
        <v>-418331.60053647851</v>
      </c>
      <c r="X7277" s="1">
        <v>-2908.3596190156873</v>
      </c>
      <c r="Y7277" s="1">
        <v>-1171548.2934192875</v>
      </c>
      <c r="Z7277" s="1">
        <v>-30815.989840130067</v>
      </c>
      <c r="AA7277" s="1">
        <v>-106.24780770425781</v>
      </c>
      <c r="AB7277" s="1">
        <v>-8.3906125757284311</v>
      </c>
      <c r="AC7277" s="1">
        <v>-5440.8614168645472</v>
      </c>
      <c r="AD7277" s="1">
        <v>-126.63990254836612</v>
      </c>
      <c r="AE7277" s="1">
        <v>1506.9233631073644</v>
      </c>
      <c r="AF7277" s="1">
        <v>1506.9233631073644</v>
      </c>
      <c r="AG7277" s="1">
        <v>-1947.7261631857466</v>
      </c>
      <c r="AH7277" s="5">
        <v>4.4599671769314057E-2</v>
      </c>
    </row>
    <row r="7278" spans="1:34" x14ac:dyDescent="0.2">
      <c r="A7278" s="4">
        <v>2015</v>
      </c>
      <c r="B7278" t="s">
        <v>1075</v>
      </c>
      <c r="C7278" t="s">
        <v>170</v>
      </c>
      <c r="D7278" t="s">
        <v>1057</v>
      </c>
      <c r="E7278" s="1" t="s">
        <v>1058</v>
      </c>
      <c r="F7278" s="18">
        <v>-5.6832167317745937E-3</v>
      </c>
      <c r="G7278" s="18" t="s">
        <v>128</v>
      </c>
      <c r="H7278" s="1">
        <v>-16382405.889963912</v>
      </c>
      <c r="I7278" s="1">
        <v>-15705814.526582601</v>
      </c>
      <c r="J7278" s="1">
        <v>-3799.3856421276928</v>
      </c>
      <c r="K7278" s="1">
        <v>-210917.07211553594</v>
      </c>
      <c r="L7278" s="1">
        <v>-47912.942786715059</v>
      </c>
      <c r="M7278" s="1">
        <v>-682.78005330130497</v>
      </c>
      <c r="N7278" s="1">
        <v>-10753.90808456378</v>
      </c>
      <c r="O7278" s="1">
        <v>-403577.02188755246</v>
      </c>
      <c r="P7278" s="1">
        <v>1051.7471884829727</v>
      </c>
      <c r="Q7278" s="1">
        <v>-6881091.9522048756</v>
      </c>
      <c r="R7278" s="1">
        <v>-4094591.9671935551</v>
      </c>
      <c r="S7278" s="1">
        <v>-4089958.0168338642</v>
      </c>
      <c r="T7278" s="1">
        <v>-52729.268028883984</v>
      </c>
      <c r="U7278" s="1">
        <v>-52729.268028883984</v>
      </c>
      <c r="V7278" s="1">
        <v>-660773.99309741787</v>
      </c>
      <c r="W7278" s="1">
        <v>-133656.29778726422</v>
      </c>
      <c r="X7278" s="1">
        <v>-1014.9351743042898</v>
      </c>
      <c r="Y7278" s="1">
        <v>-403577.02188755246</v>
      </c>
      <c r="Z7278" s="1">
        <v>-10753.90808456378</v>
      </c>
      <c r="AA7278" s="1">
        <v>-37.077477120338159</v>
      </c>
      <c r="AB7278" s="1">
        <v>-2.9280862591362937</v>
      </c>
      <c r="AC7278" s="1">
        <v>-1851.5670362163958</v>
      </c>
      <c r="AD7278" s="1">
        <v>-44.193740941261147</v>
      </c>
      <c r="AE7278" s="1">
        <v>525.87359424148633</v>
      </c>
      <c r="AF7278" s="1">
        <v>525.87359424148633</v>
      </c>
      <c r="AG7278" s="1">
        <v>-645.24249069845166</v>
      </c>
      <c r="AH7278" s="5">
        <v>5.2397493875343905E-2</v>
      </c>
    </row>
    <row r="7279" spans="1:34" x14ac:dyDescent="0.2">
      <c r="A7279" s="4">
        <v>2015</v>
      </c>
      <c r="B7279" t="s">
        <v>2224</v>
      </c>
      <c r="C7279" t="s">
        <v>155</v>
      </c>
      <c r="D7279" t="s">
        <v>959</v>
      </c>
      <c r="E7279" s="1" t="s">
        <v>1058</v>
      </c>
      <c r="F7279" s="18">
        <v>-5.3229002491263786E-3</v>
      </c>
      <c r="G7279" s="18">
        <v>-0.33765916302560017</v>
      </c>
      <c r="H7279" s="1">
        <v>-79216911.958787754</v>
      </c>
      <c r="I7279" s="1">
        <v>-48369413.670863979</v>
      </c>
      <c r="J7279" s="1">
        <v>-12161.640679600789</v>
      </c>
      <c r="K7279" s="1">
        <v>-659088.7527270487</v>
      </c>
      <c r="L7279" s="1">
        <v>-145570.9179429147</v>
      </c>
      <c r="M7279" s="1">
        <v>-2276.7529564420688</v>
      </c>
      <c r="N7279" s="1">
        <v>-193486.27548828587</v>
      </c>
      <c r="O7279" s="1">
        <v>-29844348.966108561</v>
      </c>
      <c r="P7279" s="1">
        <v>9435.0256189748561</v>
      </c>
      <c r="Q7279" s="1">
        <v>-20917980.521064412</v>
      </c>
      <c r="R7279" s="1">
        <v>-12823424.877143597</v>
      </c>
      <c r="S7279" s="1">
        <v>-12803022.794074031</v>
      </c>
      <c r="T7279" s="1">
        <v>-164772.18818176218</v>
      </c>
      <c r="U7279" s="1">
        <v>-164772.18818176218</v>
      </c>
      <c r="V7279" s="1">
        <v>-2073850.7041291229</v>
      </c>
      <c r="W7279" s="1">
        <v>-144916.16789085063</v>
      </c>
      <c r="X7279" s="1">
        <v>-87425.249744598827</v>
      </c>
      <c r="Y7279" s="1">
        <v>-29844348.966108561</v>
      </c>
      <c r="Z7279" s="1">
        <v>-193486.27548828587</v>
      </c>
      <c r="AA7279" s="1">
        <v>-328.96626213592259</v>
      </c>
      <c r="AB7279" s="1">
        <v>-21.057072175619737</v>
      </c>
      <c r="AC7279" s="1">
        <v>-5661.2121829932757</v>
      </c>
      <c r="AD7279" s="1">
        <v>-392.10461165048582</v>
      </c>
      <c r="AE7279" s="1">
        <v>4717.5128094874281</v>
      </c>
      <c r="AF7279" s="1">
        <v>4717.5128094874281</v>
      </c>
      <c r="AG7279" s="1">
        <v>-1943.7122708189063</v>
      </c>
      <c r="AH7279" s="5">
        <v>1.0616348807686048E-2</v>
      </c>
    </row>
    <row r="7280" spans="1:34" x14ac:dyDescent="0.2">
      <c r="A7280" s="4">
        <v>2015</v>
      </c>
      <c r="B7280" t="s">
        <v>1076</v>
      </c>
      <c r="C7280" t="s">
        <v>193</v>
      </c>
      <c r="D7280" t="s">
        <v>1057</v>
      </c>
      <c r="E7280" s="1" t="s">
        <v>1058</v>
      </c>
      <c r="F7280" s="18">
        <v>-5.3066440809481459E-3</v>
      </c>
      <c r="G7280" s="18">
        <v>-8.9486012643816865E-2</v>
      </c>
      <c r="H7280" s="1">
        <v>-133052611.34862752</v>
      </c>
      <c r="I7280" s="1">
        <v>-130236409.24340184</v>
      </c>
      <c r="J7280" s="1">
        <v>-31672.296467336768</v>
      </c>
      <c r="K7280" s="1">
        <v>-1761353.7506340637</v>
      </c>
      <c r="L7280" s="1">
        <v>-370938.33640796272</v>
      </c>
      <c r="M7280" s="1">
        <v>-5997.4745478370241</v>
      </c>
      <c r="N7280" s="1">
        <v>-50244.947402322643</v>
      </c>
      <c r="O7280" s="1">
        <v>-623785.91829059261</v>
      </c>
      <c r="P7280" s="1">
        <v>27790.618524451747</v>
      </c>
      <c r="Q7280" s="1">
        <v>-53298135.666716941</v>
      </c>
      <c r="R7280" s="1">
        <v>-32670953.15205697</v>
      </c>
      <c r="S7280" s="1">
        <v>-32582073.825260811</v>
      </c>
      <c r="T7280" s="1">
        <v>-440338.43765851593</v>
      </c>
      <c r="U7280" s="1">
        <v>-440338.43765851593</v>
      </c>
      <c r="V7280" s="1">
        <v>-5276666.5467726626</v>
      </c>
      <c r="W7280" s="1">
        <v>-7663835.2016032543</v>
      </c>
      <c r="X7280" s="1">
        <v>-12267.258468499303</v>
      </c>
      <c r="Y7280" s="1">
        <v>-623785.91829059273</v>
      </c>
      <c r="Z7280" s="1">
        <v>-50244.947402322643</v>
      </c>
      <c r="AA7280" s="1">
        <v>-1025.1897432046692</v>
      </c>
      <c r="AB7280" s="1">
        <v>-142.09503717122428</v>
      </c>
      <c r="AC7280" s="1">
        <v>-14413.773052303379</v>
      </c>
      <c r="AD7280" s="1">
        <v>-1221.9539581880802</v>
      </c>
      <c r="AE7280" s="1">
        <v>13895.309262225874</v>
      </c>
      <c r="AF7280" s="1">
        <v>13895.309262225874</v>
      </c>
      <c r="AG7280" s="1">
        <v>-4959.5634720524431</v>
      </c>
      <c r="AH7280" s="5">
        <v>0.13826400539982744</v>
      </c>
    </row>
    <row r="7281" spans="1:34" x14ac:dyDescent="0.2">
      <c r="A7281" s="6">
        <v>2015</v>
      </c>
      <c r="B7281" t="s">
        <v>1088</v>
      </c>
      <c r="C7281" t="s">
        <v>147</v>
      </c>
      <c r="D7281" t="s">
        <v>959</v>
      </c>
      <c r="E7281" s="1" t="s">
        <v>1058</v>
      </c>
      <c r="F7281" s="18">
        <v>-5.2172645005456424E-3</v>
      </c>
      <c r="G7281" s="18">
        <v>-7.2425385409269849E-2</v>
      </c>
      <c r="H7281" s="1">
        <v>-6969400.93496357</v>
      </c>
      <c r="I7281" s="1">
        <v>-6635644.2139453208</v>
      </c>
      <c r="J7281" s="1">
        <v>-1504.8784533811452</v>
      </c>
      <c r="K7281" s="1">
        <v>-91762.678816718268</v>
      </c>
      <c r="L7281" s="1">
        <v>-20135.85743224301</v>
      </c>
      <c r="M7281" s="1">
        <v>-276.95995470401363</v>
      </c>
      <c r="N7281" s="1">
        <v>-597.29043932136585</v>
      </c>
      <c r="O7281" s="1">
        <v>-219703.43637996036</v>
      </c>
      <c r="P7281" s="1">
        <v>224.38046261455966</v>
      </c>
      <c r="Q7281" s="1">
        <v>-2890641.3125489159</v>
      </c>
      <c r="R7281" s="1">
        <v>-1685517.1529818675</v>
      </c>
      <c r="S7281" s="1">
        <v>-1682087.4781512856</v>
      </c>
      <c r="T7281" s="1">
        <v>-22940.669704179567</v>
      </c>
      <c r="U7281" s="1">
        <v>-22940.669704179567</v>
      </c>
      <c r="V7281" s="1">
        <v>-271200.68681594817</v>
      </c>
      <c r="W7281" s="1">
        <v>-172843.18693935708</v>
      </c>
      <c r="X7281" s="1">
        <v>-124.19700977460181</v>
      </c>
      <c r="Y7281" s="1">
        <v>-219703.43637996036</v>
      </c>
      <c r="Z7281" s="1">
        <v>-597.29043932136574</v>
      </c>
      <c r="AA7281" s="1">
        <v>-7.6491817588596307</v>
      </c>
      <c r="AB7281" s="1">
        <v>-0.32886906690284612</v>
      </c>
      <c r="AC7281" s="1">
        <v>-742.92355410600851</v>
      </c>
      <c r="AD7281" s="1">
        <v>-9.1172858381519717</v>
      </c>
      <c r="AE7281" s="1">
        <v>112.19023130727983</v>
      </c>
      <c r="AF7281" s="1">
        <v>112.19023130727983</v>
      </c>
      <c r="AG7281" s="1">
        <v>-269.21586062618076</v>
      </c>
      <c r="AH7281" s="5">
        <v>4.5819748560933966E-2</v>
      </c>
    </row>
    <row r="7282" spans="1:34" x14ac:dyDescent="0.2">
      <c r="A7282" s="6">
        <v>2015</v>
      </c>
      <c r="B7282" t="s">
        <v>2223</v>
      </c>
      <c r="C7282" t="s">
        <v>193</v>
      </c>
      <c r="D7282" t="s">
        <v>1070</v>
      </c>
      <c r="E7282" s="1" t="s">
        <v>1058</v>
      </c>
      <c r="F7282" s="18">
        <v>-5.1042536276399266E-3</v>
      </c>
      <c r="G7282" s="18">
        <v>-6.8460892900861492E-2</v>
      </c>
      <c r="H7282" s="1">
        <v>-68556495.417879105</v>
      </c>
      <c r="I7282" s="1">
        <v>-64384689.876729198</v>
      </c>
      <c r="J7282" s="1">
        <v>-15735.817509807839</v>
      </c>
      <c r="K7282" s="1">
        <v>-871965.41801318922</v>
      </c>
      <c r="L7282" s="1">
        <v>-181927.61685261587</v>
      </c>
      <c r="M7282" s="1">
        <v>-2988.7959296188133</v>
      </c>
      <c r="N7282" s="1">
        <v>-26915.677498844085</v>
      </c>
      <c r="O7282" s="1">
        <v>-3087159.3505578139</v>
      </c>
      <c r="P7282" s="1">
        <v>14887.135211986864</v>
      </c>
      <c r="Q7282" s="1">
        <v>-26142423.864800934</v>
      </c>
      <c r="R7282" s="1">
        <v>-16101049.869441729</v>
      </c>
      <c r="S7282" s="1">
        <v>-16054053.516150178</v>
      </c>
      <c r="T7282" s="1">
        <v>-217991.35450329731</v>
      </c>
      <c r="U7282" s="1">
        <v>-217991.35450329731</v>
      </c>
      <c r="V7282" s="1">
        <v>-2600973.4562094701</v>
      </c>
      <c r="W7282" s="1">
        <v>-4105434.025812245</v>
      </c>
      <c r="X7282" s="1">
        <v>-6571.4383197429352</v>
      </c>
      <c r="Y7282" s="1">
        <v>-3087159.3505578139</v>
      </c>
      <c r="Z7282" s="1">
        <v>-26915.677498844085</v>
      </c>
      <c r="AA7282" s="1">
        <v>-549.18311053787875</v>
      </c>
      <c r="AB7282" s="1">
        <v>-76.118781935676566</v>
      </c>
      <c r="AC7282" s="1">
        <v>-7105.9576803524787</v>
      </c>
      <c r="AD7282" s="1">
        <v>-654.58758258160697</v>
      </c>
      <c r="AE7282" s="1">
        <v>7443.5676059934322</v>
      </c>
      <c r="AF7282" s="1">
        <v>7443.5676059934322</v>
      </c>
      <c r="AG7282" s="1">
        <v>-2432.7981381472528</v>
      </c>
      <c r="AH7282" s="5">
        <v>0.14652687504862391</v>
      </c>
    </row>
    <row r="7283" spans="1:34" x14ac:dyDescent="0.2">
      <c r="A7283" s="4">
        <v>2015</v>
      </c>
      <c r="B7283" t="s">
        <v>1077</v>
      </c>
      <c r="C7283" t="s">
        <v>193</v>
      </c>
      <c r="D7283" t="s">
        <v>1057</v>
      </c>
      <c r="E7283" s="1" t="s">
        <v>1058</v>
      </c>
      <c r="F7283" s="18">
        <v>-4.5179488791829538E-3</v>
      </c>
      <c r="G7283" s="18">
        <v>-8.7170969104340496E-2</v>
      </c>
      <c r="H7283" s="1">
        <v>-427317173.81128508</v>
      </c>
      <c r="I7283" s="1">
        <v>-406601790.06128651</v>
      </c>
      <c r="J7283" s="1">
        <v>-85229.425079439767</v>
      </c>
      <c r="K7283" s="1">
        <v>-5309774.6300789518</v>
      </c>
      <c r="L7283" s="1">
        <v>-1147958.5761839768</v>
      </c>
      <c r="M7283" s="1">
        <v>-15780.385937102619</v>
      </c>
      <c r="N7283" s="1">
        <v>-189538.73965059815</v>
      </c>
      <c r="O7283" s="1">
        <v>-13969744.240502471</v>
      </c>
      <c r="P7283" s="1">
        <v>2642.2474339821065</v>
      </c>
      <c r="Q7283" s="1">
        <v>-164720048.8241812</v>
      </c>
      <c r="R7283" s="1">
        <v>-94191240.291277751</v>
      </c>
      <c r="S7283" s="1">
        <v>-93960692.904562742</v>
      </c>
      <c r="T7283" s="1">
        <v>-1327443.657519738</v>
      </c>
      <c r="U7283" s="1">
        <v>-1327443.657519738</v>
      </c>
      <c r="V7283" s="1">
        <v>-15118958.942067593</v>
      </c>
      <c r="W7283" s="1">
        <v>-42410301.929286495</v>
      </c>
      <c r="X7283" s="1">
        <v>-46275.71187346895</v>
      </c>
      <c r="Y7283" s="1">
        <v>-13969744.240502471</v>
      </c>
      <c r="Z7283" s="1">
        <v>-189538.73965059815</v>
      </c>
      <c r="AA7283" s="1">
        <v>-409.94257281553428</v>
      </c>
      <c r="AB7283" s="1">
        <v>-535.87639883832219</v>
      </c>
      <c r="AC7283" s="1">
        <v>-41327.362150200264</v>
      </c>
      <c r="AD7283" s="1">
        <v>-488.62266990291312</v>
      </c>
      <c r="AE7283" s="1">
        <v>1321.1237169910532</v>
      </c>
      <c r="AF7283" s="1">
        <v>1321.1237169910532</v>
      </c>
      <c r="AG7283" s="1">
        <v>-15365.356485646309</v>
      </c>
      <c r="AH7283" s="5">
        <v>4.3215045778870621E-2</v>
      </c>
    </row>
    <row r="7284" spans="1:34" x14ac:dyDescent="0.2">
      <c r="A7284" s="4">
        <v>2015</v>
      </c>
      <c r="B7284" t="s">
        <v>1083</v>
      </c>
      <c r="C7284" t="s">
        <v>190</v>
      </c>
      <c r="D7284" t="s">
        <v>959</v>
      </c>
      <c r="E7284" s="1" t="s">
        <v>1058</v>
      </c>
      <c r="F7284" s="18">
        <v>-4.5051324269652767E-3</v>
      </c>
      <c r="G7284" s="18">
        <v>-4.1035786787086005E-2</v>
      </c>
      <c r="H7284" s="1">
        <v>-86093080.679306433</v>
      </c>
      <c r="I7284" s="1">
        <v>-71524888.423998818</v>
      </c>
      <c r="J7284" s="1">
        <v>-31130.766252742433</v>
      </c>
      <c r="K7284" s="1">
        <v>-799107.58943737217</v>
      </c>
      <c r="L7284" s="1">
        <v>-159690.58586928953</v>
      </c>
      <c r="M7284" s="1">
        <v>-6244.3445922464862</v>
      </c>
      <c r="N7284" s="1">
        <v>-295612.86122391128</v>
      </c>
      <c r="O7284" s="1">
        <v>-13387947.138901092</v>
      </c>
      <c r="P7284" s="1">
        <v>111541.03096902656</v>
      </c>
      <c r="Q7284" s="1">
        <v>-23183720.320337381</v>
      </c>
      <c r="R7284" s="1">
        <v>-21674082.291213222</v>
      </c>
      <c r="S7284" s="1">
        <v>-21647238.645318482</v>
      </c>
      <c r="T7284" s="1">
        <v>-199776.89735934304</v>
      </c>
      <c r="U7284" s="1">
        <v>-199776.89735934304</v>
      </c>
      <c r="V7284" s="1">
        <v>-3613985.7944645365</v>
      </c>
      <c r="W7284" s="1">
        <v>-1935831.9287546477</v>
      </c>
      <c r="X7284" s="1">
        <v>-45095.579614739952</v>
      </c>
      <c r="Y7284" s="1">
        <v>-13387947.138901092</v>
      </c>
      <c r="Z7284" s="1">
        <v>-295612.86122391128</v>
      </c>
      <c r="AA7284" s="1">
        <v>-3897.9971553398077</v>
      </c>
      <c r="AB7284" s="1">
        <v>-512.74397964417108</v>
      </c>
      <c r="AC7284" s="1">
        <v>-10198.498435545733</v>
      </c>
      <c r="AD7284" s="1">
        <v>-4646.1380291262176</v>
      </c>
      <c r="AE7284" s="1">
        <v>55770.515484513278</v>
      </c>
      <c r="AF7284" s="1">
        <v>55770.515484513278</v>
      </c>
      <c r="AG7284" s="1">
        <v>-2297.9781291396876</v>
      </c>
      <c r="AH7284" s="5">
        <v>9.548793404912094E-2</v>
      </c>
    </row>
    <row r="7285" spans="1:34" x14ac:dyDescent="0.2">
      <c r="A7285" s="6">
        <v>2015</v>
      </c>
      <c r="B7285" t="s">
        <v>1080</v>
      </c>
      <c r="C7285" t="s">
        <v>193</v>
      </c>
      <c r="D7285" t="s">
        <v>1057</v>
      </c>
      <c r="E7285" s="1" t="s">
        <v>1058</v>
      </c>
      <c r="F7285" s="18">
        <v>-4.4062036459638909E-3</v>
      </c>
      <c r="G7285" s="18">
        <v>-7.0697664421030662E-2</v>
      </c>
      <c r="H7285" s="1">
        <v>-79894299.215626717</v>
      </c>
      <c r="I7285" s="1">
        <v>-74810292.530465066</v>
      </c>
      <c r="J7285" s="1">
        <v>-16369.267499230222</v>
      </c>
      <c r="K7285" s="1">
        <v>-970083.64456408145</v>
      </c>
      <c r="L7285" s="1">
        <v>-209634.03772963485</v>
      </c>
      <c r="M7285" s="1">
        <v>-2927.1618893252003</v>
      </c>
      <c r="N7285" s="1">
        <v>-36336.256266876691</v>
      </c>
      <c r="O7285" s="1">
        <v>-3849412.9151626737</v>
      </c>
      <c r="P7285" s="1">
        <v>756.59795018221325</v>
      </c>
      <c r="Q7285" s="1">
        <v>-30086767.95791062</v>
      </c>
      <c r="R7285" s="1">
        <v>-17379899.443602361</v>
      </c>
      <c r="S7285" s="1">
        <v>-17336974.842527121</v>
      </c>
      <c r="T7285" s="1">
        <v>-242520.91114102036</v>
      </c>
      <c r="U7285" s="1">
        <v>-242520.91114102036</v>
      </c>
      <c r="V7285" s="1">
        <v>-2792472.4451073287</v>
      </c>
      <c r="W7285" s="1">
        <v>-7908218.2360124309</v>
      </c>
      <c r="X7285" s="1">
        <v>-8871.4641063152685</v>
      </c>
      <c r="Y7285" s="1">
        <v>-3849412.9151626737</v>
      </c>
      <c r="Z7285" s="1">
        <v>-36336.256266876691</v>
      </c>
      <c r="AA7285" s="1">
        <v>-87.049533980582581</v>
      </c>
      <c r="AB7285" s="1">
        <v>-102.73007958476741</v>
      </c>
      <c r="AC7285" s="1">
        <v>-7927.8618943156289</v>
      </c>
      <c r="AD7285" s="1">
        <v>-103.75691262135931</v>
      </c>
      <c r="AE7285" s="1">
        <v>378.29897509110663</v>
      </c>
      <c r="AF7285" s="1">
        <v>378.29897509110663</v>
      </c>
      <c r="AG7285" s="1">
        <v>-2839.0321786455884</v>
      </c>
      <c r="AH7285" s="5">
        <v>4.408696709236281E-2</v>
      </c>
    </row>
    <row r="7286" spans="1:34" x14ac:dyDescent="0.2">
      <c r="A7286" s="4">
        <v>2015</v>
      </c>
      <c r="B7286" t="s">
        <v>1084</v>
      </c>
      <c r="C7286" t="s">
        <v>193</v>
      </c>
      <c r="D7286" t="s">
        <v>1057</v>
      </c>
      <c r="E7286" s="1" t="s">
        <v>1058</v>
      </c>
      <c r="F7286" s="18">
        <v>-4.3087723495693793E-3</v>
      </c>
      <c r="G7286" s="18">
        <v>-6.4431509614103308E-2</v>
      </c>
      <c r="H7286" s="1">
        <v>-108693705.41772658</v>
      </c>
      <c r="I7286" s="1">
        <v>-95883109.116802797</v>
      </c>
      <c r="J7286" s="1">
        <v>-20782.041779254982</v>
      </c>
      <c r="K7286" s="1">
        <v>-1282388.4183254803</v>
      </c>
      <c r="L7286" s="1">
        <v>-262173.10618915356</v>
      </c>
      <c r="M7286" s="1">
        <v>-3849.4878813208456</v>
      </c>
      <c r="N7286" s="1">
        <v>-50552.169528625731</v>
      </c>
      <c r="O7286" s="1">
        <v>-11197658.614460701</v>
      </c>
      <c r="P7286" s="1">
        <v>6807.5372407682635</v>
      </c>
      <c r="Q7286" s="1">
        <v>-37631664.935123451</v>
      </c>
      <c r="R7286" s="1">
        <v>-21930226.531353079</v>
      </c>
      <c r="S7286" s="1">
        <v>-21846345.710264556</v>
      </c>
      <c r="T7286" s="1">
        <v>-320597.10458137008</v>
      </c>
      <c r="U7286" s="1">
        <v>-320597.10458137008</v>
      </c>
      <c r="V7286" s="1">
        <v>-3520936.8171517029</v>
      </c>
      <c r="W7286" s="1">
        <v>-11855422.674616544</v>
      </c>
      <c r="X7286" s="1">
        <v>-12342.266472795227</v>
      </c>
      <c r="Y7286" s="1">
        <v>-11197658.614460701</v>
      </c>
      <c r="Z7286" s="1">
        <v>-50552.169528625731</v>
      </c>
      <c r="AA7286" s="1">
        <v>-315.80761165048568</v>
      </c>
      <c r="AB7286" s="1">
        <v>-142.96387556620371</v>
      </c>
      <c r="AC7286" s="1">
        <v>-9804.0734296762421</v>
      </c>
      <c r="AD7286" s="1">
        <v>-376.42042718446635</v>
      </c>
      <c r="AE7286" s="1">
        <v>3403.7686203841317</v>
      </c>
      <c r="AF7286" s="1">
        <v>3403.7686203841317</v>
      </c>
      <c r="AG7286" s="1">
        <v>-3529.7614890878358</v>
      </c>
      <c r="AH7286" s="5">
        <v>8.5043720863016786E-2</v>
      </c>
    </row>
    <row r="7287" spans="1:34" x14ac:dyDescent="0.2">
      <c r="A7287" s="4">
        <v>2015</v>
      </c>
      <c r="B7287" t="s">
        <v>1082</v>
      </c>
      <c r="C7287" t="s">
        <v>193</v>
      </c>
      <c r="D7287" t="s">
        <v>1057</v>
      </c>
      <c r="E7287" s="1" t="s">
        <v>1058</v>
      </c>
      <c r="F7287" s="18">
        <v>-4.2188126343034454E-3</v>
      </c>
      <c r="G7287" s="18">
        <v>-4.1772284260247171E-2</v>
      </c>
      <c r="H7287" s="1">
        <v>-955343835.60540617</v>
      </c>
      <c r="I7287" s="1">
        <v>-907247355.60280931</v>
      </c>
      <c r="J7287" s="1">
        <v>-224535.74057163461</v>
      </c>
      <c r="K7287" s="1">
        <v>-12330290.390075846</v>
      </c>
      <c r="L7287" s="1">
        <v>-2511418.0195887368</v>
      </c>
      <c r="M7287" s="1">
        <v>-42970.881766583923</v>
      </c>
      <c r="N7287" s="1">
        <v>-453793.65714643686</v>
      </c>
      <c r="O7287" s="1">
        <v>-32784465.832629584</v>
      </c>
      <c r="P7287" s="1">
        <v>250994.51918203221</v>
      </c>
      <c r="Q7287" s="1">
        <v>-360963248.80549908</v>
      </c>
      <c r="R7287" s="1">
        <v>-225070839.62558231</v>
      </c>
      <c r="S7287" s="1">
        <v>-224298872.96281764</v>
      </c>
      <c r="T7287" s="1">
        <v>-3082572.5975189614</v>
      </c>
      <c r="U7287" s="1">
        <v>-3082572.5975189614</v>
      </c>
      <c r="V7287" s="1">
        <v>-36376167.606179535</v>
      </c>
      <c r="W7287" s="1">
        <v>-69216906.051380903</v>
      </c>
      <c r="X7287" s="1">
        <v>-110793.31099714842</v>
      </c>
      <c r="Y7287" s="1">
        <v>-32784465.832629584</v>
      </c>
      <c r="Z7287" s="1">
        <v>-453793.65714643686</v>
      </c>
      <c r="AA7287" s="1">
        <v>-9259.1320498896112</v>
      </c>
      <c r="AB7287" s="1">
        <v>-1283.3494692305719</v>
      </c>
      <c r="AC7287" s="1">
        <v>-99421.507243229789</v>
      </c>
      <c r="AD7287" s="1">
        <v>-11036.23317804687</v>
      </c>
      <c r="AE7287" s="1">
        <v>125497.2595910161</v>
      </c>
      <c r="AF7287" s="1">
        <v>125497.2595910161</v>
      </c>
      <c r="AG7287" s="1">
        <v>-33596.855377389111</v>
      </c>
      <c r="AH7287" s="5">
        <v>0.17206545352085773</v>
      </c>
    </row>
    <row r="7288" spans="1:34" x14ac:dyDescent="0.2">
      <c r="A7288" s="4">
        <v>2015</v>
      </c>
      <c r="B7288" t="s">
        <v>1078</v>
      </c>
      <c r="C7288" t="s">
        <v>170</v>
      </c>
      <c r="D7288" t="s">
        <v>1057</v>
      </c>
      <c r="E7288" s="1" t="s">
        <v>1058</v>
      </c>
      <c r="F7288" s="18">
        <v>-4.201791076793731E-3</v>
      </c>
      <c r="G7288" s="18">
        <v>-6.0773373553813223E-2</v>
      </c>
      <c r="H7288" s="1">
        <v>-328551050.70906281</v>
      </c>
      <c r="I7288" s="1">
        <v>-304641110.52373946</v>
      </c>
      <c r="J7288" s="1">
        <v>-66829.438369555268</v>
      </c>
      <c r="K7288" s="1">
        <v>-4280122.0032619508</v>
      </c>
      <c r="L7288" s="1">
        <v>-899193.06624537311</v>
      </c>
      <c r="M7288" s="1">
        <v>-12438.138451905879</v>
      </c>
      <c r="N7288" s="1">
        <v>-291709.96335253154</v>
      </c>
      <c r="O7288" s="1">
        <v>-18370745.665910196</v>
      </c>
      <c r="P7288" s="1">
        <v>11098.09026829884</v>
      </c>
      <c r="Q7288" s="1">
        <v>-129064129.68892559</v>
      </c>
      <c r="R7288" s="1">
        <v>-74740787.237495258</v>
      </c>
      <c r="S7288" s="1">
        <v>-74503431.926524952</v>
      </c>
      <c r="T7288" s="1">
        <v>-1070030.5008154877</v>
      </c>
      <c r="U7288" s="1">
        <v>-1070030.5008154877</v>
      </c>
      <c r="V7288" s="1">
        <v>-12002022.834776636</v>
      </c>
      <c r="W7288" s="1">
        <v>-17375916.366320826</v>
      </c>
      <c r="X7288" s="1">
        <v>-27531.079880297228</v>
      </c>
      <c r="Y7288" s="1">
        <v>-18370745.665910196</v>
      </c>
      <c r="Z7288" s="1">
        <v>-291709.96335253154</v>
      </c>
      <c r="AA7288" s="1">
        <v>-416.01579611650504</v>
      </c>
      <c r="AB7288" s="1">
        <v>-79.646245493534423</v>
      </c>
      <c r="AC7288" s="1">
        <v>-32804.550532071313</v>
      </c>
      <c r="AD7288" s="1">
        <v>-495.8615242718451</v>
      </c>
      <c r="AE7288" s="1">
        <v>5549.0451341494199</v>
      </c>
      <c r="AF7288" s="1">
        <v>5549.0451341494199</v>
      </c>
      <c r="AG7288" s="1">
        <v>-12016.960415983549</v>
      </c>
      <c r="AH7288" s="5">
        <v>8.0593540398214043E-3</v>
      </c>
    </row>
    <row r="7289" spans="1:34" x14ac:dyDescent="0.2">
      <c r="A7289" s="4">
        <v>2015</v>
      </c>
      <c r="B7289" t="s">
        <v>1086</v>
      </c>
      <c r="C7289" t="s">
        <v>130</v>
      </c>
      <c r="D7289" t="s">
        <v>1057</v>
      </c>
      <c r="E7289" s="1" t="s">
        <v>1058</v>
      </c>
      <c r="F7289" s="18">
        <v>-3.6544315445011838E-3</v>
      </c>
      <c r="G7289" s="18">
        <v>-7.1398456300691873E-2</v>
      </c>
      <c r="H7289" s="1">
        <v>-179912950.07363623</v>
      </c>
      <c r="I7289" s="1">
        <v>-156987706.94402438</v>
      </c>
      <c r="J7289" s="1">
        <v>-33071.143638841277</v>
      </c>
      <c r="K7289" s="1">
        <v>-2260927.7863751552</v>
      </c>
      <c r="L7289" s="1">
        <v>-431681.30347057927</v>
      </c>
      <c r="M7289" s="1">
        <v>-6313.862960080668</v>
      </c>
      <c r="N7289" s="1">
        <v>-70359.29275100978</v>
      </c>
      <c r="O7289" s="1">
        <v>-20136284.789474081</v>
      </c>
      <c r="P7289" s="1">
        <v>13395.049057887614</v>
      </c>
      <c r="Q7289" s="1">
        <v>-61955156.500864789</v>
      </c>
      <c r="R7289" s="1">
        <v>-35881354.495456263</v>
      </c>
      <c r="S7289" s="1">
        <v>-35673985.31629049</v>
      </c>
      <c r="T7289" s="1">
        <v>-565231.9465937888</v>
      </c>
      <c r="U7289" s="1">
        <v>-565231.9465937888</v>
      </c>
      <c r="V7289" s="1">
        <v>-5744462.9826582931</v>
      </c>
      <c r="W7289" s="1">
        <v>-19298508.21252507</v>
      </c>
      <c r="X7289" s="1">
        <v>-12989.655049556291</v>
      </c>
      <c r="Y7289" s="1">
        <v>-20136284.789474081</v>
      </c>
      <c r="Z7289" s="1">
        <v>-70359.29275100978</v>
      </c>
      <c r="AA7289" s="1">
        <v>-535.05094810352546</v>
      </c>
      <c r="AB7289" s="1">
        <v>-138.9006849266375</v>
      </c>
      <c r="AC7289" s="1">
        <v>-15696.117069916872</v>
      </c>
      <c r="AD7289" s="1">
        <v>-637.74304044793939</v>
      </c>
      <c r="AE7289" s="1">
        <v>6697.5245289438071</v>
      </c>
      <c r="AF7289" s="1">
        <v>6697.5245289438071</v>
      </c>
      <c r="AG7289" s="1">
        <v>-5772.1726936430114</v>
      </c>
      <c r="AH7289" s="5">
        <v>2.680062267289884E-2</v>
      </c>
    </row>
    <row r="7290" spans="1:34" x14ac:dyDescent="0.2">
      <c r="A7290" s="6">
        <v>2015</v>
      </c>
      <c r="B7290" t="s">
        <v>2227</v>
      </c>
      <c r="C7290" t="s">
        <v>170</v>
      </c>
      <c r="D7290" t="s">
        <v>1057</v>
      </c>
      <c r="E7290" s="1" t="s">
        <v>1058</v>
      </c>
      <c r="F7290" s="18">
        <v>-3.6016158861935984E-3</v>
      </c>
      <c r="G7290" s="18">
        <v>-7.5717613500705272E-2</v>
      </c>
      <c r="H7290" s="1">
        <v>-151658282.10331175</v>
      </c>
      <c r="I7290" s="1">
        <v>-143600203.62490085</v>
      </c>
      <c r="J7290" s="1">
        <v>-31938.761300796887</v>
      </c>
      <c r="K7290" s="1">
        <v>-2057117.731144587</v>
      </c>
      <c r="L7290" s="1">
        <v>-418106.68628224218</v>
      </c>
      <c r="M7290" s="1">
        <v>-6018.8790485446298</v>
      </c>
      <c r="N7290" s="1">
        <v>-157091.10540116965</v>
      </c>
      <c r="O7290" s="1">
        <v>-5399845.3811530676</v>
      </c>
      <c r="P7290" s="1">
        <v>12040.06591947147</v>
      </c>
      <c r="Q7290" s="1">
        <v>-60023744.713890627</v>
      </c>
      <c r="R7290" s="1">
        <v>-35142775.270704068</v>
      </c>
      <c r="S7290" s="1">
        <v>-35003068.277617201</v>
      </c>
      <c r="T7290" s="1">
        <v>-514279.43278614676</v>
      </c>
      <c r="U7290" s="1">
        <v>-514279.43278614676</v>
      </c>
      <c r="V7290" s="1">
        <v>-5643952.4243000289</v>
      </c>
      <c r="W7290" s="1">
        <v>-9234493.3423238471</v>
      </c>
      <c r="X7290" s="1">
        <v>-14825.985789375201</v>
      </c>
      <c r="Y7290" s="1">
        <v>-5399845.3811530676</v>
      </c>
      <c r="Z7290" s="1">
        <v>-157091.10540116965</v>
      </c>
      <c r="AA7290" s="1">
        <v>-429.17444660194207</v>
      </c>
      <c r="AB7290" s="1">
        <v>-42.914438673913388</v>
      </c>
      <c r="AC7290" s="1">
        <v>-15398.788805979808</v>
      </c>
      <c r="AD7290" s="1">
        <v>-511.54570873786452</v>
      </c>
      <c r="AE7290" s="1">
        <v>6020.0329597357349</v>
      </c>
      <c r="AF7290" s="1">
        <v>6020.0329597357349</v>
      </c>
      <c r="AG7290" s="1">
        <v>-5584.3790796125904</v>
      </c>
      <c r="AH7290" s="5">
        <v>2.0063926689256245E-2</v>
      </c>
    </row>
    <row r="7291" spans="1:34" x14ac:dyDescent="0.2">
      <c r="A7291" s="4">
        <v>2015</v>
      </c>
      <c r="B7291" t="s">
        <v>1066</v>
      </c>
      <c r="C7291" t="s">
        <v>170</v>
      </c>
      <c r="D7291" t="s">
        <v>959</v>
      </c>
      <c r="E7291" s="1" t="s">
        <v>1058</v>
      </c>
      <c r="F7291" s="18">
        <v>-3.4995825044484841E-3</v>
      </c>
      <c r="G7291" s="18" t="s">
        <v>128</v>
      </c>
      <c r="H7291" s="1">
        <v>-44656853.839178063</v>
      </c>
      <c r="I7291" s="1">
        <v>-42266113.405057505</v>
      </c>
      <c r="J7291" s="1">
        <v>-10585.023045224976</v>
      </c>
      <c r="K7291" s="1">
        <v>-571133.76425481541</v>
      </c>
      <c r="L7291" s="1">
        <v>-127101.24242292042</v>
      </c>
      <c r="M7291" s="1">
        <v>-1887.9205723078394</v>
      </c>
      <c r="N7291" s="1">
        <v>-47605.238246598172</v>
      </c>
      <c r="O7291" s="1">
        <v>-1637083.1041827719</v>
      </c>
      <c r="P7291" s="1">
        <v>4655.8586040725577</v>
      </c>
      <c r="Q7291" s="1">
        <v>-18259315.531801909</v>
      </c>
      <c r="R7291" s="1">
        <v>-11032037.111733889</v>
      </c>
      <c r="S7291" s="1">
        <v>-11014640.630144728</v>
      </c>
      <c r="T7291" s="1">
        <v>-142783.44106370385</v>
      </c>
      <c r="U7291" s="1">
        <v>-142783.44106370385</v>
      </c>
      <c r="V7291" s="1">
        <v>-1781926.6638846395</v>
      </c>
      <c r="W7291" s="1">
        <v>-591667.68483488308</v>
      </c>
      <c r="X7291" s="1">
        <v>-4492.8997344659983</v>
      </c>
      <c r="Y7291" s="1">
        <v>-1637083.1041827719</v>
      </c>
      <c r="Z7291" s="1">
        <v>-47605.238246598172</v>
      </c>
      <c r="AA7291" s="1">
        <v>-164.13401695613334</v>
      </c>
      <c r="AB7291" s="1">
        <v>-12.96200812547934</v>
      </c>
      <c r="AC7291" s="1">
        <v>-5079.4690235087473</v>
      </c>
      <c r="AD7291" s="1">
        <v>-195.63618639600051</v>
      </c>
      <c r="AE7291" s="1">
        <v>2327.9293020362788</v>
      </c>
      <c r="AF7291" s="1">
        <v>2327.9293020362788</v>
      </c>
      <c r="AG7291" s="1">
        <v>-1721.7498558712284</v>
      </c>
      <c r="AH7291" s="5">
        <v>8.3215018939141683E-2</v>
      </c>
    </row>
    <row r="7292" spans="1:34" x14ac:dyDescent="0.2">
      <c r="A7292" s="4">
        <v>2015</v>
      </c>
      <c r="B7292" t="s">
        <v>2458</v>
      </c>
      <c r="C7292" t="s">
        <v>193</v>
      </c>
      <c r="D7292" t="s">
        <v>959</v>
      </c>
      <c r="E7292" s="1" t="s">
        <v>1058</v>
      </c>
      <c r="F7292" s="18">
        <v>-3.4746844733777758E-3</v>
      </c>
      <c r="G7292" s="18">
        <v>-5.5495965594960325E-2</v>
      </c>
      <c r="H7292" s="1">
        <v>-48690227.685112417</v>
      </c>
      <c r="I7292" s="1">
        <v>-44901969.765822485</v>
      </c>
      <c r="J7292" s="1">
        <v>-10567.873477323499</v>
      </c>
      <c r="K7292" s="1">
        <v>-563079.69986059691</v>
      </c>
      <c r="L7292" s="1">
        <v>-126355.73758252832</v>
      </c>
      <c r="M7292" s="1">
        <v>-1974.3909084098696</v>
      </c>
      <c r="N7292" s="1">
        <v>-28081.182070416282</v>
      </c>
      <c r="O7292" s="1">
        <v>-3065052.795497519</v>
      </c>
      <c r="P7292" s="1">
        <v>6853.7601068562653</v>
      </c>
      <c r="Q7292" s="1">
        <v>-18149361.519328579</v>
      </c>
      <c r="R7292" s="1">
        <v>-10954755.053832134</v>
      </c>
      <c r="S7292" s="1">
        <v>-10941286.999316864</v>
      </c>
      <c r="T7292" s="1">
        <v>-140769.92496514923</v>
      </c>
      <c r="U7292" s="1">
        <v>-140769.92496514923</v>
      </c>
      <c r="V7292" s="1">
        <v>-1769790.7336871291</v>
      </c>
      <c r="W7292" s="1">
        <v>-3493138.6685876506</v>
      </c>
      <c r="X7292" s="1">
        <v>-6855.9952068506072</v>
      </c>
      <c r="Y7292" s="1">
        <v>-3065052.795497519</v>
      </c>
      <c r="Z7292" s="1">
        <v>-28081.182070416282</v>
      </c>
      <c r="AA7292" s="1">
        <v>-279.3682718446604</v>
      </c>
      <c r="AB7292" s="1">
        <v>-79.359770440132777</v>
      </c>
      <c r="AC7292" s="1">
        <v>-4835.3763956229095</v>
      </c>
      <c r="AD7292" s="1">
        <v>-332.98730097087412</v>
      </c>
      <c r="AE7292" s="1">
        <v>3426.8800534281327</v>
      </c>
      <c r="AF7292" s="1">
        <v>3426.8800534281327</v>
      </c>
      <c r="AG7292" s="1">
        <v>-1691.5560229729761</v>
      </c>
      <c r="AH7292" s="5">
        <v>5.1447242769242923E-2</v>
      </c>
    </row>
    <row r="7293" spans="1:34" x14ac:dyDescent="0.2">
      <c r="A7293" s="4">
        <v>2015</v>
      </c>
      <c r="B7293" t="s">
        <v>1073</v>
      </c>
      <c r="C7293" t="s">
        <v>170</v>
      </c>
      <c r="D7293" t="s">
        <v>959</v>
      </c>
      <c r="E7293" s="1" t="s">
        <v>1058</v>
      </c>
      <c r="F7293" s="18">
        <v>-3.2667636725885866E-3</v>
      </c>
      <c r="G7293" s="18" t="s">
        <v>128</v>
      </c>
      <c r="H7293" s="1">
        <v>-128420135.72527519</v>
      </c>
      <c r="I7293" s="1">
        <v>-121170348.37725131</v>
      </c>
      <c r="J7293" s="1">
        <v>-24612.397689194244</v>
      </c>
      <c r="K7293" s="1">
        <v>-1765569.77276017</v>
      </c>
      <c r="L7293" s="1">
        <v>-345701.21934451559</v>
      </c>
      <c r="M7293" s="1">
        <v>-4641.6442373323334</v>
      </c>
      <c r="N7293" s="1">
        <v>-146655.46925348399</v>
      </c>
      <c r="O7293" s="1">
        <v>-4962683.8084602952</v>
      </c>
      <c r="P7293" s="1">
        <v>76.963721118939674</v>
      </c>
      <c r="Q7293" s="1">
        <v>-49595113.044285506</v>
      </c>
      <c r="R7293" s="1">
        <v>-28030293.234402765</v>
      </c>
      <c r="S7293" s="1">
        <v>-27881955.139093034</v>
      </c>
      <c r="T7293" s="1">
        <v>-441392.44319004251</v>
      </c>
      <c r="U7293" s="1">
        <v>-441392.44319004251</v>
      </c>
      <c r="V7293" s="1">
        <v>-4479543.2537831692</v>
      </c>
      <c r="W7293" s="1">
        <v>-12410414.9708141</v>
      </c>
      <c r="X7293" s="1">
        <v>-13841.088567896195</v>
      </c>
      <c r="Y7293" s="1">
        <v>-4962683.8084602952</v>
      </c>
      <c r="Z7293" s="1">
        <v>-146655.46925348399</v>
      </c>
      <c r="AA7293" s="1">
        <v>-22.98714926747444</v>
      </c>
      <c r="AB7293" s="1">
        <v>-40.098251820383737</v>
      </c>
      <c r="AC7293" s="1">
        <v>-12218.937646182911</v>
      </c>
      <c r="AD7293" s="1">
        <v>-27.399062681846274</v>
      </c>
      <c r="AE7293" s="1">
        <v>38.481860559469837</v>
      </c>
      <c r="AF7293" s="1">
        <v>38.481860559469837</v>
      </c>
      <c r="AG7293" s="1">
        <v>-4618.3718460666496</v>
      </c>
      <c r="AH7293" s="5">
        <v>2.3837315801144121E-2</v>
      </c>
    </row>
    <row r="7294" spans="1:34" x14ac:dyDescent="0.2">
      <c r="A7294" s="6">
        <v>2015</v>
      </c>
      <c r="B7294" t="s">
        <v>2226</v>
      </c>
      <c r="C7294" t="s">
        <v>193</v>
      </c>
      <c r="D7294" t="s">
        <v>959</v>
      </c>
      <c r="E7294" s="1" t="s">
        <v>1058</v>
      </c>
      <c r="F7294" s="18">
        <v>-3.2302542732578713E-3</v>
      </c>
      <c r="G7294" s="18">
        <v>-2.6523803534747266E-2</v>
      </c>
      <c r="H7294" s="1">
        <v>-53144842.23707927</v>
      </c>
      <c r="I7294" s="1">
        <v>-50836793.398383789</v>
      </c>
      <c r="J7294" s="1">
        <v>-11038.352519281301</v>
      </c>
      <c r="K7294" s="1">
        <v>-633323.76722201786</v>
      </c>
      <c r="L7294" s="1">
        <v>-141780.76113779275</v>
      </c>
      <c r="M7294" s="1">
        <v>-2037.0786824127806</v>
      </c>
      <c r="N7294" s="1">
        <v>-32969.576308975033</v>
      </c>
      <c r="O7294" s="1">
        <v>-1489230.3624453386</v>
      </c>
      <c r="P7294" s="1">
        <v>2331.059620338146</v>
      </c>
      <c r="Q7294" s="1">
        <v>-20350029.444247816</v>
      </c>
      <c r="R7294" s="1">
        <v>-11831627.86577265</v>
      </c>
      <c r="S7294" s="1">
        <v>-11814374.42191001</v>
      </c>
      <c r="T7294" s="1">
        <v>-158330.94180550447</v>
      </c>
      <c r="U7294" s="1">
        <v>-158330.94180550447</v>
      </c>
      <c r="V7294" s="1">
        <v>-1904294.4687445788</v>
      </c>
      <c r="W7294" s="1">
        <v>-5392426.1156631866</v>
      </c>
      <c r="X7294" s="1">
        <v>-8049.4922393014958</v>
      </c>
      <c r="Y7294" s="1">
        <v>-1489230.3624453386</v>
      </c>
      <c r="Z7294" s="1">
        <v>-32969.576308975033</v>
      </c>
      <c r="AA7294" s="1">
        <v>-134.62311650485447</v>
      </c>
      <c r="AB7294" s="1">
        <v>-93.178370587499899</v>
      </c>
      <c r="AC7294" s="1">
        <v>-5220.6179377399831</v>
      </c>
      <c r="AD7294" s="1">
        <v>-160.46127184466036</v>
      </c>
      <c r="AE7294" s="1">
        <v>1165.529810169073</v>
      </c>
      <c r="AF7294" s="1">
        <v>1165.529810169073</v>
      </c>
      <c r="AG7294" s="1">
        <v>-1900.7850600826835</v>
      </c>
      <c r="AH7294" s="5">
        <v>5.8436613898832784E-2</v>
      </c>
    </row>
    <row r="7295" spans="1:34" x14ac:dyDescent="0.2">
      <c r="A7295" s="4">
        <v>2015</v>
      </c>
      <c r="B7295" t="s">
        <v>2225</v>
      </c>
      <c r="C7295" t="s">
        <v>193</v>
      </c>
      <c r="D7295" t="s">
        <v>959</v>
      </c>
      <c r="E7295" s="1" t="s">
        <v>1058</v>
      </c>
      <c r="F7295" s="18">
        <v>-3.1256681913292899E-3</v>
      </c>
      <c r="G7295" s="18">
        <v>-4.2133098234317642E-2</v>
      </c>
      <c r="H7295" s="1">
        <v>-21201766.228127133</v>
      </c>
      <c r="I7295" s="1">
        <v>-20591111.692906018</v>
      </c>
      <c r="J7295" s="1">
        <v>-5219.9429015367032</v>
      </c>
      <c r="K7295" s="1">
        <v>-281768.98323265312</v>
      </c>
      <c r="L7295" s="1">
        <v>-54695.741992065443</v>
      </c>
      <c r="M7295" s="1">
        <v>-1013.0936700362067</v>
      </c>
      <c r="N7295" s="1">
        <v>-13593.087800251966</v>
      </c>
      <c r="O7295" s="1">
        <v>-261882.0598523677</v>
      </c>
      <c r="P7295" s="1">
        <v>7518.3742277879037</v>
      </c>
      <c r="Q7295" s="1">
        <v>-7864984.3495248109</v>
      </c>
      <c r="R7295" s="1">
        <v>-5028280.5038301824</v>
      </c>
      <c r="S7295" s="1">
        <v>-5005909.6929171039</v>
      </c>
      <c r="T7295" s="1">
        <v>-70442.245808163279</v>
      </c>
      <c r="U7295" s="1">
        <v>-70442.245808163279</v>
      </c>
      <c r="V7295" s="1">
        <v>-813481.35358216066</v>
      </c>
      <c r="W7295" s="1">
        <v>-2073346.4789583823</v>
      </c>
      <c r="X7295" s="1">
        <v>-3318.7400933170697</v>
      </c>
      <c r="Y7295" s="1">
        <v>-261882.05985236773</v>
      </c>
      <c r="Z7295" s="1">
        <v>-13593.087800251966</v>
      </c>
      <c r="AA7295" s="1">
        <v>-277.35115492736389</v>
      </c>
      <c r="AB7295" s="1">
        <v>-38.44188154447609</v>
      </c>
      <c r="AC7295" s="1">
        <v>-2225.1671724320972</v>
      </c>
      <c r="AD7295" s="1">
        <v>-330.58303969382143</v>
      </c>
      <c r="AE7295" s="1">
        <v>3759.1871138939518</v>
      </c>
      <c r="AF7295" s="1">
        <v>3759.1871138939518</v>
      </c>
      <c r="AG7295" s="1">
        <v>-732.30093143456168</v>
      </c>
      <c r="AH7295" s="5">
        <v>0.21919848462247157</v>
      </c>
    </row>
    <row r="7296" spans="1:34" x14ac:dyDescent="0.2">
      <c r="A7296" s="4">
        <v>2015</v>
      </c>
      <c r="B7296" t="s">
        <v>2459</v>
      </c>
      <c r="C7296" t="s">
        <v>193</v>
      </c>
      <c r="D7296" t="s">
        <v>959</v>
      </c>
      <c r="E7296" s="1" t="s">
        <v>1058</v>
      </c>
      <c r="F7296" s="18">
        <v>-2.4844038025143857E-3</v>
      </c>
      <c r="G7296" s="18">
        <v>-0.15254665309287457</v>
      </c>
      <c r="H7296" s="1">
        <v>-16867034.70684677</v>
      </c>
      <c r="I7296" s="1">
        <v>-15605136.489246514</v>
      </c>
      <c r="J7296" s="1">
        <v>-4140.6848948409606</v>
      </c>
      <c r="K7296" s="1">
        <v>-211637.89470360044</v>
      </c>
      <c r="L7296" s="1">
        <v>-39710.711168468937</v>
      </c>
      <c r="M7296" s="1">
        <v>-813.31946892286078</v>
      </c>
      <c r="N7296" s="1">
        <v>-13605.218058845558</v>
      </c>
      <c r="O7296" s="1">
        <v>-999515.47281274095</v>
      </c>
      <c r="P7296" s="1">
        <v>7525.0835071603788</v>
      </c>
      <c r="Q7296" s="1">
        <v>-5714470.1384694036</v>
      </c>
      <c r="R7296" s="1">
        <v>-3794474.8827101723</v>
      </c>
      <c r="S7296" s="1">
        <v>-3775561.248159349</v>
      </c>
      <c r="T7296" s="1">
        <v>-52909.47367590011</v>
      </c>
      <c r="U7296" s="1">
        <v>-52909.47367590011</v>
      </c>
      <c r="V7296" s="1">
        <v>-615444.2405828815</v>
      </c>
      <c r="W7296" s="1">
        <v>-1849483.5142225397</v>
      </c>
      <c r="X7296" s="1">
        <v>-3321.7016849825122</v>
      </c>
      <c r="Y7296" s="1">
        <v>-999515.47281274095</v>
      </c>
      <c r="Z7296" s="1">
        <v>-13605.218058845558</v>
      </c>
      <c r="AA7296" s="1">
        <v>-277.59865875283305</v>
      </c>
      <c r="AB7296" s="1">
        <v>-38.47123024474952</v>
      </c>
      <c r="AC7296" s="1">
        <v>-1685.2022101237042</v>
      </c>
      <c r="AD7296" s="1">
        <v>-330.87804681928611</v>
      </c>
      <c r="AE7296" s="1">
        <v>3762.5417535801894</v>
      </c>
      <c r="AF7296" s="1">
        <v>3762.5417535801894</v>
      </c>
      <c r="AG7296" s="1">
        <v>-532.27615528039405</v>
      </c>
      <c r="AH7296" s="5">
        <v>0.2167735373142646</v>
      </c>
    </row>
    <row r="7297" spans="1:34" x14ac:dyDescent="0.2">
      <c r="A7297" s="4">
        <v>2015</v>
      </c>
      <c r="B7297" t="s">
        <v>1092</v>
      </c>
      <c r="C7297" t="s">
        <v>155</v>
      </c>
      <c r="D7297" t="s">
        <v>1057</v>
      </c>
      <c r="E7297" s="1" t="s">
        <v>1058</v>
      </c>
      <c r="F7297" s="18">
        <v>-2.4298071642375775E-3</v>
      </c>
      <c r="G7297" s="18">
        <v>-3.3181908398090272E-2</v>
      </c>
      <c r="H7297" s="1">
        <v>-394459794.28353268</v>
      </c>
      <c r="I7297" s="1">
        <v>-372309835.92256105</v>
      </c>
      <c r="J7297" s="1">
        <v>-85710.842834623836</v>
      </c>
      <c r="K7297" s="1">
        <v>-5016778.8387729246</v>
      </c>
      <c r="L7297" s="1">
        <v>-1106239.3673920957</v>
      </c>
      <c r="M7297" s="1">
        <v>-15880.478230808492</v>
      </c>
      <c r="N7297" s="1">
        <v>-2110627.1448261291</v>
      </c>
      <c r="O7297" s="1">
        <v>-13843617.518729201</v>
      </c>
      <c r="P7297" s="1">
        <v>28895.913153423378</v>
      </c>
      <c r="Q7297" s="1">
        <v>-158838751.69569698</v>
      </c>
      <c r="R7297" s="1">
        <v>-93651221.091920391</v>
      </c>
      <c r="S7297" s="1">
        <v>-93481805.309903622</v>
      </c>
      <c r="T7297" s="1">
        <v>-1254194.7096932312</v>
      </c>
      <c r="U7297" s="1">
        <v>-1254194.7096932312</v>
      </c>
      <c r="V7297" s="1">
        <v>-15087674.323485928</v>
      </c>
      <c r="W7297" s="1">
        <v>-13954312.281493932</v>
      </c>
      <c r="X7297" s="1">
        <v>-953670.25277886074</v>
      </c>
      <c r="Y7297" s="1">
        <v>-13843617.518729201</v>
      </c>
      <c r="Z7297" s="1">
        <v>-2110627.1448261291</v>
      </c>
      <c r="AA7297" s="1">
        <v>-1084.0703592233017</v>
      </c>
      <c r="AB7297" s="1">
        <v>-229.64903894879637</v>
      </c>
      <c r="AC7297" s="1">
        <v>-41232.264321995513</v>
      </c>
      <c r="AD7297" s="1">
        <v>-1292.1355048543703</v>
      </c>
      <c r="AE7297" s="1">
        <v>14447.956576711689</v>
      </c>
      <c r="AF7297" s="1">
        <v>14447.956576711689</v>
      </c>
      <c r="AG7297" s="1">
        <v>-14783.039239707534</v>
      </c>
      <c r="AH7297" s="5">
        <v>1.9290780054153096E-2</v>
      </c>
    </row>
    <row r="7298" spans="1:34" x14ac:dyDescent="0.2">
      <c r="A7298" s="6">
        <v>2015</v>
      </c>
      <c r="B7298" t="s">
        <v>1090</v>
      </c>
      <c r="C7298" t="s">
        <v>155</v>
      </c>
      <c r="D7298" t="s">
        <v>1057</v>
      </c>
      <c r="E7298" s="1" t="s">
        <v>1058</v>
      </c>
      <c r="F7298" s="18">
        <v>-2.3867925375514226E-3</v>
      </c>
      <c r="G7298" s="18">
        <v>-2.3748121993609934E-2</v>
      </c>
      <c r="H7298" s="1">
        <v>-238953521.68697056</v>
      </c>
      <c r="I7298" s="1">
        <v>-229112108.29617125</v>
      </c>
      <c r="J7298" s="1">
        <v>-53057.23824950066</v>
      </c>
      <c r="K7298" s="1">
        <v>-3043389.2940241676</v>
      </c>
      <c r="L7298" s="1">
        <v>-687106.77801299188</v>
      </c>
      <c r="M7298" s="1">
        <v>-9795.1298966621234</v>
      </c>
      <c r="N7298" s="1">
        <v>-1301605.4184157604</v>
      </c>
      <c r="O7298" s="1">
        <v>-4762529.8165008165</v>
      </c>
      <c r="P7298" s="1">
        <v>16070.3356951559</v>
      </c>
      <c r="Q7298" s="1">
        <v>-98659039.92938143</v>
      </c>
      <c r="R7298" s="1">
        <v>-58180162.800572604</v>
      </c>
      <c r="S7298" s="1">
        <v>-58108465.183046609</v>
      </c>
      <c r="T7298" s="1">
        <v>-760847.3235060419</v>
      </c>
      <c r="U7298" s="1">
        <v>-760847.3235060419</v>
      </c>
      <c r="V7298" s="1">
        <v>-9379478.9876908269</v>
      </c>
      <c r="W7298" s="1">
        <v>-6432242.0658637509</v>
      </c>
      <c r="X7298" s="1">
        <v>-588120.15729151922</v>
      </c>
      <c r="Y7298" s="1">
        <v>-4762529.8165008165</v>
      </c>
      <c r="Z7298" s="1">
        <v>-1301605.4184157604</v>
      </c>
      <c r="AA7298" s="1">
        <v>-609.34673786407814</v>
      </c>
      <c r="AB7298" s="1">
        <v>-141.56704728929856</v>
      </c>
      <c r="AC7298" s="1">
        <v>-25597.531402360069</v>
      </c>
      <c r="AD7298" s="1">
        <v>-726.29838834951533</v>
      </c>
      <c r="AE7298" s="1">
        <v>8035.1678475779499</v>
      </c>
      <c r="AF7298" s="1">
        <v>8035.1678475779499</v>
      </c>
      <c r="AG7298" s="1">
        <v>-9178.273314543334</v>
      </c>
      <c r="AH7298" s="5">
        <v>1.9456218481001406E-2</v>
      </c>
    </row>
    <row r="7299" spans="1:34" x14ac:dyDescent="0.2">
      <c r="A7299" s="4">
        <v>2015</v>
      </c>
      <c r="B7299" t="s">
        <v>1087</v>
      </c>
      <c r="C7299" t="s">
        <v>170</v>
      </c>
      <c r="D7299" t="s">
        <v>959</v>
      </c>
      <c r="E7299" s="1" t="s">
        <v>1058</v>
      </c>
      <c r="F7299" s="18">
        <v>-2.2235309679874914E-3</v>
      </c>
      <c r="G7299" s="18" t="s">
        <v>128</v>
      </c>
      <c r="H7299" s="1">
        <v>-13637464.536854241</v>
      </c>
      <c r="I7299" s="1">
        <v>-12161448.161781963</v>
      </c>
      <c r="J7299" s="1">
        <v>-3223.0225579742528</v>
      </c>
      <c r="K7299" s="1">
        <v>-166073.10558261586</v>
      </c>
      <c r="L7299" s="1">
        <v>-35667.275180436161</v>
      </c>
      <c r="M7299" s="1">
        <v>-568.05837803864813</v>
      </c>
      <c r="N7299" s="1">
        <v>-22880.910827686996</v>
      </c>
      <c r="O7299" s="1">
        <v>-1249841.7874925165</v>
      </c>
      <c r="P7299" s="1">
        <v>2237.784946989862</v>
      </c>
      <c r="Q7299" s="1">
        <v>-5126678.3926859247</v>
      </c>
      <c r="R7299" s="1">
        <v>-3180715.7792821075</v>
      </c>
      <c r="S7299" s="1">
        <v>-3173286.6338528814</v>
      </c>
      <c r="T7299" s="1">
        <v>-41518.276395653964</v>
      </c>
      <c r="U7299" s="1">
        <v>-41518.276395653964</v>
      </c>
      <c r="V7299" s="1">
        <v>-514548.07453457784</v>
      </c>
      <c r="W7299" s="1">
        <v>-284378.27505880367</v>
      </c>
      <c r="X7299" s="1">
        <v>-2159.4606385443562</v>
      </c>
      <c r="Y7299" s="1">
        <v>-1249841.7874925165</v>
      </c>
      <c r="Z7299" s="1">
        <v>-22880.910827686996</v>
      </c>
      <c r="AA7299" s="1">
        <v>-78.889129517836608</v>
      </c>
      <c r="AB7299" s="1">
        <v>-6.2300402852839527</v>
      </c>
      <c r="AC7299" s="1">
        <v>-1509.114849433523</v>
      </c>
      <c r="AD7299" s="1">
        <v>-94.030285331373477</v>
      </c>
      <c r="AE7299" s="1">
        <v>1118.892473494931</v>
      </c>
      <c r="AF7299" s="1">
        <v>1118.892473494931</v>
      </c>
      <c r="AG7299" s="1">
        <v>-488.1903323151156</v>
      </c>
      <c r="AH7299" s="5">
        <v>0.11286281130606793</v>
      </c>
    </row>
    <row r="7300" spans="1:34" x14ac:dyDescent="0.2">
      <c r="A7300" s="6">
        <v>2015</v>
      </c>
      <c r="B7300" t="s">
        <v>1094</v>
      </c>
      <c r="C7300" t="s">
        <v>145</v>
      </c>
      <c r="D7300" t="s">
        <v>959</v>
      </c>
      <c r="E7300" s="1" t="s">
        <v>1058</v>
      </c>
      <c r="F7300" s="18">
        <v>-1.77447230310462E-3</v>
      </c>
      <c r="G7300" s="18">
        <v>-2.7202453242653794E-2</v>
      </c>
      <c r="H7300" s="1">
        <v>-65786632.752968818</v>
      </c>
      <c r="I7300" s="1">
        <v>-60888064.165654495</v>
      </c>
      <c r="J7300" s="1">
        <v>-12467.336394469492</v>
      </c>
      <c r="K7300" s="1">
        <v>-684016.0377184602</v>
      </c>
      <c r="L7300" s="1">
        <v>-142196.03091651664</v>
      </c>
      <c r="M7300" s="1">
        <v>-2416.2599365783544</v>
      </c>
      <c r="N7300" s="1">
        <v>-221864.83956914433</v>
      </c>
      <c r="O7300" s="1">
        <v>-3845270.3603582773</v>
      </c>
      <c r="P7300" s="1">
        <v>9662.296326456204</v>
      </c>
      <c r="Q7300" s="1">
        <v>-20408085.280636314</v>
      </c>
      <c r="R7300" s="1">
        <v>-11968957.559088996</v>
      </c>
      <c r="S7300" s="1">
        <v>-11930452.517432241</v>
      </c>
      <c r="T7300" s="1">
        <v>-171004.00942961505</v>
      </c>
      <c r="U7300" s="1">
        <v>-171004.00942961505</v>
      </c>
      <c r="V7300" s="1">
        <v>-1923903.757627249</v>
      </c>
      <c r="W7300" s="1">
        <v>-14997192.183744518</v>
      </c>
      <c r="X7300" s="1">
        <v>-150045.21549048086</v>
      </c>
      <c r="Y7300" s="1">
        <v>-3845270.3603582773</v>
      </c>
      <c r="Z7300" s="1">
        <v>-221864.83956914433</v>
      </c>
      <c r="AA7300" s="1">
        <v>-348.19813592233032</v>
      </c>
      <c r="AB7300" s="1">
        <v>-269.26078317883645</v>
      </c>
      <c r="AC7300" s="1">
        <v>-5419.0700787771711</v>
      </c>
      <c r="AD7300" s="1">
        <v>-415.02765048543722</v>
      </c>
      <c r="AE7300" s="1">
        <v>4831.148163228102</v>
      </c>
      <c r="AF7300" s="1">
        <v>4831.148163228102</v>
      </c>
      <c r="AG7300" s="1">
        <v>-2063.7598404768696</v>
      </c>
      <c r="AH7300" s="5">
        <v>0.14241680968590764</v>
      </c>
    </row>
    <row r="7301" spans="1:34" x14ac:dyDescent="0.2">
      <c r="A7301" s="6">
        <v>2015</v>
      </c>
      <c r="B7301" t="s">
        <v>2651</v>
      </c>
      <c r="C7301" t="s">
        <v>155</v>
      </c>
      <c r="D7301" t="s">
        <v>1057</v>
      </c>
      <c r="E7301" s="1" t="s">
        <v>1058</v>
      </c>
      <c r="F7301" s="18">
        <v>-1.3996788801219778E-3</v>
      </c>
      <c r="G7301" s="18">
        <v>-1.558399850900056E-2</v>
      </c>
      <c r="H7301" s="1">
        <v>-88812803.644389749</v>
      </c>
      <c r="I7301" s="1">
        <v>-83398072.506998539</v>
      </c>
      <c r="J7301" s="1">
        <v>-18856.21316686373</v>
      </c>
      <c r="K7301" s="1">
        <v>-1102036.3048082963</v>
      </c>
      <c r="L7301" s="1">
        <v>-241697.62082864632</v>
      </c>
      <c r="M7301" s="1">
        <v>-3445.2649595449602</v>
      </c>
      <c r="N7301" s="1">
        <v>-824950.24186437449</v>
      </c>
      <c r="O7301" s="1">
        <v>-3228319.7159398817</v>
      </c>
      <c r="P7301" s="1">
        <v>4574.2567500121149</v>
      </c>
      <c r="Q7301" s="1">
        <v>-34698423.143344328</v>
      </c>
      <c r="R7301" s="1">
        <v>-20298046.965982046</v>
      </c>
      <c r="S7301" s="1">
        <v>-20258002.30013328</v>
      </c>
      <c r="T7301" s="1">
        <v>-275509.07620207407</v>
      </c>
      <c r="U7301" s="1">
        <v>-275509.07620207407</v>
      </c>
      <c r="V7301" s="1">
        <v>-3267041.5595719311</v>
      </c>
      <c r="W7301" s="1">
        <v>-5306000.011917823</v>
      </c>
      <c r="X7301" s="1">
        <v>-372747.26974744292</v>
      </c>
      <c r="Y7301" s="1">
        <v>-3228319.7159398817</v>
      </c>
      <c r="Z7301" s="1">
        <v>-824950.24186437449</v>
      </c>
      <c r="AA7301" s="1">
        <v>-196.36755339805842</v>
      </c>
      <c r="AB7301" s="1">
        <v>-89.727761650366077</v>
      </c>
      <c r="AC7301" s="1">
        <v>-9061.8953273640818</v>
      </c>
      <c r="AD7301" s="1">
        <v>-234.0562912621362</v>
      </c>
      <c r="AE7301" s="1">
        <v>2287.1283750060575</v>
      </c>
      <c r="AF7301" s="1">
        <v>2287.1283750060575</v>
      </c>
      <c r="AG7301" s="1">
        <v>-3246.4933008441349</v>
      </c>
      <c r="AH7301" s="5">
        <v>3.7641803052503038E-2</v>
      </c>
    </row>
    <row r="7302" spans="1:34" x14ac:dyDescent="0.2">
      <c r="A7302" s="6">
        <v>2015</v>
      </c>
      <c r="B7302" t="s">
        <v>1095</v>
      </c>
      <c r="C7302" t="s">
        <v>193</v>
      </c>
      <c r="D7302" t="s">
        <v>1057</v>
      </c>
      <c r="E7302" s="1" t="s">
        <v>1058</v>
      </c>
      <c r="F7302" s="18">
        <v>9.1645035821729143E-2</v>
      </c>
      <c r="G7302" s="18">
        <v>0.62490271519883434</v>
      </c>
      <c r="H7302" s="1">
        <v>2192988391.0186577</v>
      </c>
      <c r="I7302" s="1">
        <v>2149244164.8318892</v>
      </c>
      <c r="J7302" s="1">
        <v>-507851.26113273</v>
      </c>
      <c r="K7302" s="1">
        <v>23017484.605776809</v>
      </c>
      <c r="L7302" s="1">
        <v>6489714.1624824479</v>
      </c>
      <c r="M7302" s="1">
        <v>-121876.10133230606</v>
      </c>
      <c r="N7302" s="1">
        <v>-47953.061675631208</v>
      </c>
      <c r="O7302" s="1">
        <v>8819725.5182346851</v>
      </c>
      <c r="P7302" s="1">
        <v>6094982.324415463</v>
      </c>
      <c r="Q7302" s="1">
        <v>915152744.82696986</v>
      </c>
      <c r="R7302" s="1">
        <v>29619322.144789044</v>
      </c>
      <c r="S7302" s="1">
        <v>29942959.143914428</v>
      </c>
      <c r="T7302" s="1">
        <v>5754371.1514442023</v>
      </c>
      <c r="U7302" s="1">
        <v>5754371.1514442023</v>
      </c>
      <c r="V7302" s="1">
        <v>-2850470.0364576839</v>
      </c>
      <c r="W7302" s="1">
        <v>1195135779.47738</v>
      </c>
      <c r="X7302" s="1">
        <v>-11707.696641029095</v>
      </c>
      <c r="Y7302" s="1">
        <v>8819725.5182346851</v>
      </c>
      <c r="Z7302" s="1">
        <v>-47953.061675631208</v>
      </c>
      <c r="AA7302" s="1">
        <v>-206287.15145631082</v>
      </c>
      <c r="AB7302" s="1">
        <v>-135.61347824115441</v>
      </c>
      <c r="AC7302" s="1">
        <v>-10402.224523760306</v>
      </c>
      <c r="AD7302" s="1">
        <v>-245879.75339805847</v>
      </c>
      <c r="AE7302" s="1">
        <v>3047491.1622077315</v>
      </c>
      <c r="AF7302" s="1">
        <v>3047491.1622077315</v>
      </c>
      <c r="AG7302" s="1">
        <v>86970.817696820319</v>
      </c>
      <c r="AH7302" s="5">
        <v>3.3306945927338758E-3</v>
      </c>
    </row>
    <row r="7303" spans="1:34" x14ac:dyDescent="0.2">
      <c r="A7303" s="6">
        <v>2015</v>
      </c>
      <c r="B7303" t="s">
        <v>1101</v>
      </c>
      <c r="C7303" t="s">
        <v>185</v>
      </c>
      <c r="D7303" t="s">
        <v>907</v>
      </c>
      <c r="E7303" s="1" t="s">
        <v>1098</v>
      </c>
      <c r="F7303" s="18">
        <v>-2.4348790916612593E-2</v>
      </c>
      <c r="G7303" s="18">
        <v>-0.31665372466336383</v>
      </c>
      <c r="H7303" s="1">
        <v>-13538042.971862057</v>
      </c>
      <c r="I7303" s="1">
        <v>-13244442.122618336</v>
      </c>
      <c r="J7303" s="1">
        <v>-3038.7295679426961</v>
      </c>
      <c r="K7303" s="1">
        <v>-176136.89055340737</v>
      </c>
      <c r="L7303" s="1">
        <v>-41210.960790824603</v>
      </c>
      <c r="M7303" s="1">
        <v>-552.86597097959111</v>
      </c>
      <c r="N7303" s="1">
        <v>-261.25004902356255</v>
      </c>
      <c r="O7303" s="1">
        <v>-72466.801597172336</v>
      </c>
      <c r="P7303" s="1">
        <v>66.649285630224128</v>
      </c>
      <c r="Q7303" s="1">
        <v>-5916065.23722512</v>
      </c>
      <c r="R7303" s="1">
        <v>-3443745.7424712046</v>
      </c>
      <c r="S7303" s="1">
        <v>-3442087.7056185207</v>
      </c>
      <c r="T7303" s="1">
        <v>-44034.222638351843</v>
      </c>
      <c r="U7303" s="1">
        <v>-44034.222638351843</v>
      </c>
      <c r="V7303" s="1">
        <v>-555000.1721140052</v>
      </c>
      <c r="W7303" s="1">
        <v>-18290.92439764367</v>
      </c>
      <c r="X7303" s="1">
        <v>-51.42938895012086</v>
      </c>
      <c r="Y7303" s="1">
        <v>-72466.801597172336</v>
      </c>
      <c r="Z7303" s="1">
        <v>-261.25004902356255</v>
      </c>
      <c r="AA7303" s="1">
        <v>-2.1374789313938281</v>
      </c>
      <c r="AB7303" s="1">
        <v>-0.63549120907156498</v>
      </c>
      <c r="AC7303" s="1">
        <v>-1515.8903462995347</v>
      </c>
      <c r="AD7303" s="1">
        <v>-2.5477243193983803</v>
      </c>
      <c r="AE7303" s="1">
        <v>33.324642815112064</v>
      </c>
      <c r="AF7303" s="1">
        <v>33.324642815112064</v>
      </c>
      <c r="AG7303" s="1">
        <v>-550.7019685870049</v>
      </c>
      <c r="AH7303" s="5">
        <v>3.7423003718162371E-3</v>
      </c>
    </row>
    <row r="7304" spans="1:34" x14ac:dyDescent="0.2">
      <c r="A7304" s="6">
        <v>2015</v>
      </c>
      <c r="B7304" t="s">
        <v>1100</v>
      </c>
      <c r="C7304" t="s">
        <v>238</v>
      </c>
      <c r="D7304" t="s">
        <v>1097</v>
      </c>
      <c r="E7304" s="1" t="s">
        <v>1098</v>
      </c>
      <c r="F7304" s="18">
        <v>-2.2305200825352235E-2</v>
      </c>
      <c r="G7304" s="18">
        <v>-8.157005744965512E-2</v>
      </c>
      <c r="H7304" s="1">
        <v>-49706839.670666069</v>
      </c>
      <c r="I7304" s="1">
        <v>-24513626.43741601</v>
      </c>
      <c r="J7304" s="1">
        <v>-5994.76263507975</v>
      </c>
      <c r="K7304" s="1">
        <v>-324090.59902660572</v>
      </c>
      <c r="L7304" s="1">
        <v>-75084.764436730489</v>
      </c>
      <c r="M7304" s="1">
        <v>-1050.1818266716734</v>
      </c>
      <c r="N7304" s="1">
        <v>-19313.111200267092</v>
      </c>
      <c r="O7304" s="1">
        <v>-24768559.66963302</v>
      </c>
      <c r="P7304" s="1">
        <v>879.85550831809098</v>
      </c>
      <c r="Q7304" s="1">
        <v>-10783125.171664119</v>
      </c>
      <c r="R7304" s="1">
        <v>-6400190.8036466604</v>
      </c>
      <c r="S7304" s="1">
        <v>-6395588.8340121759</v>
      </c>
      <c r="T7304" s="1">
        <v>-81022.64975665143</v>
      </c>
      <c r="U7304" s="1">
        <v>-81022.64975665143</v>
      </c>
      <c r="V7304" s="1">
        <v>-1033113.6378486203</v>
      </c>
      <c r="W7304" s="1">
        <v>-139951.16838277545</v>
      </c>
      <c r="X7304" s="1">
        <v>-1786.4986005758681</v>
      </c>
      <c r="Y7304" s="1">
        <v>-24768559.66963302</v>
      </c>
      <c r="Z7304" s="1">
        <v>-19313.111200267092</v>
      </c>
      <c r="AA7304" s="1">
        <v>-32.183672732406407</v>
      </c>
      <c r="AB7304" s="1">
        <v>-4.4629426825563625</v>
      </c>
      <c r="AC7304" s="1">
        <v>-2952.7255921218507</v>
      </c>
      <c r="AD7304" s="1">
        <v>-38.360670836854581</v>
      </c>
      <c r="AE7304" s="1">
        <v>439.92775415904549</v>
      </c>
      <c r="AF7304" s="1">
        <v>439.92775415904549</v>
      </c>
      <c r="AG7304" s="1">
        <v>-1017.5987944966022</v>
      </c>
      <c r="AH7304" s="5">
        <v>2.523227484818857E-2</v>
      </c>
    </row>
    <row r="7305" spans="1:34" x14ac:dyDescent="0.2">
      <c r="A7305" s="6">
        <v>2015</v>
      </c>
      <c r="B7305" t="s">
        <v>2460</v>
      </c>
      <c r="C7305" t="s">
        <v>185</v>
      </c>
      <c r="D7305" t="s">
        <v>907</v>
      </c>
      <c r="E7305" s="1" t="s">
        <v>1098</v>
      </c>
      <c r="F7305" s="18">
        <v>-2.1911605470856157E-2</v>
      </c>
      <c r="G7305" s="18" t="s">
        <v>128</v>
      </c>
      <c r="H7305" s="1">
        <v>-7362381.7129431851</v>
      </c>
      <c r="I7305" s="1">
        <v>-7202715.4720511222</v>
      </c>
      <c r="J7305" s="1">
        <v>-1653.1488853687179</v>
      </c>
      <c r="K7305" s="1">
        <v>-95787.812201735273</v>
      </c>
      <c r="L7305" s="1">
        <v>-22406.517087150041</v>
      </c>
      <c r="M7305" s="1">
        <v>-300.76248668121752</v>
      </c>
      <c r="N7305" s="1">
        <v>-157.87814806169294</v>
      </c>
      <c r="O7305" s="1">
        <v>-39400.399456502659</v>
      </c>
      <c r="P7305" s="1">
        <v>40.277373436915802</v>
      </c>
      <c r="Q7305" s="1">
        <v>-3216590.1842527608</v>
      </c>
      <c r="R7305" s="1">
        <v>-1872639.0522096714</v>
      </c>
      <c r="S7305" s="1">
        <v>-1871728.6757180383</v>
      </c>
      <c r="T7305" s="1">
        <v>-23946.953050433818</v>
      </c>
      <c r="U7305" s="1">
        <v>-23946.953050433818</v>
      </c>
      <c r="V7305" s="1">
        <v>-301800.13209108217</v>
      </c>
      <c r="W7305" s="1">
        <v>-11053.537716182283</v>
      </c>
      <c r="X7305" s="1">
        <v>-31.079713530148503</v>
      </c>
      <c r="Y7305" s="1">
        <v>-39400.399456502659</v>
      </c>
      <c r="Z7305" s="1">
        <v>-157.87814806169294</v>
      </c>
      <c r="AA7305" s="1">
        <v>-1.2917173277885508</v>
      </c>
      <c r="AB7305" s="1">
        <v>-0.38403887606029075</v>
      </c>
      <c r="AC7305" s="1">
        <v>-824.47477691498648</v>
      </c>
      <c r="AD7305" s="1">
        <v>-1.5396360644589799</v>
      </c>
      <c r="AE7305" s="1">
        <v>20.138686718457901</v>
      </c>
      <c r="AF7305" s="1">
        <v>20.138686718457901</v>
      </c>
      <c r="AG7305" s="1">
        <v>-299.45474074425204</v>
      </c>
      <c r="AH7305" s="5">
        <v>4.1571632126416805E-3</v>
      </c>
    </row>
    <row r="7306" spans="1:34" x14ac:dyDescent="0.2">
      <c r="A7306" s="4">
        <v>2015</v>
      </c>
      <c r="B7306" t="s">
        <v>2229</v>
      </c>
      <c r="C7306" t="s">
        <v>185</v>
      </c>
      <c r="D7306" t="s">
        <v>1097</v>
      </c>
      <c r="E7306" s="1" t="s">
        <v>1098</v>
      </c>
      <c r="F7306" s="18">
        <v>-1.2690157740954264E-2</v>
      </c>
      <c r="G7306" s="18">
        <v>-0.1037173811312405</v>
      </c>
      <c r="H7306" s="1">
        <v>-38261675.544699609</v>
      </c>
      <c r="I7306" s="1">
        <v>-37431798.347780548</v>
      </c>
      <c r="J7306" s="1">
        <v>-8529.6557660378385</v>
      </c>
      <c r="K7306" s="1">
        <v>-497670.05461865652</v>
      </c>
      <c r="L7306" s="1">
        <v>-116273.30171386134</v>
      </c>
      <c r="M7306" s="1">
        <v>-1554.1943430920833</v>
      </c>
      <c r="N7306" s="1">
        <v>-1416.6900929851174</v>
      </c>
      <c r="O7306" s="1">
        <v>-204459.29914712551</v>
      </c>
      <c r="P7306" s="1">
        <v>25.998762697094477</v>
      </c>
      <c r="Q7306" s="1">
        <v>-16690884.918268045</v>
      </c>
      <c r="R7306" s="1">
        <v>-9692316.3275636043</v>
      </c>
      <c r="S7306" s="1">
        <v>-9687299.5176363587</v>
      </c>
      <c r="T7306" s="1">
        <v>-124417.51365466413</v>
      </c>
      <c r="U7306" s="1">
        <v>-124417.51365466413</v>
      </c>
      <c r="V7306" s="1">
        <v>-1561600.9145088717</v>
      </c>
      <c r="W7306" s="1">
        <v>-168792.66175226183</v>
      </c>
      <c r="X7306" s="1">
        <v>-278.88800819839531</v>
      </c>
      <c r="Y7306" s="1">
        <v>-204459.29914712551</v>
      </c>
      <c r="Z7306" s="1">
        <v>-1416.6900929851174</v>
      </c>
      <c r="AA7306" s="1">
        <v>-0.24292892660895038</v>
      </c>
      <c r="AB7306" s="1">
        <v>-3.4461011717920145</v>
      </c>
      <c r="AC7306" s="1">
        <v>-4259.3721915394799</v>
      </c>
      <c r="AD7306" s="1">
        <v>-0.28955416828524172</v>
      </c>
      <c r="AE7306" s="1">
        <v>12.999381348547239</v>
      </c>
      <c r="AF7306" s="1">
        <v>12.999381348547239</v>
      </c>
      <c r="AG7306" s="1">
        <v>-1553.9483997189398</v>
      </c>
      <c r="AH7306" s="5">
        <v>3.0070720437417511E-3</v>
      </c>
    </row>
    <row r="7307" spans="1:34" x14ac:dyDescent="0.2">
      <c r="A7307" s="4">
        <v>2015</v>
      </c>
      <c r="B7307" t="s">
        <v>1102</v>
      </c>
      <c r="C7307" t="s">
        <v>213</v>
      </c>
      <c r="D7307" t="s">
        <v>907</v>
      </c>
      <c r="E7307" s="1" t="s">
        <v>1098</v>
      </c>
      <c r="F7307" s="18">
        <v>-1.231517327050697E-2</v>
      </c>
      <c r="G7307" s="18">
        <v>-0.11502254627022111</v>
      </c>
      <c r="H7307" s="1">
        <v>-169198165.56349525</v>
      </c>
      <c r="I7307" s="1">
        <v>-143250484.40797934</v>
      </c>
      <c r="J7307" s="1">
        <v>-35245.661793359235</v>
      </c>
      <c r="K7307" s="1">
        <v>-1896211.6999854371</v>
      </c>
      <c r="L7307" s="1">
        <v>-436418.41111944488</v>
      </c>
      <c r="M7307" s="1">
        <v>-6489.8979821365292</v>
      </c>
      <c r="N7307" s="1">
        <v>-49777.595534738182</v>
      </c>
      <c r="O7307" s="1">
        <v>-23541382.142782062</v>
      </c>
      <c r="P7307" s="1">
        <v>17844.253681260547</v>
      </c>
      <c r="Q7307" s="1">
        <v>-62687854.590228498</v>
      </c>
      <c r="R7307" s="1">
        <v>-37628363.851588383</v>
      </c>
      <c r="S7307" s="1">
        <v>-37601738.188601784</v>
      </c>
      <c r="T7307" s="1">
        <v>-474052.92499635927</v>
      </c>
      <c r="U7307" s="1">
        <v>-474052.92499635927</v>
      </c>
      <c r="V7307" s="1">
        <v>-6079868.9755854383</v>
      </c>
      <c r="W7307" s="1">
        <v>-646533.46358832798</v>
      </c>
      <c r="X7307" s="1">
        <v>-8326.6668449034914</v>
      </c>
      <c r="Y7307" s="1">
        <v>-23541382.142782062</v>
      </c>
      <c r="Z7307" s="1">
        <v>-49777.595534738182</v>
      </c>
      <c r="AA7307" s="1">
        <v>-558.46615153384164</v>
      </c>
      <c r="AB7307" s="1">
        <v>-108.47289822245831</v>
      </c>
      <c r="AC7307" s="1">
        <v>-16801.399107760077</v>
      </c>
      <c r="AD7307" s="1">
        <v>-665.65231353919569</v>
      </c>
      <c r="AE7307" s="1">
        <v>8922.1268406302734</v>
      </c>
      <c r="AF7307" s="1">
        <v>8922.1268406302734</v>
      </c>
      <c r="AG7307" s="1">
        <v>-5924.5019586493481</v>
      </c>
      <c r="AH7307" s="5">
        <v>5.6828619265176607E-2</v>
      </c>
    </row>
    <row r="7308" spans="1:34" x14ac:dyDescent="0.2">
      <c r="A7308" s="6">
        <v>2015</v>
      </c>
      <c r="B7308" t="s">
        <v>1122</v>
      </c>
      <c r="C7308" t="s">
        <v>190</v>
      </c>
      <c r="D7308" t="s">
        <v>1097</v>
      </c>
      <c r="E7308" s="1" t="s">
        <v>1098</v>
      </c>
      <c r="F7308" s="18">
        <v>-1.1040279045838328E-2</v>
      </c>
      <c r="G7308" s="18">
        <v>-0.33580262021481422</v>
      </c>
      <c r="H7308" s="1">
        <v>-197612118.53615323</v>
      </c>
      <c r="I7308" s="1">
        <v>-133393884.18444481</v>
      </c>
      <c r="J7308" s="1">
        <v>-33744.396461072087</v>
      </c>
      <c r="K7308" s="1">
        <v>-1762405.7618099549</v>
      </c>
      <c r="L7308" s="1">
        <v>-402582.15123338578</v>
      </c>
      <c r="M7308" s="1">
        <v>-6239.4256657897931</v>
      </c>
      <c r="N7308" s="1">
        <v>-64850.348561394829</v>
      </c>
      <c r="O7308" s="1">
        <v>-61971659.796480626</v>
      </c>
      <c r="P7308" s="1">
        <v>23247.528503865204</v>
      </c>
      <c r="Q7308" s="1">
        <v>-57842407.966605335</v>
      </c>
      <c r="R7308" s="1">
        <v>-35169581.839374341</v>
      </c>
      <c r="S7308" s="1">
        <v>-35140980.733935669</v>
      </c>
      <c r="T7308" s="1">
        <v>-440601.44045248872</v>
      </c>
      <c r="U7308" s="1">
        <v>-440601.44045248872</v>
      </c>
      <c r="V7308" s="1">
        <v>-5688488.4789178763</v>
      </c>
      <c r="W7308" s="1">
        <v>-842305.05752429902</v>
      </c>
      <c r="X7308" s="1">
        <v>-10847.997807964859</v>
      </c>
      <c r="Y7308" s="1">
        <v>-61971659.796480626</v>
      </c>
      <c r="Z7308" s="1">
        <v>-64850.348561394829</v>
      </c>
      <c r="AA7308" s="1">
        <v>-727.57079159108616</v>
      </c>
      <c r="AB7308" s="1">
        <v>-141.31870339703275</v>
      </c>
      <c r="AC7308" s="1">
        <v>-15802.035293604566</v>
      </c>
      <c r="AD7308" s="1">
        <v>-867.21313253450148</v>
      </c>
      <c r="AE7308" s="1">
        <v>11623.764251932602</v>
      </c>
      <c r="AF7308" s="1">
        <v>11623.764251932602</v>
      </c>
      <c r="AG7308" s="1">
        <v>-5502.826623500132</v>
      </c>
      <c r="AH7308" s="5">
        <v>7.096195781811282E-2</v>
      </c>
    </row>
    <row r="7309" spans="1:34" x14ac:dyDescent="0.2">
      <c r="A7309" s="6">
        <v>2015</v>
      </c>
      <c r="B7309" t="s">
        <v>2461</v>
      </c>
      <c r="C7309" t="s">
        <v>185</v>
      </c>
      <c r="D7309" t="s">
        <v>907</v>
      </c>
      <c r="E7309" s="1" t="s">
        <v>1098</v>
      </c>
      <c r="F7309" s="18">
        <v>-1.0671438580042181E-2</v>
      </c>
      <c r="G7309" s="18">
        <v>-0.25458627798695327</v>
      </c>
      <c r="H7309" s="1">
        <v>-8308538.7295151521</v>
      </c>
      <c r="I7309" s="1">
        <v>-8128382.4324608129</v>
      </c>
      <c r="J7309" s="1">
        <v>-1872.7160772831642</v>
      </c>
      <c r="K7309" s="1">
        <v>-108091.1470288743</v>
      </c>
      <c r="L7309" s="1">
        <v>-25224.248980262571</v>
      </c>
      <c r="M7309" s="1">
        <v>-340.57658226198936</v>
      </c>
      <c r="N7309" s="1">
        <v>-365.83021496746397</v>
      </c>
      <c r="O7309" s="1">
        <v>-44355.107617250265</v>
      </c>
      <c r="P7309" s="1">
        <v>93.329446561496042</v>
      </c>
      <c r="Q7309" s="1">
        <v>-3621194.8908572365</v>
      </c>
      <c r="R7309" s="1">
        <v>-2111276.4075722927</v>
      </c>
      <c r="S7309" s="1">
        <v>-2110145.8660956132</v>
      </c>
      <c r="T7309" s="1">
        <v>-27022.786757218575</v>
      </c>
      <c r="U7309" s="1">
        <v>-27022.786757218575</v>
      </c>
      <c r="V7309" s="1">
        <v>-340286.97103869525</v>
      </c>
      <c r="W7309" s="1">
        <v>-25612.90544959902</v>
      </c>
      <c r="X7309" s="1">
        <v>-72.016922046859136</v>
      </c>
      <c r="Y7309" s="1">
        <v>-44355.107617250265</v>
      </c>
      <c r="Z7309" s="1">
        <v>-365.83021496746397</v>
      </c>
      <c r="AA7309" s="1">
        <v>-2.9931262401015042</v>
      </c>
      <c r="AB7309" s="1">
        <v>-0.889882648801403</v>
      </c>
      <c r="AC7309" s="1">
        <v>-931.49276001246358</v>
      </c>
      <c r="AD7309" s="1">
        <v>-3.5675956384577896</v>
      </c>
      <c r="AE7309" s="1">
        <v>46.664723280748021</v>
      </c>
      <c r="AF7309" s="1">
        <v>46.664723280748021</v>
      </c>
      <c r="AG7309" s="1">
        <v>-337.54631503934644</v>
      </c>
      <c r="AH7309" s="5">
        <v>8.5060480940209616E-3</v>
      </c>
    </row>
    <row r="7310" spans="1:34" x14ac:dyDescent="0.2">
      <c r="A7310" s="4">
        <v>2015</v>
      </c>
      <c r="B7310" t="s">
        <v>1111</v>
      </c>
      <c r="C7310" t="s">
        <v>130</v>
      </c>
      <c r="D7310" t="s">
        <v>1104</v>
      </c>
      <c r="E7310" s="1" t="s">
        <v>1098</v>
      </c>
      <c r="F7310" s="18">
        <v>-9.8300490191225061E-3</v>
      </c>
      <c r="G7310" s="18">
        <v>-0.11822083914903836</v>
      </c>
      <c r="H7310" s="1">
        <v>-50925155.699330851</v>
      </c>
      <c r="I7310" s="1">
        <v>-46771994.117858626</v>
      </c>
      <c r="J7310" s="1">
        <v>-13262.835552187504</v>
      </c>
      <c r="K7310" s="1">
        <v>-578893.42748138634</v>
      </c>
      <c r="L7310" s="1">
        <v>-130969.19030994079</v>
      </c>
      <c r="M7310" s="1">
        <v>-2535.6382696371697</v>
      </c>
      <c r="N7310" s="1">
        <v>-47800.499061292801</v>
      </c>
      <c r="O7310" s="1">
        <v>-3400732.4796995409</v>
      </c>
      <c r="P7310" s="1">
        <v>21032.488901758788</v>
      </c>
      <c r="Q7310" s="1">
        <v>-18848112.479933381</v>
      </c>
      <c r="R7310" s="1">
        <v>-12470983.989023238</v>
      </c>
      <c r="S7310" s="1">
        <v>-12463066.441699041</v>
      </c>
      <c r="T7310" s="1">
        <v>-144723.35687034659</v>
      </c>
      <c r="U7310" s="1">
        <v>-144723.35687034659</v>
      </c>
      <c r="V7310" s="1">
        <v>-2032207.6351865563</v>
      </c>
      <c r="W7310" s="1">
        <v>-1373657.2038817278</v>
      </c>
      <c r="X7310" s="1">
        <v>-11069.765483786075</v>
      </c>
      <c r="Y7310" s="1">
        <v>-3400732.4796995409</v>
      </c>
      <c r="Z7310" s="1">
        <v>-47800.499061292801</v>
      </c>
      <c r="AA7310" s="1">
        <v>-736.9785143245166</v>
      </c>
      <c r="AB7310" s="1">
        <v>-112.15104472566529</v>
      </c>
      <c r="AC7310" s="1">
        <v>-5593.9097225287287</v>
      </c>
      <c r="AD7310" s="1">
        <v>-878.42647534040611</v>
      </c>
      <c r="AE7310" s="1">
        <v>10516.244450879394</v>
      </c>
      <c r="AF7310" s="1">
        <v>10516.244450879394</v>
      </c>
      <c r="AG7310" s="1">
        <v>-1789.5147664487715</v>
      </c>
      <c r="AH7310" s="5">
        <v>0.19042295118190397</v>
      </c>
    </row>
    <row r="7311" spans="1:34" x14ac:dyDescent="0.2">
      <c r="A7311" s="4">
        <v>2015</v>
      </c>
      <c r="B7311" t="s">
        <v>1112</v>
      </c>
      <c r="C7311" t="s">
        <v>193</v>
      </c>
      <c r="D7311" t="s">
        <v>907</v>
      </c>
      <c r="E7311" s="1" t="s">
        <v>1098</v>
      </c>
      <c r="F7311" s="18">
        <v>-7.2976092021459216E-3</v>
      </c>
      <c r="G7311" s="18">
        <v>-8.0777981665889509E-2</v>
      </c>
      <c r="H7311" s="1">
        <v>-65916858.239834964</v>
      </c>
      <c r="I7311" s="1">
        <v>-63742363.556693442</v>
      </c>
      <c r="J7311" s="1">
        <v>-15102.764994543564</v>
      </c>
      <c r="K7311" s="1">
        <v>-850032.76825243013</v>
      </c>
      <c r="L7311" s="1">
        <v>-197289.35955393704</v>
      </c>
      <c r="M7311" s="1">
        <v>-2754.3674706137531</v>
      </c>
      <c r="N7311" s="1">
        <v>-6777.9311559483667</v>
      </c>
      <c r="O7311" s="1">
        <v>-1105815.3694019653</v>
      </c>
      <c r="P7311" s="1">
        <v>3277.8776879261482</v>
      </c>
      <c r="Q7311" s="1">
        <v>-28329731.221369147</v>
      </c>
      <c r="R7311" s="1">
        <v>-16727717.332864752</v>
      </c>
      <c r="S7311" s="1">
        <v>-16717353.614310786</v>
      </c>
      <c r="T7311" s="1">
        <v>-212508.19206310753</v>
      </c>
      <c r="U7311" s="1">
        <v>-212508.19206310753</v>
      </c>
      <c r="V7311" s="1">
        <v>-2699062.0895186109</v>
      </c>
      <c r="W7311" s="1">
        <v>102494.75725556497</v>
      </c>
      <c r="X7311" s="1">
        <v>-855.57015662325568</v>
      </c>
      <c r="Y7311" s="1">
        <v>-1105815.3694019653</v>
      </c>
      <c r="Z7311" s="1">
        <v>-6777.9311559483667</v>
      </c>
      <c r="AA7311" s="1">
        <v>-110.30368251393078</v>
      </c>
      <c r="AB7311" s="1">
        <v>-8.7761869192370803</v>
      </c>
      <c r="AC7311" s="1">
        <v>-7408.1127290993945</v>
      </c>
      <c r="AD7311" s="1">
        <v>-131.47421962034815</v>
      </c>
      <c r="AE7311" s="1">
        <v>1638.9388439630741</v>
      </c>
      <c r="AF7311" s="1">
        <v>1638.9388439630741</v>
      </c>
      <c r="AG7311" s="1">
        <v>-2642.6950562730071</v>
      </c>
      <c r="AH7311" s="5">
        <v>2.3369346046423566E-2</v>
      </c>
    </row>
    <row r="7312" spans="1:34" x14ac:dyDescent="0.2">
      <c r="A7312" s="4">
        <v>2015</v>
      </c>
      <c r="B7312" t="s">
        <v>1115</v>
      </c>
      <c r="C7312" t="s">
        <v>185</v>
      </c>
      <c r="D7312" t="s">
        <v>907</v>
      </c>
      <c r="E7312" s="1" t="s">
        <v>1098</v>
      </c>
      <c r="F7312" s="18">
        <v>-7.0916387396631527E-3</v>
      </c>
      <c r="G7312" s="18">
        <v>-0.17778940049744266</v>
      </c>
      <c r="H7312" s="1">
        <v>-46651151.967166163</v>
      </c>
      <c r="I7312" s="1">
        <v>-42911809.609868854</v>
      </c>
      <c r="J7312" s="1">
        <v>-9808.7410149841162</v>
      </c>
      <c r="K7312" s="1">
        <v>-569921.76889197843</v>
      </c>
      <c r="L7312" s="1">
        <v>-132752.98108599591</v>
      </c>
      <c r="M7312" s="1">
        <v>-1779.4420726062367</v>
      </c>
      <c r="N7312" s="1">
        <v>-3090.9619671301771</v>
      </c>
      <c r="O7312" s="1">
        <v>-3022036.4017178072</v>
      </c>
      <c r="P7312" s="1">
        <v>47.939453201584087</v>
      </c>
      <c r="Q7312" s="1">
        <v>-19056658.168313671</v>
      </c>
      <c r="R7312" s="1">
        <v>-11068654.195316574</v>
      </c>
      <c r="S7312" s="1">
        <v>-11062109.135776117</v>
      </c>
      <c r="T7312" s="1">
        <v>-142480.44222299461</v>
      </c>
      <c r="U7312" s="1">
        <v>-142480.44222299461</v>
      </c>
      <c r="V7312" s="1">
        <v>-1783242.408673049</v>
      </c>
      <c r="W7312" s="1">
        <v>-363159.21393989382</v>
      </c>
      <c r="X7312" s="1">
        <v>-608.48327428727544</v>
      </c>
      <c r="Y7312" s="1">
        <v>-3022036.4017178072</v>
      </c>
      <c r="Z7312" s="1">
        <v>-3090.9619671301771</v>
      </c>
      <c r="AA7312" s="1">
        <v>-0.23280689742712735</v>
      </c>
      <c r="AB7312" s="1">
        <v>-7.5187704845506769</v>
      </c>
      <c r="AC7312" s="1">
        <v>-4892.8177511874346</v>
      </c>
      <c r="AD7312" s="1">
        <v>-0.2774894225095374</v>
      </c>
      <c r="AE7312" s="1">
        <v>23.969726600792043</v>
      </c>
      <c r="AF7312" s="1">
        <v>23.969726600792043</v>
      </c>
      <c r="AG7312" s="1">
        <v>-1779.2063768640971</v>
      </c>
      <c r="AH7312" s="5">
        <v>6.836758592486925E-3</v>
      </c>
    </row>
    <row r="7313" spans="1:34" x14ac:dyDescent="0.2">
      <c r="A7313" s="6">
        <v>2015</v>
      </c>
      <c r="B7313" t="s">
        <v>1107</v>
      </c>
      <c r="C7313" t="s">
        <v>170</v>
      </c>
      <c r="D7313" t="s">
        <v>907</v>
      </c>
      <c r="E7313" s="1" t="s">
        <v>1098</v>
      </c>
      <c r="F7313" s="18">
        <v>-7.061555307474052E-3</v>
      </c>
      <c r="G7313" s="18">
        <v>-5.3644112750630878E-2</v>
      </c>
      <c r="H7313" s="1">
        <v>-1204820860.438159</v>
      </c>
      <c r="I7313" s="1">
        <v>-1139066861.5426843</v>
      </c>
      <c r="J7313" s="1">
        <v>-262545.28322854172</v>
      </c>
      <c r="K7313" s="1">
        <v>-15051589.606327292</v>
      </c>
      <c r="L7313" s="1">
        <v>-3523390.5862778393</v>
      </c>
      <c r="M7313" s="1">
        <v>-47891.819254349983</v>
      </c>
      <c r="N7313" s="1">
        <v>-575243.03566676937</v>
      </c>
      <c r="O7313" s="1">
        <v>-46314264.325650141</v>
      </c>
      <c r="P7313" s="1">
        <v>20925.760930574317</v>
      </c>
      <c r="Q7313" s="1">
        <v>-505826245.42229062</v>
      </c>
      <c r="R7313" s="1">
        <v>-295230700.63128102</v>
      </c>
      <c r="S7313" s="1">
        <v>-295097765.11827844</v>
      </c>
      <c r="T7313" s="1">
        <v>-3762897.4015818229</v>
      </c>
      <c r="U7313" s="1">
        <v>-3762897.4015818229</v>
      </c>
      <c r="V7313" s="1">
        <v>-47593290.657452762</v>
      </c>
      <c r="W7313" s="1">
        <v>-6439944.1614758316</v>
      </c>
      <c r="X7313" s="1">
        <v>-59502.612899884392</v>
      </c>
      <c r="Y7313" s="1">
        <v>-46314264.325650141</v>
      </c>
      <c r="Z7313" s="1">
        <v>-575243.03566676937</v>
      </c>
      <c r="AA7313" s="1">
        <v>-649.83489320388389</v>
      </c>
      <c r="AB7313" s="1">
        <v>-258.05987571554016</v>
      </c>
      <c r="AC7313" s="1">
        <v>-130119.05802788203</v>
      </c>
      <c r="AD7313" s="1">
        <v>-774.55741747572893</v>
      </c>
      <c r="AE7313" s="1">
        <v>10462.880465287159</v>
      </c>
      <c r="AF7313" s="1">
        <v>10462.880465287159</v>
      </c>
      <c r="AG7313" s="1">
        <v>-47233.920716485904</v>
      </c>
      <c r="AH7313" s="5">
        <v>5.139944400882451E-3</v>
      </c>
    </row>
    <row r="7314" spans="1:34" x14ac:dyDescent="0.2">
      <c r="A7314" s="4">
        <v>2015</v>
      </c>
      <c r="B7314" t="s">
        <v>1137</v>
      </c>
      <c r="C7314" t="s">
        <v>185</v>
      </c>
      <c r="D7314" t="s">
        <v>294</v>
      </c>
      <c r="E7314" s="1" t="s">
        <v>1098</v>
      </c>
      <c r="F7314" s="18">
        <v>-6.6665696322322733E-3</v>
      </c>
      <c r="G7314" s="18">
        <v>-9.5717339862825684E-2</v>
      </c>
      <c r="H7314" s="1">
        <v>-2474519.1946154791</v>
      </c>
      <c r="I7314" s="1">
        <v>-2420873.6489002649</v>
      </c>
      <c r="J7314" s="1">
        <v>-560.23044800630646</v>
      </c>
      <c r="K7314" s="1">
        <v>-32190.322684169278</v>
      </c>
      <c r="L7314" s="1">
        <v>-7490.9503639581853</v>
      </c>
      <c r="M7314" s="1">
        <v>-101.83881856618292</v>
      </c>
      <c r="N7314" s="1">
        <v>-174.40795908011745</v>
      </c>
      <c r="O7314" s="1">
        <v>-13172.289847940228</v>
      </c>
      <c r="P7314" s="1">
        <v>44.494406505802374</v>
      </c>
      <c r="Q7314" s="1">
        <v>-1075437.1298542577</v>
      </c>
      <c r="R7314" s="1">
        <v>-628093.67168678122</v>
      </c>
      <c r="S7314" s="1">
        <v>-627720.98035580316</v>
      </c>
      <c r="T7314" s="1">
        <v>-8047.5806710423194</v>
      </c>
      <c r="U7314" s="1">
        <v>-8047.5806710423194</v>
      </c>
      <c r="V7314" s="1">
        <v>-101243.13136508223</v>
      </c>
      <c r="W7314" s="1">
        <v>-12210.84093880511</v>
      </c>
      <c r="X7314" s="1">
        <v>-34.333753417665896</v>
      </c>
      <c r="Y7314" s="1">
        <v>-13172.289847940228</v>
      </c>
      <c r="Z7314" s="1">
        <v>-174.40795908011745</v>
      </c>
      <c r="AA7314" s="1">
        <v>-1.4269598776899184</v>
      </c>
      <c r="AB7314" s="1">
        <v>-0.42424767077280634</v>
      </c>
      <c r="AC7314" s="1">
        <v>-277.79572364111749</v>
      </c>
      <c r="AD7314" s="1">
        <v>-1.7008356572785821</v>
      </c>
      <c r="AE7314" s="1">
        <v>22.247203252901187</v>
      </c>
      <c r="AF7314" s="1">
        <v>22.247203252901187</v>
      </c>
      <c r="AG7314" s="1">
        <v>-100.39415188709101</v>
      </c>
      <c r="AH7314" s="5">
        <v>1.3560463268779233E-2</v>
      </c>
    </row>
    <row r="7315" spans="1:34" x14ac:dyDescent="0.2">
      <c r="A7315" s="6">
        <v>2015</v>
      </c>
      <c r="B7315" t="s">
        <v>1124</v>
      </c>
      <c r="C7315" t="s">
        <v>166</v>
      </c>
      <c r="D7315" t="s">
        <v>1097</v>
      </c>
      <c r="E7315" s="1" t="s">
        <v>1098</v>
      </c>
      <c r="F7315" s="18">
        <v>-6.1112602361876886E-3</v>
      </c>
      <c r="G7315" s="18">
        <v>-0.23891906982616837</v>
      </c>
      <c r="H7315" s="1">
        <v>-206599580.42867467</v>
      </c>
      <c r="I7315" s="1">
        <v>-129967852.32467026</v>
      </c>
      <c r="J7315" s="1">
        <v>-35839.400051018514</v>
      </c>
      <c r="K7315" s="1">
        <v>-1706453.7384553216</v>
      </c>
      <c r="L7315" s="1">
        <v>-380035.89951916604</v>
      </c>
      <c r="M7315" s="1">
        <v>-6707.7408845616319</v>
      </c>
      <c r="N7315" s="1">
        <v>-122483.4606734109</v>
      </c>
      <c r="O7315" s="1">
        <v>-74424115.689227164</v>
      </c>
      <c r="P7315" s="1">
        <v>43907.824806237688</v>
      </c>
      <c r="Q7315" s="1">
        <v>-54651048.157321163</v>
      </c>
      <c r="R7315" s="1">
        <v>-34684017.267527066</v>
      </c>
      <c r="S7315" s="1">
        <v>-34643945.070612349</v>
      </c>
      <c r="T7315" s="1">
        <v>-426613.43461383041</v>
      </c>
      <c r="U7315" s="1">
        <v>-426613.43461383041</v>
      </c>
      <c r="V7315" s="1">
        <v>-5628799.5872876626</v>
      </c>
      <c r="W7315" s="1">
        <v>-1590869.4506186261</v>
      </c>
      <c r="X7315" s="1">
        <v>-20488.715055081164</v>
      </c>
      <c r="Y7315" s="1">
        <v>-74424115.689227164</v>
      </c>
      <c r="Z7315" s="1">
        <v>-122483.4606734109</v>
      </c>
      <c r="AA7315" s="1">
        <v>-1374.1697680252605</v>
      </c>
      <c r="AB7315" s="1">
        <v>-266.90995860355304</v>
      </c>
      <c r="AC7315" s="1">
        <v>-15898.47326408799</v>
      </c>
      <c r="AD7315" s="1">
        <v>-1637.9135651629636</v>
      </c>
      <c r="AE7315" s="1">
        <v>21953.912403118844</v>
      </c>
      <c r="AF7315" s="1">
        <v>21953.912403118844</v>
      </c>
      <c r="AG7315" s="1">
        <v>-5316.5193748893425</v>
      </c>
      <c r="AH7315" s="5">
        <v>0.12402014842936747</v>
      </c>
    </row>
    <row r="7316" spans="1:34" x14ac:dyDescent="0.2">
      <c r="A7316" s="4">
        <v>2015</v>
      </c>
      <c r="B7316" t="s">
        <v>1118</v>
      </c>
      <c r="C7316" t="s">
        <v>193</v>
      </c>
      <c r="D7316" t="s">
        <v>1104</v>
      </c>
      <c r="E7316" s="1" t="s">
        <v>1098</v>
      </c>
      <c r="F7316" s="18">
        <v>-5.968293088148331E-3</v>
      </c>
      <c r="G7316" s="18">
        <v>-6.0432156178142168E-2</v>
      </c>
      <c r="H7316" s="1">
        <v>-13637276.924557569</v>
      </c>
      <c r="I7316" s="1">
        <v>-10583728.816472605</v>
      </c>
      <c r="J7316" s="1">
        <v>-2407.2049497750927</v>
      </c>
      <c r="K7316" s="1">
        <v>-141434.29869079762</v>
      </c>
      <c r="L7316" s="1">
        <v>-32542.46412068676</v>
      </c>
      <c r="M7316" s="1">
        <v>-439.92503192247602</v>
      </c>
      <c r="N7316" s="1">
        <v>-1714.5840276420597</v>
      </c>
      <c r="O7316" s="1">
        <v>-2875136.4974735579</v>
      </c>
      <c r="P7316" s="1">
        <v>126.86620941893497</v>
      </c>
      <c r="Q7316" s="1">
        <v>-4671482.4974247329</v>
      </c>
      <c r="R7316" s="1">
        <v>-2715495.435498097</v>
      </c>
      <c r="S7316" s="1">
        <v>-2713125.8669979451</v>
      </c>
      <c r="T7316" s="1">
        <v>-35358.574672699404</v>
      </c>
      <c r="U7316" s="1">
        <v>-35358.574672699404</v>
      </c>
      <c r="V7316" s="1">
        <v>-437375.94254946761</v>
      </c>
      <c r="W7316" s="1">
        <v>-150496.97046967613</v>
      </c>
      <c r="X7316" s="1">
        <v>-216.42989450933641</v>
      </c>
      <c r="Y7316" s="1">
        <v>-2875136.4974735579</v>
      </c>
      <c r="Z7316" s="1">
        <v>-1714.5840276420597</v>
      </c>
      <c r="AA7316" s="1">
        <v>-4.1419382989846412</v>
      </c>
      <c r="AB7316" s="1">
        <v>-2.2208416953619867</v>
      </c>
      <c r="AC7316" s="1">
        <v>-1195.3857099703459</v>
      </c>
      <c r="AD7316" s="1">
        <v>-4.936898688816334</v>
      </c>
      <c r="AE7316" s="1">
        <v>63.433104709467486</v>
      </c>
      <c r="AF7316" s="1">
        <v>63.433104709467486</v>
      </c>
      <c r="AG7316" s="1">
        <v>-435.73169730883245</v>
      </c>
      <c r="AH7316" s="5">
        <v>9.5594449248725913E-2</v>
      </c>
    </row>
    <row r="7317" spans="1:34" x14ac:dyDescent="0.2">
      <c r="A7317" s="6">
        <v>2015</v>
      </c>
      <c r="B7317" t="s">
        <v>1119</v>
      </c>
      <c r="C7317" t="s">
        <v>193</v>
      </c>
      <c r="D7317" t="s">
        <v>907</v>
      </c>
      <c r="E7317" s="1" t="s">
        <v>1098</v>
      </c>
      <c r="F7317" s="18">
        <v>-5.526593916760969E-3</v>
      </c>
      <c r="G7317" s="18">
        <v>-7.7686389239421838E-2</v>
      </c>
      <c r="H7317" s="1">
        <v>-46079039.361738205</v>
      </c>
      <c r="I7317" s="1">
        <v>-44445664.489109769</v>
      </c>
      <c r="J7317" s="1">
        <v>-10301.035103514432</v>
      </c>
      <c r="K7317" s="1">
        <v>-594953.41751841584</v>
      </c>
      <c r="L7317" s="1">
        <v>-136965.40945304162</v>
      </c>
      <c r="M7317" s="1">
        <v>-1890.0742489460083</v>
      </c>
      <c r="N7317" s="1">
        <v>-6256.437610360349</v>
      </c>
      <c r="O7317" s="1">
        <v>-884712.10021113011</v>
      </c>
      <c r="P7317" s="1">
        <v>1703.6015169818538</v>
      </c>
      <c r="Q7317" s="1">
        <v>-19664647.426815789</v>
      </c>
      <c r="R7317" s="1">
        <v>-11528919.910203027</v>
      </c>
      <c r="S7317" s="1">
        <v>-11519413.290341182</v>
      </c>
      <c r="T7317" s="1">
        <v>-148738.35437960396</v>
      </c>
      <c r="U7317" s="1">
        <v>-148738.35437960396</v>
      </c>
      <c r="V7317" s="1">
        <v>-1858527.2453307167</v>
      </c>
      <c r="W7317" s="1">
        <v>-312963.5614939456</v>
      </c>
      <c r="X7317" s="1">
        <v>-789.74264905331063</v>
      </c>
      <c r="Y7317" s="1">
        <v>-884712.10021113011</v>
      </c>
      <c r="Z7317" s="1">
        <v>-6256.437610360349</v>
      </c>
      <c r="AA7317" s="1">
        <v>-57.088300573626803</v>
      </c>
      <c r="AB7317" s="1">
        <v>-8.1039198315194998</v>
      </c>
      <c r="AC7317" s="1">
        <v>-5071.0248340716626</v>
      </c>
      <c r="AD7317" s="1">
        <v>-68.045232908897091</v>
      </c>
      <c r="AE7317" s="1">
        <v>851.80075849092691</v>
      </c>
      <c r="AF7317" s="1">
        <v>851.80075849092691</v>
      </c>
      <c r="AG7317" s="1">
        <v>-1832.2775534017599</v>
      </c>
      <c r="AH7317" s="5">
        <v>4.1317476187813021E-3</v>
      </c>
    </row>
    <row r="7318" spans="1:34" x14ac:dyDescent="0.2">
      <c r="A7318" s="4">
        <v>2015</v>
      </c>
      <c r="B7318" t="s">
        <v>1116</v>
      </c>
      <c r="C7318" t="s">
        <v>143</v>
      </c>
      <c r="D7318" t="s">
        <v>1097</v>
      </c>
      <c r="E7318" s="1" t="s">
        <v>1098</v>
      </c>
      <c r="F7318" s="18">
        <v>-5.4792276887094381E-3</v>
      </c>
      <c r="G7318" s="18">
        <v>-3.5333364425926495E-2</v>
      </c>
      <c r="H7318" s="1">
        <v>-67027392.315982558</v>
      </c>
      <c r="I7318" s="1">
        <v>-64081818.078015372</v>
      </c>
      <c r="J7318" s="1">
        <v>-15531.849940312242</v>
      </c>
      <c r="K7318" s="1">
        <v>-858860.12266847736</v>
      </c>
      <c r="L7318" s="1">
        <v>-197016.7003665822</v>
      </c>
      <c r="M7318" s="1">
        <v>-2774.6600678364243</v>
      </c>
      <c r="N7318" s="1">
        <v>-4707.977952702644</v>
      </c>
      <c r="O7318" s="1">
        <v>-1870095.1962561389</v>
      </c>
      <c r="P7318" s="1">
        <v>3412.2692848648953</v>
      </c>
      <c r="Q7318" s="1">
        <v>-28293939.505170006</v>
      </c>
      <c r="R7318" s="1">
        <v>-16796732.187520087</v>
      </c>
      <c r="S7318" s="1">
        <v>-16781283.928270537</v>
      </c>
      <c r="T7318" s="1">
        <v>-214715.03066711934</v>
      </c>
      <c r="U7318" s="1">
        <v>-214715.03066711934</v>
      </c>
      <c r="V7318" s="1">
        <v>-2710695.2629821165</v>
      </c>
      <c r="W7318" s="1">
        <v>-132812.04053859515</v>
      </c>
      <c r="X7318" s="1">
        <v>-571.28749832539404</v>
      </c>
      <c r="Y7318" s="1">
        <v>-1870095.1962561389</v>
      </c>
      <c r="Z7318" s="1">
        <v>-4707.977952702644</v>
      </c>
      <c r="AA7318" s="1">
        <v>-116.03149919879839</v>
      </c>
      <c r="AB7318" s="1">
        <v>-6.8945866083969918</v>
      </c>
      <c r="AC7318" s="1">
        <v>-7618.7215235341091</v>
      </c>
      <c r="AD7318" s="1">
        <v>-138.30137363378077</v>
      </c>
      <c r="AE7318" s="1">
        <v>1706.1346424324477</v>
      </c>
      <c r="AF7318" s="1">
        <v>1706.1346424324477</v>
      </c>
      <c r="AG7318" s="1">
        <v>-2657.1887617132611</v>
      </c>
      <c r="AH7318" s="5">
        <v>3.4741611292454642E-2</v>
      </c>
    </row>
    <row r="7319" spans="1:34" x14ac:dyDescent="0.2">
      <c r="A7319" s="6">
        <v>2015</v>
      </c>
      <c r="B7319" t="s">
        <v>2230</v>
      </c>
      <c r="C7319" t="s">
        <v>190</v>
      </c>
      <c r="D7319" t="s">
        <v>1104</v>
      </c>
      <c r="E7319" s="1" t="s">
        <v>1098</v>
      </c>
      <c r="F7319" s="18">
        <v>-5.2594967597089258E-3</v>
      </c>
      <c r="G7319" s="18">
        <v>-7.3940879412570104E-2</v>
      </c>
      <c r="H7319" s="1">
        <v>-109876146.80707917</v>
      </c>
      <c r="I7319" s="1">
        <v>-93947153.300797611</v>
      </c>
      <c r="J7319" s="1">
        <v>-25264.827895181017</v>
      </c>
      <c r="K7319" s="1">
        <v>-1235824.0422155454</v>
      </c>
      <c r="L7319" s="1">
        <v>-277353.18891462951</v>
      </c>
      <c r="M7319" s="1">
        <v>-4712.5051332374796</v>
      </c>
      <c r="N7319" s="1">
        <v>-75689.915446263592</v>
      </c>
      <c r="O7319" s="1">
        <v>-14337282.319030939</v>
      </c>
      <c r="P7319" s="1">
        <v>27133.292354262616</v>
      </c>
      <c r="Q7319" s="1">
        <v>-39874019.861766204</v>
      </c>
      <c r="R7319" s="1">
        <v>-24980814.06156012</v>
      </c>
      <c r="S7319" s="1">
        <v>-24954492.284107868</v>
      </c>
      <c r="T7319" s="1">
        <v>-308956.01055388636</v>
      </c>
      <c r="U7319" s="1">
        <v>-308956.01055388636</v>
      </c>
      <c r="V7319" s="1">
        <v>-4050051.8203815473</v>
      </c>
      <c r="W7319" s="1">
        <v>-983094.15443800413</v>
      </c>
      <c r="X7319" s="1">
        <v>-12661.212392232248</v>
      </c>
      <c r="Y7319" s="1">
        <v>-14337282.319030939</v>
      </c>
      <c r="Z7319" s="1">
        <v>-75689.915446263592</v>
      </c>
      <c r="AA7319" s="1">
        <v>-849.18235473422283</v>
      </c>
      <c r="AB7319" s="1">
        <v>-164.93975666099254</v>
      </c>
      <c r="AC7319" s="1">
        <v>-11383.376062568441</v>
      </c>
      <c r="AD7319" s="1">
        <v>-1012.165549322901</v>
      </c>
      <c r="AE7319" s="1">
        <v>13566.646177131308</v>
      </c>
      <c r="AF7319" s="1">
        <v>13566.646177131308</v>
      </c>
      <c r="AG7319" s="1">
        <v>-3852.7854792109347</v>
      </c>
      <c r="AH7319" s="5">
        <v>0.12139298963709201</v>
      </c>
    </row>
    <row r="7320" spans="1:34" x14ac:dyDescent="0.2">
      <c r="A7320" s="6">
        <v>2015</v>
      </c>
      <c r="B7320" t="s">
        <v>1134</v>
      </c>
      <c r="C7320" t="s">
        <v>145</v>
      </c>
      <c r="D7320" t="s">
        <v>1104</v>
      </c>
      <c r="E7320" s="1" t="s">
        <v>1098</v>
      </c>
      <c r="F7320" s="18">
        <v>-5.0270517166096295E-3</v>
      </c>
      <c r="G7320" s="18">
        <v>-0.13016691500422894</v>
      </c>
      <c r="H7320" s="1">
        <v>-73657429.137992859</v>
      </c>
      <c r="I7320" s="1">
        <v>-71025310.769836172</v>
      </c>
      <c r="J7320" s="1">
        <v>-16414.028353312988</v>
      </c>
      <c r="K7320" s="1">
        <v>-944182.18097579072</v>
      </c>
      <c r="L7320" s="1">
        <v>-220890.78126231459</v>
      </c>
      <c r="M7320" s="1">
        <v>-2988.9142090397968</v>
      </c>
      <c r="N7320" s="1">
        <v>-2289.2119528349035</v>
      </c>
      <c r="O7320" s="1">
        <v>-1446422.2317497151</v>
      </c>
      <c r="P7320" s="1">
        <v>1068.9803463133137</v>
      </c>
      <c r="Q7320" s="1">
        <v>-31712071.359388735</v>
      </c>
      <c r="R7320" s="1">
        <v>-18520043.557588033</v>
      </c>
      <c r="S7320" s="1">
        <v>-18511264.500878703</v>
      </c>
      <c r="T7320" s="1">
        <v>-236045.54524394768</v>
      </c>
      <c r="U7320" s="1">
        <v>-236045.54524394768</v>
      </c>
      <c r="V7320" s="1">
        <v>-2985675.3585976907</v>
      </c>
      <c r="W7320" s="1">
        <v>2978.9324329665833</v>
      </c>
      <c r="X7320" s="1">
        <v>-425.76785027753783</v>
      </c>
      <c r="Y7320" s="1">
        <v>-1446422.2317497151</v>
      </c>
      <c r="Z7320" s="1">
        <v>-2289.2119528349035</v>
      </c>
      <c r="AA7320" s="1">
        <v>-34.581841968948773</v>
      </c>
      <c r="AB7320" s="1">
        <v>-3.9122148391408307</v>
      </c>
      <c r="AC7320" s="1">
        <v>-8160.355852508219</v>
      </c>
      <c r="AD7320" s="1">
        <v>-41.219119636622558</v>
      </c>
      <c r="AE7320" s="1">
        <v>534.49017315665685</v>
      </c>
      <c r="AF7320" s="1">
        <v>534.49017315665685</v>
      </c>
      <c r="AG7320" s="1">
        <v>-2953.9032493237878</v>
      </c>
      <c r="AH7320" s="5">
        <v>7.5985439606831703E-3</v>
      </c>
    </row>
    <row r="7321" spans="1:34" x14ac:dyDescent="0.2">
      <c r="A7321" s="6">
        <v>2015</v>
      </c>
      <c r="B7321" t="s">
        <v>1121</v>
      </c>
      <c r="C7321" t="s">
        <v>185</v>
      </c>
      <c r="D7321" t="s">
        <v>1097</v>
      </c>
      <c r="E7321" s="1" t="s">
        <v>1098</v>
      </c>
      <c r="F7321" s="18">
        <v>-4.8635622277374193E-3</v>
      </c>
      <c r="G7321" s="18">
        <v>-0.1471267670236181</v>
      </c>
      <c r="H7321" s="1">
        <v>-9673555.1807513777</v>
      </c>
      <c r="I7321" s="1">
        <v>-9464111.3901550584</v>
      </c>
      <c r="J7321" s="1">
        <v>-2153.4108951206399</v>
      </c>
      <c r="K7321" s="1">
        <v>-125110.41372115235</v>
      </c>
      <c r="L7321" s="1">
        <v>-29315.627178493101</v>
      </c>
      <c r="M7321" s="1">
        <v>-392.54722955349956</v>
      </c>
      <c r="N7321" s="1">
        <v>-934.56503606367608</v>
      </c>
      <c r="O7321" s="1">
        <v>-51549.640654341863</v>
      </c>
      <c r="P7321" s="1">
        <v>12.414118404649415</v>
      </c>
      <c r="Q7321" s="1">
        <v>-4208145.7246434828</v>
      </c>
      <c r="R7321" s="1">
        <v>-2441281.9853490442</v>
      </c>
      <c r="S7321" s="1">
        <v>-2440208.6886330554</v>
      </c>
      <c r="T7321" s="1">
        <v>-31277.603430288087</v>
      </c>
      <c r="U7321" s="1">
        <v>-31277.603430288087</v>
      </c>
      <c r="V7321" s="1">
        <v>-393328.46377256972</v>
      </c>
      <c r="W7321" s="1">
        <v>-73911.226072200065</v>
      </c>
      <c r="X7321" s="1">
        <v>-183.97741519492519</v>
      </c>
      <c r="Y7321" s="1">
        <v>-51549.640654341863</v>
      </c>
      <c r="Z7321" s="1">
        <v>-934.56503606367608</v>
      </c>
      <c r="AA7321" s="1">
        <v>0</v>
      </c>
      <c r="AB7321" s="1">
        <v>-2.2724877144117324</v>
      </c>
      <c r="AC7321" s="1">
        <v>-1073.2967159887023</v>
      </c>
      <c r="AD7321" s="1">
        <v>0</v>
      </c>
      <c r="AE7321" s="1">
        <v>6.2070592023247073</v>
      </c>
      <c r="AF7321" s="1">
        <v>6.2070592023247073</v>
      </c>
      <c r="AG7321" s="1">
        <v>-392.54722955349956</v>
      </c>
      <c r="AH7321" s="5">
        <v>5.0193094128937795E-3</v>
      </c>
    </row>
    <row r="7322" spans="1:34" x14ac:dyDescent="0.2">
      <c r="A7322" s="4">
        <v>2015</v>
      </c>
      <c r="B7322" t="s">
        <v>1123</v>
      </c>
      <c r="C7322" t="s">
        <v>193</v>
      </c>
      <c r="D7322" t="s">
        <v>907</v>
      </c>
      <c r="E7322" s="1" t="s">
        <v>1098</v>
      </c>
      <c r="F7322" s="18">
        <v>-4.5619597771755869E-3</v>
      </c>
      <c r="G7322" s="18">
        <v>-4.8806856350797685E-2</v>
      </c>
      <c r="H7322" s="1">
        <v>-144150364.78067061</v>
      </c>
      <c r="I7322" s="1">
        <v>-138275331.71948433</v>
      </c>
      <c r="J7322" s="1">
        <v>-31422.944504597523</v>
      </c>
      <c r="K7322" s="1">
        <v>-1849004.3244913539</v>
      </c>
      <c r="L7322" s="1">
        <v>-424906.85351306276</v>
      </c>
      <c r="M7322" s="1">
        <v>-5754.6472733158271</v>
      </c>
      <c r="N7322" s="1">
        <v>-23710.764126500842</v>
      </c>
      <c r="O7322" s="1">
        <v>-3542257.5764957722</v>
      </c>
      <c r="P7322" s="1">
        <v>2024.049218352148</v>
      </c>
      <c r="Q7322" s="1">
        <v>-60995659.436330907</v>
      </c>
      <c r="R7322" s="1">
        <v>-35463651.538271517</v>
      </c>
      <c r="S7322" s="1">
        <v>-35431816.070368469</v>
      </c>
      <c r="T7322" s="1">
        <v>-462251.08112283848</v>
      </c>
      <c r="U7322" s="1">
        <v>-462251.08112283848</v>
      </c>
      <c r="V7322" s="1">
        <v>-5711948.4638770632</v>
      </c>
      <c r="W7322" s="1">
        <v>-2034399.0730721036</v>
      </c>
      <c r="X7322" s="1">
        <v>-2992.9814438383678</v>
      </c>
      <c r="Y7322" s="1">
        <v>-3542257.5764957722</v>
      </c>
      <c r="Z7322" s="1">
        <v>-23710.764126500842</v>
      </c>
      <c r="AA7322" s="1">
        <v>-66.40057321278104</v>
      </c>
      <c r="AB7322" s="1">
        <v>-30.711736929827083</v>
      </c>
      <c r="AC7322" s="1">
        <v>-15587.083789696666</v>
      </c>
      <c r="AD7322" s="1">
        <v>-79.144805926054502</v>
      </c>
      <c r="AE7322" s="1">
        <v>1012.024609176074</v>
      </c>
      <c r="AF7322" s="1">
        <v>1012.024609176074</v>
      </c>
      <c r="AG7322" s="1">
        <v>-5687.4227513843471</v>
      </c>
      <c r="AH7322" s="5">
        <v>1.1333544384515989E-2</v>
      </c>
    </row>
    <row r="7323" spans="1:34" x14ac:dyDescent="0.2">
      <c r="A7323" s="6">
        <v>2015</v>
      </c>
      <c r="B7323" t="s">
        <v>2584</v>
      </c>
      <c r="C7323" t="s">
        <v>190</v>
      </c>
      <c r="D7323" t="s">
        <v>907</v>
      </c>
      <c r="E7323" s="1" t="s">
        <v>1098</v>
      </c>
      <c r="F7323" s="18">
        <v>-4.0067169102338714E-3</v>
      </c>
      <c r="G7323" s="18">
        <v>-9.0339703829718593E-2</v>
      </c>
      <c r="H7323" s="1">
        <v>-9693450.2209288049</v>
      </c>
      <c r="I7323" s="1">
        <v>-9006010.6068003271</v>
      </c>
      <c r="J7323" s="1">
        <v>-2058.8438092180604</v>
      </c>
      <c r="K7323" s="1">
        <v>-116570.08346585916</v>
      </c>
      <c r="L7323" s="1">
        <v>-26272.739216063237</v>
      </c>
      <c r="M7323" s="1">
        <v>-386.90637507292189</v>
      </c>
      <c r="N7323" s="1">
        <v>-8765.3349499375581</v>
      </c>
      <c r="O7323" s="1">
        <v>-534256.95195357269</v>
      </c>
      <c r="P7323" s="1">
        <v>871.24564124956885</v>
      </c>
      <c r="Q7323" s="1">
        <v>-3771648.7440267899</v>
      </c>
      <c r="R7323" s="1">
        <v>-2198130.9267295008</v>
      </c>
      <c r="S7323" s="1">
        <v>-2195516.1964563676</v>
      </c>
      <c r="T7323" s="1">
        <v>-29142.520866464791</v>
      </c>
      <c r="U7323" s="1">
        <v>-29142.520866464791</v>
      </c>
      <c r="V7323" s="1">
        <v>-353961.30187312036</v>
      </c>
      <c r="W7323" s="1">
        <v>-570883.94860683521</v>
      </c>
      <c r="X7323" s="1">
        <v>-1466.2424556281403</v>
      </c>
      <c r="Y7323" s="1">
        <v>-534256.95195357269</v>
      </c>
      <c r="Z7323" s="1">
        <v>-8765.3349499375581</v>
      </c>
      <c r="AA7323" s="1">
        <v>-21.509332524271858</v>
      </c>
      <c r="AB7323" s="1">
        <v>-19.100988621413016</v>
      </c>
      <c r="AC7323" s="1">
        <v>-975.39971657982312</v>
      </c>
      <c r="AD7323" s="1">
        <v>-25.637609223300991</v>
      </c>
      <c r="AE7323" s="1">
        <v>435.62282062478442</v>
      </c>
      <c r="AF7323" s="1">
        <v>435.62282062478442</v>
      </c>
      <c r="AG7323" s="1">
        <v>-365.1301384224364</v>
      </c>
      <c r="AH7323" s="5">
        <v>4.7871046309330284E-2</v>
      </c>
    </row>
    <row r="7324" spans="1:34" x14ac:dyDescent="0.2">
      <c r="A7324" s="6">
        <v>2015</v>
      </c>
      <c r="B7324" t="s">
        <v>1131</v>
      </c>
      <c r="C7324" t="s">
        <v>185</v>
      </c>
      <c r="D7324" t="s">
        <v>907</v>
      </c>
      <c r="E7324" s="1" t="s">
        <v>1098</v>
      </c>
      <c r="F7324" s="18">
        <v>-3.5479815812908149E-3</v>
      </c>
      <c r="G7324" s="18">
        <v>-7.4615060203045688E-2</v>
      </c>
      <c r="H7324" s="1">
        <v>-9177038.8047452178</v>
      </c>
      <c r="I7324" s="1">
        <v>-8264171.2388062766</v>
      </c>
      <c r="J7324" s="1">
        <v>-1935.9570578833743</v>
      </c>
      <c r="K7324" s="1">
        <v>-109865.54650679094</v>
      </c>
      <c r="L7324" s="1">
        <v>-25367.561137813947</v>
      </c>
      <c r="M7324" s="1">
        <v>-351.48476678397117</v>
      </c>
      <c r="N7324" s="1">
        <v>-1215.3436724901705</v>
      </c>
      <c r="O7324" s="1">
        <v>-774441.72742824804</v>
      </c>
      <c r="P7324" s="1">
        <v>310.05463106870945</v>
      </c>
      <c r="Q7324" s="1">
        <v>-3642229.9529056353</v>
      </c>
      <c r="R7324" s="1">
        <v>-2137434.4926904105</v>
      </c>
      <c r="S7324" s="1">
        <v>-2135821.4072154956</v>
      </c>
      <c r="T7324" s="1">
        <v>-27466.386626697735</v>
      </c>
      <c r="U7324" s="1">
        <v>-27466.386626697735</v>
      </c>
      <c r="V7324" s="1">
        <v>-344625.95437926112</v>
      </c>
      <c r="W7324" s="1">
        <v>-85089.971518693899</v>
      </c>
      <c r="X7324" s="1">
        <v>-239.25117975739752</v>
      </c>
      <c r="Y7324" s="1">
        <v>-774441.72742824804</v>
      </c>
      <c r="Z7324" s="1">
        <v>-1215.3436724901705</v>
      </c>
      <c r="AA7324" s="1">
        <v>-9.9436210789619555</v>
      </c>
      <c r="AB7324" s="1">
        <v>-2.9563256456981413</v>
      </c>
      <c r="AC7324" s="1">
        <v>-951.81533258753495</v>
      </c>
      <c r="AD7324" s="1">
        <v>-11.852095884394963</v>
      </c>
      <c r="AE7324" s="1">
        <v>155.02731553435473</v>
      </c>
      <c r="AF7324" s="1">
        <v>155.02731553435473</v>
      </c>
      <c r="AG7324" s="1">
        <v>-341.41775770621916</v>
      </c>
      <c r="AH7324" s="5">
        <v>2.6562729266446653E-2</v>
      </c>
    </row>
    <row r="7325" spans="1:34" x14ac:dyDescent="0.2">
      <c r="A7325" s="6">
        <v>2015</v>
      </c>
      <c r="B7325" t="s">
        <v>1133</v>
      </c>
      <c r="C7325" t="s">
        <v>145</v>
      </c>
      <c r="D7325" t="s">
        <v>968</v>
      </c>
      <c r="E7325" s="1" t="s">
        <v>1098</v>
      </c>
      <c r="F7325" s="18">
        <v>-3.5262919183459882E-3</v>
      </c>
      <c r="G7325" s="18">
        <v>-4.4194725809623837E-2</v>
      </c>
      <c r="H7325" s="1">
        <v>-15130885.195318086</v>
      </c>
      <c r="I7325" s="1">
        <v>-17918478.948019274</v>
      </c>
      <c r="J7325" s="1">
        <v>-4147.9360828697645</v>
      </c>
      <c r="K7325" s="1">
        <v>-238183.66080138308</v>
      </c>
      <c r="L7325" s="1">
        <v>-55703.82358866524</v>
      </c>
      <c r="M7325" s="1">
        <v>-755.38103286426451</v>
      </c>
      <c r="N7325" s="1">
        <v>-670.39208114288169</v>
      </c>
      <c r="O7325" s="1">
        <v>3086741.8970930954</v>
      </c>
      <c r="P7325" s="1">
        <v>313.04919502030231</v>
      </c>
      <c r="Q7325" s="1">
        <v>-7997201.3632686818</v>
      </c>
      <c r="R7325" s="1">
        <v>-4673805.5110932272</v>
      </c>
      <c r="S7325" s="1">
        <v>-4671564.0213054977</v>
      </c>
      <c r="T7325" s="1">
        <v>-59545.915200345771</v>
      </c>
      <c r="U7325" s="1">
        <v>-59545.915200345771</v>
      </c>
      <c r="V7325" s="1">
        <v>-753525.93741479795</v>
      </c>
      <c r="W7325" s="1">
        <v>872.37562727531395</v>
      </c>
      <c r="X7325" s="1">
        <v>-124.68543809489472</v>
      </c>
      <c r="Y7325" s="1">
        <v>3086741.8970930954</v>
      </c>
      <c r="Z7325" s="1">
        <v>-670.39208114288169</v>
      </c>
      <c r="AA7325" s="1">
        <v>-10.12723744457479</v>
      </c>
      <c r="AB7325" s="1">
        <v>-1.1456858962499199</v>
      </c>
      <c r="AC7325" s="1">
        <v>-2060.304225382522</v>
      </c>
      <c r="AD7325" s="1">
        <v>-12.070953658027527</v>
      </c>
      <c r="AE7325" s="1">
        <v>156.52459751015115</v>
      </c>
      <c r="AF7325" s="1">
        <v>156.52459751015115</v>
      </c>
      <c r="AG7325" s="1">
        <v>-745.12812896964761</v>
      </c>
      <c r="AH7325" s="5">
        <v>8.3356871796571967E-3</v>
      </c>
    </row>
    <row r="7326" spans="1:34" x14ac:dyDescent="0.2">
      <c r="A7326" s="4">
        <v>2015</v>
      </c>
      <c r="B7326" t="s">
        <v>1129</v>
      </c>
      <c r="C7326" t="s">
        <v>193</v>
      </c>
      <c r="D7326" t="s">
        <v>907</v>
      </c>
      <c r="E7326" s="1" t="s">
        <v>1098</v>
      </c>
      <c r="F7326" s="18">
        <v>-3.2743521220804923E-3</v>
      </c>
      <c r="G7326" s="18">
        <v>-6.2582756936875539E-2</v>
      </c>
      <c r="H7326" s="1">
        <v>-60765631.057744682</v>
      </c>
      <c r="I7326" s="1">
        <v>-57994262.809219413</v>
      </c>
      <c r="J7326" s="1">
        <v>-13539.691830128508</v>
      </c>
      <c r="K7326" s="1">
        <v>-775345.3584545065</v>
      </c>
      <c r="L7326" s="1">
        <v>-177721.18760398641</v>
      </c>
      <c r="M7326" s="1">
        <v>-2487.9790130439778</v>
      </c>
      <c r="N7326" s="1">
        <v>-13925.59907070589</v>
      </c>
      <c r="O7326" s="1">
        <v>-1791466.0929757887</v>
      </c>
      <c r="P7326" s="1">
        <v>3117.6604229031004</v>
      </c>
      <c r="Q7326" s="1">
        <v>-25517852.410400983</v>
      </c>
      <c r="R7326" s="1">
        <v>-15015736.151999047</v>
      </c>
      <c r="S7326" s="1">
        <v>-15002128.949713506</v>
      </c>
      <c r="T7326" s="1">
        <v>-193836.33961362662</v>
      </c>
      <c r="U7326" s="1">
        <v>-193836.33961362662</v>
      </c>
      <c r="V7326" s="1">
        <v>-2421219.8023053221</v>
      </c>
      <c r="W7326" s="1">
        <v>-607740.41225618823</v>
      </c>
      <c r="X7326" s="1">
        <v>-1757.8117428266282</v>
      </c>
      <c r="Y7326" s="1">
        <v>-1791466.0929757887</v>
      </c>
      <c r="Z7326" s="1">
        <v>-13925.59907070589</v>
      </c>
      <c r="AA7326" s="1">
        <v>-104.25700000000006</v>
      </c>
      <c r="AB7326" s="1">
        <v>-18.032904273843716</v>
      </c>
      <c r="AC7326" s="1">
        <v>-6619.8232586534878</v>
      </c>
      <c r="AD7326" s="1">
        <v>-124.26700000000011</v>
      </c>
      <c r="AE7326" s="1">
        <v>1558.8302114515502</v>
      </c>
      <c r="AF7326" s="1">
        <v>1558.8302114515502</v>
      </c>
      <c r="AG7326" s="1">
        <v>-2382.4283130439776</v>
      </c>
      <c r="AH7326" s="5">
        <v>6.9626172480096483E-3</v>
      </c>
    </row>
    <row r="7327" spans="1:34" x14ac:dyDescent="0.2">
      <c r="A7327" s="6">
        <v>2015</v>
      </c>
      <c r="B7327" t="s">
        <v>1125</v>
      </c>
      <c r="C7327" t="s">
        <v>185</v>
      </c>
      <c r="D7327" t="s">
        <v>907</v>
      </c>
      <c r="E7327" s="1" t="s">
        <v>1098</v>
      </c>
      <c r="F7327" s="18">
        <v>-3.2383848329049637E-3</v>
      </c>
      <c r="G7327" s="18">
        <v>-5.6675071281417758E-2</v>
      </c>
      <c r="H7327" s="1">
        <v>-7921428.3898318736</v>
      </c>
      <c r="I7327" s="1">
        <v>-6810121.6740589943</v>
      </c>
      <c r="J7327" s="1">
        <v>-1600.9345001869949</v>
      </c>
      <c r="K7327" s="1">
        <v>-90529.63059703137</v>
      </c>
      <c r="L7327" s="1">
        <v>-20855.490766700725</v>
      </c>
      <c r="M7327" s="1">
        <v>-290.55715765819008</v>
      </c>
      <c r="N7327" s="1">
        <v>-1149.3516839479062</v>
      </c>
      <c r="O7327" s="1">
        <v>-997173.97003117669</v>
      </c>
      <c r="P7327" s="1">
        <v>293.21896382156882</v>
      </c>
      <c r="Q7327" s="1">
        <v>-2994476.5241561448</v>
      </c>
      <c r="R7327" s="1">
        <v>-1759763.7514869394</v>
      </c>
      <c r="S7327" s="1">
        <v>-1758353.205975475</v>
      </c>
      <c r="T7327" s="1">
        <v>-22632.407649257842</v>
      </c>
      <c r="U7327" s="1">
        <v>-22632.407649257842</v>
      </c>
      <c r="V7327" s="1">
        <v>-283754.43540240434</v>
      </c>
      <c r="W7327" s="1">
        <v>-80469.668181763773</v>
      </c>
      <c r="X7327" s="1">
        <v>-226.26007158720947</v>
      </c>
      <c r="Y7327" s="1">
        <v>-997173.97003117669</v>
      </c>
      <c r="Z7327" s="1">
        <v>-1149.3516839479062</v>
      </c>
      <c r="AA7327" s="1">
        <v>-9.4036920505193589</v>
      </c>
      <c r="AB7327" s="1">
        <v>-2.7958000161547072</v>
      </c>
      <c r="AC7327" s="1">
        <v>-785.18169970299618</v>
      </c>
      <c r="AD7327" s="1">
        <v>-11.208538515801235</v>
      </c>
      <c r="AE7327" s="1">
        <v>146.60948191078441</v>
      </c>
      <c r="AF7327" s="1">
        <v>146.60948191078441</v>
      </c>
      <c r="AG7327" s="1">
        <v>-281.03677745813877</v>
      </c>
      <c r="AH7327" s="5">
        <v>2.9863310654339763E-2</v>
      </c>
    </row>
    <row r="7328" spans="1:34" x14ac:dyDescent="0.2">
      <c r="A7328" s="6">
        <v>2015</v>
      </c>
      <c r="B7328" t="s">
        <v>1127</v>
      </c>
      <c r="C7328" t="s">
        <v>185</v>
      </c>
      <c r="D7328" t="s">
        <v>907</v>
      </c>
      <c r="E7328" s="1" t="s">
        <v>1098</v>
      </c>
      <c r="F7328" s="18">
        <v>-3.1579692881284127E-3</v>
      </c>
      <c r="G7328" s="18">
        <v>-9.8811118691044572E-2</v>
      </c>
      <c r="H7328" s="1">
        <v>-4633737.1981886206</v>
      </c>
      <c r="I7328" s="1">
        <v>-4533337.705952039</v>
      </c>
      <c r="J7328" s="1">
        <v>-1062.8381095959585</v>
      </c>
      <c r="K7328" s="1">
        <v>-60266.253373055595</v>
      </c>
      <c r="L7328" s="1">
        <v>-13907.950850393605</v>
      </c>
      <c r="M7328" s="1">
        <v>-192.94897398869301</v>
      </c>
      <c r="N7328" s="1">
        <v>-689.4477995570478</v>
      </c>
      <c r="O7328" s="1">
        <v>-24455.94287045993</v>
      </c>
      <c r="P7328" s="1">
        <v>175.88974046723635</v>
      </c>
      <c r="Q7328" s="1">
        <v>-1996891.7843750156</v>
      </c>
      <c r="R7328" s="1">
        <v>-1172250.5943567001</v>
      </c>
      <c r="S7328" s="1">
        <v>-1171353.2149777175</v>
      </c>
      <c r="T7328" s="1">
        <v>-15066.563343263899</v>
      </c>
      <c r="U7328" s="1">
        <v>-15066.563343263899</v>
      </c>
      <c r="V7328" s="1">
        <v>-189009.34944730985</v>
      </c>
      <c r="W7328" s="1">
        <v>-48270.374015058558</v>
      </c>
      <c r="X7328" s="1">
        <v>-135.72391345666838</v>
      </c>
      <c r="Y7328" s="1">
        <v>-24455.94287045993</v>
      </c>
      <c r="Z7328" s="1">
        <v>-689.4477995570478</v>
      </c>
      <c r="AA7328" s="1">
        <v>-5.6408798825377877</v>
      </c>
      <c r="AB7328" s="1">
        <v>-1.6770829991029856</v>
      </c>
      <c r="AC7328" s="1">
        <v>-522.2498951500371</v>
      </c>
      <c r="AD7328" s="1">
        <v>-6.723531468997991</v>
      </c>
      <c r="AE7328" s="1">
        <v>87.944870233618175</v>
      </c>
      <c r="AF7328" s="1">
        <v>87.944870233618175</v>
      </c>
      <c r="AG7328" s="1">
        <v>-187.23809778644491</v>
      </c>
      <c r="AH7328" s="5">
        <v>2.8285227318744881E-2</v>
      </c>
    </row>
    <row r="7329" spans="1:34" x14ac:dyDescent="0.2">
      <c r="A7329" s="4">
        <v>2015</v>
      </c>
      <c r="B7329" t="s">
        <v>1126</v>
      </c>
      <c r="C7329" t="s">
        <v>445</v>
      </c>
      <c r="D7329" t="s">
        <v>1097</v>
      </c>
      <c r="E7329" s="1" t="s">
        <v>1098</v>
      </c>
      <c r="F7329" s="18">
        <v>-3.0536843308081271E-3</v>
      </c>
      <c r="G7329" s="18">
        <v>-0.11389111559717718</v>
      </c>
      <c r="H7329" s="1">
        <v>-22182032.285409808</v>
      </c>
      <c r="I7329" s="1">
        <v>-20447372.544041749</v>
      </c>
      <c r="J7329" s="1">
        <v>-4819.8933236344401</v>
      </c>
      <c r="K7329" s="1">
        <v>-270232.42073468002</v>
      </c>
      <c r="L7329" s="1">
        <v>-62641.640895382778</v>
      </c>
      <c r="M7329" s="1">
        <v>-886.69181834348763</v>
      </c>
      <c r="N7329" s="1">
        <v>-4202.5137221714085</v>
      </c>
      <c r="O7329" s="1">
        <v>-1393212.0495510392</v>
      </c>
      <c r="P7329" s="1">
        <v>1335.4686771897279</v>
      </c>
      <c r="Q7329" s="1">
        <v>-8994654.7025226075</v>
      </c>
      <c r="R7329" s="1">
        <v>-5299457.8957222197</v>
      </c>
      <c r="S7329" s="1">
        <v>-5296216.0468217218</v>
      </c>
      <c r="T7329" s="1">
        <v>-67558.105183670006</v>
      </c>
      <c r="U7329" s="1">
        <v>-67558.105183670006</v>
      </c>
      <c r="V7329" s="1">
        <v>-854888.70803436416</v>
      </c>
      <c r="W7329" s="1">
        <v>-201313.71044310729</v>
      </c>
      <c r="X7329" s="1">
        <v>-1015.545661651646</v>
      </c>
      <c r="Y7329" s="1">
        <v>-1393212.0495510392</v>
      </c>
      <c r="Z7329" s="1">
        <v>-4202.5137221714085</v>
      </c>
      <c r="AA7329" s="1">
        <v>-38.983483770718315</v>
      </c>
      <c r="AB7329" s="1">
        <v>-12.534478748929278</v>
      </c>
      <c r="AC7329" s="1">
        <v>-2345.1631137468521</v>
      </c>
      <c r="AD7329" s="1">
        <v>-46.465566606902691</v>
      </c>
      <c r="AE7329" s="1">
        <v>667.73433859486397</v>
      </c>
      <c r="AF7329" s="1">
        <v>667.73433859486397</v>
      </c>
      <c r="AG7329" s="1">
        <v>-847.22459791284064</v>
      </c>
      <c r="AH7329" s="5">
        <v>3.3854609789871877E-2</v>
      </c>
    </row>
    <row r="7330" spans="1:34" x14ac:dyDescent="0.2">
      <c r="A7330" s="4">
        <v>2015</v>
      </c>
      <c r="B7330" t="s">
        <v>2463</v>
      </c>
      <c r="C7330" t="s">
        <v>185</v>
      </c>
      <c r="D7330" t="s">
        <v>907</v>
      </c>
      <c r="E7330" s="1" t="s">
        <v>1098</v>
      </c>
      <c r="F7330" s="18">
        <v>-2.9306951567087086E-3</v>
      </c>
      <c r="G7330" s="18">
        <v>-1.8785188517026652E-2</v>
      </c>
      <c r="H7330" s="1">
        <v>-3377221.7813450508</v>
      </c>
      <c r="I7330" s="1">
        <v>-3304053.3200279656</v>
      </c>
      <c r="J7330" s="1">
        <v>-776.10963183448916</v>
      </c>
      <c r="K7330" s="1">
        <v>-43922.682961685583</v>
      </c>
      <c r="L7330" s="1">
        <v>-10123.748056415579</v>
      </c>
      <c r="M7330" s="1">
        <v>-140.86900116131415</v>
      </c>
      <c r="N7330" s="1">
        <v>-541.46055953478083</v>
      </c>
      <c r="O7330" s="1">
        <v>-17801.726810637807</v>
      </c>
      <c r="P7330" s="1">
        <v>138.13570418384785</v>
      </c>
      <c r="Q7330" s="1">
        <v>-1453580.7093327905</v>
      </c>
      <c r="R7330" s="1">
        <v>-853955.78928605176</v>
      </c>
      <c r="S7330" s="1">
        <v>-853280.32608036534</v>
      </c>
      <c r="T7330" s="1">
        <v>-10980.670740421396</v>
      </c>
      <c r="U7330" s="1">
        <v>-10980.670740421396</v>
      </c>
      <c r="V7330" s="1">
        <v>-137694.37754177142</v>
      </c>
      <c r="W7330" s="1">
        <v>-37909.329379162242</v>
      </c>
      <c r="X7330" s="1">
        <v>-106.59131288795568</v>
      </c>
      <c r="Y7330" s="1">
        <v>-17801.726810637807</v>
      </c>
      <c r="Z7330" s="1">
        <v>-541.46055953478083</v>
      </c>
      <c r="AA7330" s="1">
        <v>-4.4300873531393048</v>
      </c>
      <c r="AB7330" s="1">
        <v>-1.3171037744467169</v>
      </c>
      <c r="AC7330" s="1">
        <v>-380.85378007866734</v>
      </c>
      <c r="AD7330" s="1">
        <v>-5.2803520637708941</v>
      </c>
      <c r="AE7330" s="1">
        <v>69.067852091923925</v>
      </c>
      <c r="AF7330" s="1">
        <v>69.067852091923925</v>
      </c>
      <c r="AG7330" s="1">
        <v>-136.38394192131108</v>
      </c>
      <c r="AH7330" s="5">
        <v>3.0425280222624827E-2</v>
      </c>
    </row>
    <row r="7331" spans="1:34" x14ac:dyDescent="0.2">
      <c r="A7331" s="4">
        <v>2015</v>
      </c>
      <c r="B7331" t="s">
        <v>1143</v>
      </c>
      <c r="C7331" t="s">
        <v>185</v>
      </c>
      <c r="D7331" t="s">
        <v>907</v>
      </c>
      <c r="E7331" s="1" t="s">
        <v>1098</v>
      </c>
      <c r="F7331" s="18">
        <v>-2.7308869682286198E-3</v>
      </c>
      <c r="G7331" s="18">
        <v>-0.19972830509813683</v>
      </c>
      <c r="H7331" s="1">
        <v>-32750369.066017766</v>
      </c>
      <c r="I7331" s="1">
        <v>-30342482.820720013</v>
      </c>
      <c r="J7331" s="1">
        <v>-7152.4363900600083</v>
      </c>
      <c r="K7331" s="1">
        <v>-403335.4915653452</v>
      </c>
      <c r="L7331" s="1">
        <v>-92752.121619143407</v>
      </c>
      <c r="M7331" s="1">
        <v>-1297.7573814530786</v>
      </c>
      <c r="N7331" s="1">
        <v>-5634.9538841800741</v>
      </c>
      <c r="O7331" s="1">
        <v>-1899151.056057432</v>
      </c>
      <c r="P7331" s="1">
        <v>1437.5715998659423</v>
      </c>
      <c r="Q7331" s="1">
        <v>-13317835.267793346</v>
      </c>
      <c r="R7331" s="1">
        <v>-7835070.377873186</v>
      </c>
      <c r="S7331" s="1">
        <v>-7828503.1144510265</v>
      </c>
      <c r="T7331" s="1">
        <v>-100833.8728913363</v>
      </c>
      <c r="U7331" s="1">
        <v>-100833.8728913363</v>
      </c>
      <c r="V7331" s="1">
        <v>-1263447.1496898592</v>
      </c>
      <c r="W7331" s="1">
        <v>-394520.55938351376</v>
      </c>
      <c r="X7331" s="1">
        <v>-1109.290643613826</v>
      </c>
      <c r="Y7331" s="1">
        <v>-1899151.056057432</v>
      </c>
      <c r="Z7331" s="1">
        <v>-5634.9538841800741</v>
      </c>
      <c r="AA7331" s="1">
        <v>-46.103705058920035</v>
      </c>
      <c r="AB7331" s="1">
        <v>-13.707035349100103</v>
      </c>
      <c r="AC7331" s="1">
        <v>-3501.2773629524572</v>
      </c>
      <c r="AD7331" s="1">
        <v>-54.95236882470067</v>
      </c>
      <c r="AE7331" s="1">
        <v>718.78579993297114</v>
      </c>
      <c r="AF7331" s="1">
        <v>718.78579993297114</v>
      </c>
      <c r="AG7331" s="1">
        <v>-1251.0815866233543</v>
      </c>
      <c r="AH7331" s="5">
        <v>3.3706278854526074E-2</v>
      </c>
    </row>
    <row r="7332" spans="1:34" x14ac:dyDescent="0.2">
      <c r="A7332" s="6">
        <v>2015</v>
      </c>
      <c r="B7332" t="s">
        <v>1128</v>
      </c>
      <c r="C7332" t="s">
        <v>193</v>
      </c>
      <c r="D7332" t="s">
        <v>907</v>
      </c>
      <c r="E7332" s="1" t="s">
        <v>1098</v>
      </c>
      <c r="F7332" s="18">
        <v>-2.3971054040175356E-3</v>
      </c>
      <c r="G7332" s="18">
        <v>-2.9462846224798837E-2</v>
      </c>
      <c r="H7332" s="1">
        <v>-14096192.7830901</v>
      </c>
      <c r="I7332" s="1">
        <v>-13633060.343943467</v>
      </c>
      <c r="J7332" s="1">
        <v>-3048.2943509542483</v>
      </c>
      <c r="K7332" s="1">
        <v>-182996.00731106047</v>
      </c>
      <c r="L7332" s="1">
        <v>-41338.842113028164</v>
      </c>
      <c r="M7332" s="1">
        <v>-560.50358786765446</v>
      </c>
      <c r="N7332" s="1">
        <v>-4412.6141763400765</v>
      </c>
      <c r="O7332" s="1">
        <v>-230956.61340831709</v>
      </c>
      <c r="P7332" s="1">
        <v>180.4358009375506</v>
      </c>
      <c r="Q7332" s="1">
        <v>-5933628.7948626895</v>
      </c>
      <c r="R7332" s="1">
        <v>-3433851.2956058942</v>
      </c>
      <c r="S7332" s="1">
        <v>-3429326.4449774134</v>
      </c>
      <c r="T7332" s="1">
        <v>-45749.001827765118</v>
      </c>
      <c r="U7332" s="1">
        <v>-45749.001827765118</v>
      </c>
      <c r="V7332" s="1">
        <v>-552554.23500484321</v>
      </c>
      <c r="W7332" s="1">
        <v>-417506.4251717283</v>
      </c>
      <c r="X7332" s="1">
        <v>-556.99901859523061</v>
      </c>
      <c r="Y7332" s="1">
        <v>-230956.61340831709</v>
      </c>
      <c r="Z7332" s="1">
        <v>-4412.6141763400765</v>
      </c>
      <c r="AA7332" s="1">
        <v>-5.7179399077591428</v>
      </c>
      <c r="AB7332" s="1">
        <v>-5.7155073127785148</v>
      </c>
      <c r="AC7332" s="1">
        <v>-1508.8294854561054</v>
      </c>
      <c r="AD7332" s="1">
        <v>-6.815381590852466</v>
      </c>
      <c r="AE7332" s="1">
        <v>90.217900468775298</v>
      </c>
      <c r="AF7332" s="1">
        <v>90.217900468775298</v>
      </c>
      <c r="AG7332" s="1">
        <v>-554.71469542089392</v>
      </c>
      <c r="AH7332" s="5">
        <v>2.1652949091477754E-2</v>
      </c>
    </row>
    <row r="7333" spans="1:34" x14ac:dyDescent="0.2">
      <c r="A7333" s="4">
        <v>2015</v>
      </c>
      <c r="B7333" t="s">
        <v>1117</v>
      </c>
      <c r="C7333" t="s">
        <v>185</v>
      </c>
      <c r="D7333" t="s">
        <v>907</v>
      </c>
      <c r="E7333" s="1" t="s">
        <v>1098</v>
      </c>
      <c r="F7333" s="18">
        <v>-2.3675807301978625E-3</v>
      </c>
      <c r="G7333" s="18">
        <v>-0.39973250942281657</v>
      </c>
      <c r="H7333" s="1">
        <v>-3593758.6734758848</v>
      </c>
      <c r="I7333" s="1">
        <v>-3515920.0774125713</v>
      </c>
      <c r="J7333" s="1">
        <v>-831.06862005447601</v>
      </c>
      <c r="K7333" s="1">
        <v>-46734.061052385499</v>
      </c>
      <c r="L7333" s="1">
        <v>-10727.734679948793</v>
      </c>
      <c r="M7333" s="1">
        <v>-150.74991995872938</v>
      </c>
      <c r="N7333" s="1">
        <v>-713.21752557058107</v>
      </c>
      <c r="O7333" s="1">
        <v>-18863.718063130411</v>
      </c>
      <c r="P7333" s="1">
        <v>181.9537977347826</v>
      </c>
      <c r="Q7333" s="1">
        <v>-1540377.7700994671</v>
      </c>
      <c r="R7333" s="1">
        <v>-907233.7356428894</v>
      </c>
      <c r="S7333" s="1">
        <v>-906439.62398873316</v>
      </c>
      <c r="T7333" s="1">
        <v>-11683.515263096375</v>
      </c>
      <c r="U7333" s="1">
        <v>-11683.515263096375</v>
      </c>
      <c r="V7333" s="1">
        <v>-146305.14536312528</v>
      </c>
      <c r="W7333" s="1">
        <v>-49934.566091160443</v>
      </c>
      <c r="X7333" s="1">
        <v>-140.40319481549236</v>
      </c>
      <c r="Y7333" s="1">
        <v>-18863.718063130411</v>
      </c>
      <c r="Z7333" s="1">
        <v>-713.21752557058107</v>
      </c>
      <c r="AA7333" s="1">
        <v>-5.8353575055997799</v>
      </c>
      <c r="AB7333" s="1">
        <v>-1.7349028999225171</v>
      </c>
      <c r="AC7333" s="1">
        <v>-406.04903012661543</v>
      </c>
      <c r="AD7333" s="1">
        <v>-6.9553350964287093</v>
      </c>
      <c r="AE7333" s="1">
        <v>90.976898867391299</v>
      </c>
      <c r="AF7333" s="1">
        <v>90.976898867391299</v>
      </c>
      <c r="AG7333" s="1">
        <v>-144.84215290743967</v>
      </c>
      <c r="AH7333" s="5">
        <v>3.744471240735165E-2</v>
      </c>
    </row>
    <row r="7334" spans="1:34" x14ac:dyDescent="0.2">
      <c r="A7334" s="4">
        <v>2015</v>
      </c>
      <c r="B7334" t="s">
        <v>1139</v>
      </c>
      <c r="C7334" t="s">
        <v>185</v>
      </c>
      <c r="D7334" t="s">
        <v>907</v>
      </c>
      <c r="E7334" s="1" t="s">
        <v>1098</v>
      </c>
      <c r="F7334" s="18">
        <v>-2.193353450719266E-3</v>
      </c>
      <c r="G7334" s="18">
        <v>-8.9064569685582601E-2</v>
      </c>
      <c r="H7334" s="1">
        <v>-3380781.4552645208</v>
      </c>
      <c r="I7334" s="1">
        <v>-3307564.0585080255</v>
      </c>
      <c r="J7334" s="1">
        <v>-783.8382035708222</v>
      </c>
      <c r="K7334" s="1">
        <v>-43962.587066877626</v>
      </c>
      <c r="L7334" s="1">
        <v>-10074.429798506222</v>
      </c>
      <c r="M7334" s="1">
        <v>-142.14613749307452</v>
      </c>
      <c r="N7334" s="1">
        <v>-724.24643803605386</v>
      </c>
      <c r="O7334" s="1">
        <v>-17714.9165709874</v>
      </c>
      <c r="P7334" s="1">
        <v>184.76745897561068</v>
      </c>
      <c r="Q7334" s="1">
        <v>-1446600.4349420122</v>
      </c>
      <c r="R7334" s="1">
        <v>-852894.61418772128</v>
      </c>
      <c r="S7334" s="1">
        <v>-852118.26357215981</v>
      </c>
      <c r="T7334" s="1">
        <v>-10990.646766719407</v>
      </c>
      <c r="U7334" s="1">
        <v>-10990.646766719407</v>
      </c>
      <c r="V7334" s="1">
        <v>-137549.96038821089</v>
      </c>
      <c r="W7334" s="1">
        <v>-50706.734382987248</v>
      </c>
      <c r="X7334" s="1">
        <v>-142.57433404016857</v>
      </c>
      <c r="Y7334" s="1">
        <v>-17714.9165709874</v>
      </c>
      <c r="Z7334" s="1">
        <v>-724.24643803605386</v>
      </c>
      <c r="AA7334" s="1">
        <v>-5.9255931557718826</v>
      </c>
      <c r="AB7334" s="1">
        <v>-1.7617307491176599</v>
      </c>
      <c r="AC7334" s="1">
        <v>-382.28714528475581</v>
      </c>
      <c r="AD7334" s="1">
        <v>-7.0628896351161528</v>
      </c>
      <c r="AE7334" s="1">
        <v>92.38372948780534</v>
      </c>
      <c r="AF7334" s="1">
        <v>92.38372948780534</v>
      </c>
      <c r="AG7334" s="1">
        <v>-136.1470150791653</v>
      </c>
      <c r="AH7334" s="5">
        <v>4.0323039592702795E-2</v>
      </c>
    </row>
    <row r="7335" spans="1:34" x14ac:dyDescent="0.2">
      <c r="A7335" s="6">
        <v>2015</v>
      </c>
      <c r="B7335" t="s">
        <v>1132</v>
      </c>
      <c r="C7335" t="s">
        <v>185</v>
      </c>
      <c r="D7335" t="s">
        <v>907</v>
      </c>
      <c r="E7335" s="1" t="s">
        <v>1098</v>
      </c>
      <c r="F7335" s="18">
        <v>-2.1768259925607964E-3</v>
      </c>
      <c r="G7335" s="18">
        <v>-0.11153830782614868</v>
      </c>
      <c r="H7335" s="1">
        <v>-8786347.76962067</v>
      </c>
      <c r="I7335" s="1">
        <v>-8290880.2728396431</v>
      </c>
      <c r="J7335" s="1">
        <v>-1873.8805988706813</v>
      </c>
      <c r="K7335" s="1">
        <v>-108725.5125125183</v>
      </c>
      <c r="L7335" s="1">
        <v>-25457.583179682122</v>
      </c>
      <c r="M7335" s="1">
        <v>-342.3157001926939</v>
      </c>
      <c r="N7335" s="1">
        <v>-1896.5424467630405</v>
      </c>
      <c r="O7335" s="1">
        <v>-357196.85470691905</v>
      </c>
      <c r="P7335" s="1">
        <v>25.192363918005313</v>
      </c>
      <c r="Q7335" s="1">
        <v>-3654133.6155726337</v>
      </c>
      <c r="R7335" s="1">
        <v>-2113802.993186425</v>
      </c>
      <c r="S7335" s="1">
        <v>-2112872.9703340004</v>
      </c>
      <c r="T7335" s="1">
        <v>-27181.378128129574</v>
      </c>
      <c r="U7335" s="1">
        <v>-27181.378128129574</v>
      </c>
      <c r="V7335" s="1">
        <v>-340466.53456856671</v>
      </c>
      <c r="W7335" s="1">
        <v>-149990.39352963309</v>
      </c>
      <c r="X7335" s="1">
        <v>-373.35119943343318</v>
      </c>
      <c r="Y7335" s="1">
        <v>-357196.85470691905</v>
      </c>
      <c r="Z7335" s="1">
        <v>-1896.5424467630405</v>
      </c>
      <c r="AA7335" s="1">
        <v>0</v>
      </c>
      <c r="AB7335" s="1">
        <v>-4.6116313405883993</v>
      </c>
      <c r="AC7335" s="1">
        <v>-930.02285242445805</v>
      </c>
      <c r="AD7335" s="1">
        <v>0</v>
      </c>
      <c r="AE7335" s="1">
        <v>12.596181959002656</v>
      </c>
      <c r="AF7335" s="1">
        <v>12.596181959002656</v>
      </c>
      <c r="AG7335" s="1">
        <v>-342.3157001926939</v>
      </c>
      <c r="AH7335" s="5">
        <v>1.1533813832865607E-2</v>
      </c>
    </row>
    <row r="7336" spans="1:34" x14ac:dyDescent="0.2">
      <c r="A7336" s="4">
        <v>2015</v>
      </c>
      <c r="B7336" t="s">
        <v>1130</v>
      </c>
      <c r="C7336" t="s">
        <v>185</v>
      </c>
      <c r="D7336" t="s">
        <v>907</v>
      </c>
      <c r="E7336" s="1" t="s">
        <v>1098</v>
      </c>
      <c r="F7336" s="18">
        <v>-2.0357747585919629E-3</v>
      </c>
      <c r="G7336" s="18">
        <v>-0.11217845611512056</v>
      </c>
      <c r="H7336" s="1">
        <v>-62182599.033495493</v>
      </c>
      <c r="I7336" s="1">
        <v>-59378986.900308408</v>
      </c>
      <c r="J7336" s="1">
        <v>-14122.997992252142</v>
      </c>
      <c r="K7336" s="1">
        <v>-789187.45313314616</v>
      </c>
      <c r="L7336" s="1">
        <v>-180415.88612593384</v>
      </c>
      <c r="M7336" s="1">
        <v>-2560.2302271406979</v>
      </c>
      <c r="N7336" s="1">
        <v>-14352.152410990369</v>
      </c>
      <c r="O7336" s="1">
        <v>-1806634.8889950439</v>
      </c>
      <c r="P7336" s="1">
        <v>3661.4756974163602</v>
      </c>
      <c r="Q7336" s="1">
        <v>-25906903.105757199</v>
      </c>
      <c r="R7336" s="1">
        <v>-15296989.477238456</v>
      </c>
      <c r="S7336" s="1">
        <v>-15282309.825929061</v>
      </c>
      <c r="T7336" s="1">
        <v>-197296.86328328654</v>
      </c>
      <c r="U7336" s="1">
        <v>-197296.86328328654</v>
      </c>
      <c r="V7336" s="1">
        <v>-2467209.1058867583</v>
      </c>
      <c r="W7336" s="1">
        <v>-1004838.604524846</v>
      </c>
      <c r="X7336" s="1">
        <v>-2825.34847888073</v>
      </c>
      <c r="Y7336" s="1">
        <v>-1806634.8889950439</v>
      </c>
      <c r="Z7336" s="1">
        <v>-14352.152410990369</v>
      </c>
      <c r="AA7336" s="1">
        <v>-117.42552207474689</v>
      </c>
      <c r="AB7336" s="1">
        <v>-34.911636275394685</v>
      </c>
      <c r="AC7336" s="1">
        <v>-6870.6256960263154</v>
      </c>
      <c r="AD7336" s="1">
        <v>-139.96295070510925</v>
      </c>
      <c r="AE7336" s="1">
        <v>1830.7378487081801</v>
      </c>
      <c r="AF7336" s="1">
        <v>1830.7378487081801</v>
      </c>
      <c r="AG7336" s="1">
        <v>-2441.3476000475052</v>
      </c>
      <c r="AH7336" s="5">
        <v>4.3986398721107371E-2</v>
      </c>
    </row>
    <row r="7337" spans="1:34" x14ac:dyDescent="0.2">
      <c r="A7337" s="4">
        <v>2015</v>
      </c>
      <c r="B7337" t="s">
        <v>2652</v>
      </c>
      <c r="C7337" t="s">
        <v>190</v>
      </c>
      <c r="D7337" t="s">
        <v>907</v>
      </c>
      <c r="E7337" s="1" t="s">
        <v>1098</v>
      </c>
      <c r="F7337" s="18">
        <v>-2.0331521553129937E-3</v>
      </c>
      <c r="G7337" s="18">
        <v>-2.5812116571965908E-2</v>
      </c>
      <c r="H7337" s="1">
        <v>-210136441.01237446</v>
      </c>
      <c r="I7337" s="1">
        <v>-192369180.08183673</v>
      </c>
      <c r="J7337" s="1">
        <v>-62694.974040897243</v>
      </c>
      <c r="K7337" s="1">
        <v>-2490956.8802057072</v>
      </c>
      <c r="L7337" s="1">
        <v>-522737.93963544659</v>
      </c>
      <c r="M7337" s="1">
        <v>-11975.95299165164</v>
      </c>
      <c r="N7337" s="1">
        <v>-374464.18127177126</v>
      </c>
      <c r="O7337" s="1">
        <v>-14438668.780922469</v>
      </c>
      <c r="P7337" s="1">
        <v>134237.77853021934</v>
      </c>
      <c r="Q7337" s="1">
        <v>-75333873.754725203</v>
      </c>
      <c r="R7337" s="1">
        <v>-52697579.593542561</v>
      </c>
      <c r="S7337" s="1">
        <v>-52598506.092208549</v>
      </c>
      <c r="T7337" s="1">
        <v>-622739.22005142679</v>
      </c>
      <c r="U7337" s="1">
        <v>-622739.22005142679</v>
      </c>
      <c r="V7337" s="1">
        <v>-8612846.4360085223</v>
      </c>
      <c r="W7337" s="1">
        <v>-4863706.6838322766</v>
      </c>
      <c r="X7337" s="1">
        <v>-62639.395280224213</v>
      </c>
      <c r="Y7337" s="1">
        <v>-14438668.780922469</v>
      </c>
      <c r="Z7337" s="1">
        <v>-374464.18127177126</v>
      </c>
      <c r="AA7337" s="1">
        <v>-4201.1987110983482</v>
      </c>
      <c r="AB7337" s="1">
        <v>-816.01400362342088</v>
      </c>
      <c r="AC7337" s="1">
        <v>-25168.064752177321</v>
      </c>
      <c r="AD7337" s="1">
        <v>-5007.5329256746172</v>
      </c>
      <c r="AE7337" s="1">
        <v>67118.889265109668</v>
      </c>
      <c r="AF7337" s="1">
        <v>67118.889265109668</v>
      </c>
      <c r="AG7337" s="1">
        <v>-7722.6226177148446</v>
      </c>
      <c r="AH7337" s="5">
        <v>0.24812739696722522</v>
      </c>
    </row>
    <row r="7338" spans="1:34" x14ac:dyDescent="0.2">
      <c r="A7338" s="4">
        <v>2015</v>
      </c>
      <c r="B7338" t="s">
        <v>1141</v>
      </c>
      <c r="C7338" t="s">
        <v>193</v>
      </c>
      <c r="D7338" t="s">
        <v>301</v>
      </c>
      <c r="E7338" s="1" t="s">
        <v>1098</v>
      </c>
      <c r="F7338" s="18">
        <v>-1.9420263170003037E-3</v>
      </c>
      <c r="G7338" s="18">
        <v>-4.4508691702334256E-2</v>
      </c>
      <c r="H7338" s="1">
        <v>-47401210.991703473</v>
      </c>
      <c r="I7338" s="1">
        <v>-45228962.720303431</v>
      </c>
      <c r="J7338" s="1">
        <v>-10176.677065569791</v>
      </c>
      <c r="K7338" s="1">
        <v>-596795.1043957884</v>
      </c>
      <c r="L7338" s="1">
        <v>-137844.33389618676</v>
      </c>
      <c r="M7338" s="1">
        <v>-1863.5889363399808</v>
      </c>
      <c r="N7338" s="1">
        <v>-18315.365187465151</v>
      </c>
      <c r="O7338" s="1">
        <v>-1407632.7244361546</v>
      </c>
      <c r="P7338" s="1">
        <v>379.52251747081829</v>
      </c>
      <c r="Q7338" s="1">
        <v>-19785976.438484356</v>
      </c>
      <c r="R7338" s="1">
        <v>-11455195.496241875</v>
      </c>
      <c r="S7338" s="1">
        <v>-11446363.830516011</v>
      </c>
      <c r="T7338" s="1">
        <v>-149198.7760989471</v>
      </c>
      <c r="U7338" s="1">
        <v>-149198.7760989471</v>
      </c>
      <c r="V7338" s="1">
        <v>-1844524.2573040561</v>
      </c>
      <c r="W7338" s="1">
        <v>-1135932.8499819646</v>
      </c>
      <c r="X7338" s="1">
        <v>-2311.9266781427095</v>
      </c>
      <c r="Y7338" s="1">
        <v>-1407632.7244361546</v>
      </c>
      <c r="Z7338" s="1">
        <v>-18315.365187465151</v>
      </c>
      <c r="AA7338" s="1">
        <v>-11.235463492921264</v>
      </c>
      <c r="AB7338" s="1">
        <v>-23.708552190476119</v>
      </c>
      <c r="AC7338" s="1">
        <v>-5039.5232416165536</v>
      </c>
      <c r="AD7338" s="1">
        <v>-13.391881042758252</v>
      </c>
      <c r="AE7338" s="1">
        <v>189.76125873540914</v>
      </c>
      <c r="AF7338" s="1">
        <v>189.76125873540914</v>
      </c>
      <c r="AG7338" s="1">
        <v>-1852.2140546869284</v>
      </c>
      <c r="AH7338" s="5">
        <v>1.2185814530654336E-2</v>
      </c>
    </row>
    <row r="7339" spans="1:34" x14ac:dyDescent="0.2">
      <c r="A7339" s="6">
        <v>2015</v>
      </c>
      <c r="B7339" t="s">
        <v>2465</v>
      </c>
      <c r="C7339" t="s">
        <v>185</v>
      </c>
      <c r="D7339" t="s">
        <v>907</v>
      </c>
      <c r="E7339" s="1" t="s">
        <v>1098</v>
      </c>
      <c r="F7339" s="18">
        <v>-1.9167690596131914E-3</v>
      </c>
      <c r="G7339" s="18">
        <v>-5.3683513477863713E-3</v>
      </c>
      <c r="H7339" s="1">
        <v>-4790338.7939560432</v>
      </c>
      <c r="I7339" s="1">
        <v>-4163645.1835818347</v>
      </c>
      <c r="J7339" s="1">
        <v>-996.66470539950456</v>
      </c>
      <c r="K7339" s="1">
        <v>-55331.464202526528</v>
      </c>
      <c r="L7339" s="1">
        <v>-12595.370911620477</v>
      </c>
      <c r="M7339" s="1">
        <v>-180.56194820646792</v>
      </c>
      <c r="N7339" s="1">
        <v>-1174.2872136867616</v>
      </c>
      <c r="O7339" s="1">
        <v>-556714.84183001472</v>
      </c>
      <c r="P7339" s="1">
        <v>299.58043724566011</v>
      </c>
      <c r="Q7339" s="1">
        <v>-1808731.9198145426</v>
      </c>
      <c r="R7339" s="1">
        <v>-1070808.3643119573</v>
      </c>
      <c r="S7339" s="1">
        <v>-1069686.7178669034</v>
      </c>
      <c r="T7339" s="1">
        <v>-13832.866050631632</v>
      </c>
      <c r="U7339" s="1">
        <v>-13832.866050631632</v>
      </c>
      <c r="V7339" s="1">
        <v>-172732.39454576021</v>
      </c>
      <c r="W7339" s="1">
        <v>-82215.481784376563</v>
      </c>
      <c r="X7339" s="1">
        <v>-231.16885174786407</v>
      </c>
      <c r="Y7339" s="1">
        <v>-556714.84183001472</v>
      </c>
      <c r="Z7339" s="1">
        <v>-1174.2872136867616</v>
      </c>
      <c r="AA7339" s="1">
        <v>-9.6077079718910721</v>
      </c>
      <c r="AB7339" s="1">
        <v>-2.8564557366103078</v>
      </c>
      <c r="AC7339" s="1">
        <v>-482.71517770586769</v>
      </c>
      <c r="AD7339" s="1">
        <v>-11.451711122926884</v>
      </c>
      <c r="AE7339" s="1">
        <v>149.79021862283005</v>
      </c>
      <c r="AF7339" s="1">
        <v>149.79021862283005</v>
      </c>
      <c r="AG7339" s="1">
        <v>-170.83502050061907</v>
      </c>
      <c r="AH7339" s="5">
        <v>4.9318269980454556E-2</v>
      </c>
    </row>
    <row r="7340" spans="1:34" x14ac:dyDescent="0.2">
      <c r="A7340" s="4">
        <v>2015</v>
      </c>
      <c r="B7340" t="s">
        <v>2464</v>
      </c>
      <c r="C7340" t="s">
        <v>185</v>
      </c>
      <c r="D7340" t="s">
        <v>907</v>
      </c>
      <c r="E7340" s="1" t="s">
        <v>1098</v>
      </c>
      <c r="F7340" s="18">
        <v>-1.8186487051030599E-3</v>
      </c>
      <c r="G7340" s="18" t="s">
        <v>128</v>
      </c>
      <c r="H7340" s="1">
        <v>-6710916.055873774</v>
      </c>
      <c r="I7340" s="1">
        <v>-4972308.5152215604</v>
      </c>
      <c r="J7340" s="1">
        <v>-1097.7610681618323</v>
      </c>
      <c r="K7340" s="1">
        <v>-65929.782198022876</v>
      </c>
      <c r="L7340" s="1">
        <v>-14963.865039520699</v>
      </c>
      <c r="M7340" s="1">
        <v>-202.02748553245593</v>
      </c>
      <c r="N7340" s="1">
        <v>-1733.8474395949913</v>
      </c>
      <c r="O7340" s="1">
        <v>-1654703.2886568543</v>
      </c>
      <c r="P7340" s="1">
        <v>23.031235473337254</v>
      </c>
      <c r="Q7340" s="1">
        <v>-2147576.3910267404</v>
      </c>
      <c r="R7340" s="1">
        <v>-1233771.3045939663</v>
      </c>
      <c r="S7340" s="1">
        <v>-1232302.0942372528</v>
      </c>
      <c r="T7340" s="1">
        <v>-16482.445549505719</v>
      </c>
      <c r="U7340" s="1">
        <v>-16482.445549505719</v>
      </c>
      <c r="V7340" s="1">
        <v>-198414.72724715961</v>
      </c>
      <c r="W7340" s="1">
        <v>-208382.42033807532</v>
      </c>
      <c r="X7340" s="1">
        <v>-341.32324447165769</v>
      </c>
      <c r="Y7340" s="1">
        <v>-1654703.2886568543</v>
      </c>
      <c r="Z7340" s="1">
        <v>-1733.8474395949913</v>
      </c>
      <c r="AA7340" s="1">
        <v>0</v>
      </c>
      <c r="AB7340" s="1">
        <v>-4.2175869817137572</v>
      </c>
      <c r="AC7340" s="1">
        <v>-542.55415360834559</v>
      </c>
      <c r="AD7340" s="1">
        <v>0</v>
      </c>
      <c r="AE7340" s="1">
        <v>11.515617736668627</v>
      </c>
      <c r="AF7340" s="1">
        <v>11.515617736668627</v>
      </c>
      <c r="AG7340" s="1">
        <v>-202.02748553245593</v>
      </c>
      <c r="AH7340" s="5">
        <v>2.5256681494670096E-2</v>
      </c>
    </row>
    <row r="7341" spans="1:34" x14ac:dyDescent="0.2">
      <c r="A7341" s="4">
        <v>2015</v>
      </c>
      <c r="B7341" t="s">
        <v>1120</v>
      </c>
      <c r="C7341" t="s">
        <v>193</v>
      </c>
      <c r="D7341" t="s">
        <v>1104</v>
      </c>
      <c r="E7341" s="1" t="s">
        <v>1098</v>
      </c>
      <c r="F7341" s="18">
        <v>-1.8149504651682707E-3</v>
      </c>
      <c r="G7341" s="18">
        <v>-1.7526441561155889E-2</v>
      </c>
      <c r="H7341" s="1">
        <v>-4452140.9553594301</v>
      </c>
      <c r="I7341" s="1">
        <v>-4208367.0274954792</v>
      </c>
      <c r="J7341" s="1">
        <v>-1151.2033485373734</v>
      </c>
      <c r="K7341" s="1">
        <v>-57536.89110595212</v>
      </c>
      <c r="L7341" s="1">
        <v>-12643.476440910872</v>
      </c>
      <c r="M7341" s="1">
        <v>-213.26445699636423</v>
      </c>
      <c r="N7341" s="1">
        <v>-1840.7100583428212</v>
      </c>
      <c r="O7341" s="1">
        <v>-171619.80529370438</v>
      </c>
      <c r="P7341" s="1">
        <v>1231.4228404934329</v>
      </c>
      <c r="Q7341" s="1">
        <v>-1818105.5905808855</v>
      </c>
      <c r="R7341" s="1">
        <v>-1152421.1118305009</v>
      </c>
      <c r="S7341" s="1">
        <v>-1150593.7748339681</v>
      </c>
      <c r="T7341" s="1">
        <v>-14384.22277648803</v>
      </c>
      <c r="U7341" s="1">
        <v>-14384.22277648803</v>
      </c>
      <c r="V7341" s="1">
        <v>-186927.84646970709</v>
      </c>
      <c r="W7341" s="1">
        <v>57924.931079987102</v>
      </c>
      <c r="X7341" s="1">
        <v>-232.35063276384309</v>
      </c>
      <c r="Y7341" s="1">
        <v>-171619.80529370438</v>
      </c>
      <c r="Z7341" s="1">
        <v>-1840.7100583428212</v>
      </c>
      <c r="AA7341" s="1">
        <v>-41.500359223300997</v>
      </c>
      <c r="AB7341" s="1">
        <v>-2.3842084031668915</v>
      </c>
      <c r="AC7341" s="1">
        <v>-523.07482477073245</v>
      </c>
      <c r="AD7341" s="1">
        <v>-49.465504854368973</v>
      </c>
      <c r="AE7341" s="1">
        <v>615.71142024671644</v>
      </c>
      <c r="AF7341" s="1">
        <v>615.71142024671644</v>
      </c>
      <c r="AG7341" s="1">
        <v>-171.24912981189817</v>
      </c>
      <c r="AH7341" s="5">
        <v>2.852557306290111E-2</v>
      </c>
    </row>
    <row r="7342" spans="1:34" x14ac:dyDescent="0.2">
      <c r="A7342" s="6">
        <v>2015</v>
      </c>
      <c r="B7342" t="s">
        <v>1140</v>
      </c>
      <c r="C7342" t="s">
        <v>185</v>
      </c>
      <c r="D7342" t="s">
        <v>907</v>
      </c>
      <c r="E7342" s="1" t="s">
        <v>1098</v>
      </c>
      <c r="F7342" s="18">
        <v>-1.7680985108463004E-3</v>
      </c>
      <c r="G7342" s="18">
        <v>-5.3938337532318782E-2</v>
      </c>
      <c r="H7342" s="1">
        <v>-65076043.427456394</v>
      </c>
      <c r="I7342" s="1">
        <v>-57717348.31498149</v>
      </c>
      <c r="J7342" s="1">
        <v>-13854.464489963702</v>
      </c>
      <c r="K7342" s="1">
        <v>-766978.98546829924</v>
      </c>
      <c r="L7342" s="1">
        <v>-174264.88386732157</v>
      </c>
      <c r="M7342" s="1">
        <v>-2509.2732677144149</v>
      </c>
      <c r="N7342" s="1">
        <v>-17293.885317324453</v>
      </c>
      <c r="O7342" s="1">
        <v>-6388205.5813499512</v>
      </c>
      <c r="P7342" s="1">
        <v>4411.9612856675094</v>
      </c>
      <c r="Q7342" s="1">
        <v>-25025514.189579863</v>
      </c>
      <c r="R7342" s="1">
        <v>-14832803.770808974</v>
      </c>
      <c r="S7342" s="1">
        <v>-14816696.908313228</v>
      </c>
      <c r="T7342" s="1">
        <v>-191744.74636707481</v>
      </c>
      <c r="U7342" s="1">
        <v>-191744.74636707481</v>
      </c>
      <c r="V7342" s="1">
        <v>-2392833.2053437727</v>
      </c>
      <c r="W7342" s="1">
        <v>-1210798.4287963596</v>
      </c>
      <c r="X7342" s="1">
        <v>-3404.4546891673349</v>
      </c>
      <c r="Y7342" s="1">
        <v>-6388205.5813499512</v>
      </c>
      <c r="Z7342" s="1">
        <v>-17293.885317324453</v>
      </c>
      <c r="AA7342" s="1">
        <v>-141.49400410021792</v>
      </c>
      <c r="AB7342" s="1">
        <v>-42.067406804047287</v>
      </c>
      <c r="AC7342" s="1">
        <v>-6697.2360139261746</v>
      </c>
      <c r="AD7342" s="1">
        <v>-168.6508858639879</v>
      </c>
      <c r="AE7342" s="1">
        <v>2205.9806428337547</v>
      </c>
      <c r="AF7342" s="1">
        <v>2205.9806428337547</v>
      </c>
      <c r="AG7342" s="1">
        <v>-2366.0234985998145</v>
      </c>
      <c r="AH7342" s="5">
        <v>5.265845414774746E-2</v>
      </c>
    </row>
    <row r="7343" spans="1:34" x14ac:dyDescent="0.2">
      <c r="A7343" s="6">
        <v>2015</v>
      </c>
      <c r="B7343" t="s">
        <v>1113</v>
      </c>
      <c r="C7343" t="s">
        <v>185</v>
      </c>
      <c r="D7343" t="s">
        <v>1097</v>
      </c>
      <c r="E7343" s="1" t="s">
        <v>1098</v>
      </c>
      <c r="F7343" s="18">
        <v>-1.7325678237042077E-3</v>
      </c>
      <c r="G7343" s="18">
        <v>-4.7273935825312439E-2</v>
      </c>
      <c r="H7343" s="1">
        <v>-235491332.61386269</v>
      </c>
      <c r="I7343" s="1">
        <v>-230393385.25694498</v>
      </c>
      <c r="J7343" s="1">
        <v>-55107.784153317778</v>
      </c>
      <c r="K7343" s="1">
        <v>-3061782.3989745858</v>
      </c>
      <c r="L7343" s="1">
        <v>-697326.2252546933</v>
      </c>
      <c r="M7343" s="1">
        <v>-9984.4209649596287</v>
      </c>
      <c r="N7343" s="1">
        <v>-63864.949837041466</v>
      </c>
      <c r="O7343" s="1">
        <v>-1226174.6015980237</v>
      </c>
      <c r="P7343" s="1">
        <v>16293.023864906554</v>
      </c>
      <c r="Q7343" s="1">
        <v>-100137450.72797713</v>
      </c>
      <c r="R7343" s="1">
        <v>-59264718.801183052</v>
      </c>
      <c r="S7343" s="1">
        <v>-59203265.261067174</v>
      </c>
      <c r="T7343" s="1">
        <v>-765445.59974364645</v>
      </c>
      <c r="U7343" s="1">
        <v>-765445.59974364645</v>
      </c>
      <c r="V7343" s="1">
        <v>-9559844.302765673</v>
      </c>
      <c r="W7343" s="1">
        <v>-4471382.7748345174</v>
      </c>
      <c r="X7343" s="1">
        <v>-12572.38173820563</v>
      </c>
      <c r="Y7343" s="1">
        <v>-1226174.6015980237</v>
      </c>
      <c r="Z7343" s="1">
        <v>-63864.949837041466</v>
      </c>
      <c r="AA7343" s="1">
        <v>-522.5261592922717</v>
      </c>
      <c r="AB7343" s="1">
        <v>-155.35160410850622</v>
      </c>
      <c r="AC7343" s="1">
        <v>-26704.534197295321</v>
      </c>
      <c r="AD7343" s="1">
        <v>-622.81437444749747</v>
      </c>
      <c r="AE7343" s="1">
        <v>8146.511932453277</v>
      </c>
      <c r="AF7343" s="1">
        <v>8146.511932453277</v>
      </c>
      <c r="AG7343" s="1">
        <v>-9455.4109044206652</v>
      </c>
      <c r="AH7343" s="5">
        <v>5.0612429172634386E-2</v>
      </c>
    </row>
    <row r="7344" spans="1:34" x14ac:dyDescent="0.2">
      <c r="A7344" s="4">
        <v>2015</v>
      </c>
      <c r="B7344" t="s">
        <v>1135</v>
      </c>
      <c r="C7344" t="s">
        <v>185</v>
      </c>
      <c r="D7344" t="s">
        <v>907</v>
      </c>
      <c r="E7344" s="1" t="s">
        <v>1098</v>
      </c>
      <c r="F7344" s="18">
        <v>-1.6797904646009799E-3</v>
      </c>
      <c r="G7344" s="18">
        <v>-0.43811671393591495</v>
      </c>
      <c r="H7344" s="1">
        <v>-31749201.029581062</v>
      </c>
      <c r="I7344" s="1">
        <v>-30984833.464273326</v>
      </c>
      <c r="J7344" s="1">
        <v>-7422.3206016673057</v>
      </c>
      <c r="K7344" s="1">
        <v>-411758.0043146867</v>
      </c>
      <c r="L7344" s="1">
        <v>-93684.828231685693</v>
      </c>
      <c r="M7344" s="1">
        <v>-1344.5773845807078</v>
      </c>
      <c r="N7344" s="1">
        <v>-8880.8714110208693</v>
      </c>
      <c r="O7344" s="1">
        <v>-243542.62316982821</v>
      </c>
      <c r="P7344" s="1">
        <v>2265.659805732847</v>
      </c>
      <c r="Q7344" s="1">
        <v>-13453493.701432798</v>
      </c>
      <c r="R7344" s="1">
        <v>-7967159.7318295548</v>
      </c>
      <c r="S7344" s="1">
        <v>-7958734.5865356503</v>
      </c>
      <c r="T7344" s="1">
        <v>-102939.50107867167</v>
      </c>
      <c r="U7344" s="1">
        <v>-102939.50107867167</v>
      </c>
      <c r="V7344" s="1">
        <v>-1285205.6679712422</v>
      </c>
      <c r="W7344" s="1">
        <v>-621777.29026771267</v>
      </c>
      <c r="X7344" s="1">
        <v>-1748.2782939964427</v>
      </c>
      <c r="Y7344" s="1">
        <v>-243542.62316982821</v>
      </c>
      <c r="Z7344" s="1">
        <v>-8880.8714110208693</v>
      </c>
      <c r="AA7344" s="1">
        <v>-72.660945344981769</v>
      </c>
      <c r="AB7344" s="1">
        <v>-21.602735508347145</v>
      </c>
      <c r="AC7344" s="1">
        <v>-3593.0511012208435</v>
      </c>
      <c r="AD7344" s="1">
        <v>-86.606728518803067</v>
      </c>
      <c r="AE7344" s="1">
        <v>1132.8299028664235</v>
      </c>
      <c r="AF7344" s="1">
        <v>1132.8299028664235</v>
      </c>
      <c r="AG7344" s="1">
        <v>-1271.0148070672117</v>
      </c>
      <c r="AH7344" s="5">
        <v>5.2215658158425347E-2</v>
      </c>
    </row>
    <row r="7345" spans="1:34" x14ac:dyDescent="0.2">
      <c r="A7345" s="6">
        <v>2015</v>
      </c>
      <c r="B7345" t="s">
        <v>1142</v>
      </c>
      <c r="C7345" t="s">
        <v>185</v>
      </c>
      <c r="D7345" t="s">
        <v>907</v>
      </c>
      <c r="E7345" s="1" t="s">
        <v>1098</v>
      </c>
      <c r="F7345" s="18">
        <v>-1.0257686659611346E-3</v>
      </c>
      <c r="G7345" s="18">
        <v>-7.68303490258989E-2</v>
      </c>
      <c r="H7345" s="1">
        <v>-26356530.624310452</v>
      </c>
      <c r="I7345" s="1">
        <v>-24935062.064608332</v>
      </c>
      <c r="J7345" s="1">
        <v>-6159.7674745561326</v>
      </c>
      <c r="K7345" s="1">
        <v>-331179.55764974625</v>
      </c>
      <c r="L7345" s="1">
        <v>-73768.751442047578</v>
      </c>
      <c r="M7345" s="1">
        <v>-1112.5307340681729</v>
      </c>
      <c r="N7345" s="1">
        <v>-12073.041863834822</v>
      </c>
      <c r="O7345" s="1">
        <v>-1000254.9467660571</v>
      </c>
      <c r="P7345" s="1">
        <v>3080.0362281876819</v>
      </c>
      <c r="Q7345" s="1">
        <v>-10596234.676180074</v>
      </c>
      <c r="R7345" s="1">
        <v>-6358355.488816672</v>
      </c>
      <c r="S7345" s="1">
        <v>-6348867.2093789196</v>
      </c>
      <c r="T7345" s="1">
        <v>-82794.889412436562</v>
      </c>
      <c r="U7345" s="1">
        <v>-82794.889412436562</v>
      </c>
      <c r="V7345" s="1">
        <v>-1026410.0805551886</v>
      </c>
      <c r="W7345" s="1">
        <v>-845271.02217336989</v>
      </c>
      <c r="X7345" s="1">
        <v>-2376.6853562207461</v>
      </c>
      <c r="Y7345" s="1">
        <v>-1000254.9467660571</v>
      </c>
      <c r="Z7345" s="1">
        <v>-12073.041863834822</v>
      </c>
      <c r="AA7345" s="1">
        <v>-98.778441260522555</v>
      </c>
      <c r="AB7345" s="1">
        <v>-29.367695814395937</v>
      </c>
      <c r="AC7345" s="1">
        <v>-2919.3209675413118</v>
      </c>
      <c r="AD7345" s="1">
        <v>-117.73694389941546</v>
      </c>
      <c r="AE7345" s="1">
        <v>1540.0181140938409</v>
      </c>
      <c r="AF7345" s="1">
        <v>1540.0181140938409</v>
      </c>
      <c r="AG7345" s="1">
        <v>-1012.5265749233957</v>
      </c>
      <c r="AH7345" s="5">
        <v>8.4836549547853246E-2</v>
      </c>
    </row>
    <row r="7346" spans="1:34" x14ac:dyDescent="0.2">
      <c r="A7346" s="4">
        <v>2015</v>
      </c>
      <c r="B7346" t="s">
        <v>2232</v>
      </c>
      <c r="C7346" t="s">
        <v>143</v>
      </c>
      <c r="D7346" t="s">
        <v>907</v>
      </c>
      <c r="E7346" s="1" t="s">
        <v>1098</v>
      </c>
      <c r="F7346" s="18">
        <v>-7.5077383105273958E-4</v>
      </c>
      <c r="G7346" s="18">
        <v>-1.191996821408413E-2</v>
      </c>
      <c r="H7346" s="1">
        <v>-1480935.2305173334</v>
      </c>
      <c r="I7346" s="1">
        <v>-1378942.0083205136</v>
      </c>
      <c r="J7346" s="1">
        <v>-456.78867890357168</v>
      </c>
      <c r="K7346" s="1">
        <v>-19402.674847233338</v>
      </c>
      <c r="L7346" s="1">
        <v>-3848.9683794169487</v>
      </c>
      <c r="M7346" s="1">
        <v>-74.727114042547214</v>
      </c>
      <c r="N7346" s="1">
        <v>-759.15137510768568</v>
      </c>
      <c r="O7346" s="1">
        <v>-78001.132925890633</v>
      </c>
      <c r="P7346" s="1">
        <v>550.2211237747731</v>
      </c>
      <c r="Q7346" s="1">
        <v>-554424.63712703902</v>
      </c>
      <c r="R7346" s="1">
        <v>-378330.31233030988</v>
      </c>
      <c r="S7346" s="1">
        <v>-376863.15801984072</v>
      </c>
      <c r="T7346" s="1">
        <v>-4850.6687118083346</v>
      </c>
      <c r="U7346" s="1">
        <v>-4850.6687118083346</v>
      </c>
      <c r="V7346" s="1">
        <v>-61595.380498490216</v>
      </c>
      <c r="W7346" s="1">
        <v>-21415.657468797905</v>
      </c>
      <c r="X7346" s="1">
        <v>-92.11888719372358</v>
      </c>
      <c r="Y7346" s="1">
        <v>-78001.132925890648</v>
      </c>
      <c r="Z7346" s="1">
        <v>-759.15137510768568</v>
      </c>
      <c r="AA7346" s="1">
        <v>-18.709831069197786</v>
      </c>
      <c r="AB7346" s="1">
        <v>-1.1117373439607934</v>
      </c>
      <c r="AC7346" s="1">
        <v>-204.65809853342293</v>
      </c>
      <c r="AD7346" s="1">
        <v>-22.300800689411762</v>
      </c>
      <c r="AE7346" s="1">
        <v>275.11056188738655</v>
      </c>
      <c r="AF7346" s="1">
        <v>275.11056188738655</v>
      </c>
      <c r="AG7346" s="1">
        <v>-55.785117186359386</v>
      </c>
      <c r="AH7346" s="5">
        <v>0.20203788242318388</v>
      </c>
    </row>
    <row r="7347" spans="1:34" x14ac:dyDescent="0.2">
      <c r="A7347" s="6">
        <v>2015</v>
      </c>
      <c r="B7347" t="s">
        <v>2609</v>
      </c>
      <c r="C7347" t="s">
        <v>185</v>
      </c>
      <c r="D7347" t="s">
        <v>907</v>
      </c>
      <c r="E7347" s="1" t="s">
        <v>1098</v>
      </c>
      <c r="F7347" s="18">
        <v>-3.8882906328238366E-4</v>
      </c>
      <c r="G7347" s="18">
        <v>-0.15489437410920096</v>
      </c>
      <c r="H7347" s="1">
        <v>-3110221.8655969393</v>
      </c>
      <c r="I7347" s="1">
        <v>-2888276.5504037556</v>
      </c>
      <c r="J7347" s="1">
        <v>-802.91843032687962</v>
      </c>
      <c r="K7347" s="1">
        <v>-38273.5333511188</v>
      </c>
      <c r="L7347" s="1">
        <v>-7766.6721128213612</v>
      </c>
      <c r="M7347" s="1">
        <v>-143.46957950562205</v>
      </c>
      <c r="N7347" s="1">
        <v>-3758.4652905137036</v>
      </c>
      <c r="O7347" s="1">
        <v>-172159.10419797976</v>
      </c>
      <c r="P7347" s="1">
        <v>958.84776908171318</v>
      </c>
      <c r="Q7347" s="1">
        <v>-1116967.9667967178</v>
      </c>
      <c r="R7347" s="1">
        <v>-711003.64533507172</v>
      </c>
      <c r="S7347" s="1">
        <v>-708607.18493629945</v>
      </c>
      <c r="T7347" s="1">
        <v>-9568.3833377797</v>
      </c>
      <c r="U7347" s="1">
        <v>-9568.3833377797</v>
      </c>
      <c r="V7347" s="1">
        <v>-115125.54940155106</v>
      </c>
      <c r="W7347" s="1">
        <v>-263141.78595141129</v>
      </c>
      <c r="X7347" s="1">
        <v>-739.88722300268216</v>
      </c>
      <c r="Y7347" s="1">
        <v>-172159.10419797976</v>
      </c>
      <c r="Z7347" s="1">
        <v>-3758.4652905137036</v>
      </c>
      <c r="AA7347" s="1">
        <v>-30.750770776404561</v>
      </c>
      <c r="AB7347" s="1">
        <v>-9.1424735063174829</v>
      </c>
      <c r="AC7347" s="1">
        <v>-351.47433117061206</v>
      </c>
      <c r="AD7347" s="1">
        <v>-36.652752640795981</v>
      </c>
      <c r="AE7347" s="1">
        <v>479.42388454085659</v>
      </c>
      <c r="AF7347" s="1">
        <v>479.42388454085659</v>
      </c>
      <c r="AG7347" s="1">
        <v>-112.33722982177305</v>
      </c>
      <c r="AH7347" s="5">
        <v>0.20338931243181294</v>
      </c>
    </row>
    <row r="7348" spans="1:34" x14ac:dyDescent="0.2">
      <c r="A7348" s="6">
        <v>2015</v>
      </c>
      <c r="B7348" t="s">
        <v>1149</v>
      </c>
      <c r="C7348" t="s">
        <v>193</v>
      </c>
      <c r="D7348" t="s">
        <v>311</v>
      </c>
      <c r="E7348" s="1" t="s">
        <v>1148</v>
      </c>
      <c r="F7348" s="18">
        <v>-8.8555263622568728E-2</v>
      </c>
      <c r="G7348" s="18">
        <v>-1.240160020028906</v>
      </c>
      <c r="H7348" s="1">
        <v>-21272899.135803834</v>
      </c>
      <c r="I7348" s="1">
        <v>-20744163.363604009</v>
      </c>
      <c r="J7348" s="1">
        <v>-4752.7159504778801</v>
      </c>
      <c r="K7348" s="1">
        <v>-276046.08478677704</v>
      </c>
      <c r="L7348" s="1">
        <v>-64660.255432630736</v>
      </c>
      <c r="M7348" s="1">
        <v>-865.11187144476696</v>
      </c>
      <c r="N7348" s="1">
        <v>-111.79913963396578</v>
      </c>
      <c r="O7348" s="1">
        <v>-182355.54822374441</v>
      </c>
      <c r="P7348" s="1">
        <v>55.743204874032322</v>
      </c>
      <c r="Q7348" s="1">
        <v>-9282263.9051893596</v>
      </c>
      <c r="R7348" s="1">
        <v>-5400877.3061278034</v>
      </c>
      <c r="S7348" s="1">
        <v>-5398404.1679687677</v>
      </c>
      <c r="T7348" s="1">
        <v>-69011.521196694259</v>
      </c>
      <c r="U7348" s="1">
        <v>-69011.521196694259</v>
      </c>
      <c r="V7348" s="1">
        <v>-870404.10116298683</v>
      </c>
      <c r="W7348" s="1">
        <v>2730.5908482663876</v>
      </c>
      <c r="X7348" s="1">
        <v>-4.1502218487011477</v>
      </c>
      <c r="Y7348" s="1">
        <v>-182355.54822374441</v>
      </c>
      <c r="Z7348" s="1">
        <v>-111.79913963396578</v>
      </c>
      <c r="AA7348" s="1">
        <v>-1.884361927453424</v>
      </c>
      <c r="AB7348" s="1">
        <v>-4.0834460998267944E-2</v>
      </c>
      <c r="AC7348" s="1">
        <v>-2374.0740794601074</v>
      </c>
      <c r="AD7348" s="1">
        <v>-2.2460266805955929</v>
      </c>
      <c r="AE7348" s="1">
        <v>27.871602437016161</v>
      </c>
      <c r="AF7348" s="1">
        <v>27.871602437016161</v>
      </c>
      <c r="AG7348" s="1">
        <v>-863.20412692405318</v>
      </c>
      <c r="AH7348" s="5">
        <v>2.5596367853961302E-3</v>
      </c>
    </row>
    <row r="7349" spans="1:34" x14ac:dyDescent="0.2">
      <c r="A7349" s="4">
        <v>2015</v>
      </c>
      <c r="B7349" t="s">
        <v>1147</v>
      </c>
      <c r="C7349" t="s">
        <v>155</v>
      </c>
      <c r="D7349" t="s">
        <v>311</v>
      </c>
      <c r="E7349" s="1" t="s">
        <v>1148</v>
      </c>
      <c r="F7349" s="18">
        <v>-6.93875472018156E-2</v>
      </c>
      <c r="G7349" s="18" t="s">
        <v>128</v>
      </c>
      <c r="H7349" s="1">
        <v>-99699773.14862968</v>
      </c>
      <c r="I7349" s="1">
        <v>-85752569.811811149</v>
      </c>
      <c r="J7349" s="1">
        <v>-20806.592818156711</v>
      </c>
      <c r="K7349" s="1">
        <v>-1120318.8750831732</v>
      </c>
      <c r="L7349" s="1">
        <v>-260459.74477941191</v>
      </c>
      <c r="M7349" s="1">
        <v>-3835.5586070207014</v>
      </c>
      <c r="N7349" s="1">
        <v>-16271.337080818035</v>
      </c>
      <c r="O7349" s="1">
        <v>-12535077.197816951</v>
      </c>
      <c r="P7349" s="1">
        <v>9565.9694649371595</v>
      </c>
      <c r="Q7349" s="1">
        <v>-37412022.943384551</v>
      </c>
      <c r="R7349" s="1">
        <v>-22476845.032168172</v>
      </c>
      <c r="S7349" s="1">
        <v>-22465788.153047644</v>
      </c>
      <c r="T7349" s="1">
        <v>-280079.71877079329</v>
      </c>
      <c r="U7349" s="1">
        <v>-280079.71877079329</v>
      </c>
      <c r="V7349" s="1">
        <v>-3632977.5750342347</v>
      </c>
      <c r="W7349" s="1">
        <v>-591789.36043910543</v>
      </c>
      <c r="X7349" s="1">
        <v>-4191.7360249951698</v>
      </c>
      <c r="Y7349" s="1">
        <v>-12535077.197816951</v>
      </c>
      <c r="Z7349" s="1">
        <v>-16271.337080818033</v>
      </c>
      <c r="AA7349" s="1">
        <v>-353.04581736441065</v>
      </c>
      <c r="AB7349" s="1">
        <v>-45.019114894805732</v>
      </c>
      <c r="AC7349" s="1">
        <v>-9919.3428519562367</v>
      </c>
      <c r="AD7349" s="1">
        <v>-420.80574528734979</v>
      </c>
      <c r="AE7349" s="1">
        <v>4782.9847324685798</v>
      </c>
      <c r="AF7349" s="1">
        <v>4782.9847324685798</v>
      </c>
      <c r="AG7349" s="1">
        <v>-3478.1320270784918</v>
      </c>
      <c r="AH7349" s="5">
        <v>5.7617079373327468E-2</v>
      </c>
    </row>
    <row r="7350" spans="1:34" x14ac:dyDescent="0.2">
      <c r="A7350" s="6">
        <v>2015</v>
      </c>
      <c r="B7350" t="s">
        <v>2469</v>
      </c>
      <c r="C7350" t="s">
        <v>238</v>
      </c>
      <c r="D7350" t="s">
        <v>311</v>
      </c>
      <c r="E7350" s="1" t="s">
        <v>1148</v>
      </c>
      <c r="F7350" s="18">
        <v>-4.1228396241340219E-2</v>
      </c>
      <c r="G7350" s="18" t="s">
        <v>128</v>
      </c>
      <c r="H7350" s="1">
        <v>-1368581.9452154678</v>
      </c>
      <c r="I7350" s="1">
        <v>-1339296.165314744</v>
      </c>
      <c r="J7350" s="1">
        <v>-329.58027991260354</v>
      </c>
      <c r="K7350" s="1">
        <v>-17552.986406644792</v>
      </c>
      <c r="L7350" s="1">
        <v>-4074.5656156241985</v>
      </c>
      <c r="M7350" s="1">
        <v>-60.892552033407995</v>
      </c>
      <c r="N7350" s="1">
        <v>-280.07564079287448</v>
      </c>
      <c r="O7350" s="1">
        <v>-7164.2540026992747</v>
      </c>
      <c r="P7350" s="1">
        <v>176.57459698362976</v>
      </c>
      <c r="Q7350" s="1">
        <v>-585335.59216318291</v>
      </c>
      <c r="R7350" s="1">
        <v>-353783.02438521251</v>
      </c>
      <c r="S7350" s="1">
        <v>-353605.08346287883</v>
      </c>
      <c r="T7350" s="1">
        <v>-4388.2466016611979</v>
      </c>
      <c r="U7350" s="1">
        <v>-4388.2466016611979</v>
      </c>
      <c r="V7350" s="1">
        <v>-57213.241464179126</v>
      </c>
      <c r="W7350" s="1">
        <v>-2305.3017197966974</v>
      </c>
      <c r="X7350" s="1">
        <v>-70.119704682690966</v>
      </c>
      <c r="Y7350" s="1">
        <v>-7164.2540026992747</v>
      </c>
      <c r="Z7350" s="1">
        <v>-280.07564079287448</v>
      </c>
      <c r="AA7350" s="1">
        <v>-6.3793528240494517</v>
      </c>
      <c r="AB7350" s="1">
        <v>-0.69725257045201205</v>
      </c>
      <c r="AC7350" s="1">
        <v>-156.2196817569089</v>
      </c>
      <c r="AD7350" s="1">
        <v>-7.6037391962760621</v>
      </c>
      <c r="AE7350" s="1">
        <v>88.28729849181488</v>
      </c>
      <c r="AF7350" s="1">
        <v>88.28729849181488</v>
      </c>
      <c r="AG7350" s="1">
        <v>-54.434039356797349</v>
      </c>
      <c r="AH7350" s="5">
        <v>6.5629016659973824E-2</v>
      </c>
    </row>
    <row r="7351" spans="1:34" x14ac:dyDescent="0.2">
      <c r="A7351" s="6">
        <v>2015</v>
      </c>
      <c r="B7351" t="s">
        <v>2233</v>
      </c>
      <c r="C7351" t="s">
        <v>185</v>
      </c>
      <c r="D7351" t="s">
        <v>311</v>
      </c>
      <c r="E7351" s="1" t="s">
        <v>1148</v>
      </c>
      <c r="F7351" s="18">
        <v>-2.6638397261498508E-2</v>
      </c>
      <c r="G7351" s="18">
        <v>-2.0326709057681183</v>
      </c>
      <c r="H7351" s="1">
        <v>-120636142.99012816</v>
      </c>
      <c r="I7351" s="1">
        <v>-74206828.801286459</v>
      </c>
      <c r="J7351" s="1">
        <v>-16431.388913479597</v>
      </c>
      <c r="K7351" s="1">
        <v>-929869.70727186301</v>
      </c>
      <c r="L7351" s="1">
        <v>-216491.99923542651</v>
      </c>
      <c r="M7351" s="1">
        <v>-2990.1870537915966</v>
      </c>
      <c r="N7351" s="1">
        <v>-38209.409440474607</v>
      </c>
      <c r="O7351" s="1">
        <v>-45226278.332281478</v>
      </c>
      <c r="P7351" s="1">
        <v>956.83535480336332</v>
      </c>
      <c r="Q7351" s="1">
        <v>-31073791.480728928</v>
      </c>
      <c r="R7351" s="1">
        <v>-18016114.559435841</v>
      </c>
      <c r="S7351" s="1">
        <v>-18006104.765260547</v>
      </c>
      <c r="T7351" s="1">
        <v>-232467.42681796575</v>
      </c>
      <c r="U7351" s="1">
        <v>-232467.42681796575</v>
      </c>
      <c r="V7351" s="1">
        <v>-2902009.7844444532</v>
      </c>
      <c r="W7351" s="1">
        <v>-4888932.2169178799</v>
      </c>
      <c r="X7351" s="1">
        <v>-9566.103280104564</v>
      </c>
      <c r="Y7351" s="1">
        <v>-45226278.332281478</v>
      </c>
      <c r="Z7351" s="1">
        <v>-38209.409440474607</v>
      </c>
      <c r="AA7351" s="1">
        <v>-87.687219647083523</v>
      </c>
      <c r="AB7351" s="1">
        <v>-95.12290634202877</v>
      </c>
      <c r="AC7351" s="1">
        <v>-7969.5811977972035</v>
      </c>
      <c r="AD7351" s="1">
        <v>-104.51698901641262</v>
      </c>
      <c r="AE7351" s="1">
        <v>478.41767740168166</v>
      </c>
      <c r="AF7351" s="1">
        <v>478.41767740168166</v>
      </c>
      <c r="AG7351" s="1">
        <v>-2901.4117445576517</v>
      </c>
      <c r="AH7351" s="5">
        <v>3.4852649058246837E-2</v>
      </c>
    </row>
    <row r="7352" spans="1:34" x14ac:dyDescent="0.2">
      <c r="A7352" s="6">
        <v>2015</v>
      </c>
      <c r="B7352" t="s">
        <v>1150</v>
      </c>
      <c r="C7352" t="s">
        <v>185</v>
      </c>
      <c r="D7352" t="s">
        <v>1151</v>
      </c>
      <c r="E7352" s="1" t="s">
        <v>1148</v>
      </c>
      <c r="F7352" s="18">
        <v>-1.8453978119190313E-2</v>
      </c>
      <c r="G7352" s="18">
        <v>-3.7532589074981554E-2</v>
      </c>
      <c r="H7352" s="1">
        <v>-985605.31430989574</v>
      </c>
      <c r="I7352" s="1">
        <v>-964930.86342581455</v>
      </c>
      <c r="J7352" s="1">
        <v>-207.87762534807149</v>
      </c>
      <c r="K7352" s="1">
        <v>-12142.109940007676</v>
      </c>
      <c r="L7352" s="1">
        <v>-2833.7735230016533</v>
      </c>
      <c r="M7352" s="1">
        <v>-37.896900576972584</v>
      </c>
      <c r="N7352" s="1">
        <v>-450.623678509542</v>
      </c>
      <c r="O7352" s="1">
        <v>-4982.8868058028002</v>
      </c>
      <c r="P7352" s="1">
        <v>-19.282410834528854</v>
      </c>
      <c r="Q7352" s="1">
        <v>-406650.42240715766</v>
      </c>
      <c r="R7352" s="1">
        <v>-232974.87673343459</v>
      </c>
      <c r="S7352" s="1">
        <v>-232849.77915838693</v>
      </c>
      <c r="T7352" s="1">
        <v>-3035.5274850019191</v>
      </c>
      <c r="U7352" s="1">
        <v>-3035.5274850019191</v>
      </c>
      <c r="V7352" s="1">
        <v>-37485.13008007827</v>
      </c>
      <c r="W7352" s="1">
        <v>-63867.165178224925</v>
      </c>
      <c r="X7352" s="1">
        <v>-112.81809146509985</v>
      </c>
      <c r="Y7352" s="1">
        <v>-4982.8868058028002</v>
      </c>
      <c r="Z7352" s="1">
        <v>-450.623678509542</v>
      </c>
      <c r="AA7352" s="1">
        <v>0</v>
      </c>
      <c r="AB7352" s="1">
        <v>-1.1218345060564543</v>
      </c>
      <c r="AC7352" s="1">
        <v>-102.25606091495106</v>
      </c>
      <c r="AD7352" s="1">
        <v>0</v>
      </c>
      <c r="AE7352" s="1">
        <v>-9.6412054172644268</v>
      </c>
      <c r="AF7352" s="1">
        <v>-9.6412054172644268</v>
      </c>
      <c r="AG7352" s="1">
        <v>-37.896900576972584</v>
      </c>
      <c r="AH7352" s="5">
        <v>3.9411493395205457E-2</v>
      </c>
    </row>
    <row r="7353" spans="1:34" x14ac:dyDescent="0.2">
      <c r="A7353" s="6">
        <v>2015</v>
      </c>
      <c r="B7353" t="s">
        <v>1165</v>
      </c>
      <c r="C7353" t="s">
        <v>170</v>
      </c>
      <c r="D7353" t="s">
        <v>311</v>
      </c>
      <c r="E7353" s="1" t="s">
        <v>1148</v>
      </c>
      <c r="F7353" s="18">
        <v>-1.562314107816277E-2</v>
      </c>
      <c r="G7353" s="18">
        <v>-0.23198155479444285</v>
      </c>
      <c r="H7353" s="1">
        <v>-29248065.30558756</v>
      </c>
      <c r="I7353" s="1">
        <v>-28128249.515741583</v>
      </c>
      <c r="J7353" s="1">
        <v>-6504.4455330958826</v>
      </c>
      <c r="K7353" s="1">
        <v>-374731.74733012624</v>
      </c>
      <c r="L7353" s="1">
        <v>-87299.14296738182</v>
      </c>
      <c r="M7353" s="1">
        <v>-1181.0133205586853</v>
      </c>
      <c r="N7353" s="1">
        <v>-5809.4719741045874</v>
      </c>
      <c r="O7353" s="1">
        <v>-644672.27748916531</v>
      </c>
      <c r="P7353" s="1">
        <v>382.30876845557458</v>
      </c>
      <c r="Q7353" s="1">
        <v>-12533071.598150596</v>
      </c>
      <c r="R7353" s="1">
        <v>-7319916.9007480731</v>
      </c>
      <c r="S7353" s="1">
        <v>-7315678.4131373754</v>
      </c>
      <c r="T7353" s="1">
        <v>-93682.936832531559</v>
      </c>
      <c r="U7353" s="1">
        <v>-93682.936832531559</v>
      </c>
      <c r="V7353" s="1">
        <v>-1179937.0616059173</v>
      </c>
      <c r="W7353" s="1">
        <v>-57095.929603508062</v>
      </c>
      <c r="X7353" s="1">
        <v>-467.46087804021829</v>
      </c>
      <c r="Y7353" s="1">
        <v>-644672.27748916531</v>
      </c>
      <c r="Z7353" s="1">
        <v>-5809.4719741045874</v>
      </c>
      <c r="AA7353" s="1">
        <v>-13.583631703795557</v>
      </c>
      <c r="AB7353" s="1">
        <v>-1.2179658484482656</v>
      </c>
      <c r="AC7353" s="1">
        <v>-3234.3736416470442</v>
      </c>
      <c r="AD7353" s="1">
        <v>-16.190732142067802</v>
      </c>
      <c r="AE7353" s="1">
        <v>191.15438422778729</v>
      </c>
      <c r="AF7353" s="1">
        <v>191.15438422778729</v>
      </c>
      <c r="AG7353" s="1">
        <v>-1167.2611328410471</v>
      </c>
      <c r="AH7353" s="5">
        <v>9.8111399139622392E-3</v>
      </c>
    </row>
    <row r="7354" spans="1:34" x14ac:dyDescent="0.2">
      <c r="A7354" s="6">
        <v>2015</v>
      </c>
      <c r="B7354" t="s">
        <v>1154</v>
      </c>
      <c r="C7354" t="s">
        <v>193</v>
      </c>
      <c r="D7354" t="s">
        <v>311</v>
      </c>
      <c r="E7354" s="1" t="s">
        <v>1148</v>
      </c>
      <c r="F7354" s="18">
        <v>-1.3876149333588071E-2</v>
      </c>
      <c r="G7354" s="18">
        <v>-0.67375137280962338</v>
      </c>
      <c r="H7354" s="1">
        <v>-100125994.98649667</v>
      </c>
      <c r="I7354" s="1">
        <v>-91849872.807837561</v>
      </c>
      <c r="J7354" s="1">
        <v>-21563.474875472573</v>
      </c>
      <c r="K7354" s="1">
        <v>-1229087.721266344</v>
      </c>
      <c r="L7354" s="1">
        <v>-285440.36224266537</v>
      </c>
      <c r="M7354" s="1">
        <v>-3926.8538925141725</v>
      </c>
      <c r="N7354" s="1">
        <v>-3358.180539258914</v>
      </c>
      <c r="O7354" s="1">
        <v>-6735978.1522502704</v>
      </c>
      <c r="P7354" s="1">
        <v>3232.5664074000401</v>
      </c>
      <c r="Q7354" s="1">
        <v>-40984431.664832301</v>
      </c>
      <c r="R7354" s="1">
        <v>-24096033.042844824</v>
      </c>
      <c r="S7354" s="1">
        <v>-24080902.225082878</v>
      </c>
      <c r="T7354" s="1">
        <v>-307271.93031658599</v>
      </c>
      <c r="U7354" s="1">
        <v>-307271.93031658599</v>
      </c>
      <c r="V7354" s="1">
        <v>-3886378.2000989248</v>
      </c>
      <c r="W7354" s="1">
        <v>287230.4130093102</v>
      </c>
      <c r="X7354" s="1">
        <v>-124.66280412842352</v>
      </c>
      <c r="Y7354" s="1">
        <v>-6735978.1522502704</v>
      </c>
      <c r="Z7354" s="1">
        <v>-3358.180539258914</v>
      </c>
      <c r="AA7354" s="1">
        <v>-109.31801941747581</v>
      </c>
      <c r="AB7354" s="1">
        <v>-1.2290051540644549</v>
      </c>
      <c r="AC7354" s="1">
        <v>-10650.951052335286</v>
      </c>
      <c r="AD7354" s="1">
        <v>-130.29937864077684</v>
      </c>
      <c r="AE7354" s="1">
        <v>1616.2832037000201</v>
      </c>
      <c r="AF7354" s="1">
        <v>1616.2832037000201</v>
      </c>
      <c r="AG7354" s="1">
        <v>-3816.1793721258227</v>
      </c>
      <c r="AH7354" s="5">
        <v>2.6155519016448156E-4</v>
      </c>
    </row>
    <row r="7355" spans="1:34" x14ac:dyDescent="0.2">
      <c r="A7355" s="4">
        <v>2015</v>
      </c>
      <c r="B7355" t="s">
        <v>1155</v>
      </c>
      <c r="C7355" t="s">
        <v>381</v>
      </c>
      <c r="D7355" t="s">
        <v>311</v>
      </c>
      <c r="E7355" s="1" t="s">
        <v>1148</v>
      </c>
      <c r="F7355" s="18">
        <v>-1.3762419845093323E-2</v>
      </c>
      <c r="G7355" s="18">
        <v>-0.28140325688814433</v>
      </c>
      <c r="H7355" s="1">
        <v>-110031551.86666821</v>
      </c>
      <c r="I7355" s="1">
        <v>-78874384.672234595</v>
      </c>
      <c r="J7355" s="1">
        <v>-18731.525140476744</v>
      </c>
      <c r="K7355" s="1">
        <v>-1050135.5237357393</v>
      </c>
      <c r="L7355" s="1">
        <v>-245212.0883782497</v>
      </c>
      <c r="M7355" s="1">
        <v>-3409.1741673578717</v>
      </c>
      <c r="N7355" s="1">
        <v>-7530.6148138309682</v>
      </c>
      <c r="O7355" s="1">
        <v>-29835876.179599121</v>
      </c>
      <c r="P7355" s="1">
        <v>3727.9114011736629</v>
      </c>
      <c r="Q7355" s="1">
        <v>-35211423.319771111</v>
      </c>
      <c r="R7355" s="1">
        <v>-20795013.99048372</v>
      </c>
      <c r="S7355" s="1">
        <v>-20784970.950002573</v>
      </c>
      <c r="T7355" s="1">
        <v>-262533.88093393482</v>
      </c>
      <c r="U7355" s="1">
        <v>-262533.88093393482</v>
      </c>
      <c r="V7355" s="1">
        <v>-3355928.5297853556</v>
      </c>
      <c r="W7355" s="1">
        <v>493925.45915581059</v>
      </c>
      <c r="X7355" s="1">
        <v>-621.46914154027684</v>
      </c>
      <c r="Y7355" s="1">
        <v>-29835876.179599121</v>
      </c>
      <c r="Z7355" s="1">
        <v>-7530.6148138309682</v>
      </c>
      <c r="AA7355" s="1">
        <v>-127.7213193608296</v>
      </c>
      <c r="AB7355" s="1">
        <v>-5.0299550058252054</v>
      </c>
      <c r="AC7355" s="1">
        <v>-9207.5676849959564</v>
      </c>
      <c r="AD7355" s="1">
        <v>-152.23481582063761</v>
      </c>
      <c r="AE7355" s="1">
        <v>1863.9557005868314</v>
      </c>
      <c r="AF7355" s="1">
        <v>1863.9557005868314</v>
      </c>
      <c r="AG7355" s="1">
        <v>-3279.8679849100827</v>
      </c>
      <c r="AH7355" s="5">
        <v>1.886547356193528E-2</v>
      </c>
    </row>
    <row r="7356" spans="1:34" x14ac:dyDescent="0.2">
      <c r="A7356" s="4">
        <v>2015</v>
      </c>
      <c r="B7356" t="s">
        <v>1176</v>
      </c>
      <c r="C7356" t="s">
        <v>143</v>
      </c>
      <c r="D7356" t="s">
        <v>311</v>
      </c>
      <c r="E7356" s="1" t="s">
        <v>1148</v>
      </c>
      <c r="F7356" s="18">
        <v>-1.0542731126248565E-2</v>
      </c>
      <c r="G7356" s="18">
        <v>-0.14683138963847522</v>
      </c>
      <c r="H7356" s="1">
        <v>-7442807.9306411911</v>
      </c>
      <c r="I7356" s="1">
        <v>-6878344.9914615834</v>
      </c>
      <c r="J7356" s="1">
        <v>-1604.6562051467893</v>
      </c>
      <c r="K7356" s="1">
        <v>-91877.173675483296</v>
      </c>
      <c r="L7356" s="1">
        <v>-21351.212446293648</v>
      </c>
      <c r="M7356" s="1">
        <v>-290.65255033287679</v>
      </c>
      <c r="N7356" s="1">
        <v>-201.70218624071663</v>
      </c>
      <c r="O7356" s="1">
        <v>-449277.9348957527</v>
      </c>
      <c r="P7356" s="1">
        <v>140.39277964177853</v>
      </c>
      <c r="Q7356" s="1">
        <v>-3065458.5407821285</v>
      </c>
      <c r="R7356" s="1">
        <v>-1795442.5056906447</v>
      </c>
      <c r="S7356" s="1">
        <v>-1794304.5800474372</v>
      </c>
      <c r="T7356" s="1">
        <v>-22969.293418870824</v>
      </c>
      <c r="U7356" s="1">
        <v>-22969.293418870824</v>
      </c>
      <c r="V7356" s="1">
        <v>-289477.34678467765</v>
      </c>
      <c r="W7356" s="1">
        <v>-1735.848978825072</v>
      </c>
      <c r="X7356" s="1">
        <v>-18.377133825854976</v>
      </c>
      <c r="Y7356" s="1">
        <v>-449277.9348957527</v>
      </c>
      <c r="Z7356" s="1">
        <v>-201.70218624071663</v>
      </c>
      <c r="AA7356" s="1">
        <v>-4.7578413138357059</v>
      </c>
      <c r="AB7356" s="1">
        <v>-0.16113868850750113</v>
      </c>
      <c r="AC7356" s="1">
        <v>-796.4744217499458</v>
      </c>
      <c r="AD7356" s="1">
        <v>-5.6710116975015765</v>
      </c>
      <c r="AE7356" s="1">
        <v>70.196389820889266</v>
      </c>
      <c r="AF7356" s="1">
        <v>70.196389820889266</v>
      </c>
      <c r="AG7356" s="1">
        <v>-285.83567011222709</v>
      </c>
      <c r="AH7356" s="5">
        <v>1.2592480888240656E-2</v>
      </c>
    </row>
    <row r="7357" spans="1:34" x14ac:dyDescent="0.2">
      <c r="A7357" s="6">
        <v>2015</v>
      </c>
      <c r="B7357" t="s">
        <v>1164</v>
      </c>
      <c r="C7357" t="s">
        <v>238</v>
      </c>
      <c r="D7357" t="s">
        <v>311</v>
      </c>
      <c r="E7357" s="1" t="s">
        <v>1148</v>
      </c>
      <c r="F7357" s="18">
        <v>-1.0032968479317323E-2</v>
      </c>
      <c r="G7357" s="18">
        <v>-0.10738824294233969</v>
      </c>
      <c r="H7357" s="1">
        <v>-2560849.2712161313</v>
      </c>
      <c r="I7357" s="1">
        <v>-1536152.9507083194</v>
      </c>
      <c r="J7357" s="1">
        <v>-377.95449304045906</v>
      </c>
      <c r="K7357" s="1">
        <v>-20767.843408047003</v>
      </c>
      <c r="L7357" s="1">
        <v>-4710.2429964044386</v>
      </c>
      <c r="M7357" s="1">
        <v>-69.696174898443672</v>
      </c>
      <c r="N7357" s="1">
        <v>-369.19626693844265</v>
      </c>
      <c r="O7357" s="1">
        <v>-998593.39069392334</v>
      </c>
      <c r="P7357" s="1">
        <v>192.00352544060206</v>
      </c>
      <c r="Q7357" s="1">
        <v>-676623.3627217086</v>
      </c>
      <c r="R7357" s="1">
        <v>-407534.66673655721</v>
      </c>
      <c r="S7357" s="1">
        <v>-407100.73750881618</v>
      </c>
      <c r="T7357" s="1">
        <v>-5191.9608520117508</v>
      </c>
      <c r="U7357" s="1">
        <v>-5191.9608520117508</v>
      </c>
      <c r="V7357" s="1">
        <v>-65843.248887895417</v>
      </c>
      <c r="W7357" s="1">
        <v>5687.5098785269811</v>
      </c>
      <c r="X7357" s="1">
        <v>-21.781737481911961</v>
      </c>
      <c r="Y7357" s="1">
        <v>-998593.39069392334</v>
      </c>
      <c r="Z7357" s="1">
        <v>-369.19626693844265</v>
      </c>
      <c r="AA7357" s="1">
        <v>-6.600137569896388</v>
      </c>
      <c r="AB7357" s="1">
        <v>-0.39011732783211311</v>
      </c>
      <c r="AC7357" s="1">
        <v>-180.60707098481387</v>
      </c>
      <c r="AD7357" s="1">
        <v>-7.8668990609581577</v>
      </c>
      <c r="AE7357" s="1">
        <v>96.001762720301031</v>
      </c>
      <c r="AF7357" s="1">
        <v>96.001762720301031</v>
      </c>
      <c r="AG7357" s="1">
        <v>-63.014137811256589</v>
      </c>
      <c r="AH7357" s="5">
        <v>0.22244828939672748</v>
      </c>
    </row>
    <row r="7358" spans="1:34" x14ac:dyDescent="0.2">
      <c r="A7358" s="4">
        <v>2015</v>
      </c>
      <c r="B7358" t="s">
        <v>1157</v>
      </c>
      <c r="C7358" t="s">
        <v>190</v>
      </c>
      <c r="D7358" t="s">
        <v>311</v>
      </c>
      <c r="E7358" s="1" t="s">
        <v>1148</v>
      </c>
      <c r="F7358" s="18">
        <v>-9.4486109094210589E-3</v>
      </c>
      <c r="G7358" s="18">
        <v>-9.4639810812771369E-2</v>
      </c>
      <c r="H7358" s="1">
        <v>-33161789.708795089</v>
      </c>
      <c r="I7358" s="1">
        <v>-30265813.32991527</v>
      </c>
      <c r="J7358" s="1">
        <v>-7287.9320903281005</v>
      </c>
      <c r="K7358" s="1">
        <v>-407166.23054665991</v>
      </c>
      <c r="L7358" s="1">
        <v>-93276.53636940039</v>
      </c>
      <c r="M7358" s="1">
        <v>-1338.8968312061979</v>
      </c>
      <c r="N7358" s="1">
        <v>-5076.5974522291372</v>
      </c>
      <c r="O7358" s="1">
        <v>-2384470.3114400031</v>
      </c>
      <c r="P7358" s="1">
        <v>2640.1258500083695</v>
      </c>
      <c r="Q7358" s="1">
        <v>-13396343.73398789</v>
      </c>
      <c r="R7358" s="1">
        <v>-7983049.7697473997</v>
      </c>
      <c r="S7358" s="1">
        <v>-7976037.6152476342</v>
      </c>
      <c r="T7358" s="1">
        <v>-101791.55763666498</v>
      </c>
      <c r="U7358" s="1">
        <v>-101791.55763666498</v>
      </c>
      <c r="V7358" s="1">
        <v>-1288794.5559177657</v>
      </c>
      <c r="W7358" s="1">
        <v>78205.552830446963</v>
      </c>
      <c r="X7358" s="1">
        <v>-299.50766816457292</v>
      </c>
      <c r="Y7358" s="1">
        <v>-2384470.3114400031</v>
      </c>
      <c r="Z7358" s="1">
        <v>-5076.5974522291372</v>
      </c>
      <c r="AA7358" s="1">
        <v>-90.754551365180561</v>
      </c>
      <c r="AB7358" s="1">
        <v>-5.3642704704626789</v>
      </c>
      <c r="AC7358" s="1">
        <v>-3528.8727584681519</v>
      </c>
      <c r="AD7358" s="1">
        <v>-108.17303235750978</v>
      </c>
      <c r="AE7358" s="1">
        <v>1320.0629250041848</v>
      </c>
      <c r="AF7358" s="1">
        <v>1320.0629250041848</v>
      </c>
      <c r="AG7358" s="1">
        <v>-1247.0161284737123</v>
      </c>
      <c r="AH7358" s="5">
        <v>4.1828526842457331E-2</v>
      </c>
    </row>
    <row r="7359" spans="1:34" x14ac:dyDescent="0.2">
      <c r="A7359" s="6">
        <v>2015</v>
      </c>
      <c r="B7359" t="s">
        <v>1158</v>
      </c>
      <c r="C7359" t="s">
        <v>193</v>
      </c>
      <c r="D7359" t="s">
        <v>311</v>
      </c>
      <c r="E7359" s="1" t="s">
        <v>1148</v>
      </c>
      <c r="F7359" s="18">
        <v>-9.2525211485756775E-3</v>
      </c>
      <c r="G7359" s="18">
        <v>-0.19078276883927747</v>
      </c>
      <c r="H7359" s="1">
        <v>-62367480.54134731</v>
      </c>
      <c r="I7359" s="1">
        <v>-49729809.04983563</v>
      </c>
      <c r="J7359" s="1">
        <v>-10858.376504934269</v>
      </c>
      <c r="K7359" s="1">
        <v>-697426.91214673279</v>
      </c>
      <c r="L7359" s="1">
        <v>-149483.22083607261</v>
      </c>
      <c r="M7359" s="1">
        <v>-2001.7850523257166</v>
      </c>
      <c r="N7359" s="1">
        <v>-3137.0704690105604</v>
      </c>
      <c r="O7359" s="1">
        <v>-11774873.116603205</v>
      </c>
      <c r="P7359" s="1">
        <v>108.99010060811698</v>
      </c>
      <c r="Q7359" s="1">
        <v>-21453494.397620507</v>
      </c>
      <c r="R7359" s="1">
        <v>-12337161.436673846</v>
      </c>
      <c r="S7359" s="1">
        <v>-12303706.10753846</v>
      </c>
      <c r="T7359" s="1">
        <v>-174356.7280366832</v>
      </c>
      <c r="U7359" s="1">
        <v>-174356.7280366832</v>
      </c>
      <c r="V7359" s="1">
        <v>-1980883.5095618209</v>
      </c>
      <c r="W7359" s="1">
        <v>-2158073.6031490816</v>
      </c>
      <c r="X7359" s="1">
        <v>-116.45472804199746</v>
      </c>
      <c r="Y7359" s="1">
        <v>-11774873.116603205</v>
      </c>
      <c r="Z7359" s="1">
        <v>-3137.0704690105604</v>
      </c>
      <c r="AA7359" s="1">
        <v>-3.6439338840512416</v>
      </c>
      <c r="AB7359" s="1">
        <v>-1.1885484036476608</v>
      </c>
      <c r="AC7359" s="1">
        <v>-5423.1073340531939</v>
      </c>
      <c r="AD7359" s="1">
        <v>-4.3433125063007356</v>
      </c>
      <c r="AE7359" s="1">
        <v>54.495050304058488</v>
      </c>
      <c r="AF7359" s="1">
        <v>54.495050304058488</v>
      </c>
      <c r="AG7359" s="1">
        <v>-1998.095901743834</v>
      </c>
      <c r="AH7359" s="5">
        <v>1.2497920752828928E-3</v>
      </c>
    </row>
    <row r="7360" spans="1:34" x14ac:dyDescent="0.2">
      <c r="A7360" s="4">
        <v>2015</v>
      </c>
      <c r="B7360" t="s">
        <v>1153</v>
      </c>
      <c r="C7360" t="s">
        <v>185</v>
      </c>
      <c r="D7360" t="s">
        <v>311</v>
      </c>
      <c r="E7360" s="1" t="s">
        <v>1148</v>
      </c>
      <c r="F7360" s="18">
        <v>-8.9161931884142714E-3</v>
      </c>
      <c r="G7360" s="18" t="s">
        <v>128</v>
      </c>
      <c r="H7360" s="1">
        <v>-4106985.8583825887</v>
      </c>
      <c r="I7360" s="1">
        <v>-4023957.4047989938</v>
      </c>
      <c r="J7360" s="1">
        <v>-813.337229464389</v>
      </c>
      <c r="K7360" s="1">
        <v>-47613.151615106508</v>
      </c>
      <c r="L7360" s="1">
        <v>-11025.506696890143</v>
      </c>
      <c r="M7360" s="1">
        <v>-148.28576506821096</v>
      </c>
      <c r="N7360" s="1">
        <v>-3886.3750638181573</v>
      </c>
      <c r="O7360" s="1">
        <v>-19386.567120960044</v>
      </c>
      <c r="P7360" s="1">
        <v>-155.23009228754992</v>
      </c>
      <c r="Q7360" s="1">
        <v>-1581537.6106098846</v>
      </c>
      <c r="R7360" s="1">
        <v>-891047.84868883016</v>
      </c>
      <c r="S7360" s="1">
        <v>-890409.33709135849</v>
      </c>
      <c r="T7360" s="1">
        <v>-11903.287903776627</v>
      </c>
      <c r="U7360" s="1">
        <v>-11903.287903776627</v>
      </c>
      <c r="V7360" s="1">
        <v>-143095.02628662717</v>
      </c>
      <c r="W7360" s="1">
        <v>-552138.178471494</v>
      </c>
      <c r="X7360" s="1">
        <v>-972.99240658574467</v>
      </c>
      <c r="Y7360" s="1">
        <v>-19386.567120960044</v>
      </c>
      <c r="Z7360" s="1">
        <v>-3886.3750638181573</v>
      </c>
      <c r="AA7360" s="1">
        <v>-0.37451544171976836</v>
      </c>
      <c r="AB7360" s="1">
        <v>-9.6752732196253586</v>
      </c>
      <c r="AC7360" s="1">
        <v>-391.71395614949063</v>
      </c>
      <c r="AD7360" s="1">
        <v>-0.44639602517040072</v>
      </c>
      <c r="AE7360" s="1">
        <v>-77.615046143774961</v>
      </c>
      <c r="AF7360" s="1">
        <v>-77.615046143774961</v>
      </c>
      <c r="AG7360" s="1">
        <v>-147.90660235458662</v>
      </c>
      <c r="AH7360" s="5">
        <v>8.1797473396949927E-2</v>
      </c>
    </row>
    <row r="7361" spans="1:34" x14ac:dyDescent="0.2">
      <c r="A7361" s="4">
        <v>2015</v>
      </c>
      <c r="B7361" t="s">
        <v>1156</v>
      </c>
      <c r="C7361" t="s">
        <v>193</v>
      </c>
      <c r="D7361" t="s">
        <v>311</v>
      </c>
      <c r="E7361" s="1" t="s">
        <v>1148</v>
      </c>
      <c r="F7361" s="18">
        <v>-8.604901929736836E-3</v>
      </c>
      <c r="G7361" s="18">
        <v>-5.3644504896490565E-2</v>
      </c>
      <c r="H7361" s="1">
        <v>-10241551.810115315</v>
      </c>
      <c r="I7361" s="1">
        <v>-9764157.8767132722</v>
      </c>
      <c r="J7361" s="1">
        <v>-2276.5199611371991</v>
      </c>
      <c r="K7361" s="1">
        <v>-130631.62892435846</v>
      </c>
      <c r="L7361" s="1">
        <v>-30338.828137356602</v>
      </c>
      <c r="M7361" s="1">
        <v>-414.89348318478977</v>
      </c>
      <c r="N7361" s="1">
        <v>-553.91866825740749</v>
      </c>
      <c r="O7361" s="1">
        <v>-313454.3288380173</v>
      </c>
      <c r="P7361" s="1">
        <v>276.18461026906675</v>
      </c>
      <c r="Q7361" s="1">
        <v>-4355916.153474031</v>
      </c>
      <c r="R7361" s="1">
        <v>-2554157.5104557984</v>
      </c>
      <c r="S7361" s="1">
        <v>-2552539.7445443384</v>
      </c>
      <c r="T7361" s="1">
        <v>-32657.907231089615</v>
      </c>
      <c r="U7361" s="1">
        <v>-32657.907231089615</v>
      </c>
      <c r="V7361" s="1">
        <v>-411845.86180847936</v>
      </c>
      <c r="W7361" s="1">
        <v>13528.952469398617</v>
      </c>
      <c r="X7361" s="1">
        <v>-20.562639094826356</v>
      </c>
      <c r="Y7361" s="1">
        <v>-313454.3288380173</v>
      </c>
      <c r="Z7361" s="1">
        <v>-553.91866825740749</v>
      </c>
      <c r="AA7361" s="1">
        <v>-9.3362368689718416</v>
      </c>
      <c r="AB7361" s="1">
        <v>-0.2023179277517243</v>
      </c>
      <c r="AC7361" s="1">
        <v>-1126.9442181003762</v>
      </c>
      <c r="AD7361" s="1">
        <v>-11.128136691028171</v>
      </c>
      <c r="AE7361" s="1">
        <v>138.09230513453338</v>
      </c>
      <c r="AF7361" s="1">
        <v>138.09230513453338</v>
      </c>
      <c r="AG7361" s="1">
        <v>-405.44139520138543</v>
      </c>
      <c r="AH7361" s="5">
        <v>1.4316560119659792E-2</v>
      </c>
    </row>
    <row r="7362" spans="1:34" x14ac:dyDescent="0.2">
      <c r="A7362" s="4">
        <v>2015</v>
      </c>
      <c r="B7362" t="s">
        <v>1162</v>
      </c>
      <c r="C7362" t="s">
        <v>193</v>
      </c>
      <c r="D7362" t="s">
        <v>311</v>
      </c>
      <c r="E7362" s="1" t="s">
        <v>1148</v>
      </c>
      <c r="F7362" s="18">
        <v>-7.8588604371220318E-3</v>
      </c>
      <c r="G7362" s="18">
        <v>-7.266750157914853E-2</v>
      </c>
      <c r="H7362" s="1">
        <v>-67199344.410432518</v>
      </c>
      <c r="I7362" s="1">
        <v>-65736112.924929827</v>
      </c>
      <c r="J7362" s="1">
        <v>-15346.11603193932</v>
      </c>
      <c r="K7362" s="1">
        <v>-879811.71929805644</v>
      </c>
      <c r="L7362" s="1">
        <v>-204204.67508973484</v>
      </c>
      <c r="M7362" s="1">
        <v>-2797.0648083955143</v>
      </c>
      <c r="N7362" s="1">
        <v>-3979.5285110406667</v>
      </c>
      <c r="O7362" s="1">
        <v>-359076.58015554503</v>
      </c>
      <c r="P7362" s="1">
        <v>1984.1983920384107</v>
      </c>
      <c r="Q7362" s="1">
        <v>-29319136.083722636</v>
      </c>
      <c r="R7362" s="1">
        <v>-17201573.264509469</v>
      </c>
      <c r="S7362" s="1">
        <v>-17190455.282838561</v>
      </c>
      <c r="T7362" s="1">
        <v>-219952.92982451411</v>
      </c>
      <c r="U7362" s="1">
        <v>-219952.92982451411</v>
      </c>
      <c r="V7362" s="1">
        <v>-2773781.1974848667</v>
      </c>
      <c r="W7362" s="1">
        <v>97196.312675034773</v>
      </c>
      <c r="X7362" s="1">
        <v>-147.72856238539785</v>
      </c>
      <c r="Y7362" s="1">
        <v>-359076.58015554503</v>
      </c>
      <c r="Z7362" s="1">
        <v>-3979.5285110406667</v>
      </c>
      <c r="AA7362" s="1">
        <v>-67.074505581814037</v>
      </c>
      <c r="AB7362" s="1">
        <v>-1.4535165682636035</v>
      </c>
      <c r="AC7362" s="1">
        <v>-7591.7619666631372</v>
      </c>
      <c r="AD7362" s="1">
        <v>-79.948085837260692</v>
      </c>
      <c r="AE7362" s="1">
        <v>992.09919601920535</v>
      </c>
      <c r="AF7362" s="1">
        <v>992.09919601920535</v>
      </c>
      <c r="AG7362" s="1">
        <v>-2729.1579914305685</v>
      </c>
      <c r="AH7362" s="5">
        <v>1.5397371747119828E-2</v>
      </c>
    </row>
    <row r="7363" spans="1:34" x14ac:dyDescent="0.2">
      <c r="A7363" s="4">
        <v>2015</v>
      </c>
      <c r="B7363" t="s">
        <v>1174</v>
      </c>
      <c r="C7363" t="s">
        <v>190</v>
      </c>
      <c r="D7363" t="s">
        <v>1151</v>
      </c>
      <c r="E7363" s="1" t="s">
        <v>1148</v>
      </c>
      <c r="F7363" s="18">
        <v>-6.9707834500345005E-3</v>
      </c>
      <c r="G7363" s="18">
        <v>-8.7931838414450084E-2</v>
      </c>
      <c r="H7363" s="1">
        <v>-26543544.402977973</v>
      </c>
      <c r="I7363" s="1">
        <v>-21735165.745723147</v>
      </c>
      <c r="J7363" s="1">
        <v>-5368.2194851452095</v>
      </c>
      <c r="K7363" s="1">
        <v>-294105.74829342793</v>
      </c>
      <c r="L7363" s="1">
        <v>-66584.420032528607</v>
      </c>
      <c r="M7363" s="1">
        <v>-990.56849058467276</v>
      </c>
      <c r="N7363" s="1">
        <v>-5507.8240086978294</v>
      </c>
      <c r="O7363" s="1">
        <v>-4438686.2656771513</v>
      </c>
      <c r="P7363" s="1">
        <v>2864.3887327081143</v>
      </c>
      <c r="Q7363" s="1">
        <v>-9565167.0093670543</v>
      </c>
      <c r="R7363" s="1">
        <v>-5772234.046766947</v>
      </c>
      <c r="S7363" s="1">
        <v>-5765895.641128229</v>
      </c>
      <c r="T7363" s="1">
        <v>-73526.437073356981</v>
      </c>
      <c r="U7363" s="1">
        <v>-73526.437073356981</v>
      </c>
      <c r="V7363" s="1">
        <v>-932717.05957077828</v>
      </c>
      <c r="W7363" s="1">
        <v>84848.646272688478</v>
      </c>
      <c r="X7363" s="1">
        <v>-324.9490512157077</v>
      </c>
      <c r="Y7363" s="1">
        <v>-4438686.2656771513</v>
      </c>
      <c r="Z7363" s="1">
        <v>-5507.8240086978294</v>
      </c>
      <c r="AA7363" s="1">
        <v>-98.463607093419043</v>
      </c>
      <c r="AB7363" s="1">
        <v>-5.819933127333095</v>
      </c>
      <c r="AC7363" s="1">
        <v>-2559.2399703149563</v>
      </c>
      <c r="AD7363" s="1">
        <v>-117.36168374956029</v>
      </c>
      <c r="AE7363" s="1">
        <v>1432.1943663540571</v>
      </c>
      <c r="AF7363" s="1">
        <v>1432.1943663540571</v>
      </c>
      <c r="AG7363" s="1">
        <v>-890.88307230834278</v>
      </c>
      <c r="AH7363" s="5">
        <v>5.9096652917064389E-2</v>
      </c>
    </row>
    <row r="7364" spans="1:34" x14ac:dyDescent="0.2">
      <c r="A7364" s="4">
        <v>2015</v>
      </c>
      <c r="B7364" t="s">
        <v>1166</v>
      </c>
      <c r="C7364" t="s">
        <v>130</v>
      </c>
      <c r="D7364" t="s">
        <v>311</v>
      </c>
      <c r="E7364" s="1" t="s">
        <v>1148</v>
      </c>
      <c r="F7364" s="18">
        <v>-6.8831733486592354E-3</v>
      </c>
      <c r="G7364" s="18">
        <v>-0.22022624883223066</v>
      </c>
      <c r="H7364" s="1">
        <v>-46643304.471926294</v>
      </c>
      <c r="I7364" s="1">
        <v>-43702873.24191308</v>
      </c>
      <c r="J7364" s="1">
        <v>-12333.015380446539</v>
      </c>
      <c r="K7364" s="1">
        <v>-549777.48300082784</v>
      </c>
      <c r="L7364" s="1">
        <v>-124441.86929840448</v>
      </c>
      <c r="M7364" s="1">
        <v>-2333.726264540398</v>
      </c>
      <c r="N7364" s="1">
        <v>-33833.543747971904</v>
      </c>
      <c r="O7364" s="1">
        <v>-2235779.7958514327</v>
      </c>
      <c r="P7364" s="1">
        <v>18068.203530412527</v>
      </c>
      <c r="Q7364" s="1">
        <v>-17906972.796090614</v>
      </c>
      <c r="R7364" s="1">
        <v>-11793545.250825003</v>
      </c>
      <c r="S7364" s="1">
        <v>-11785457.153386375</v>
      </c>
      <c r="T7364" s="1">
        <v>-137444.37075020696</v>
      </c>
      <c r="U7364" s="1">
        <v>-137444.37075020696</v>
      </c>
      <c r="V7364" s="1">
        <v>-1921028.1247022273</v>
      </c>
      <c r="W7364" s="1">
        <v>-693885.85988819401</v>
      </c>
      <c r="X7364" s="1">
        <v>-7519.5947760726503</v>
      </c>
      <c r="Y7364" s="1">
        <v>-2235779.7958514327</v>
      </c>
      <c r="Z7364" s="1">
        <v>-33833.543747971904</v>
      </c>
      <c r="AA7364" s="1">
        <v>-660.48869843617683</v>
      </c>
      <c r="AB7364" s="1">
        <v>-76.838532687947023</v>
      </c>
      <c r="AC7364" s="1">
        <v>-5272.1897335098356</v>
      </c>
      <c r="AD7364" s="1">
        <v>-787.25600284458994</v>
      </c>
      <c r="AE7364" s="1">
        <v>9034.1017652062637</v>
      </c>
      <c r="AF7364" s="1">
        <v>9034.1017652062637</v>
      </c>
      <c r="AG7364" s="1">
        <v>-1665.0417209411441</v>
      </c>
      <c r="AH7364" s="5">
        <v>0.17975417786992562</v>
      </c>
    </row>
    <row r="7365" spans="1:34" x14ac:dyDescent="0.2">
      <c r="A7365" s="6">
        <v>2015</v>
      </c>
      <c r="B7365" t="s">
        <v>1159</v>
      </c>
      <c r="C7365" t="s">
        <v>300</v>
      </c>
      <c r="D7365" t="s">
        <v>311</v>
      </c>
      <c r="E7365" s="1" t="s">
        <v>1148</v>
      </c>
      <c r="F7365" s="18">
        <v>-6.6404063587639029E-3</v>
      </c>
      <c r="G7365" s="18">
        <v>-8.7901520326692698E-2</v>
      </c>
      <c r="H7365" s="1">
        <v>-8505103.4821065534</v>
      </c>
      <c r="I7365" s="1">
        <v>-7826013.6019737124</v>
      </c>
      <c r="J7365" s="1">
        <v>-1809.3608345922107</v>
      </c>
      <c r="K7365" s="1">
        <v>-103852.98221998505</v>
      </c>
      <c r="L7365" s="1">
        <v>-24266.965841891739</v>
      </c>
      <c r="M7365" s="1">
        <v>-330.17795399545128</v>
      </c>
      <c r="N7365" s="1">
        <v>-14174.2337710833</v>
      </c>
      <c r="O7365" s="1">
        <v>-534822.57528935326</v>
      </c>
      <c r="P7365" s="1">
        <v>166.41577806148055</v>
      </c>
      <c r="Q7365" s="1">
        <v>-3483943.9575457717</v>
      </c>
      <c r="R7365" s="1">
        <v>-2037335.6147525327</v>
      </c>
      <c r="S7365" s="1">
        <v>-2036336.6294915641</v>
      </c>
      <c r="T7365" s="1">
        <v>-25963.245554996261</v>
      </c>
      <c r="U7365" s="1">
        <v>-25963.245554996261</v>
      </c>
      <c r="V7365" s="1">
        <v>-328478.53441491112</v>
      </c>
      <c r="W7365" s="1">
        <v>-16558.077940529372</v>
      </c>
      <c r="X7365" s="1">
        <v>-459.37318249807697</v>
      </c>
      <c r="Y7365" s="1">
        <v>-534822.57528935326</v>
      </c>
      <c r="Z7365" s="1">
        <v>-14174.2337710833</v>
      </c>
      <c r="AA7365" s="1">
        <v>-6.0327351842435855</v>
      </c>
      <c r="AB7365" s="1">
        <v>-0.89596982160957928</v>
      </c>
      <c r="AC7365" s="1">
        <v>-896.22072593562245</v>
      </c>
      <c r="AD7365" s="1">
        <v>-7.1905953858292291</v>
      </c>
      <c r="AE7365" s="1">
        <v>83.207889030740276</v>
      </c>
      <c r="AF7365" s="1">
        <v>83.207889030740276</v>
      </c>
      <c r="AG7365" s="1">
        <v>-324.07036005344702</v>
      </c>
      <c r="AH7365" s="5">
        <v>4.4839926760640728E-3</v>
      </c>
    </row>
    <row r="7366" spans="1:34" x14ac:dyDescent="0.2">
      <c r="A7366" s="6">
        <v>2015</v>
      </c>
      <c r="B7366" t="s">
        <v>1161</v>
      </c>
      <c r="C7366" t="s">
        <v>193</v>
      </c>
      <c r="D7366" t="s">
        <v>311</v>
      </c>
      <c r="E7366" s="1" t="s">
        <v>1148</v>
      </c>
      <c r="F7366" s="18">
        <v>-6.1494855258963218E-3</v>
      </c>
      <c r="G7366" s="18">
        <v>-0.10872304523550846</v>
      </c>
      <c r="H7366" s="1">
        <v>-18906382.421275549</v>
      </c>
      <c r="I7366" s="1">
        <v>-17852341.975301407</v>
      </c>
      <c r="J7366" s="1">
        <v>-4195.1830412291511</v>
      </c>
      <c r="K7366" s="1">
        <v>-239423.3562516142</v>
      </c>
      <c r="L7366" s="1">
        <v>-55389.748477211564</v>
      </c>
      <c r="M7366" s="1">
        <v>-764.98633312335755</v>
      </c>
      <c r="N7366" s="1">
        <v>-1430.8556253177524</v>
      </c>
      <c r="O7366" s="1">
        <v>-753549.74282949883</v>
      </c>
      <c r="P7366" s="1">
        <v>713.4265838573325</v>
      </c>
      <c r="Q7366" s="1">
        <v>-7953156.4798331531</v>
      </c>
      <c r="R7366" s="1">
        <v>-4679910.2070683129</v>
      </c>
      <c r="S7366" s="1">
        <v>-4676573.9792678514</v>
      </c>
      <c r="T7366" s="1">
        <v>-59855.839062903549</v>
      </c>
      <c r="U7366" s="1">
        <v>-59855.839062903549</v>
      </c>
      <c r="V7366" s="1">
        <v>-754794.80081149028</v>
      </c>
      <c r="W7366" s="1">
        <v>34947.328650963238</v>
      </c>
      <c r="X7366" s="1">
        <v>-53.116404097322217</v>
      </c>
      <c r="Y7366" s="1">
        <v>-753549.74282949883</v>
      </c>
      <c r="Z7366" s="1">
        <v>-1430.8556253177524</v>
      </c>
      <c r="AA7366" s="1">
        <v>-24.116910674437648</v>
      </c>
      <c r="AB7366" s="1">
        <v>-0.52261778057940367</v>
      </c>
      <c r="AC7366" s="1">
        <v>-2068.3611961820138</v>
      </c>
      <c r="AD7366" s="1">
        <v>-28.745658697069207</v>
      </c>
      <c r="AE7366" s="1">
        <v>356.71329192866625</v>
      </c>
      <c r="AF7366" s="1">
        <v>356.71329192866625</v>
      </c>
      <c r="AG7366" s="1">
        <v>-740.57016151354367</v>
      </c>
      <c r="AH7366" s="5">
        <v>1.9992904034500172E-2</v>
      </c>
    </row>
    <row r="7367" spans="1:34" x14ac:dyDescent="0.2">
      <c r="A7367" s="6">
        <v>2015</v>
      </c>
      <c r="B7367" t="s">
        <v>1160</v>
      </c>
      <c r="C7367" t="s">
        <v>213</v>
      </c>
      <c r="D7367" t="s">
        <v>311</v>
      </c>
      <c r="E7367" s="1" t="s">
        <v>1148</v>
      </c>
      <c r="F7367" s="18">
        <v>-5.9981723909357824E-3</v>
      </c>
      <c r="G7367" s="18">
        <v>-5.3412418963691609E-2</v>
      </c>
      <c r="H7367" s="1">
        <v>-125091885.21296574</v>
      </c>
      <c r="I7367" s="1">
        <v>-110694168.47343107</v>
      </c>
      <c r="J7367" s="1">
        <v>-27492.304952639031</v>
      </c>
      <c r="K7367" s="1">
        <v>-1499773.2398012835</v>
      </c>
      <c r="L7367" s="1">
        <v>-338649.20873434941</v>
      </c>
      <c r="M7367" s="1">
        <v>-5077.8236949613956</v>
      </c>
      <c r="N7367" s="1">
        <v>-30165.666543077372</v>
      </c>
      <c r="O7367" s="1">
        <v>-12512246.396370206</v>
      </c>
      <c r="P7367" s="1">
        <v>15687.900561849885</v>
      </c>
      <c r="Q7367" s="1">
        <v>-48651230.366172932</v>
      </c>
      <c r="R7367" s="1">
        <v>-29441784.927288782</v>
      </c>
      <c r="S7367" s="1">
        <v>-29408024.651035294</v>
      </c>
      <c r="T7367" s="1">
        <v>-374943.30995032087</v>
      </c>
      <c r="U7367" s="1">
        <v>-374943.30995032087</v>
      </c>
      <c r="V7367" s="1">
        <v>-4758352.2166840937</v>
      </c>
      <c r="W7367" s="1">
        <v>464705.47462146927</v>
      </c>
      <c r="X7367" s="1">
        <v>-1779.7055074713414</v>
      </c>
      <c r="Y7367" s="1">
        <v>-12512246.396370206</v>
      </c>
      <c r="Z7367" s="1">
        <v>-30165.666543077372</v>
      </c>
      <c r="AA7367" s="1">
        <v>-539.27292039799431</v>
      </c>
      <c r="AB7367" s="1">
        <v>-31.875049337977366</v>
      </c>
      <c r="AC7367" s="1">
        <v>-13062.256276062239</v>
      </c>
      <c r="AD7367" s="1">
        <v>-642.77533402167319</v>
      </c>
      <c r="AE7367" s="1">
        <v>7843.9502809249425</v>
      </c>
      <c r="AF7367" s="1">
        <v>7843.9502809249425</v>
      </c>
      <c r="AG7367" s="1">
        <v>-4531.8590667920389</v>
      </c>
      <c r="AH7367" s="5">
        <v>6.4961869961923768E-2</v>
      </c>
    </row>
    <row r="7368" spans="1:34" x14ac:dyDescent="0.2">
      <c r="A7368" s="4">
        <v>2015</v>
      </c>
      <c r="B7368" t="s">
        <v>1170</v>
      </c>
      <c r="C7368" t="s">
        <v>143</v>
      </c>
      <c r="D7368" t="s">
        <v>311</v>
      </c>
      <c r="E7368" s="1" t="s">
        <v>1148</v>
      </c>
      <c r="F7368" s="18">
        <v>-5.067177344748975E-3</v>
      </c>
      <c r="G7368" s="18">
        <v>-5.4618029743248801E-2</v>
      </c>
      <c r="H7368" s="1">
        <v>-173781516.93390906</v>
      </c>
      <c r="I7368" s="1">
        <v>-164045576.09744748</v>
      </c>
      <c r="J7368" s="1">
        <v>-38330.129261220442</v>
      </c>
      <c r="K7368" s="1">
        <v>-2210709.0232902886</v>
      </c>
      <c r="L7368" s="1">
        <v>-506522.51834445301</v>
      </c>
      <c r="M7368" s="1">
        <v>-6989.9169155562986</v>
      </c>
      <c r="N7368" s="1">
        <v>-9798.608458740342</v>
      </c>
      <c r="O7368" s="1">
        <v>-6969802.1055447515</v>
      </c>
      <c r="P7368" s="1">
        <v>6211.4653534342087</v>
      </c>
      <c r="Q7368" s="1">
        <v>-72726637.893917724</v>
      </c>
      <c r="R7368" s="1">
        <v>-42723973.235088184</v>
      </c>
      <c r="S7368" s="1">
        <v>-42683394.659117416</v>
      </c>
      <c r="T7368" s="1">
        <v>-552677.25582257216</v>
      </c>
      <c r="U7368" s="1">
        <v>-552677.25582257216</v>
      </c>
      <c r="V7368" s="1">
        <v>-6887754.5752943959</v>
      </c>
      <c r="W7368" s="1">
        <v>-653968.99345902179</v>
      </c>
      <c r="X7368" s="1">
        <v>-892.75353088401937</v>
      </c>
      <c r="Y7368" s="1">
        <v>-6969802.1055447515</v>
      </c>
      <c r="Z7368" s="1">
        <v>-9798.608458740342</v>
      </c>
      <c r="AA7368" s="1">
        <v>-210.53840776699042</v>
      </c>
      <c r="AB7368" s="1">
        <v>-7.8366796707958386</v>
      </c>
      <c r="AC7368" s="1">
        <v>-18904.975180036065</v>
      </c>
      <c r="AD7368" s="1">
        <v>-250.9469514563109</v>
      </c>
      <c r="AE7368" s="1">
        <v>3105.7326767171044</v>
      </c>
      <c r="AF7368" s="1">
        <v>3105.7326767171044</v>
      </c>
      <c r="AG7368" s="1">
        <v>-6776.7659874009587</v>
      </c>
      <c r="AH7368" s="5">
        <v>1.055678591122452E-3</v>
      </c>
    </row>
    <row r="7369" spans="1:34" x14ac:dyDescent="0.2">
      <c r="A7369" s="6">
        <v>2015</v>
      </c>
      <c r="B7369" t="s">
        <v>1180</v>
      </c>
      <c r="C7369" t="s">
        <v>190</v>
      </c>
      <c r="D7369" t="s">
        <v>1151</v>
      </c>
      <c r="E7369" s="1" t="s">
        <v>1148</v>
      </c>
      <c r="F7369" s="18">
        <v>-4.3129799860051584E-3</v>
      </c>
      <c r="G7369" s="18">
        <v>-2.2955533663831195E-2</v>
      </c>
      <c r="H7369" s="1">
        <v>-24562421.020299379</v>
      </c>
      <c r="I7369" s="1">
        <v>-17264817.967704061</v>
      </c>
      <c r="J7369" s="1">
        <v>-4653.7983520581502</v>
      </c>
      <c r="K7369" s="1">
        <v>-230140.99374736083</v>
      </c>
      <c r="L7369" s="1">
        <v>-53100.934833956198</v>
      </c>
      <c r="M7369" s="1">
        <v>-861.02388566711625</v>
      </c>
      <c r="N7369" s="1">
        <v>-8237.5195858463503</v>
      </c>
      <c r="O7369" s="1">
        <v>-7004892.7713392973</v>
      </c>
      <c r="P7369" s="1">
        <v>4283.9891488724561</v>
      </c>
      <c r="Q7369" s="1">
        <v>-7634080.4075442133</v>
      </c>
      <c r="R7369" s="1">
        <v>-4783632.6233805697</v>
      </c>
      <c r="S7369" s="1">
        <v>-4781214.7609111331</v>
      </c>
      <c r="T7369" s="1">
        <v>-57535.248436840207</v>
      </c>
      <c r="U7369" s="1">
        <v>-57535.248436840207</v>
      </c>
      <c r="V7369" s="1">
        <v>-776095.00227248052</v>
      </c>
      <c r="W7369" s="1">
        <v>540188.14276553667</v>
      </c>
      <c r="X7369" s="1">
        <v>-485.99486286498637</v>
      </c>
      <c r="Y7369" s="1">
        <v>-7004892.7713392973</v>
      </c>
      <c r="Z7369" s="1">
        <v>-8237.5195858463503</v>
      </c>
      <c r="AA7369" s="1">
        <v>-147.26249252776682</v>
      </c>
      <c r="AB7369" s="1">
        <v>-8.6952359796033729</v>
      </c>
      <c r="AC7369" s="1">
        <v>-2140.1571491277346</v>
      </c>
      <c r="AD7369" s="1">
        <v>-175.52651772972564</v>
      </c>
      <c r="AE7369" s="1">
        <v>2141.994574436228</v>
      </c>
      <c r="AF7369" s="1">
        <v>2141.994574436228</v>
      </c>
      <c r="AG7369" s="1">
        <v>-711.93404834155956</v>
      </c>
      <c r="AH7369" s="5">
        <v>8.4702314310361626E-2</v>
      </c>
    </row>
    <row r="7370" spans="1:34" x14ac:dyDescent="0.2">
      <c r="A7370" s="6">
        <v>2015</v>
      </c>
      <c r="B7370" t="s">
        <v>1167</v>
      </c>
      <c r="C7370" t="s">
        <v>149</v>
      </c>
      <c r="D7370" t="s">
        <v>311</v>
      </c>
      <c r="E7370" s="1" t="s">
        <v>1148</v>
      </c>
      <c r="F7370" s="18">
        <v>-4.2313387885552075E-3</v>
      </c>
      <c r="G7370" s="18">
        <v>-3.6551422787206168E-2</v>
      </c>
      <c r="H7370" s="1">
        <v>-10425241.56059376</v>
      </c>
      <c r="I7370" s="1">
        <v>-9812779.7363653798</v>
      </c>
      <c r="J7370" s="1">
        <v>-2292.6281904853709</v>
      </c>
      <c r="K7370" s="1">
        <v>-131033.63616722687</v>
      </c>
      <c r="L7370" s="1">
        <v>-30428.259339694188</v>
      </c>
      <c r="M7370" s="1">
        <v>-415.17257506849546</v>
      </c>
      <c r="N7370" s="1">
        <v>-206.57243481380871</v>
      </c>
      <c r="O7370" s="1">
        <v>-448308.06646891963</v>
      </c>
      <c r="P7370" s="1">
        <v>222.51094782808789</v>
      </c>
      <c r="Q7370" s="1">
        <v>-4368735.4933119295</v>
      </c>
      <c r="R7370" s="1">
        <v>-2560628.9870803431</v>
      </c>
      <c r="S7370" s="1">
        <v>-2558966.7906179125</v>
      </c>
      <c r="T7370" s="1">
        <v>-32758.409041806717</v>
      </c>
      <c r="U7370" s="1">
        <v>-32758.409041806717</v>
      </c>
      <c r="V7370" s="1">
        <v>-412868.5600083489</v>
      </c>
      <c r="W7370" s="1">
        <v>-8630.1382749389868</v>
      </c>
      <c r="X7370" s="1">
        <v>-41.344275980928451</v>
      </c>
      <c r="Y7370" s="1">
        <v>-448308.06646891963</v>
      </c>
      <c r="Z7370" s="1">
        <v>-206.57243481380871</v>
      </c>
      <c r="AA7370" s="1">
        <v>-7.6081243503283869</v>
      </c>
      <c r="AB7370" s="1">
        <v>-0.37137104214840932</v>
      </c>
      <c r="AC7370" s="1">
        <v>-1136.7830977625918</v>
      </c>
      <c r="AD7370" s="1">
        <v>-9.0683482993205047</v>
      </c>
      <c r="AE7370" s="1">
        <v>111.25547391404395</v>
      </c>
      <c r="AF7370" s="1">
        <v>111.25547391404395</v>
      </c>
      <c r="AG7370" s="1">
        <v>-407.47004333571772</v>
      </c>
      <c r="AH7370" s="5">
        <v>1.437099647060136E-2</v>
      </c>
    </row>
    <row r="7371" spans="1:34" x14ac:dyDescent="0.2">
      <c r="A7371" s="4">
        <v>2015</v>
      </c>
      <c r="B7371" t="s">
        <v>2235</v>
      </c>
      <c r="C7371" t="s">
        <v>190</v>
      </c>
      <c r="D7371" t="s">
        <v>311</v>
      </c>
      <c r="E7371" s="1" t="s">
        <v>1148</v>
      </c>
      <c r="F7371" s="18">
        <v>-4.1715536262289339E-3</v>
      </c>
      <c r="G7371" s="18">
        <v>-2.5744972905204801E-2</v>
      </c>
      <c r="H7371" s="1">
        <v>-93042332.079410151</v>
      </c>
      <c r="I7371" s="1">
        <v>-80989232.000702098</v>
      </c>
      <c r="J7371" s="1">
        <v>-20850.500612601285</v>
      </c>
      <c r="K7371" s="1">
        <v>-1106623.7856175089</v>
      </c>
      <c r="L7371" s="1">
        <v>-245575.31941626276</v>
      </c>
      <c r="M7371" s="1">
        <v>-3874.1660896345479</v>
      </c>
      <c r="N7371" s="1">
        <v>-32261.569243672871</v>
      </c>
      <c r="O7371" s="1">
        <v>-10660692.629559161</v>
      </c>
      <c r="P7371" s="1">
        <v>16777.891830807956</v>
      </c>
      <c r="Q7371" s="1">
        <v>-35292869.6132477</v>
      </c>
      <c r="R7371" s="1">
        <v>-21755940.475468244</v>
      </c>
      <c r="S7371" s="1">
        <v>-21724110.525247008</v>
      </c>
      <c r="T7371" s="1">
        <v>-276655.94640437723</v>
      </c>
      <c r="U7371" s="1">
        <v>-276655.94640437723</v>
      </c>
      <c r="V7371" s="1">
        <v>-3520730.625816599</v>
      </c>
      <c r="W7371" s="1">
        <v>496993.09067164914</v>
      </c>
      <c r="X7371" s="1">
        <v>-1903.3589853100361</v>
      </c>
      <c r="Y7371" s="1">
        <v>-10660692.629559161</v>
      </c>
      <c r="Z7371" s="1">
        <v>-32261.569243672871</v>
      </c>
      <c r="AA7371" s="1">
        <v>-576.74146327292578</v>
      </c>
      <c r="AB7371" s="1">
        <v>-34.089719512550815</v>
      </c>
      <c r="AC7371" s="1">
        <v>-9693.8371751312188</v>
      </c>
      <c r="AD7371" s="1">
        <v>-687.43519779522421</v>
      </c>
      <c r="AE7371" s="1">
        <v>8388.9459154039778</v>
      </c>
      <c r="AF7371" s="1">
        <v>8388.9459154039778</v>
      </c>
      <c r="AG7371" s="1">
        <v>-3290.2679804669947</v>
      </c>
      <c r="AH7371" s="5">
        <v>9.078515409623783E-2</v>
      </c>
    </row>
    <row r="7372" spans="1:34" x14ac:dyDescent="0.2">
      <c r="A7372" s="4">
        <v>2015</v>
      </c>
      <c r="B7372" t="s">
        <v>2471</v>
      </c>
      <c r="C7372" t="s">
        <v>193</v>
      </c>
      <c r="D7372" t="s">
        <v>311</v>
      </c>
      <c r="E7372" s="1" t="s">
        <v>1148</v>
      </c>
      <c r="F7372" s="18">
        <v>-3.7137909070693365E-3</v>
      </c>
      <c r="G7372" s="18">
        <v>-9.7974469508890785E-2</v>
      </c>
      <c r="H7372" s="1">
        <v>-20426952.956303075</v>
      </c>
      <c r="I7372" s="1">
        <v>-19081049.985481001</v>
      </c>
      <c r="J7372" s="1">
        <v>-4581.0575246419348</v>
      </c>
      <c r="K7372" s="1">
        <v>-256322.48592908075</v>
      </c>
      <c r="L7372" s="1">
        <v>-59155.104910098329</v>
      </c>
      <c r="M7372" s="1">
        <v>-835.46454331457289</v>
      </c>
      <c r="N7372" s="1">
        <v>-2559.8369339678343</v>
      </c>
      <c r="O7372" s="1">
        <v>-1023725.3591989704</v>
      </c>
      <c r="P7372" s="1">
        <v>1276.3382179994157</v>
      </c>
      <c r="Q7372" s="1">
        <v>-8495292.6964282505</v>
      </c>
      <c r="R7372" s="1">
        <v>-5043640.6244185306</v>
      </c>
      <c r="S7372" s="1">
        <v>-5039912.7444434119</v>
      </c>
      <c r="T7372" s="1">
        <v>-64080.621482270188</v>
      </c>
      <c r="U7372" s="1">
        <v>-64080.621482270188</v>
      </c>
      <c r="V7372" s="1">
        <v>-814111.66215938074</v>
      </c>
      <c r="W7372" s="1">
        <v>122395.42509224388</v>
      </c>
      <c r="X7372" s="1">
        <v>-95.026591503731112</v>
      </c>
      <c r="Y7372" s="1">
        <v>-1023725.3591989704</v>
      </c>
      <c r="Z7372" s="1">
        <v>-2559.8369339678343</v>
      </c>
      <c r="AA7372" s="1">
        <v>-43.145763685220807</v>
      </c>
      <c r="AB7372" s="1">
        <v>-0.93366172468133279</v>
      </c>
      <c r="AC7372" s="1">
        <v>-2238.2369440542138</v>
      </c>
      <c r="AD7372" s="1">
        <v>-51.426711068526203</v>
      </c>
      <c r="AE7372" s="1">
        <v>638.16910899970787</v>
      </c>
      <c r="AF7372" s="1">
        <v>638.16910899970787</v>
      </c>
      <c r="AG7372" s="1">
        <v>-791.7833942405573</v>
      </c>
      <c r="AH7372" s="5">
        <v>2.6838104235088624E-2</v>
      </c>
    </row>
    <row r="7373" spans="1:34" x14ac:dyDescent="0.2">
      <c r="A7373" s="6">
        <v>2015</v>
      </c>
      <c r="B7373" t="s">
        <v>2237</v>
      </c>
      <c r="C7373" t="s">
        <v>190</v>
      </c>
      <c r="D7373" t="s">
        <v>1151</v>
      </c>
      <c r="E7373" s="1" t="s">
        <v>1148</v>
      </c>
      <c r="F7373" s="18">
        <v>-3.1974978510219327E-3</v>
      </c>
      <c r="G7373" s="18">
        <v>-1.704279686273244E-2</v>
      </c>
      <c r="H7373" s="1">
        <v>-15532805.060694344</v>
      </c>
      <c r="I7373" s="1">
        <v>-13327761.921172762</v>
      </c>
      <c r="J7373" s="1">
        <v>-3555.2100528400806</v>
      </c>
      <c r="K7373" s="1">
        <v>-183678.59255568916</v>
      </c>
      <c r="L7373" s="1">
        <v>-40042.148726097745</v>
      </c>
      <c r="M7373" s="1">
        <v>-664.3353344095475</v>
      </c>
      <c r="N7373" s="1">
        <v>-7026.5535810578403</v>
      </c>
      <c r="O7373" s="1">
        <v>-1973730.5156871863</v>
      </c>
      <c r="P7373" s="1">
        <v>3654.2164156966855</v>
      </c>
      <c r="Q7373" s="1">
        <v>-5756849.1647657473</v>
      </c>
      <c r="R7373" s="1">
        <v>-3616422.4047333794</v>
      </c>
      <c r="S7373" s="1">
        <v>-3609982.8668139027</v>
      </c>
      <c r="T7373" s="1">
        <v>-45919.64813892229</v>
      </c>
      <c r="U7373" s="1">
        <v>-45919.64813892229</v>
      </c>
      <c r="V7373" s="1">
        <v>-586000.54220294114</v>
      </c>
      <c r="W7373" s="1">
        <v>108244.84558217088</v>
      </c>
      <c r="X7373" s="1">
        <v>-414.55063122485171</v>
      </c>
      <c r="Y7373" s="1">
        <v>-1973730.5156871863</v>
      </c>
      <c r="Z7373" s="1">
        <v>-7026.5535810578403</v>
      </c>
      <c r="AA7373" s="1">
        <v>-125.61400108891763</v>
      </c>
      <c r="AB7373" s="1">
        <v>-7.4247237916099955</v>
      </c>
      <c r="AC7373" s="1">
        <v>-1618.3036137319652</v>
      </c>
      <c r="AD7373" s="1">
        <v>-149.72304088278514</v>
      </c>
      <c r="AE7373" s="1">
        <v>1827.1082078483428</v>
      </c>
      <c r="AF7373" s="1">
        <v>1827.1082078483428</v>
      </c>
      <c r="AG7373" s="1">
        <v>-537.16261943850463</v>
      </c>
      <c r="AH7373" s="5">
        <v>0.11506542868551378</v>
      </c>
    </row>
    <row r="7374" spans="1:34" x14ac:dyDescent="0.2">
      <c r="A7374" s="6">
        <v>2015</v>
      </c>
      <c r="B7374" t="s">
        <v>1178</v>
      </c>
      <c r="C7374" t="s">
        <v>190</v>
      </c>
      <c r="D7374" t="s">
        <v>1151</v>
      </c>
      <c r="E7374" s="1" t="s">
        <v>1148</v>
      </c>
      <c r="F7374" s="18">
        <v>-2.5338885671382055E-3</v>
      </c>
      <c r="G7374" s="18">
        <v>-1.1068819606280551E-2</v>
      </c>
      <c r="H7374" s="1">
        <v>-124568495.84908132</v>
      </c>
      <c r="I7374" s="1">
        <v>-91474081.826537251</v>
      </c>
      <c r="J7374" s="1">
        <v>-20492.589856973049</v>
      </c>
      <c r="K7374" s="1">
        <v>-1255994.2072013954</v>
      </c>
      <c r="L7374" s="1">
        <v>-269203.25641114818</v>
      </c>
      <c r="M7374" s="1">
        <v>-3818.9308486674299</v>
      </c>
      <c r="N7374" s="1">
        <v>-71108.814812957411</v>
      </c>
      <c r="O7374" s="1">
        <v>-31479545.415524144</v>
      </c>
      <c r="P7374" s="1">
        <v>5749.1921111905522</v>
      </c>
      <c r="Q7374" s="1">
        <v>-38644525.067443423</v>
      </c>
      <c r="R7374" s="1">
        <v>-22515497.551183354</v>
      </c>
      <c r="S7374" s="1">
        <v>-22458072.433957614</v>
      </c>
      <c r="T7374" s="1">
        <v>-313998.55180034885</v>
      </c>
      <c r="U7374" s="1">
        <v>-313998.55180034885</v>
      </c>
      <c r="V7374" s="1">
        <v>-3620119.7782360138</v>
      </c>
      <c r="W7374" s="1">
        <v>-5139155.961958942</v>
      </c>
      <c r="X7374" s="1">
        <v>-4195.2578495707803</v>
      </c>
      <c r="Y7374" s="1">
        <v>-31479545.415524144</v>
      </c>
      <c r="Z7374" s="1">
        <v>-71108.814812957411</v>
      </c>
      <c r="AA7374" s="1">
        <v>-214.58722330097103</v>
      </c>
      <c r="AB7374" s="1">
        <v>-75.138302589513572</v>
      </c>
      <c r="AC7374" s="1">
        <v>-9880.477381398372</v>
      </c>
      <c r="AD7374" s="1">
        <v>-255.77285436893226</v>
      </c>
      <c r="AE7374" s="1">
        <v>2874.5960555952761</v>
      </c>
      <c r="AF7374" s="1">
        <v>2874.5960555952761</v>
      </c>
      <c r="AG7374" s="1">
        <v>-3601.6808642014103</v>
      </c>
      <c r="AH7374" s="5">
        <v>4.2235498977164193E-2</v>
      </c>
    </row>
    <row r="7375" spans="1:34" x14ac:dyDescent="0.2">
      <c r="A7375" s="4">
        <v>2015</v>
      </c>
      <c r="B7375" t="s">
        <v>2236</v>
      </c>
      <c r="C7375" t="s">
        <v>190</v>
      </c>
      <c r="D7375" t="s">
        <v>311</v>
      </c>
      <c r="E7375" s="1" t="s">
        <v>1148</v>
      </c>
      <c r="F7375" s="18">
        <v>-2.4627498757614167E-3</v>
      </c>
      <c r="G7375" s="18">
        <v>-1.3273051897911347E-2</v>
      </c>
      <c r="H7375" s="1">
        <v>-15534779.94131544</v>
      </c>
      <c r="I7375" s="1">
        <v>-14449596.321536707</v>
      </c>
      <c r="J7375" s="1">
        <v>-3963.2003230391929</v>
      </c>
      <c r="K7375" s="1">
        <v>-200516.19855423979</v>
      </c>
      <c r="L7375" s="1">
        <v>-43087.941143195712</v>
      </c>
      <c r="M7375" s="1">
        <v>-743.74944982505986</v>
      </c>
      <c r="N7375" s="1">
        <v>-9124.047374110658</v>
      </c>
      <c r="O7375" s="1">
        <v>-832493.51807956945</v>
      </c>
      <c r="P7375" s="1">
        <v>4745.0351452454042</v>
      </c>
      <c r="Q7375" s="1">
        <v>-6196679.791111608</v>
      </c>
      <c r="R7375" s="1">
        <v>-3952585.3716825047</v>
      </c>
      <c r="S7375" s="1">
        <v>-3944550.2068423005</v>
      </c>
      <c r="T7375" s="1">
        <v>-50129.049638559947</v>
      </c>
      <c r="U7375" s="1">
        <v>-50129.049638559947</v>
      </c>
      <c r="V7375" s="1">
        <v>-641132.08762986981</v>
      </c>
      <c r="W7375" s="1">
        <v>140556.97259001512</v>
      </c>
      <c r="X7375" s="1">
        <v>-538.29797988868268</v>
      </c>
      <c r="Y7375" s="1">
        <v>-832493.51807956945</v>
      </c>
      <c r="Z7375" s="1">
        <v>-9124.047374110658</v>
      </c>
      <c r="AA7375" s="1">
        <v>-163.11098799225647</v>
      </c>
      <c r="AB7375" s="1">
        <v>-9.6410752202842218</v>
      </c>
      <c r="AC7375" s="1">
        <v>-1774.7457457150949</v>
      </c>
      <c r="AD7375" s="1">
        <v>-194.41680793456308</v>
      </c>
      <c r="AE7375" s="1">
        <v>2372.5175726227021</v>
      </c>
      <c r="AF7375" s="1">
        <v>2372.5175726227021</v>
      </c>
      <c r="AG7375" s="1">
        <v>-578.6144568723156</v>
      </c>
      <c r="AH7375" s="5">
        <v>0.13715638839215336</v>
      </c>
    </row>
    <row r="7376" spans="1:34" x14ac:dyDescent="0.2">
      <c r="A7376" s="6">
        <v>2015</v>
      </c>
      <c r="B7376" t="s">
        <v>1173</v>
      </c>
      <c r="C7376" t="s">
        <v>193</v>
      </c>
      <c r="D7376" t="s">
        <v>311</v>
      </c>
      <c r="E7376" s="1" t="s">
        <v>1148</v>
      </c>
      <c r="F7376" s="18">
        <v>-2.2097022879381421E-3</v>
      </c>
      <c r="G7376" s="18">
        <v>-3.4001081888313411E-2</v>
      </c>
      <c r="H7376" s="1">
        <v>-2928036.1804939457</v>
      </c>
      <c r="I7376" s="1">
        <v>-2847173.8086086474</v>
      </c>
      <c r="J7376" s="1">
        <v>-699.63540389288994</v>
      </c>
      <c r="K7376" s="1">
        <v>-38725.532573524935</v>
      </c>
      <c r="L7376" s="1">
        <v>-8759.1195468938568</v>
      </c>
      <c r="M7376" s="1">
        <v>-127.96338309420082</v>
      </c>
      <c r="N7376" s="1">
        <v>-616.69273779955552</v>
      </c>
      <c r="O7376" s="1">
        <v>-32240.91208782202</v>
      </c>
      <c r="P7376" s="1">
        <v>307.48384772940227</v>
      </c>
      <c r="Q7376" s="1">
        <v>-1258182.6603658376</v>
      </c>
      <c r="R7376" s="1">
        <v>-755670.11363120773</v>
      </c>
      <c r="S7376" s="1">
        <v>-754786.44891839556</v>
      </c>
      <c r="T7376" s="1">
        <v>-9681.3831433812338</v>
      </c>
      <c r="U7376" s="1">
        <v>-9681.3831433812338</v>
      </c>
      <c r="V7376" s="1">
        <v>-122045.66011320319</v>
      </c>
      <c r="W7376" s="1">
        <v>15062.151207433904</v>
      </c>
      <c r="X7376" s="1">
        <v>-22.892946070342266</v>
      </c>
      <c r="Y7376" s="1">
        <v>-32240.91208782202</v>
      </c>
      <c r="Z7376" s="1">
        <v>-616.69273779955552</v>
      </c>
      <c r="AA7376" s="1">
        <v>-10.394286752573983</v>
      </c>
      <c r="AB7376" s="1">
        <v>-0.22524605852995638</v>
      </c>
      <c r="AC7376" s="1">
        <v>-337.21955543737084</v>
      </c>
      <c r="AD7376" s="1">
        <v>-12.389257621858594</v>
      </c>
      <c r="AE7376" s="1">
        <v>153.74192386470114</v>
      </c>
      <c r="AF7376" s="1">
        <v>153.74192386470114</v>
      </c>
      <c r="AG7376" s="1">
        <v>-117.44011614104745</v>
      </c>
      <c r="AH7376" s="5">
        <v>5.2101130007967282E-2</v>
      </c>
    </row>
    <row r="7377" spans="1:34" x14ac:dyDescent="0.2">
      <c r="A7377" s="4">
        <v>2015</v>
      </c>
      <c r="B7377" t="s">
        <v>1179</v>
      </c>
      <c r="C7377" t="s">
        <v>170</v>
      </c>
      <c r="D7377" t="s">
        <v>311</v>
      </c>
      <c r="E7377" s="1" t="s">
        <v>1148</v>
      </c>
      <c r="F7377" s="18">
        <v>-2.1066683147580225E-3</v>
      </c>
      <c r="G7377" s="18">
        <v>-6.8522749261898427E-2</v>
      </c>
      <c r="H7377" s="1">
        <v>-17912684.441630106</v>
      </c>
      <c r="I7377" s="1">
        <v>-17247080.131013863</v>
      </c>
      <c r="J7377" s="1">
        <v>-4059.0308643378949</v>
      </c>
      <c r="K7377" s="1">
        <v>-231091.89682202818</v>
      </c>
      <c r="L7377" s="1">
        <v>-51878.355038634509</v>
      </c>
      <c r="M7377" s="1">
        <v>-719.82684180109368</v>
      </c>
      <c r="N7377" s="1">
        <v>-26385.928641117225</v>
      </c>
      <c r="O7377" s="1">
        <v>-351918.24085373071</v>
      </c>
      <c r="P7377" s="1">
        <v>448.96844541147919</v>
      </c>
      <c r="Q7377" s="1">
        <v>-7448718.0633921446</v>
      </c>
      <c r="R7377" s="1">
        <v>-4376330.3911078367</v>
      </c>
      <c r="S7377" s="1">
        <v>-4369821.3784141224</v>
      </c>
      <c r="T7377" s="1">
        <v>-57772.974205507046</v>
      </c>
      <c r="U7377" s="1">
        <v>-57772.974205507046</v>
      </c>
      <c r="V7377" s="1">
        <v>-705119.32796868344</v>
      </c>
      <c r="W7377" s="1">
        <v>-514424.40340033628</v>
      </c>
      <c r="X7377" s="1">
        <v>-2123.1515403573831</v>
      </c>
      <c r="Y7377" s="1">
        <v>-351918.24085373071</v>
      </c>
      <c r="Z7377" s="1">
        <v>-26385.928641117225</v>
      </c>
      <c r="AA7377" s="1">
        <v>-18.13869366945805</v>
      </c>
      <c r="AB7377" s="1">
        <v>-5.5318555813202002</v>
      </c>
      <c r="AC7377" s="1">
        <v>-1999.8226823369464</v>
      </c>
      <c r="AD7377" s="1">
        <v>-21.620045140590502</v>
      </c>
      <c r="AE7377" s="1">
        <v>224.4842227057396</v>
      </c>
      <c r="AF7377" s="1">
        <v>224.4842227057396</v>
      </c>
      <c r="AG7377" s="1">
        <v>-701.46306945106562</v>
      </c>
      <c r="AH7377" s="5">
        <v>3.2221668763322213E-2</v>
      </c>
    </row>
    <row r="7378" spans="1:34" x14ac:dyDescent="0.2">
      <c r="A7378" s="6">
        <v>2015</v>
      </c>
      <c r="B7378" t="s">
        <v>2472</v>
      </c>
      <c r="C7378" t="s">
        <v>190</v>
      </c>
      <c r="D7378" t="s">
        <v>1151</v>
      </c>
      <c r="E7378" s="1" t="s">
        <v>1148</v>
      </c>
      <c r="F7378" s="18">
        <v>-2.0334071199659995E-3</v>
      </c>
      <c r="G7378" s="18">
        <v>-3.018365074617536E-2</v>
      </c>
      <c r="H7378" s="1">
        <v>-1803050.5609735313</v>
      </c>
      <c r="I7378" s="1">
        <v>-1342320.428542925</v>
      </c>
      <c r="J7378" s="1">
        <v>-399.5752468832934</v>
      </c>
      <c r="K7378" s="1">
        <v>-19024.982967086049</v>
      </c>
      <c r="L7378" s="1">
        <v>-3908.9564954632474</v>
      </c>
      <c r="M7378" s="1">
        <v>-75.877997003548018</v>
      </c>
      <c r="N7378" s="1">
        <v>-1282.5854156354981</v>
      </c>
      <c r="O7378" s="1">
        <v>-436705.17329960666</v>
      </c>
      <c r="P7378" s="1">
        <v>667.01899107169311</v>
      </c>
      <c r="Q7378" s="1">
        <v>-562729.37380620139</v>
      </c>
      <c r="R7378" s="1">
        <v>-376355.15871941135</v>
      </c>
      <c r="S7378" s="1">
        <v>-375304.40951596753</v>
      </c>
      <c r="T7378" s="1">
        <v>-4756.2457417715123</v>
      </c>
      <c r="U7378" s="1">
        <v>-4756.2457417715123</v>
      </c>
      <c r="V7378" s="1">
        <v>-61236.102226564602</v>
      </c>
      <c r="W7378" s="1">
        <v>19758.372103740163</v>
      </c>
      <c r="X7378" s="1">
        <v>-75.669613490862773</v>
      </c>
      <c r="Y7378" s="1">
        <v>-436705.17329960666</v>
      </c>
      <c r="Z7378" s="1">
        <v>-1282.5854156354981</v>
      </c>
      <c r="AA7378" s="1">
        <v>-22.928834732092408</v>
      </c>
      <c r="AB7378" s="1">
        <v>-1.3552650442903507</v>
      </c>
      <c r="AC7378" s="1">
        <v>-170.70968839897438</v>
      </c>
      <c r="AD7378" s="1">
        <v>-27.329555863423348</v>
      </c>
      <c r="AE7378" s="1">
        <v>333.50949553584655</v>
      </c>
      <c r="AF7378" s="1">
        <v>333.50949553584655</v>
      </c>
      <c r="AG7378" s="1">
        <v>-52.664643884269069</v>
      </c>
      <c r="AH7378" s="5">
        <v>0.17739544957432446</v>
      </c>
    </row>
    <row r="7379" spans="1:34" x14ac:dyDescent="0.2">
      <c r="A7379" s="6">
        <v>2015</v>
      </c>
      <c r="B7379" t="s">
        <v>1181</v>
      </c>
      <c r="C7379" t="s">
        <v>145</v>
      </c>
      <c r="D7379" t="s">
        <v>1151</v>
      </c>
      <c r="E7379" s="1" t="s">
        <v>1148</v>
      </c>
      <c r="F7379" s="18">
        <v>-4.8582665095289431E-4</v>
      </c>
      <c r="G7379" s="18">
        <v>-4.4871817406033016E-3</v>
      </c>
      <c r="H7379" s="1">
        <v>-14230991.819313036</v>
      </c>
      <c r="I7379" s="1">
        <v>-7288190.6077801464</v>
      </c>
      <c r="J7379" s="1">
        <v>-17152.522632420132</v>
      </c>
      <c r="K7379" s="1">
        <v>-86211.526575629105</v>
      </c>
      <c r="L7379" s="1">
        <v>-13098.994901478347</v>
      </c>
      <c r="M7379" s="1">
        <v>-2272.1397828230115</v>
      </c>
      <c r="N7379" s="1">
        <v>-110780.35404393756</v>
      </c>
      <c r="O7379" s="1">
        <v>-6764257.0994727304</v>
      </c>
      <c r="P7379" s="1">
        <v>50971.442173949603</v>
      </c>
      <c r="Q7379" s="1">
        <v>-2082958.4075007832</v>
      </c>
      <c r="R7379" s="1">
        <v>-7115918.3364110515</v>
      </c>
      <c r="S7379" s="1">
        <v>-7107214.9243366243</v>
      </c>
      <c r="T7379" s="1">
        <v>-21552.881643907276</v>
      </c>
      <c r="U7379" s="1">
        <v>-21552.881643907276</v>
      </c>
      <c r="V7379" s="1">
        <v>-1237214.4655347895</v>
      </c>
      <c r="W7379" s="1">
        <v>10300777.96808962</v>
      </c>
      <c r="X7379" s="1">
        <v>-110449.67913159431</v>
      </c>
      <c r="Y7379" s="1">
        <v>-6764257.0994727304</v>
      </c>
      <c r="Z7379" s="1">
        <v>-110780.35404393758</v>
      </c>
      <c r="AA7379" s="1">
        <v>-1730.8686407767</v>
      </c>
      <c r="AB7379" s="1">
        <v>-12.435077902564412</v>
      </c>
      <c r="AC7379" s="1">
        <v>-6516.0131362494203</v>
      </c>
      <c r="AD7379" s="1">
        <v>-2063.0734951456329</v>
      </c>
      <c r="AE7379" s="1">
        <v>25485.721086974801</v>
      </c>
      <c r="AF7379" s="1">
        <v>25485.721086974801</v>
      </c>
      <c r="AG7379" s="1">
        <v>-519.80950721289821</v>
      </c>
      <c r="AH7379" s="5">
        <v>7.7154094786174689E-3</v>
      </c>
    </row>
    <row r="7380" spans="1:34" x14ac:dyDescent="0.2">
      <c r="A7380" s="4">
        <v>2015</v>
      </c>
      <c r="B7380" t="s">
        <v>1186</v>
      </c>
      <c r="C7380" t="s">
        <v>190</v>
      </c>
      <c r="D7380" t="s">
        <v>1183</v>
      </c>
      <c r="E7380" s="1" t="s">
        <v>1184</v>
      </c>
      <c r="F7380" s="18">
        <v>-2.8121705065272055E-2</v>
      </c>
      <c r="G7380" s="18">
        <v>-0.29396388835872117</v>
      </c>
      <c r="H7380" s="1">
        <v>-462405196.38826841</v>
      </c>
      <c r="I7380" s="1">
        <v>-371973313.81293333</v>
      </c>
      <c r="J7380" s="1">
        <v>-83731.781010838808</v>
      </c>
      <c r="K7380" s="1">
        <v>-5114418.9260709388</v>
      </c>
      <c r="L7380" s="1">
        <v>-1127036.7108641362</v>
      </c>
      <c r="M7380" s="1">
        <v>-15353.469309787119</v>
      </c>
      <c r="N7380" s="1">
        <v>-64086.683087144389</v>
      </c>
      <c r="O7380" s="1">
        <v>-84034837.356862441</v>
      </c>
      <c r="P7380" s="1">
        <v>7582.3518701937328</v>
      </c>
      <c r="Q7380" s="1">
        <v>-161782186.45959562</v>
      </c>
      <c r="R7380" s="1">
        <v>-93977961.776275814</v>
      </c>
      <c r="S7380" s="1">
        <v>-93794722.643519893</v>
      </c>
      <c r="T7380" s="1">
        <v>-1278604.7315177347</v>
      </c>
      <c r="U7380" s="1">
        <v>-1278604.7315177347</v>
      </c>
      <c r="V7380" s="1">
        <v>-15117151.856310496</v>
      </c>
      <c r="W7380" s="1">
        <v>-11013807.595817467</v>
      </c>
      <c r="X7380" s="1">
        <v>-13614.565278645181</v>
      </c>
      <c r="Y7380" s="1">
        <v>-84034837.356862441</v>
      </c>
      <c r="Z7380" s="1">
        <v>-64086.683087144389</v>
      </c>
      <c r="AA7380" s="1">
        <v>-265.50149086121013</v>
      </c>
      <c r="AB7380" s="1">
        <v>-38.038918765266835</v>
      </c>
      <c r="AC7380" s="1">
        <v>-41495.667596485822</v>
      </c>
      <c r="AD7380" s="1">
        <v>-316.45907483286499</v>
      </c>
      <c r="AE7380" s="1">
        <v>3791.1759350968664</v>
      </c>
      <c r="AF7380" s="1">
        <v>3791.1759350968664</v>
      </c>
      <c r="AG7380" s="1">
        <v>-15084.673274878725</v>
      </c>
      <c r="AH7380" s="5">
        <v>3.0334669568627144E-2</v>
      </c>
    </row>
    <row r="7381" spans="1:34" x14ac:dyDescent="0.2">
      <c r="A7381" s="6">
        <v>2015</v>
      </c>
      <c r="B7381" t="s">
        <v>1187</v>
      </c>
      <c r="C7381" t="s">
        <v>170</v>
      </c>
      <c r="D7381" t="s">
        <v>1183</v>
      </c>
      <c r="E7381" s="1" t="s">
        <v>1184</v>
      </c>
      <c r="F7381" s="18">
        <v>-2.710710863969553E-2</v>
      </c>
      <c r="G7381" s="18">
        <v>-0.19670839285263841</v>
      </c>
      <c r="H7381" s="1">
        <v>-148165172.80858752</v>
      </c>
      <c r="I7381" s="1">
        <v>-134902164.45379955</v>
      </c>
      <c r="J7381" s="1">
        <v>-32005.432610297845</v>
      </c>
      <c r="K7381" s="1">
        <v>-1814867.166304295</v>
      </c>
      <c r="L7381" s="1">
        <v>-411071.46601550136</v>
      </c>
      <c r="M7381" s="1">
        <v>-5735.8839309968189</v>
      </c>
      <c r="N7381" s="1">
        <v>-29569.837656650161</v>
      </c>
      <c r="O7381" s="1">
        <v>-10975241.059740249</v>
      </c>
      <c r="P7381" s="1">
        <v>5482.4914700391191</v>
      </c>
      <c r="Q7381" s="1">
        <v>-59026687.397838637</v>
      </c>
      <c r="R7381" s="1">
        <v>-34820777.400137186</v>
      </c>
      <c r="S7381" s="1">
        <v>-34777502.92747996</v>
      </c>
      <c r="T7381" s="1">
        <v>-453716.79157607374</v>
      </c>
      <c r="U7381" s="1">
        <v>-453716.79157607374</v>
      </c>
      <c r="V7381" s="1">
        <v>-5614051.2255549617</v>
      </c>
      <c r="W7381" s="1">
        <v>-1992752.9855716485</v>
      </c>
      <c r="X7381" s="1">
        <v>-4910.849539879383</v>
      </c>
      <c r="Y7381" s="1">
        <v>-10975241.059740249</v>
      </c>
      <c r="Z7381" s="1">
        <v>-29569.837656650161</v>
      </c>
      <c r="AA7381" s="1">
        <v>-195.14253497612938</v>
      </c>
      <c r="AB7381" s="1">
        <v>-21.133699756283619</v>
      </c>
      <c r="AC7381" s="1">
        <v>-15740.841076630775</v>
      </c>
      <c r="AD7381" s="1">
        <v>-232.59615559510323</v>
      </c>
      <c r="AE7381" s="1">
        <v>2741.2457350195596</v>
      </c>
      <c r="AF7381" s="1">
        <v>2741.2457350195596</v>
      </c>
      <c r="AG7381" s="1">
        <v>-5538.3199193093069</v>
      </c>
      <c r="AH7381" s="5">
        <v>3.6328931405709766E-2</v>
      </c>
    </row>
    <row r="7382" spans="1:34" x14ac:dyDescent="0.2">
      <c r="A7382" s="6">
        <v>2015</v>
      </c>
      <c r="B7382" t="s">
        <v>1189</v>
      </c>
      <c r="C7382" t="s">
        <v>381</v>
      </c>
      <c r="D7382" t="s">
        <v>1183</v>
      </c>
      <c r="E7382" s="1" t="s">
        <v>1184</v>
      </c>
      <c r="F7382" s="18">
        <v>-2.1892568339896355E-2</v>
      </c>
      <c r="G7382" s="18">
        <v>-0.18397369285991252</v>
      </c>
      <c r="H7382" s="1">
        <v>-150032874.90172487</v>
      </c>
      <c r="I7382" s="1">
        <v>-93988233.608298138</v>
      </c>
      <c r="J7382" s="1">
        <v>-30299.083006837725</v>
      </c>
      <c r="K7382" s="1">
        <v>-1293335.2499673553</v>
      </c>
      <c r="L7382" s="1">
        <v>-284838.40851808229</v>
      </c>
      <c r="M7382" s="1">
        <v>-5795.557989728376</v>
      </c>
      <c r="N7382" s="1">
        <v>-214255.55756941726</v>
      </c>
      <c r="O7382" s="1">
        <v>-54273429.982914716</v>
      </c>
      <c r="P7382" s="1">
        <v>57312.555009861455</v>
      </c>
      <c r="Q7382" s="1">
        <v>-41038103.906417206</v>
      </c>
      <c r="R7382" s="1">
        <v>-28443768.122374341</v>
      </c>
      <c r="S7382" s="1">
        <v>-28412363.67637156</v>
      </c>
      <c r="T7382" s="1">
        <v>-323333.81249183882</v>
      </c>
      <c r="U7382" s="1">
        <v>-323333.81249183882</v>
      </c>
      <c r="V7382" s="1">
        <v>-4650287.2090947218</v>
      </c>
      <c r="W7382" s="1">
        <v>7803717.1480171084</v>
      </c>
      <c r="X7382" s="1">
        <v>-194108.23729319227</v>
      </c>
      <c r="Y7382" s="1">
        <v>-54273429.982914716</v>
      </c>
      <c r="Z7382" s="1">
        <v>-214255.5575694172</v>
      </c>
      <c r="AA7382" s="1">
        <v>-1966.7121456310695</v>
      </c>
      <c r="AB7382" s="1">
        <v>-49.640460487296195</v>
      </c>
      <c r="AC7382" s="1">
        <v>-12755.302930163643</v>
      </c>
      <c r="AD7382" s="1">
        <v>-2344.1823398058277</v>
      </c>
      <c r="AE7382" s="1">
        <v>28656.277504930727</v>
      </c>
      <c r="AF7382" s="1">
        <v>28656.277504930727</v>
      </c>
      <c r="AG7382" s="1">
        <v>-3804.4498569281318</v>
      </c>
      <c r="AH7382" s="5">
        <v>1.6111231744085658E-2</v>
      </c>
    </row>
    <row r="7383" spans="1:34" x14ac:dyDescent="0.2">
      <c r="A7383" s="4">
        <v>2015</v>
      </c>
      <c r="B7383" t="s">
        <v>1188</v>
      </c>
      <c r="C7383" t="s">
        <v>193</v>
      </c>
      <c r="D7383" t="s">
        <v>1183</v>
      </c>
      <c r="E7383" s="1" t="s">
        <v>1184</v>
      </c>
      <c r="F7383" s="18">
        <v>-1.7604103320636097E-2</v>
      </c>
      <c r="G7383" s="18">
        <v>-0.11326359143937258</v>
      </c>
      <c r="H7383" s="1">
        <v>-59689665.048425697</v>
      </c>
      <c r="I7383" s="1">
        <v>-56095669.048582226</v>
      </c>
      <c r="J7383" s="1">
        <v>-12861.99690582824</v>
      </c>
      <c r="K7383" s="1">
        <v>-758516.79502558534</v>
      </c>
      <c r="L7383" s="1">
        <v>-172224.40302232889</v>
      </c>
      <c r="M7383" s="1">
        <v>-2346.7131454237492</v>
      </c>
      <c r="N7383" s="1">
        <v>-1620.2089794867336</v>
      </c>
      <c r="O7383" s="1">
        <v>-2647637.4059600797</v>
      </c>
      <c r="P7383" s="1">
        <v>1211.5231952553816</v>
      </c>
      <c r="Q7383" s="1">
        <v>-24724715.024634302</v>
      </c>
      <c r="R7383" s="1">
        <v>-14429417.703800863</v>
      </c>
      <c r="S7383" s="1">
        <v>-14412182.715204665</v>
      </c>
      <c r="T7383" s="1">
        <v>-189629.19875639633</v>
      </c>
      <c r="U7383" s="1">
        <v>-189629.19875639633</v>
      </c>
      <c r="V7383" s="1">
        <v>-2324142.6457921676</v>
      </c>
      <c r="W7383" s="1">
        <v>-762741.23180916684</v>
      </c>
      <c r="X7383" s="1">
        <v>-385.37288268049826</v>
      </c>
      <c r="Y7383" s="1">
        <v>-2647637.4059600797</v>
      </c>
      <c r="Z7383" s="1">
        <v>-1620.2089794867336</v>
      </c>
      <c r="AA7383" s="1">
        <v>-42.693514712054458</v>
      </c>
      <c r="AB7383" s="1">
        <v>-3.6931071279562291</v>
      </c>
      <c r="AC7383" s="1">
        <v>-6375.1009036128844</v>
      </c>
      <c r="AD7383" s="1">
        <v>-50.887662149523514</v>
      </c>
      <c r="AE7383" s="1">
        <v>605.76159762769078</v>
      </c>
      <c r="AF7383" s="1">
        <v>605.76159762769078</v>
      </c>
      <c r="AG7383" s="1">
        <v>-2303.4898571714721</v>
      </c>
      <c r="AH7383" s="5">
        <v>2.1737662604635225E-2</v>
      </c>
    </row>
    <row r="7384" spans="1:34" x14ac:dyDescent="0.2">
      <c r="A7384" s="6">
        <v>2015</v>
      </c>
      <c r="B7384" t="s">
        <v>1190</v>
      </c>
      <c r="C7384" t="s">
        <v>193</v>
      </c>
      <c r="D7384" t="s">
        <v>1183</v>
      </c>
      <c r="E7384" s="1" t="s">
        <v>1184</v>
      </c>
      <c r="F7384" s="18">
        <v>-1.6625252357149678E-2</v>
      </c>
      <c r="G7384" s="18">
        <v>-0.12182527408890691</v>
      </c>
      <c r="H7384" s="1">
        <v>-523945293.62313735</v>
      </c>
      <c r="I7384" s="1">
        <v>-489649563.59634954</v>
      </c>
      <c r="J7384" s="1">
        <v>-112289.22513903187</v>
      </c>
      <c r="K7384" s="1">
        <v>-6628016.1102863466</v>
      </c>
      <c r="L7384" s="1">
        <v>-1501797.898040243</v>
      </c>
      <c r="M7384" s="1">
        <v>-20490.818662836533</v>
      </c>
      <c r="N7384" s="1">
        <v>-15059.255410784921</v>
      </c>
      <c r="O7384" s="1">
        <v>-26029337.388374977</v>
      </c>
      <c r="P7384" s="1">
        <v>11260.669126288118</v>
      </c>
      <c r="Q7384" s="1">
        <v>-215600551.10869965</v>
      </c>
      <c r="R7384" s="1">
        <v>-125856755.96603894</v>
      </c>
      <c r="S7384" s="1">
        <v>-125700192.17971882</v>
      </c>
      <c r="T7384" s="1">
        <v>-1657004.0275715867</v>
      </c>
      <c r="U7384" s="1">
        <v>-1657004.0275715867</v>
      </c>
      <c r="V7384" s="1">
        <v>-20271046.785262313</v>
      </c>
      <c r="W7384" s="1">
        <v>-7089403.3841175884</v>
      </c>
      <c r="X7384" s="1">
        <v>-3581.901311591635</v>
      </c>
      <c r="Y7384" s="1">
        <v>-26029337.388374977</v>
      </c>
      <c r="Z7384" s="1">
        <v>-15059.255410784921</v>
      </c>
      <c r="AA7384" s="1">
        <v>-396.8207500223869</v>
      </c>
      <c r="AB7384" s="1">
        <v>-34.326092623497019</v>
      </c>
      <c r="AC7384" s="1">
        <v>-55625.065102231245</v>
      </c>
      <c r="AD7384" s="1">
        <v>-472.98238145191175</v>
      </c>
      <c r="AE7384" s="1">
        <v>5630.3345631440588</v>
      </c>
      <c r="AF7384" s="1">
        <v>5630.3345631440588</v>
      </c>
      <c r="AG7384" s="1">
        <v>-20089.073859711676</v>
      </c>
      <c r="AH7384" s="5">
        <v>2.3084360583566568E-2</v>
      </c>
    </row>
    <row r="7385" spans="1:34" x14ac:dyDescent="0.2">
      <c r="A7385" s="4">
        <v>2015</v>
      </c>
      <c r="B7385" t="s">
        <v>2239</v>
      </c>
      <c r="C7385" t="s">
        <v>193</v>
      </c>
      <c r="D7385" t="s">
        <v>1183</v>
      </c>
      <c r="E7385" s="1" t="s">
        <v>1184</v>
      </c>
      <c r="F7385" s="18">
        <v>-1.5418495430296613E-2</v>
      </c>
      <c r="G7385" s="18">
        <v>-0.17807378351446576</v>
      </c>
      <c r="H7385" s="1">
        <v>-80748226.691041127</v>
      </c>
      <c r="I7385" s="1">
        <v>-76158234.671015471</v>
      </c>
      <c r="J7385" s="1">
        <v>-17763.824754931196</v>
      </c>
      <c r="K7385" s="1">
        <v>-1028445.3661267016</v>
      </c>
      <c r="L7385" s="1">
        <v>-234461.0482841981</v>
      </c>
      <c r="M7385" s="1">
        <v>-3262.4542082276025</v>
      </c>
      <c r="N7385" s="1">
        <v>-2502.5156318184067</v>
      </c>
      <c r="O7385" s="1">
        <v>-3307308.526061072</v>
      </c>
      <c r="P7385" s="1">
        <v>3751.7150412937272</v>
      </c>
      <c r="Q7385" s="1">
        <v>-33664806.427123681</v>
      </c>
      <c r="R7385" s="1">
        <v>-19811511.607454862</v>
      </c>
      <c r="S7385" s="1">
        <v>-19790667.13232775</v>
      </c>
      <c r="T7385" s="1">
        <v>-257111.3415316754</v>
      </c>
      <c r="U7385" s="1">
        <v>-257111.3415316754</v>
      </c>
      <c r="V7385" s="1">
        <v>-3194048.9272797196</v>
      </c>
      <c r="W7385" s="1">
        <v>-454173.83580090443</v>
      </c>
      <c r="X7385" s="1">
        <v>-595.23288365700876</v>
      </c>
      <c r="Y7385" s="1">
        <v>-3307308.526061072</v>
      </c>
      <c r="Z7385" s="1">
        <v>-2502.5156318184067</v>
      </c>
      <c r="AA7385" s="1">
        <v>-129.5620970873787</v>
      </c>
      <c r="AB7385" s="1">
        <v>-5.6962601681523699</v>
      </c>
      <c r="AC7385" s="1">
        <v>-8720.5467988638538</v>
      </c>
      <c r="AD7385" s="1">
        <v>-154.42889320388363</v>
      </c>
      <c r="AE7385" s="1">
        <v>1875.8575206468636</v>
      </c>
      <c r="AF7385" s="1">
        <v>1875.8575206468636</v>
      </c>
      <c r="AG7385" s="1">
        <v>-3131.2844062858549</v>
      </c>
      <c r="AH7385" s="5">
        <v>2.1407719954529992E-3</v>
      </c>
    </row>
    <row r="7386" spans="1:34" x14ac:dyDescent="0.2">
      <c r="A7386" s="4">
        <v>2015</v>
      </c>
      <c r="B7386" t="s">
        <v>1191</v>
      </c>
      <c r="C7386" t="s">
        <v>193</v>
      </c>
      <c r="D7386" t="s">
        <v>1183</v>
      </c>
      <c r="E7386" s="1" t="s">
        <v>1184</v>
      </c>
      <c r="F7386" s="18">
        <v>-1.3632899232617065E-2</v>
      </c>
      <c r="G7386" s="18">
        <v>-0.15823161095543561</v>
      </c>
      <c r="H7386" s="1">
        <v>-96199589.592291757</v>
      </c>
      <c r="I7386" s="1">
        <v>-83873141.39263165</v>
      </c>
      <c r="J7386" s="1">
        <v>-19584.785925413908</v>
      </c>
      <c r="K7386" s="1">
        <v>-1120298.9046091295</v>
      </c>
      <c r="L7386" s="1">
        <v>-259079.87170516656</v>
      </c>
      <c r="M7386" s="1">
        <v>-3557.7623933206382</v>
      </c>
      <c r="N7386" s="1">
        <v>-3371.8697982489716</v>
      </c>
      <c r="O7386" s="1">
        <v>-10923076.34570016</v>
      </c>
      <c r="P7386" s="1">
        <v>2521.3404713099612</v>
      </c>
      <c r="Q7386" s="1">
        <v>-37198012.538245112</v>
      </c>
      <c r="R7386" s="1">
        <v>-21829197.441185508</v>
      </c>
      <c r="S7386" s="1">
        <v>-21813124.164033927</v>
      </c>
      <c r="T7386" s="1">
        <v>-280074.72615228238</v>
      </c>
      <c r="U7386" s="1">
        <v>-280074.72615228238</v>
      </c>
      <c r="V7386" s="1">
        <v>-3519713.3878388936</v>
      </c>
      <c r="W7386" s="1">
        <v>-341317.39545665943</v>
      </c>
      <c r="X7386" s="1">
        <v>-802.01208648168461</v>
      </c>
      <c r="Y7386" s="1">
        <v>-10923076.34570016</v>
      </c>
      <c r="Z7386" s="1">
        <v>-3371.8697982489716</v>
      </c>
      <c r="AA7386" s="1">
        <v>-88.850867179046702</v>
      </c>
      <c r="AB7386" s="1">
        <v>-7.6584849520622118</v>
      </c>
      <c r="AC7386" s="1">
        <v>-9676.1037893819994</v>
      </c>
      <c r="AD7386" s="1">
        <v>-105.90397490565238</v>
      </c>
      <c r="AE7386" s="1">
        <v>1260.6702356549806</v>
      </c>
      <c r="AF7386" s="1">
        <v>1260.6702356549806</v>
      </c>
      <c r="AG7386" s="1">
        <v>-3467.8089971328004</v>
      </c>
      <c r="AH7386" s="5">
        <v>5.6910676499319482E-2</v>
      </c>
    </row>
    <row r="7387" spans="1:34" x14ac:dyDescent="0.2">
      <c r="A7387" s="4">
        <v>2015</v>
      </c>
      <c r="B7387" t="s">
        <v>1192</v>
      </c>
      <c r="C7387" t="s">
        <v>266</v>
      </c>
      <c r="D7387" t="s">
        <v>1183</v>
      </c>
      <c r="E7387" s="1" t="s">
        <v>1184</v>
      </c>
      <c r="F7387" s="18">
        <v>-1.0679933519056767E-2</v>
      </c>
      <c r="G7387" s="18">
        <v>-4.9677761899005149E-2</v>
      </c>
      <c r="H7387" s="1">
        <v>-15777021.152960422</v>
      </c>
      <c r="I7387" s="1">
        <v>-15016954.577049337</v>
      </c>
      <c r="J7387" s="1">
        <v>-3360.5715386744318</v>
      </c>
      <c r="K7387" s="1">
        <v>-184036.26133383077</v>
      </c>
      <c r="L7387" s="1">
        <v>-42194.147632608692</v>
      </c>
      <c r="M7387" s="1">
        <v>-620.4677993654841</v>
      </c>
      <c r="N7387" s="1">
        <v>-245500.33583827963</v>
      </c>
      <c r="O7387" s="1">
        <v>-285525.12752700178</v>
      </c>
      <c r="P7387" s="1">
        <v>1170.3443134330253</v>
      </c>
      <c r="Q7387" s="1">
        <v>-6057853.4648254709</v>
      </c>
      <c r="R7387" s="1">
        <v>-3568220.1008007559</v>
      </c>
      <c r="S7387" s="1">
        <v>-3565380.6741766254</v>
      </c>
      <c r="T7387" s="1">
        <v>-46009.065333457693</v>
      </c>
      <c r="U7387" s="1">
        <v>-46009.265938562043</v>
      </c>
      <c r="V7387" s="1">
        <v>-575437.64284650143</v>
      </c>
      <c r="W7387" s="1">
        <v>-1238631.9794982672</v>
      </c>
      <c r="X7387" s="1">
        <v>-147337.12176590558</v>
      </c>
      <c r="Y7387" s="1">
        <v>-285525.12752700178</v>
      </c>
      <c r="Z7387" s="1">
        <v>-245500.33583827963</v>
      </c>
      <c r="AA7387" s="1">
        <v>-56.076096690131656</v>
      </c>
      <c r="AB7387" s="1">
        <v>-28.08680020752411</v>
      </c>
      <c r="AC7387" s="1">
        <v>-1572.0126466216348</v>
      </c>
      <c r="AD7387" s="1">
        <v>-66.838757180741752</v>
      </c>
      <c r="AE7387" s="1">
        <v>585.17215671651263</v>
      </c>
      <c r="AF7387" s="1">
        <v>585.17215671651263</v>
      </c>
      <c r="AG7387" s="1">
        <v>-563.7044223317821</v>
      </c>
      <c r="AH7387" s="5">
        <v>6.4478109611513346E-2</v>
      </c>
    </row>
    <row r="7388" spans="1:34" x14ac:dyDescent="0.2">
      <c r="A7388" s="4">
        <v>2015</v>
      </c>
      <c r="B7388" t="s">
        <v>1193</v>
      </c>
      <c r="C7388" t="s">
        <v>193</v>
      </c>
      <c r="D7388" t="s">
        <v>1194</v>
      </c>
      <c r="E7388" s="1" t="s">
        <v>1184</v>
      </c>
      <c r="F7388" s="18">
        <v>-6.1604623006961991E-3</v>
      </c>
      <c r="G7388" s="18">
        <v>-8.8349431416226365E-2</v>
      </c>
      <c r="H7388" s="1">
        <v>-22137301.555369798</v>
      </c>
      <c r="I7388" s="1">
        <v>-21175423.978894345</v>
      </c>
      <c r="J7388" s="1">
        <v>-4989.4154669462505</v>
      </c>
      <c r="K7388" s="1">
        <v>-283215.01325975265</v>
      </c>
      <c r="L7388" s="1">
        <v>-64910.759559857033</v>
      </c>
      <c r="M7388" s="1">
        <v>-905.919802660286</v>
      </c>
      <c r="N7388" s="1">
        <v>-1717.1062881236082</v>
      </c>
      <c r="O7388" s="1">
        <v>-607127.10973784863</v>
      </c>
      <c r="P7388" s="1">
        <v>987.74763974353345</v>
      </c>
      <c r="Q7388" s="1">
        <v>-9320524.8204746433</v>
      </c>
      <c r="R7388" s="1">
        <v>-5495618.7890741471</v>
      </c>
      <c r="S7388" s="1">
        <v>-5490495.1075604046</v>
      </c>
      <c r="T7388" s="1">
        <v>-70803.753314938163</v>
      </c>
      <c r="U7388" s="1">
        <v>-70803.753314938163</v>
      </c>
      <c r="V7388" s="1">
        <v>-886301.40045353654</v>
      </c>
      <c r="W7388" s="1">
        <v>-191090.36451786192</v>
      </c>
      <c r="X7388" s="1">
        <v>-408.42027695256542</v>
      </c>
      <c r="Y7388" s="1">
        <v>-607127.10973784863</v>
      </c>
      <c r="Z7388" s="1">
        <v>-1717.1062881236082</v>
      </c>
      <c r="AA7388" s="1">
        <v>-35.224694373380814</v>
      </c>
      <c r="AB7388" s="1">
        <v>-3.899079965338399</v>
      </c>
      <c r="AC7388" s="1">
        <v>-2447.3108538534784</v>
      </c>
      <c r="AD7388" s="1">
        <v>-41.985354419337931</v>
      </c>
      <c r="AE7388" s="1">
        <v>493.87381987176673</v>
      </c>
      <c r="AF7388" s="1">
        <v>493.87381987176673</v>
      </c>
      <c r="AG7388" s="1">
        <v>-870.25801353920633</v>
      </c>
      <c r="AH7388" s="5">
        <v>5.3011895545375214E-3</v>
      </c>
    </row>
    <row r="7389" spans="1:34" x14ac:dyDescent="0.2">
      <c r="A7389" s="6">
        <v>2015</v>
      </c>
      <c r="B7389" t="s">
        <v>1196</v>
      </c>
      <c r="C7389" t="s">
        <v>193</v>
      </c>
      <c r="D7389" t="s">
        <v>1194</v>
      </c>
      <c r="E7389" s="1" t="s">
        <v>1184</v>
      </c>
      <c r="F7389" s="18">
        <v>-4.9456574375133519E-3</v>
      </c>
      <c r="G7389" s="18">
        <v>-9.9682985029228025E-2</v>
      </c>
      <c r="H7389" s="1">
        <v>-14595045.53896427</v>
      </c>
      <c r="I7389" s="1">
        <v>-14184878.712939942</v>
      </c>
      <c r="J7389" s="1">
        <v>-3273.1841305619537</v>
      </c>
      <c r="K7389" s="1">
        <v>-199501.66254194471</v>
      </c>
      <c r="L7389" s="1">
        <v>-41891.834695707134</v>
      </c>
      <c r="M7389" s="1">
        <v>-600.78759585888781</v>
      </c>
      <c r="N7389" s="1">
        <v>-1410.1562111984654</v>
      </c>
      <c r="O7389" s="1">
        <v>-164543.65554004256</v>
      </c>
      <c r="P7389" s="1">
        <v>1054.4546909878277</v>
      </c>
      <c r="Q7389" s="1">
        <v>-6014993.3124217009</v>
      </c>
      <c r="R7389" s="1">
        <v>-3544885.8240762455</v>
      </c>
      <c r="S7389" s="1">
        <v>-3533845.9303386635</v>
      </c>
      <c r="T7389" s="1">
        <v>-49875.415635486177</v>
      </c>
      <c r="U7389" s="1">
        <v>-49875.415635486177</v>
      </c>
      <c r="V7389" s="1">
        <v>-570243.82036109979</v>
      </c>
      <c r="W7389" s="1">
        <v>-663855.27989951021</v>
      </c>
      <c r="X7389" s="1">
        <v>-335.41103093473617</v>
      </c>
      <c r="Y7389" s="1">
        <v>-164543.65554004256</v>
      </c>
      <c r="Z7389" s="1">
        <v>-1410.1562111984654</v>
      </c>
      <c r="AA7389" s="1">
        <v>-37.158493571717436</v>
      </c>
      <c r="AB7389" s="1">
        <v>-3.214312487490719</v>
      </c>
      <c r="AC7389" s="1">
        <v>-1587.941380501486</v>
      </c>
      <c r="AD7389" s="1">
        <v>-44.290306844400007</v>
      </c>
      <c r="AE7389" s="1">
        <v>527.22734549391384</v>
      </c>
      <c r="AF7389" s="1">
        <v>527.22734549391384</v>
      </c>
      <c r="AG7389" s="1">
        <v>-563.16801149102491</v>
      </c>
      <c r="AH7389" s="5">
        <v>7.3912038119000462E-2</v>
      </c>
    </row>
    <row r="7390" spans="1:34" x14ac:dyDescent="0.2">
      <c r="A7390" s="6">
        <v>2015</v>
      </c>
      <c r="B7390" t="s">
        <v>2585</v>
      </c>
      <c r="C7390" t="s">
        <v>185</v>
      </c>
      <c r="D7390" t="s">
        <v>1183</v>
      </c>
      <c r="E7390" s="1" t="s">
        <v>1184</v>
      </c>
      <c r="F7390" s="18">
        <v>-3.5473325242632607E-3</v>
      </c>
      <c r="G7390" s="18">
        <v>-2.2237299968936346E-2</v>
      </c>
      <c r="H7390" s="1">
        <v>-12556519.662733253</v>
      </c>
      <c r="I7390" s="1">
        <v>-11095153.789641326</v>
      </c>
      <c r="J7390" s="1">
        <v>-2422.9906234655978</v>
      </c>
      <c r="K7390" s="1">
        <v>-168848.46036107757</v>
      </c>
      <c r="L7390" s="1">
        <v>-31208.715998436652</v>
      </c>
      <c r="M7390" s="1">
        <v>-454.54936258231822</v>
      </c>
      <c r="N7390" s="1">
        <v>-907.07150094637404</v>
      </c>
      <c r="O7390" s="1">
        <v>-1258519.4970012158</v>
      </c>
      <c r="P7390" s="1">
        <v>995.41175580125457</v>
      </c>
      <c r="Q7390" s="1">
        <v>-4479908.7902384866</v>
      </c>
      <c r="R7390" s="1">
        <v>-2611258.0807260834</v>
      </c>
      <c r="S7390" s="1">
        <v>-2593607.7087779897</v>
      </c>
      <c r="T7390" s="1">
        <v>-42212.115090269392</v>
      </c>
      <c r="U7390" s="1">
        <v>-42212.115090269392</v>
      </c>
      <c r="V7390" s="1">
        <v>-417862.04420838732</v>
      </c>
      <c r="W7390" s="1">
        <v>-1109144.5209749278</v>
      </c>
      <c r="X7390" s="1">
        <v>-217.62268858699386</v>
      </c>
      <c r="Y7390" s="1">
        <v>-1258519.4970012158</v>
      </c>
      <c r="Z7390" s="1">
        <v>-907.07150094637404</v>
      </c>
      <c r="AA7390" s="1">
        <v>-34.052087941590536</v>
      </c>
      <c r="AB7390" s="1">
        <v>-1.0729648449057625</v>
      </c>
      <c r="AC7390" s="1">
        <v>-1169.7207184697986</v>
      </c>
      <c r="AD7390" s="1">
        <v>-40.587690152580954</v>
      </c>
      <c r="AE7390" s="1">
        <v>497.70587790062729</v>
      </c>
      <c r="AF7390" s="1">
        <v>497.70587790062729</v>
      </c>
      <c r="AG7390" s="1">
        <v>-420.07473048378824</v>
      </c>
      <c r="AH7390" s="5">
        <v>0.11566743976711735</v>
      </c>
    </row>
    <row r="7391" spans="1:34" x14ac:dyDescent="0.2">
      <c r="A7391" s="4">
        <v>2015</v>
      </c>
      <c r="B7391" t="s">
        <v>2653</v>
      </c>
      <c r="C7391" t="s">
        <v>193</v>
      </c>
      <c r="D7391" t="s">
        <v>1194</v>
      </c>
      <c r="E7391" s="1" t="s">
        <v>1184</v>
      </c>
      <c r="F7391" s="18">
        <v>-1.7640367971250175E-3</v>
      </c>
      <c r="G7391" s="18">
        <v>-1.7711969322781209E-2</v>
      </c>
      <c r="H7391" s="1">
        <v>-8294290.1522196773</v>
      </c>
      <c r="I7391" s="1">
        <v>-8089858.8494926197</v>
      </c>
      <c r="J7391" s="1">
        <v>-1896.7083209046073</v>
      </c>
      <c r="K7391" s="1">
        <v>-124875.54053380901</v>
      </c>
      <c r="L7391" s="1">
        <v>-21500.297698181203</v>
      </c>
      <c r="M7391" s="1">
        <v>-353.27331338497709</v>
      </c>
      <c r="N7391" s="1">
        <v>-2246.7636325992976</v>
      </c>
      <c r="O7391" s="1">
        <v>-55238.753279100885</v>
      </c>
      <c r="P7391" s="1">
        <v>1680.034050923847</v>
      </c>
      <c r="Q7391" s="1">
        <v>-3088532.4629063541</v>
      </c>
      <c r="R7391" s="1">
        <v>-1871932.9746330683</v>
      </c>
      <c r="S7391" s="1">
        <v>-1856002.5950374829</v>
      </c>
      <c r="T7391" s="1">
        <v>-31218.885133452251</v>
      </c>
      <c r="U7391" s="1">
        <v>-31218.885133452251</v>
      </c>
      <c r="V7391" s="1">
        <v>-300042.79186248145</v>
      </c>
      <c r="W7391" s="1">
        <v>-1057702.6065216043</v>
      </c>
      <c r="X7391" s="1">
        <v>-534.40129560989681</v>
      </c>
      <c r="Y7391" s="1">
        <v>-55238.753279100893</v>
      </c>
      <c r="Z7391" s="1">
        <v>-2246.7636325992976</v>
      </c>
      <c r="AA7391" s="1">
        <v>-59.203619667182849</v>
      </c>
      <c r="AB7391" s="1">
        <v>-5.121276879365201</v>
      </c>
      <c r="AC7391" s="1">
        <v>-870.84034432641909</v>
      </c>
      <c r="AD7391" s="1">
        <v>-70.566544262560924</v>
      </c>
      <c r="AE7391" s="1">
        <v>840.01702546192348</v>
      </c>
      <c r="AF7391" s="1">
        <v>840.01702546192348</v>
      </c>
      <c r="AG7391" s="1">
        <v>-293.33505026207007</v>
      </c>
      <c r="AH7391" s="5">
        <v>0.19486933840465404</v>
      </c>
    </row>
    <row r="7392" spans="1:34" x14ac:dyDescent="0.2">
      <c r="A7392" s="4">
        <v>2015</v>
      </c>
      <c r="B7392" t="s">
        <v>2531</v>
      </c>
      <c r="C7392" t="s">
        <v>159</v>
      </c>
      <c r="D7392" t="s">
        <v>1198</v>
      </c>
      <c r="E7392" s="1" t="s">
        <v>1199</v>
      </c>
      <c r="F7392" s="18">
        <v>-0.25964104566462987</v>
      </c>
      <c r="G7392" s="18">
        <v>-1.8897868118486967</v>
      </c>
      <c r="H7392" s="1">
        <v>-180570693.80153593</v>
      </c>
      <c r="I7392" s="1">
        <v>-135654360.93764889</v>
      </c>
      <c r="J7392" s="1">
        <v>-31956.848076884398</v>
      </c>
      <c r="K7392" s="1">
        <v>-1797426.4767682676</v>
      </c>
      <c r="L7392" s="1">
        <v>-416039.68063031661</v>
      </c>
      <c r="M7392" s="1">
        <v>-5797.4196234601022</v>
      </c>
      <c r="N7392" s="1">
        <v>-104708.66740656899</v>
      </c>
      <c r="O7392" s="1">
        <v>-42566342.557473391</v>
      </c>
      <c r="P7392" s="1">
        <v>5938.7861994277209</v>
      </c>
      <c r="Q7392" s="1">
        <v>-59737575.26670929</v>
      </c>
      <c r="R7392" s="1">
        <v>-35216387.937069088</v>
      </c>
      <c r="S7392" s="1">
        <v>-35191866.475868821</v>
      </c>
      <c r="T7392" s="1">
        <v>-449327.88602147112</v>
      </c>
      <c r="U7392" s="1">
        <v>-449451.09094158886</v>
      </c>
      <c r="V7392" s="1">
        <v>-5680921.0596186286</v>
      </c>
      <c r="W7392" s="1">
        <v>-1141059.3631666866</v>
      </c>
      <c r="X7392" s="1">
        <v>-17232.916852853745</v>
      </c>
      <c r="Y7392" s="1">
        <v>-42566342.557473391</v>
      </c>
      <c r="Z7392" s="1">
        <v>-104708.667406569</v>
      </c>
      <c r="AA7392" s="1">
        <v>-216.59715561395515</v>
      </c>
      <c r="AB7392" s="1">
        <v>-32.954324879537353</v>
      </c>
      <c r="AC7392" s="1">
        <v>-15673.51170095013</v>
      </c>
      <c r="AD7392" s="1">
        <v>-258.16855210373762</v>
      </c>
      <c r="AE7392" s="1">
        <v>2969.3930997138605</v>
      </c>
      <c r="AF7392" s="1">
        <v>2969.3930997138605</v>
      </c>
      <c r="AG7392" s="1">
        <v>-5578.1348734429394</v>
      </c>
      <c r="AH7392" s="5">
        <v>0.1234495726527679</v>
      </c>
    </row>
    <row r="7393" spans="1:34" x14ac:dyDescent="0.2">
      <c r="A7393" s="4">
        <v>2015</v>
      </c>
      <c r="B7393" t="s">
        <v>2539</v>
      </c>
      <c r="C7393" t="s">
        <v>300</v>
      </c>
      <c r="D7393" t="s">
        <v>1198</v>
      </c>
      <c r="E7393" s="1" t="s">
        <v>1199</v>
      </c>
      <c r="F7393" s="18">
        <v>-0.24812496347118321</v>
      </c>
      <c r="G7393" s="18">
        <v>-1.3511253665450229</v>
      </c>
      <c r="H7393" s="1">
        <v>-198670362.08421028</v>
      </c>
      <c r="I7393" s="1">
        <v>-85455097.40354614</v>
      </c>
      <c r="J7393" s="1">
        <v>-20164.082522157405</v>
      </c>
      <c r="K7393" s="1">
        <v>-1120485.3382322402</v>
      </c>
      <c r="L7393" s="1">
        <v>-261382.02640403458</v>
      </c>
      <c r="M7393" s="1">
        <v>-3593.3852565070083</v>
      </c>
      <c r="N7393" s="1">
        <v>-111343.16181038892</v>
      </c>
      <c r="O7393" s="1">
        <v>-111700019.21399148</v>
      </c>
      <c r="P7393" s="1">
        <v>1722.5275526446326</v>
      </c>
      <c r="Q7393" s="1">
        <v>-37529637.96281442</v>
      </c>
      <c r="R7393" s="1">
        <v>-22053687.316103313</v>
      </c>
      <c r="S7393" s="1">
        <v>-22041501.700361665</v>
      </c>
      <c r="T7393" s="1">
        <v>-280121.29473873181</v>
      </c>
      <c r="U7393" s="1">
        <v>-280121.45401604474</v>
      </c>
      <c r="V7393" s="1">
        <v>-3557153.2540468457</v>
      </c>
      <c r="W7393" s="1">
        <v>-1094611.7050736493</v>
      </c>
      <c r="X7393" s="1">
        <v>-10224.645063816271</v>
      </c>
      <c r="Y7393" s="1">
        <v>-111700019.21399148</v>
      </c>
      <c r="Z7393" s="1">
        <v>-111343.16181038892</v>
      </c>
      <c r="AA7393" s="1">
        <v>-73.263314307277696</v>
      </c>
      <c r="AB7393" s="1">
        <v>-25.045549980422514</v>
      </c>
      <c r="AC7393" s="1">
        <v>-9958.057333037741</v>
      </c>
      <c r="AD7393" s="1">
        <v>-87.324709890199031</v>
      </c>
      <c r="AE7393" s="1">
        <v>861.26377632231629</v>
      </c>
      <c r="AF7393" s="1">
        <v>861.26377632231629</v>
      </c>
      <c r="AG7393" s="1">
        <v>-3519.2128353798594</v>
      </c>
      <c r="AH7393" s="5">
        <v>7.5770170024093463E-3</v>
      </c>
    </row>
    <row r="7394" spans="1:34" x14ac:dyDescent="0.2">
      <c r="A7394" s="6">
        <v>2015</v>
      </c>
      <c r="B7394" t="s">
        <v>1200</v>
      </c>
      <c r="C7394" t="s">
        <v>185</v>
      </c>
      <c r="D7394" t="s">
        <v>1198</v>
      </c>
      <c r="E7394" s="1" t="s">
        <v>1199</v>
      </c>
      <c r="F7394" s="18">
        <v>-0.11680033000500363</v>
      </c>
      <c r="G7394" s="18">
        <v>-1.8947452560481226</v>
      </c>
      <c r="H7394" s="1">
        <v>-29011684.700714707</v>
      </c>
      <c r="I7394" s="1">
        <v>-26513840.321948212</v>
      </c>
      <c r="J7394" s="1">
        <v>-6428.8906704520577</v>
      </c>
      <c r="K7394" s="1">
        <v>-350037.12271851901</v>
      </c>
      <c r="L7394" s="1">
        <v>-81822.037772038151</v>
      </c>
      <c r="M7394" s="1">
        <v>-1140.2294589349669</v>
      </c>
      <c r="N7394" s="1">
        <v>-10784.24274186076</v>
      </c>
      <c r="O7394" s="1">
        <v>-2048641.9458959615</v>
      </c>
      <c r="P7394" s="1">
        <v>1010.090491269421</v>
      </c>
      <c r="Q7394" s="1">
        <v>-11750273.251642374</v>
      </c>
      <c r="R7394" s="1">
        <v>-6963980.3514348883</v>
      </c>
      <c r="S7394" s="1">
        <v>-6960539.7263945732</v>
      </c>
      <c r="T7394" s="1">
        <v>-87509.280679629752</v>
      </c>
      <c r="U7394" s="1">
        <v>-87509.280679629752</v>
      </c>
      <c r="V7394" s="1">
        <v>-1124242.2619942245</v>
      </c>
      <c r="W7394" s="1">
        <v>26435.125193787466</v>
      </c>
      <c r="X7394" s="1">
        <v>-1296.5870197641623</v>
      </c>
      <c r="Y7394" s="1">
        <v>-2048641.9458959615</v>
      </c>
      <c r="Z7394" s="1">
        <v>-10784.24274186076</v>
      </c>
      <c r="AA7394" s="1">
        <v>-36.226777916991622</v>
      </c>
      <c r="AB7394" s="1">
        <v>-3.3737545939288505</v>
      </c>
      <c r="AC7394" s="1">
        <v>-3166.6544652809084</v>
      </c>
      <c r="AD7394" s="1">
        <v>-43.179767415241173</v>
      </c>
      <c r="AE7394" s="1">
        <v>505.04524563471051</v>
      </c>
      <c r="AF7394" s="1">
        <v>505.04524563471051</v>
      </c>
      <c r="AG7394" s="1">
        <v>-1103.5531516569617</v>
      </c>
      <c r="AH7394" s="5">
        <v>1.0972201372698586E-2</v>
      </c>
    </row>
    <row r="7395" spans="1:34" x14ac:dyDescent="0.2">
      <c r="A7395" s="6">
        <v>2015</v>
      </c>
      <c r="B7395" t="s">
        <v>1201</v>
      </c>
      <c r="C7395" t="s">
        <v>185</v>
      </c>
      <c r="D7395" t="s">
        <v>1198</v>
      </c>
      <c r="E7395" s="1" t="s">
        <v>1199</v>
      </c>
      <c r="F7395" s="18">
        <v>-5.9394575982335454E-2</v>
      </c>
      <c r="G7395" s="18" t="s">
        <v>128</v>
      </c>
      <c r="H7395" s="1">
        <v>-27000273.805357087</v>
      </c>
      <c r="I7395" s="1">
        <v>-25480560.902406204</v>
      </c>
      <c r="J7395" s="1">
        <v>-6264.0850275748116</v>
      </c>
      <c r="K7395" s="1">
        <v>-337909.63694424956</v>
      </c>
      <c r="L7395" s="1">
        <v>-77163.792916717255</v>
      </c>
      <c r="M7395" s="1">
        <v>-1084.9555210167011</v>
      </c>
      <c r="N7395" s="1">
        <v>-19737.046203129525</v>
      </c>
      <c r="O7395" s="1">
        <v>-1078437.6941612985</v>
      </c>
      <c r="P7395" s="1">
        <v>884.30782309663925</v>
      </c>
      <c r="Q7395" s="1">
        <v>-11081996.873629982</v>
      </c>
      <c r="R7395" s="1">
        <v>-6586521.2611475848</v>
      </c>
      <c r="S7395" s="1">
        <v>-6579413.3402649108</v>
      </c>
      <c r="T7395" s="1">
        <v>-84477.409236062391</v>
      </c>
      <c r="U7395" s="1">
        <v>-84477.409236062391</v>
      </c>
      <c r="V7395" s="1">
        <v>-1062901.0519009328</v>
      </c>
      <c r="W7395" s="1">
        <v>-416609.13913567929</v>
      </c>
      <c r="X7395" s="1">
        <v>-2372.980516854328</v>
      </c>
      <c r="Y7395" s="1">
        <v>-1078437.6941612985</v>
      </c>
      <c r="Z7395" s="1">
        <v>-19737.046203129525</v>
      </c>
      <c r="AA7395" s="1">
        <v>-33.675879422681867</v>
      </c>
      <c r="AB7395" s="1">
        <v>-6.1805742046996679</v>
      </c>
      <c r="AC7395" s="1">
        <v>-3083.0502522577399</v>
      </c>
      <c r="AD7395" s="1">
        <v>-40.139276098663963</v>
      </c>
      <c r="AE7395" s="1">
        <v>442.15391154831963</v>
      </c>
      <c r="AF7395" s="1">
        <v>442.15391154831963</v>
      </c>
      <c r="AG7395" s="1">
        <v>-1050.8617657179714</v>
      </c>
      <c r="AH7395" s="5">
        <v>5.5771009734166883E-2</v>
      </c>
    </row>
    <row r="7396" spans="1:34" x14ac:dyDescent="0.2">
      <c r="A7396" s="6">
        <v>2015</v>
      </c>
      <c r="B7396" t="s">
        <v>1202</v>
      </c>
      <c r="C7396" t="s">
        <v>185</v>
      </c>
      <c r="D7396" t="s">
        <v>1198</v>
      </c>
      <c r="E7396" s="1" t="s">
        <v>1199</v>
      </c>
      <c r="F7396" s="18">
        <v>-4.6613795580963915E-2</v>
      </c>
      <c r="G7396" s="18">
        <v>-0.59968588567458847</v>
      </c>
      <c r="H7396" s="1">
        <v>-60602797.508017026</v>
      </c>
      <c r="I7396" s="1">
        <v>-51939818.718972646</v>
      </c>
      <c r="J7396" s="1">
        <v>-14331.299840483614</v>
      </c>
      <c r="K7396" s="1">
        <v>-709442.08722204354</v>
      </c>
      <c r="L7396" s="1">
        <v>-156028.34420581887</v>
      </c>
      <c r="M7396" s="1">
        <v>-2621.3015083737332</v>
      </c>
      <c r="N7396" s="1">
        <v>-56446.755046430022</v>
      </c>
      <c r="O7396" s="1">
        <v>-7738786.7588377073</v>
      </c>
      <c r="P7396" s="1">
        <v>14677.757616483297</v>
      </c>
      <c r="Q7396" s="1">
        <v>-22437969.225296125</v>
      </c>
      <c r="R7396" s="1">
        <v>-14267098.494796859</v>
      </c>
      <c r="S7396" s="1">
        <v>-14244321.698857201</v>
      </c>
      <c r="T7396" s="1">
        <v>-177360.52180551089</v>
      </c>
      <c r="U7396" s="1">
        <v>-177360.52180551089</v>
      </c>
      <c r="V7396" s="1">
        <v>-2314847.7832002835</v>
      </c>
      <c r="W7396" s="1">
        <v>813281.18417877494</v>
      </c>
      <c r="X7396" s="1">
        <v>-6786.5803518050434</v>
      </c>
      <c r="Y7396" s="1">
        <v>-7738786.7588377073</v>
      </c>
      <c r="Z7396" s="1">
        <v>-56446.755046430022</v>
      </c>
      <c r="AA7396" s="1">
        <v>-507.32669979739921</v>
      </c>
      <c r="AB7396" s="1">
        <v>-17.683227491205152</v>
      </c>
      <c r="AC7396" s="1">
        <v>-6540.7226844205061</v>
      </c>
      <c r="AD7396" s="1">
        <v>-604.69768939949756</v>
      </c>
      <c r="AE7396" s="1">
        <v>7338.8788082416486</v>
      </c>
      <c r="AF7396" s="1">
        <v>7338.8788082416486</v>
      </c>
      <c r="AG7396" s="1">
        <v>-2107.6795137613294</v>
      </c>
      <c r="AH7396" s="5">
        <v>8.9972078192978918E-3</v>
      </c>
    </row>
    <row r="7397" spans="1:34" x14ac:dyDescent="0.2">
      <c r="A7397" s="6">
        <v>2015</v>
      </c>
      <c r="B7397" t="s">
        <v>1204</v>
      </c>
      <c r="C7397" t="s">
        <v>118</v>
      </c>
      <c r="D7397" t="s">
        <v>1198</v>
      </c>
      <c r="E7397" s="1" t="s">
        <v>1199</v>
      </c>
      <c r="F7397" s="18">
        <v>-3.8663198670528393E-2</v>
      </c>
      <c r="G7397" s="18">
        <v>-0.41520428565069967</v>
      </c>
      <c r="H7397" s="1">
        <v>-37765029.947440796</v>
      </c>
      <c r="I7397" s="1">
        <v>-34012913.089473493</v>
      </c>
      <c r="J7397" s="1">
        <v>-8180.0730737865661</v>
      </c>
      <c r="K7397" s="1">
        <v>-448581.0712069486</v>
      </c>
      <c r="L7397" s="1">
        <v>-103707.47351219706</v>
      </c>
      <c r="M7397" s="1">
        <v>-1457.5489289881061</v>
      </c>
      <c r="N7397" s="1">
        <v>-36613.449865545008</v>
      </c>
      <c r="O7397" s="1">
        <v>-3155126.7162019345</v>
      </c>
      <c r="P7397" s="1">
        <v>1549.4748224718446</v>
      </c>
      <c r="Q7397" s="1">
        <v>-14892903.232413201</v>
      </c>
      <c r="R7397" s="1">
        <v>-8825011.2163212504</v>
      </c>
      <c r="S7397" s="1">
        <v>-8818480.2731928714</v>
      </c>
      <c r="T7397" s="1">
        <v>-112145.26780173715</v>
      </c>
      <c r="U7397" s="1">
        <v>-112145.26780173715</v>
      </c>
      <c r="V7397" s="1">
        <v>-1424244.2674448597</v>
      </c>
      <c r="W7397" s="1">
        <v>-380794.26563935541</v>
      </c>
      <c r="X7397" s="1">
        <v>-3572.8490247333471</v>
      </c>
      <c r="Y7397" s="1">
        <v>-3155126.7162019345</v>
      </c>
      <c r="Z7397" s="1">
        <v>-36613.449865545008</v>
      </c>
      <c r="AA7397" s="1">
        <v>-58.194991441830503</v>
      </c>
      <c r="AB7397" s="1">
        <v>-9.9378203909528562</v>
      </c>
      <c r="AC7397" s="1">
        <v>-4006.4876034708459</v>
      </c>
      <c r="AD7397" s="1">
        <v>-69.364330467037732</v>
      </c>
      <c r="AE7397" s="1">
        <v>774.73741123592231</v>
      </c>
      <c r="AF7397" s="1">
        <v>774.73741123592231</v>
      </c>
      <c r="AG7397" s="1">
        <v>-1398.6318102820035</v>
      </c>
      <c r="AH7397" s="5">
        <v>3.7507867977854221E-2</v>
      </c>
    </row>
    <row r="7398" spans="1:34" x14ac:dyDescent="0.2">
      <c r="A7398" s="6">
        <v>2015</v>
      </c>
      <c r="B7398" t="s">
        <v>1203</v>
      </c>
      <c r="C7398" t="s">
        <v>185</v>
      </c>
      <c r="D7398" t="s">
        <v>1198</v>
      </c>
      <c r="E7398" s="1" t="s">
        <v>1199</v>
      </c>
      <c r="F7398" s="18">
        <v>-3.0166562531029027E-2</v>
      </c>
      <c r="G7398" s="18">
        <v>-0.88820505639871605</v>
      </c>
      <c r="H7398" s="1">
        <v>-19690198.68242326</v>
      </c>
      <c r="I7398" s="1">
        <v>-17927984.085695729</v>
      </c>
      <c r="J7398" s="1">
        <v>-6049.1364732270777</v>
      </c>
      <c r="K7398" s="1">
        <v>-232768.98849744693</v>
      </c>
      <c r="L7398" s="1">
        <v>-53204.354776605804</v>
      </c>
      <c r="M7398" s="1">
        <v>-980.29393682757245</v>
      </c>
      <c r="N7398" s="1">
        <v>-28339.034428091454</v>
      </c>
      <c r="O7398" s="1">
        <v>-1447175.6888216201</v>
      </c>
      <c r="P7398" s="1">
        <v>6302.9002062856871</v>
      </c>
      <c r="Q7398" s="1">
        <v>-7662933.9474288505</v>
      </c>
      <c r="R7398" s="1">
        <v>-5197182.6998188579</v>
      </c>
      <c r="S7398" s="1">
        <v>-5193166.0382546326</v>
      </c>
      <c r="T7398" s="1">
        <v>-58192.247124361733</v>
      </c>
      <c r="U7398" s="1">
        <v>-58192.247124361733</v>
      </c>
      <c r="V7398" s="1">
        <v>-848714.96482128941</v>
      </c>
      <c r="W7398" s="1">
        <v>804802.90980142227</v>
      </c>
      <c r="X7398" s="1">
        <v>-3407.1955789241733</v>
      </c>
      <c r="Y7398" s="1">
        <v>-1447175.6888216201</v>
      </c>
      <c r="Z7398" s="1">
        <v>-28339.034428091454</v>
      </c>
      <c r="AA7398" s="1">
        <v>-218.63603883495162</v>
      </c>
      <c r="AB7398" s="1">
        <v>-8.866286910967526</v>
      </c>
      <c r="AC7398" s="1">
        <v>-2753.3830509072809</v>
      </c>
      <c r="AD7398" s="1">
        <v>-260.59875728155367</v>
      </c>
      <c r="AE7398" s="1">
        <v>3151.4501031428435</v>
      </c>
      <c r="AF7398" s="1">
        <v>3151.4501031428435</v>
      </c>
      <c r="AG7398" s="1">
        <v>-758.94489605087324</v>
      </c>
      <c r="AH7398" s="5">
        <v>3.166123483227725E-2</v>
      </c>
    </row>
    <row r="7399" spans="1:34" x14ac:dyDescent="0.2">
      <c r="A7399" s="4">
        <v>2015</v>
      </c>
      <c r="B7399" t="s">
        <v>2473</v>
      </c>
      <c r="C7399" t="s">
        <v>170</v>
      </c>
      <c r="D7399" t="s">
        <v>1198</v>
      </c>
      <c r="E7399" s="1" t="s">
        <v>1199</v>
      </c>
      <c r="F7399" s="18">
        <v>-1.4682319179782424E-2</v>
      </c>
      <c r="G7399" s="18">
        <v>-0.36061182236480782</v>
      </c>
      <c r="H7399" s="1">
        <v>-2270718.4787831749</v>
      </c>
      <c r="I7399" s="1">
        <v>-1679136.8499072895</v>
      </c>
      <c r="J7399" s="1">
        <v>-456.57410465802167</v>
      </c>
      <c r="K7399" s="1">
        <v>-21641.914298748587</v>
      </c>
      <c r="L7399" s="1">
        <v>-4922.7267740372999</v>
      </c>
      <c r="M7399" s="1">
        <v>-80.256000024036339</v>
      </c>
      <c r="N7399" s="1">
        <v>-3509.3524060619502</v>
      </c>
      <c r="O7399" s="1">
        <v>-561318.39009596023</v>
      </c>
      <c r="P7399" s="1">
        <v>347.58480360474846</v>
      </c>
      <c r="Q7399" s="1">
        <v>-707723.73944000679</v>
      </c>
      <c r="R7399" s="1">
        <v>-443701.23171165993</v>
      </c>
      <c r="S7399" s="1">
        <v>-443290.4816513827</v>
      </c>
      <c r="T7399" s="1">
        <v>-5410.4785746871466</v>
      </c>
      <c r="U7399" s="1">
        <v>-5410.4785746871466</v>
      </c>
      <c r="V7399" s="1">
        <v>-71958.355967463242</v>
      </c>
      <c r="W7399" s="1">
        <v>-28033.670740048059</v>
      </c>
      <c r="X7399" s="1">
        <v>-402.23007028041496</v>
      </c>
      <c r="Y7399" s="1">
        <v>-561318.39009596023</v>
      </c>
      <c r="Z7399" s="1">
        <v>-3509.3524060619502</v>
      </c>
      <c r="AA7399" s="1">
        <v>-12.323935622569934</v>
      </c>
      <c r="AB7399" s="1">
        <v>-1.7773956208076112</v>
      </c>
      <c r="AC7399" s="1">
        <v>-211.08462049850746</v>
      </c>
      <c r="AD7399" s="1">
        <v>-14.689263147893174</v>
      </c>
      <c r="AE7399" s="1">
        <v>173.79240180237423</v>
      </c>
      <c r="AF7399" s="1">
        <v>173.79240180237423</v>
      </c>
      <c r="AG7399" s="1">
        <v>-67.779139652865169</v>
      </c>
      <c r="AH7399" s="5">
        <v>0.19876423256208625</v>
      </c>
    </row>
    <row r="7400" spans="1:34" x14ac:dyDescent="0.2">
      <c r="A7400" s="6">
        <v>2015</v>
      </c>
      <c r="B7400" t="s">
        <v>1206</v>
      </c>
      <c r="C7400" t="s">
        <v>300</v>
      </c>
      <c r="D7400" t="s">
        <v>1207</v>
      </c>
      <c r="E7400" s="1" t="s">
        <v>1208</v>
      </c>
      <c r="F7400" s="18">
        <v>-8.5926926267156409E-2</v>
      </c>
      <c r="G7400" s="18">
        <v>-0.2539059078963749</v>
      </c>
      <c r="H7400" s="1">
        <v>-503885088.46879894</v>
      </c>
      <c r="I7400" s="1">
        <v>-250595980.49830329</v>
      </c>
      <c r="J7400" s="1">
        <v>-45402.410862678655</v>
      </c>
      <c r="K7400" s="1">
        <v>-2194191.0648093913</v>
      </c>
      <c r="L7400" s="1">
        <v>-495109.33694236417</v>
      </c>
      <c r="M7400" s="1">
        <v>-7890.9226603105453</v>
      </c>
      <c r="N7400" s="1">
        <v>-6476837.9749222407</v>
      </c>
      <c r="O7400" s="1">
        <v>-244066369.59479815</v>
      </c>
      <c r="P7400" s="1">
        <v>-3306.6655005024277</v>
      </c>
      <c r="Q7400" s="1">
        <v>-70948976.166540667</v>
      </c>
      <c r="R7400" s="1">
        <v>-38716184.027878426</v>
      </c>
      <c r="S7400" s="1">
        <v>-38668452.455786571</v>
      </c>
      <c r="T7400" s="1">
        <v>-548547.76620234782</v>
      </c>
      <c r="U7400" s="1">
        <v>-548547.76620234782</v>
      </c>
      <c r="V7400" s="1">
        <v>-6192098.2709049983</v>
      </c>
      <c r="W7400" s="1">
        <v>-97083843.996880561</v>
      </c>
      <c r="X7400" s="1">
        <v>-602262.06342442578</v>
      </c>
      <c r="Y7400" s="1">
        <v>-244066369.59479815</v>
      </c>
      <c r="Z7400" s="1">
        <v>-6476837.9749222407</v>
      </c>
      <c r="AA7400" s="1">
        <v>-712.59153398058299</v>
      </c>
      <c r="AB7400" s="1">
        <v>-1860.8166678607574</v>
      </c>
      <c r="AC7400" s="1">
        <v>-19069.46389362586</v>
      </c>
      <c r="AD7400" s="1">
        <v>-849.3589126213601</v>
      </c>
      <c r="AE7400" s="1">
        <v>-1653.3327502512138</v>
      </c>
      <c r="AF7400" s="1">
        <v>-1653.3327502512138</v>
      </c>
      <c r="AG7400" s="1">
        <v>-7169.4887496309329</v>
      </c>
      <c r="AH7400" s="5">
        <v>0.19655996464976022</v>
      </c>
    </row>
    <row r="7401" spans="1:34" x14ac:dyDescent="0.2">
      <c r="A7401" s="6">
        <v>2015</v>
      </c>
      <c r="B7401" t="s">
        <v>2474</v>
      </c>
      <c r="C7401" t="s">
        <v>193</v>
      </c>
      <c r="D7401" t="s">
        <v>1210</v>
      </c>
      <c r="E7401" s="1" t="s">
        <v>1211</v>
      </c>
      <c r="F7401" s="18">
        <v>-2.2195840641546394E-2</v>
      </c>
      <c r="G7401" s="18">
        <v>-1.0571630280190243</v>
      </c>
      <c r="H7401" s="1">
        <v>-26053729.025728375</v>
      </c>
      <c r="I7401" s="1">
        <v>-21338254.276956849</v>
      </c>
      <c r="J7401" s="1">
        <v>-3890.3893250053725</v>
      </c>
      <c r="K7401" s="1">
        <v>-216779.687953468</v>
      </c>
      <c r="L7401" s="1">
        <v>-49449.000497533169</v>
      </c>
      <c r="M7401" s="1">
        <v>-719.44804677606623</v>
      </c>
      <c r="N7401" s="1">
        <v>-41255.744101514101</v>
      </c>
      <c r="O7401" s="1">
        <v>-4402972.1282622945</v>
      </c>
      <c r="P7401" s="1">
        <v>-408.35058493939454</v>
      </c>
      <c r="Q7401" s="1">
        <v>-7088219.9697726378</v>
      </c>
      <c r="R7401" s="1">
        <v>-3894771.9311543112</v>
      </c>
      <c r="S7401" s="1">
        <v>-3891010.5522325877</v>
      </c>
      <c r="T7401" s="1">
        <v>-54194.921988367001</v>
      </c>
      <c r="U7401" s="1">
        <v>-54194.921988367001</v>
      </c>
      <c r="V7401" s="1">
        <v>-623602.87146601581</v>
      </c>
      <c r="W7401" s="1">
        <v>-5990423.2811415372</v>
      </c>
      <c r="X7401" s="1">
        <v>-10066.390303997954</v>
      </c>
      <c r="Y7401" s="1">
        <v>-4402972.1282622945</v>
      </c>
      <c r="Z7401" s="1">
        <v>-41255.744101514101</v>
      </c>
      <c r="AA7401" s="1">
        <v>-39.982053398058277</v>
      </c>
      <c r="AB7401" s="1">
        <v>-113.35995493202422</v>
      </c>
      <c r="AC7401" s="1">
        <v>-1727.9950665124168</v>
      </c>
      <c r="AD7401" s="1">
        <v>-47.655791262135963</v>
      </c>
      <c r="AE7401" s="1">
        <v>-204.17529246969727</v>
      </c>
      <c r="AF7401" s="1">
        <v>-204.17529246969727</v>
      </c>
      <c r="AG7401" s="1">
        <v>-678.96986570810509</v>
      </c>
      <c r="AH7401" s="5">
        <v>0.17421592823644586</v>
      </c>
    </row>
    <row r="7402" spans="1:34" x14ac:dyDescent="0.2">
      <c r="A7402" s="4">
        <v>2015</v>
      </c>
      <c r="B7402" t="s">
        <v>1213</v>
      </c>
      <c r="C7402" t="s">
        <v>185</v>
      </c>
      <c r="D7402" t="s">
        <v>1214</v>
      </c>
      <c r="E7402" s="1" t="s">
        <v>1211</v>
      </c>
      <c r="F7402" s="18">
        <v>-1.8385101313462552E-2</v>
      </c>
      <c r="G7402" s="18">
        <v>-0.185785572566874</v>
      </c>
      <c r="H7402" s="1">
        <v>-31112027.129541527</v>
      </c>
      <c r="I7402" s="1">
        <v>-25773725.646007646</v>
      </c>
      <c r="J7402" s="1">
        <v>-6212.6594373405842</v>
      </c>
      <c r="K7402" s="1">
        <v>-352755.72184575442</v>
      </c>
      <c r="L7402" s="1">
        <v>-75776.224298916582</v>
      </c>
      <c r="M7402" s="1">
        <v>-1094.8069022281475</v>
      </c>
      <c r="N7402" s="1">
        <v>-7144.2802483932983</v>
      </c>
      <c r="O7402" s="1">
        <v>-4896990.8263433846</v>
      </c>
      <c r="P7402" s="1">
        <v>1673.035542129895</v>
      </c>
      <c r="Q7402" s="1">
        <v>-10882155.375072535</v>
      </c>
      <c r="R7402" s="1">
        <v>-6458521.8053330928</v>
      </c>
      <c r="S7402" s="1">
        <v>-6442089.1510348758</v>
      </c>
      <c r="T7402" s="1">
        <v>-88188.930461438606</v>
      </c>
      <c r="U7402" s="1">
        <v>-88188.930461438606</v>
      </c>
      <c r="V7402" s="1">
        <v>-1040333.4179715167</v>
      </c>
      <c r="W7402" s="1">
        <v>-1204175.8012024232</v>
      </c>
      <c r="X7402" s="1">
        <v>-1717.2651650752771</v>
      </c>
      <c r="Y7402" s="1">
        <v>-4896990.8263433846</v>
      </c>
      <c r="Z7402" s="1">
        <v>-7144.2802483932983</v>
      </c>
      <c r="AA7402" s="1">
        <v>-58.033258921704785</v>
      </c>
      <c r="AB7402" s="1">
        <v>-13.509662809097076</v>
      </c>
      <c r="AC7402" s="1">
        <v>-3017.6137884920922</v>
      </c>
      <c r="AD7402" s="1">
        <v>-69.171556695698996</v>
      </c>
      <c r="AE7402" s="1">
        <v>836.51777106494751</v>
      </c>
      <c r="AF7402" s="1">
        <v>836.51777106494751</v>
      </c>
      <c r="AG7402" s="1">
        <v>-1036.0535225752974</v>
      </c>
      <c r="AH7402" s="5">
        <v>4.7189631203296778E-2</v>
      </c>
    </row>
    <row r="7403" spans="1:34" x14ac:dyDescent="0.2">
      <c r="A7403" s="4">
        <v>2015</v>
      </c>
      <c r="B7403" t="s">
        <v>1215</v>
      </c>
      <c r="C7403" t="s">
        <v>185</v>
      </c>
      <c r="D7403" t="s">
        <v>1214</v>
      </c>
      <c r="E7403" s="1" t="s">
        <v>1211</v>
      </c>
      <c r="F7403" s="18">
        <v>-1.3352052248463173E-2</v>
      </c>
      <c r="G7403" s="18">
        <v>-0.29083391017673021</v>
      </c>
      <c r="H7403" s="1">
        <v>-108950699.3247849</v>
      </c>
      <c r="I7403" s="1">
        <v>-87716143.544672415</v>
      </c>
      <c r="J7403" s="1">
        <v>-22822.430927756392</v>
      </c>
      <c r="K7403" s="1">
        <v>-1137109.3766448703</v>
      </c>
      <c r="L7403" s="1">
        <v>-262939.99059334036</v>
      </c>
      <c r="M7403" s="1">
        <v>-3911.5541366597377</v>
      </c>
      <c r="N7403" s="1">
        <v>-34449.125360786966</v>
      </c>
      <c r="O7403" s="1">
        <v>-19781390.540732034</v>
      </c>
      <c r="P7403" s="1">
        <v>8067.2382829392209</v>
      </c>
      <c r="Q7403" s="1">
        <v>-37778728.159695014</v>
      </c>
      <c r="R7403" s="1">
        <v>-22924974.964923527</v>
      </c>
      <c r="S7403" s="1">
        <v>-22908815.579806738</v>
      </c>
      <c r="T7403" s="1">
        <v>-284277.34416121757</v>
      </c>
      <c r="U7403" s="1">
        <v>-284277.34416121757</v>
      </c>
      <c r="V7403" s="1">
        <v>-3708139.8761831936</v>
      </c>
      <c r="W7403" s="1">
        <v>-1230142.8695882978</v>
      </c>
      <c r="X7403" s="1">
        <v>-8280.5098473978596</v>
      </c>
      <c r="Y7403" s="1">
        <v>-19781390.540732034</v>
      </c>
      <c r="Z7403" s="1">
        <v>-34449.125360786966</v>
      </c>
      <c r="AA7403" s="1">
        <v>-279.83154946062234</v>
      </c>
      <c r="AB7403" s="1">
        <v>-65.04198414151098</v>
      </c>
      <c r="AC7403" s="1">
        <v>-10983.585354703289</v>
      </c>
      <c r="AD7403" s="1">
        <v>-333.53949525521705</v>
      </c>
      <c r="AE7403" s="1">
        <v>4033.6191414696104</v>
      </c>
      <c r="AF7403" s="1">
        <v>4033.6191414696104</v>
      </c>
      <c r="AG7403" s="1">
        <v>-3628.2502249065383</v>
      </c>
      <c r="AH7403" s="5">
        <v>6.6243183037499515E-2</v>
      </c>
    </row>
    <row r="7404" spans="1:34" x14ac:dyDescent="0.2">
      <c r="A7404" s="6">
        <v>2015</v>
      </c>
      <c r="B7404" t="s">
        <v>1212</v>
      </c>
      <c r="C7404" t="s">
        <v>445</v>
      </c>
      <c r="D7404" t="s">
        <v>1210</v>
      </c>
      <c r="E7404" s="1" t="s">
        <v>1211</v>
      </c>
      <c r="F7404" s="18">
        <v>-1.2047639779144035E-2</v>
      </c>
      <c r="G7404" s="18">
        <v>-0.10420094826683024</v>
      </c>
      <c r="H7404" s="1">
        <v>-37016300.414352283</v>
      </c>
      <c r="I7404" s="1">
        <v>-36208617.444962732</v>
      </c>
      <c r="J7404" s="1">
        <v>-10291.327190989403</v>
      </c>
      <c r="K7404" s="1">
        <v>-442024.68963179993</v>
      </c>
      <c r="L7404" s="1">
        <v>-100124.60063268218</v>
      </c>
      <c r="M7404" s="1">
        <v>-1686.816602822232</v>
      </c>
      <c r="N7404" s="1">
        <v>-31281.984839672947</v>
      </c>
      <c r="O7404" s="1">
        <v>-229019.53618934608</v>
      </c>
      <c r="P7404" s="1">
        <v>6745.9856977614681</v>
      </c>
      <c r="Q7404" s="1">
        <v>-14397474.341462232</v>
      </c>
      <c r="R7404" s="1">
        <v>-9091874.790773917</v>
      </c>
      <c r="S7404" s="1">
        <v>-9082112.7122800518</v>
      </c>
      <c r="T7404" s="1">
        <v>-110506.17240794998</v>
      </c>
      <c r="U7404" s="1">
        <v>-110506.17240794998</v>
      </c>
      <c r="V7404" s="1">
        <v>-1475222.9915715489</v>
      </c>
      <c r="W7404" s="1">
        <v>-2480676.7307713078</v>
      </c>
      <c r="X7404" s="1">
        <v>-7580.7151336324741</v>
      </c>
      <c r="Y7404" s="1">
        <v>-229019.53618934608</v>
      </c>
      <c r="Z7404" s="1">
        <v>-31281.984839672947</v>
      </c>
      <c r="AA7404" s="1">
        <v>-235.74227828801736</v>
      </c>
      <c r="AB7404" s="1">
        <v>-84.45597173896715</v>
      </c>
      <c r="AC7404" s="1">
        <v>-4740.9167173092555</v>
      </c>
      <c r="AD7404" s="1">
        <v>-280.98818972363546</v>
      </c>
      <c r="AE7404" s="1">
        <v>3372.9928488807341</v>
      </c>
      <c r="AF7404" s="1">
        <v>3372.9928488807341</v>
      </c>
      <c r="AG7404" s="1">
        <v>-1448.1490553875749</v>
      </c>
      <c r="AH7404" s="5">
        <v>5.7673501271407246E-2</v>
      </c>
    </row>
    <row r="7405" spans="1:34" x14ac:dyDescent="0.2">
      <c r="A7405" s="6">
        <v>2015</v>
      </c>
      <c r="B7405" t="s">
        <v>1216</v>
      </c>
      <c r="C7405" t="s">
        <v>130</v>
      </c>
      <c r="D7405" t="s">
        <v>985</v>
      </c>
      <c r="E7405" s="1" t="s">
        <v>1211</v>
      </c>
      <c r="F7405" s="18">
        <v>-5.9369112114004991E-3</v>
      </c>
      <c r="G7405" s="18">
        <v>-3.3590813560038547E-2</v>
      </c>
      <c r="H7405" s="1">
        <v>-43306876.287778169</v>
      </c>
      <c r="I7405" s="1">
        <v>-38423368.814678386</v>
      </c>
      <c r="J7405" s="1">
        <v>-9511.9372286905018</v>
      </c>
      <c r="K7405" s="1">
        <v>-541453.41239470372</v>
      </c>
      <c r="L7405" s="1">
        <v>-115600.80742219558</v>
      </c>
      <c r="M7405" s="1">
        <v>-1766.4590838313495</v>
      </c>
      <c r="N7405" s="1">
        <v>-12648.352773770284</v>
      </c>
      <c r="O7405" s="1">
        <v>-4208842.5806851406</v>
      </c>
      <c r="P7405" s="1">
        <v>6316.0764885642866</v>
      </c>
      <c r="Q7405" s="1">
        <v>-16608363.506921317</v>
      </c>
      <c r="R7405" s="1">
        <v>-10082921.584962023</v>
      </c>
      <c r="S7405" s="1">
        <v>-10057696.871335918</v>
      </c>
      <c r="T7405" s="1">
        <v>-135363.35309867593</v>
      </c>
      <c r="U7405" s="1">
        <v>-135363.35309867593</v>
      </c>
      <c r="V7405" s="1">
        <v>-1627561.1757085794</v>
      </c>
      <c r="W7405" s="1">
        <v>-437449.77683772478</v>
      </c>
      <c r="X7405" s="1">
        <v>-461.74633794093683</v>
      </c>
      <c r="Y7405" s="1">
        <v>-4208842.5806851406</v>
      </c>
      <c r="Z7405" s="1">
        <v>-12648.352773770284</v>
      </c>
      <c r="AA7405" s="1">
        <v>-213.58065266217272</v>
      </c>
      <c r="AB7405" s="1">
        <v>-4.7303824037934401</v>
      </c>
      <c r="AC7405" s="1">
        <v>-4496.950218540369</v>
      </c>
      <c r="AD7405" s="1">
        <v>-254.5730930716424</v>
      </c>
      <c r="AE7405" s="1">
        <v>3158.0382442821433</v>
      </c>
      <c r="AF7405" s="1">
        <v>3158.0382442821433</v>
      </c>
      <c r="AG7405" s="1">
        <v>-1550.2281602967266</v>
      </c>
      <c r="AH7405" s="5">
        <v>8.5150889482613179E-2</v>
      </c>
    </row>
    <row r="7406" spans="1:34" x14ac:dyDescent="0.2">
      <c r="A7406" s="4">
        <v>2015</v>
      </c>
      <c r="B7406" t="s">
        <v>2654</v>
      </c>
      <c r="C7406" t="s">
        <v>300</v>
      </c>
      <c r="D7406" t="s">
        <v>1221</v>
      </c>
      <c r="E7406" s="1" t="s">
        <v>1222</v>
      </c>
      <c r="F7406" s="18">
        <v>-0.49143455632775324</v>
      </c>
      <c r="G7406" s="18">
        <v>-4.4716357082809033</v>
      </c>
      <c r="H7406" s="1">
        <v>-1276584042.0693214</v>
      </c>
      <c r="I7406" s="1">
        <v>-530334455.29340637</v>
      </c>
      <c r="J7406" s="1">
        <v>-165475.94006759836</v>
      </c>
      <c r="K7406" s="1">
        <v>-6963702.698962817</v>
      </c>
      <c r="L7406" s="1">
        <v>-1621192.4586823687</v>
      </c>
      <c r="M7406" s="1">
        <v>-26549.934686825916</v>
      </c>
      <c r="N7406" s="1">
        <v>-5010.4981161683463</v>
      </c>
      <c r="O7406" s="1">
        <v>-737573370.27776253</v>
      </c>
      <c r="P7406" s="1">
        <v>105715.03236326203</v>
      </c>
      <c r="Q7406" s="1">
        <v>-233255472.24856138</v>
      </c>
      <c r="R7406" s="1">
        <v>-150722024.99802417</v>
      </c>
      <c r="S7406" s="1">
        <v>-150639192.79279694</v>
      </c>
      <c r="T7406" s="1">
        <v>-1740925.6747407042</v>
      </c>
      <c r="U7406" s="1">
        <v>-1740925.6747407042</v>
      </c>
      <c r="V7406" s="1">
        <v>-24521556.04017162</v>
      </c>
      <c r="W7406" s="1">
        <v>23619217.045037843</v>
      </c>
      <c r="X7406" s="1">
        <v>-1210.5738068938358</v>
      </c>
      <c r="Y7406" s="1">
        <v>-737573370.27776253</v>
      </c>
      <c r="Z7406" s="1">
        <v>-5010.4981161683463</v>
      </c>
      <c r="AA7406" s="1">
        <v>-3578.3836472025782</v>
      </c>
      <c r="AB7406" s="1">
        <v>-5.0734380530473144</v>
      </c>
      <c r="AC7406" s="1">
        <v>-78509.581936029426</v>
      </c>
      <c r="AD7406" s="1">
        <v>-4265.1812414218984</v>
      </c>
      <c r="AE7406" s="1">
        <v>52857.516181631014</v>
      </c>
      <c r="AF7406" s="1">
        <v>52857.516181631014</v>
      </c>
      <c r="AG7406" s="1">
        <v>-22927.147738891628</v>
      </c>
      <c r="AH7406" s="5">
        <v>1.6325393534938345E-4</v>
      </c>
    </row>
    <row r="7407" spans="1:34" x14ac:dyDescent="0.2">
      <c r="A7407" s="6">
        <v>2015</v>
      </c>
      <c r="B7407" t="s">
        <v>1223</v>
      </c>
      <c r="C7407" t="s">
        <v>1224</v>
      </c>
      <c r="D7407" t="s">
        <v>1221</v>
      </c>
      <c r="E7407" s="1" t="s">
        <v>1222</v>
      </c>
      <c r="F7407" s="18">
        <v>-0.33427297216349189</v>
      </c>
      <c r="G7407" s="18">
        <v>-1.9885267101450999</v>
      </c>
      <c r="H7407" s="1">
        <v>-313022086.86444181</v>
      </c>
      <c r="I7407" s="1">
        <v>-291283947.14084262</v>
      </c>
      <c r="J7407" s="1">
        <v>-69168.856794568506</v>
      </c>
      <c r="K7407" s="1">
        <v>-3658676.2257327121</v>
      </c>
      <c r="L7407" s="1">
        <v>-836903.10492607066</v>
      </c>
      <c r="M7407" s="1">
        <v>-14222.537571701136</v>
      </c>
      <c r="N7407" s="1">
        <v>-614171.13528765342</v>
      </c>
      <c r="O7407" s="1">
        <v>-16586310.961696902</v>
      </c>
      <c r="P7407" s="1">
        <v>41313.10019164141</v>
      </c>
      <c r="Q7407" s="1">
        <v>-120207188.57608682</v>
      </c>
      <c r="R7407" s="1">
        <v>-72304128.957381263</v>
      </c>
      <c r="S7407" s="1">
        <v>-72246953.721258938</v>
      </c>
      <c r="T7407" s="1">
        <v>-914669.05643317802</v>
      </c>
      <c r="U7407" s="1">
        <v>-914669.05643317802</v>
      </c>
      <c r="V7407" s="1">
        <v>-11683242.591641596</v>
      </c>
      <c r="W7407" s="1">
        <v>-17195502.142932516</v>
      </c>
      <c r="X7407" s="1">
        <v>-347999.52375176427</v>
      </c>
      <c r="Y7407" s="1">
        <v>-16586310.961696902</v>
      </c>
      <c r="Z7407" s="1">
        <v>-614171.13528765354</v>
      </c>
      <c r="AA7407" s="1">
        <v>-1580.0502621359233</v>
      </c>
      <c r="AB7407" s="1">
        <v>-485.45204084606536</v>
      </c>
      <c r="AC7407" s="1">
        <v>-31992.548187471464</v>
      </c>
      <c r="AD7407" s="1">
        <v>-1883.3086116504869</v>
      </c>
      <c r="AE7407" s="1">
        <v>20656.550095820705</v>
      </c>
      <c r="AF7407" s="1">
        <v>19312.499896890105</v>
      </c>
      <c r="AG7407" s="1">
        <v>-11278.832428682976</v>
      </c>
      <c r="AH7407" s="5">
        <v>6.6038518278662625E-2</v>
      </c>
    </row>
    <row r="7408" spans="1:34" x14ac:dyDescent="0.2">
      <c r="A7408" s="6">
        <v>2015</v>
      </c>
      <c r="B7408" t="s">
        <v>2655</v>
      </c>
      <c r="C7408" t="s">
        <v>290</v>
      </c>
      <c r="D7408" t="s">
        <v>1221</v>
      </c>
      <c r="E7408" s="1" t="s">
        <v>1222</v>
      </c>
      <c r="F7408" s="18">
        <v>-0.29448187204912751</v>
      </c>
      <c r="G7408" s="18">
        <v>-4.0453018702946792</v>
      </c>
      <c r="H7408" s="1">
        <v>-120551851.39272377</v>
      </c>
      <c r="I7408" s="1">
        <v>-117568002.64327018</v>
      </c>
      <c r="J7408" s="1">
        <v>-31168.017244695744</v>
      </c>
      <c r="K7408" s="1">
        <v>-1481910.3217345248</v>
      </c>
      <c r="L7408" s="1">
        <v>-341915.31195939117</v>
      </c>
      <c r="M7408" s="1">
        <v>-5322.1554249718311</v>
      </c>
      <c r="N7408" s="1">
        <v>-537731.76362515241</v>
      </c>
      <c r="O7408" s="1">
        <v>-601216.28410456749</v>
      </c>
      <c r="P7408" s="1">
        <v>15415.104639736304</v>
      </c>
      <c r="Q7408" s="1">
        <v>-49138091.043336995</v>
      </c>
      <c r="R7408" s="1">
        <v>-30237000.041270245</v>
      </c>
      <c r="S7408" s="1">
        <v>-30215658.39347234</v>
      </c>
      <c r="T7408" s="1">
        <v>-370477.5804336312</v>
      </c>
      <c r="U7408" s="1">
        <v>-370477.5804336312</v>
      </c>
      <c r="V7408" s="1">
        <v>-4896972.1840300029</v>
      </c>
      <c r="W7408" s="1">
        <v>-4126382.9370638928</v>
      </c>
      <c r="X7408" s="1">
        <v>-52427.14929835638</v>
      </c>
      <c r="Y7408" s="1">
        <v>-601216.28410456749</v>
      </c>
      <c r="Z7408" s="1">
        <v>-537731.76362515241</v>
      </c>
      <c r="AA7408" s="1">
        <v>-565.76315733577667</v>
      </c>
      <c r="AB7408" s="1">
        <v>-149.24750522215237</v>
      </c>
      <c r="AC7408" s="1">
        <v>-14692.807952810876</v>
      </c>
      <c r="AD7408" s="1">
        <v>-674.34983044443038</v>
      </c>
      <c r="AE7408" s="1">
        <v>7707.5523198681522</v>
      </c>
      <c r="AF7408" s="1">
        <v>7707.5523198681522</v>
      </c>
      <c r="AG7408" s="1">
        <v>-4749.3718488953918</v>
      </c>
      <c r="AH7408" s="5">
        <v>0.10514075487373643</v>
      </c>
    </row>
    <row r="7409" spans="1:34" x14ac:dyDescent="0.2">
      <c r="A7409" s="6">
        <v>2015</v>
      </c>
      <c r="B7409" t="s">
        <v>1226</v>
      </c>
      <c r="C7409" t="s">
        <v>185</v>
      </c>
      <c r="D7409" t="s">
        <v>1221</v>
      </c>
      <c r="E7409" s="1" t="s">
        <v>1222</v>
      </c>
      <c r="F7409" s="18">
        <v>-0.27507737998156345</v>
      </c>
      <c r="G7409" s="18" t="s">
        <v>128</v>
      </c>
      <c r="H7409" s="1">
        <v>-218184960.68188673</v>
      </c>
      <c r="I7409" s="1">
        <v>-197053211.91973805</v>
      </c>
      <c r="J7409" s="1">
        <v>-46766.898978801757</v>
      </c>
      <c r="K7409" s="1">
        <v>-2418396.7613505838</v>
      </c>
      <c r="L7409" s="1">
        <v>-543857.89287767501</v>
      </c>
      <c r="M7409" s="1">
        <v>-8764.3442827608651</v>
      </c>
      <c r="N7409" s="1">
        <v>-226124.23474602622</v>
      </c>
      <c r="O7409" s="1">
        <v>-17922610.911071241</v>
      </c>
      <c r="P7409" s="1">
        <v>34772.281158454891</v>
      </c>
      <c r="Q7409" s="1">
        <v>-78099756.737453833</v>
      </c>
      <c r="R7409" s="1">
        <v>-46310530.966072917</v>
      </c>
      <c r="S7409" s="1">
        <v>-46262476.189735919</v>
      </c>
      <c r="T7409" s="1">
        <v>-604599.19033764594</v>
      </c>
      <c r="U7409" s="1">
        <v>-604599.19033764594</v>
      </c>
      <c r="V7409" s="1">
        <v>-7469997.4188184775</v>
      </c>
      <c r="W7409" s="1">
        <v>-20631733.503832005</v>
      </c>
      <c r="X7409" s="1">
        <v>-55529.274725339215</v>
      </c>
      <c r="Y7409" s="1">
        <v>-17922610.911071241</v>
      </c>
      <c r="Z7409" s="1">
        <v>-226124.23474602622</v>
      </c>
      <c r="AA7409" s="1">
        <v>-1046.4468199522157</v>
      </c>
      <c r="AB7409" s="1">
        <v>-744.89571590579521</v>
      </c>
      <c r="AC7409" s="1">
        <v>-21031.800125772392</v>
      </c>
      <c r="AD7409" s="1">
        <v>-1247.2908962947527</v>
      </c>
      <c r="AE7409" s="1">
        <v>17386.140579227445</v>
      </c>
      <c r="AF7409" s="1">
        <v>17386.140579227445</v>
      </c>
      <c r="AG7409" s="1">
        <v>-7704.9123562836949</v>
      </c>
      <c r="AH7409" s="5">
        <v>7.3417366782811078E-2</v>
      </c>
    </row>
    <row r="7410" spans="1:34" x14ac:dyDescent="0.2">
      <c r="A7410" s="4">
        <v>2015</v>
      </c>
      <c r="B7410" t="s">
        <v>2475</v>
      </c>
      <c r="C7410" t="s">
        <v>185</v>
      </c>
      <c r="D7410" t="s">
        <v>1221</v>
      </c>
      <c r="E7410" s="1" t="s">
        <v>1222</v>
      </c>
      <c r="F7410" s="18">
        <v>-0.20513231149249339</v>
      </c>
      <c r="G7410" s="18">
        <v>-3.7416957641248128</v>
      </c>
      <c r="H7410" s="1">
        <v>-1191528613.787117</v>
      </c>
      <c r="I7410" s="1">
        <v>-1110947246.8817945</v>
      </c>
      <c r="J7410" s="1">
        <v>-287378.91836423898</v>
      </c>
      <c r="K7410" s="1">
        <v>-13800162.771726511</v>
      </c>
      <c r="L7410" s="1">
        <v>-2874823.1262448011</v>
      </c>
      <c r="M7410" s="1">
        <v>-53953.401953085799</v>
      </c>
      <c r="N7410" s="1">
        <v>-1655951.3741878418</v>
      </c>
      <c r="O7410" s="1">
        <v>-62286069.36992646</v>
      </c>
      <c r="P7410" s="1">
        <v>376972.05708059849</v>
      </c>
      <c r="Q7410" s="1">
        <v>-413221341.21233338</v>
      </c>
      <c r="R7410" s="1">
        <v>-256946038.15463331</v>
      </c>
      <c r="S7410" s="1">
        <v>-256277530.66915628</v>
      </c>
      <c r="T7410" s="1">
        <v>-3450040.6929316279</v>
      </c>
      <c r="U7410" s="1">
        <v>-3450040.6929316279</v>
      </c>
      <c r="V7410" s="1">
        <v>-41548646.281542204</v>
      </c>
      <c r="W7410" s="1">
        <v>-152468360.74703005</v>
      </c>
      <c r="X7410" s="1">
        <v>-406651.58642707404</v>
      </c>
      <c r="Y7410" s="1">
        <v>-62286069.36992646</v>
      </c>
      <c r="Z7410" s="1">
        <v>-1655951.3741878418</v>
      </c>
      <c r="AA7410" s="1">
        <v>-11801.942872477526</v>
      </c>
      <c r="AB7410" s="1">
        <v>-5455.5960745115844</v>
      </c>
      <c r="AC7410" s="1">
        <v>-121585.42797701509</v>
      </c>
      <c r="AD7410" s="1">
        <v>-14067.084559637868</v>
      </c>
      <c r="AE7410" s="1">
        <v>188486.02854029924</v>
      </c>
      <c r="AF7410" s="1">
        <v>188486.02854029924</v>
      </c>
      <c r="AG7410" s="1">
        <v>-42005.011614307456</v>
      </c>
      <c r="AH7410" s="5">
        <v>0.22308564924802515</v>
      </c>
    </row>
    <row r="7411" spans="1:34" x14ac:dyDescent="0.2">
      <c r="A7411" s="4">
        <v>2015</v>
      </c>
      <c r="B7411" t="s">
        <v>2244</v>
      </c>
      <c r="C7411" t="s">
        <v>185</v>
      </c>
      <c r="D7411" t="s">
        <v>1221</v>
      </c>
      <c r="E7411" s="1" t="s">
        <v>1222</v>
      </c>
      <c r="F7411" s="18">
        <v>-0.18011438762568149</v>
      </c>
      <c r="G7411" s="18" t="s">
        <v>128</v>
      </c>
      <c r="H7411" s="1">
        <v>-64131933.999739632</v>
      </c>
      <c r="I7411" s="1">
        <v>-62848242.233944602</v>
      </c>
      <c r="J7411" s="1">
        <v>-15182.994817761968</v>
      </c>
      <c r="K7411" s="1">
        <v>-719536.51642665279</v>
      </c>
      <c r="L7411" s="1">
        <v>-164238.07429890204</v>
      </c>
      <c r="M7411" s="1">
        <v>-2667.4441461980255</v>
      </c>
      <c r="N7411" s="1">
        <v>-101508.66325558278</v>
      </c>
      <c r="O7411" s="1">
        <v>-288791.39155268564</v>
      </c>
      <c r="P7411" s="1">
        <v>8233.31870276474</v>
      </c>
      <c r="Q7411" s="1">
        <v>-23580866.297720294</v>
      </c>
      <c r="R7411" s="1">
        <v>-13811593.677950144</v>
      </c>
      <c r="S7411" s="1">
        <v>-13801661.92946277</v>
      </c>
      <c r="T7411" s="1">
        <v>-179884.1291066632</v>
      </c>
      <c r="U7411" s="1">
        <v>-179884.1291066632</v>
      </c>
      <c r="V7411" s="1">
        <v>-2226016.2278062068</v>
      </c>
      <c r="W7411" s="1">
        <v>-9934941.659482576</v>
      </c>
      <c r="X7411" s="1">
        <v>-24927.458373721522</v>
      </c>
      <c r="Y7411" s="1">
        <v>-288791.39155268564</v>
      </c>
      <c r="Z7411" s="1">
        <v>-101508.66325558278</v>
      </c>
      <c r="AA7411" s="1">
        <v>-220.2049579433702</v>
      </c>
      <c r="AB7411" s="1">
        <v>-334.3738599430672</v>
      </c>
      <c r="AC7411" s="1">
        <v>-6830.2002909053654</v>
      </c>
      <c r="AD7411" s="1">
        <v>-262.46879834206618</v>
      </c>
      <c r="AE7411" s="1">
        <v>4116.65935138237</v>
      </c>
      <c r="AF7411" s="1">
        <v>4116.65935138237</v>
      </c>
      <c r="AG7411" s="1">
        <v>-2444.5067179736061</v>
      </c>
      <c r="AH7411" s="5">
        <v>0.11007286866983525</v>
      </c>
    </row>
    <row r="7412" spans="1:34" x14ac:dyDescent="0.2">
      <c r="A7412" s="6">
        <v>2015</v>
      </c>
      <c r="B7412" t="s">
        <v>2536</v>
      </c>
      <c r="C7412" t="s">
        <v>185</v>
      </c>
      <c r="D7412" t="s">
        <v>1221</v>
      </c>
      <c r="E7412" s="1" t="s">
        <v>1222</v>
      </c>
      <c r="F7412" s="18">
        <v>-0.15707415944088632</v>
      </c>
      <c r="G7412" s="18">
        <v>-2.6701728666089717</v>
      </c>
      <c r="H7412" s="1">
        <v>-1568773285.4348164</v>
      </c>
      <c r="I7412" s="1">
        <v>-1450412753.8116093</v>
      </c>
      <c r="J7412" s="1">
        <v>-312656.24950550741</v>
      </c>
      <c r="K7412" s="1">
        <v>-16144617.792367309</v>
      </c>
      <c r="L7412" s="1">
        <v>-3691471.2710217708</v>
      </c>
      <c r="M7412" s="1">
        <v>-59346.114385748318</v>
      </c>
      <c r="N7412" s="1">
        <v>-2847296.0026758322</v>
      </c>
      <c r="O7412" s="1">
        <v>-95491135.117733553</v>
      </c>
      <c r="P7412" s="1">
        <v>185990.9244823865</v>
      </c>
      <c r="Q7412" s="1">
        <v>-529601682.69820607</v>
      </c>
      <c r="R7412" s="1">
        <v>-298901505.10869676</v>
      </c>
      <c r="S7412" s="1">
        <v>-298745333.0371899</v>
      </c>
      <c r="T7412" s="1">
        <v>-4036154.4480918273</v>
      </c>
      <c r="U7412" s="1">
        <v>-4036154.4480918273</v>
      </c>
      <c r="V7412" s="1">
        <v>-48003717.839915909</v>
      </c>
      <c r="W7412" s="1">
        <v>-286386103.11670971</v>
      </c>
      <c r="X7412" s="1">
        <v>-699209.80444456742</v>
      </c>
      <c r="Y7412" s="1">
        <v>-95491135.117733553</v>
      </c>
      <c r="Z7412" s="1">
        <v>-2847296.0026758322</v>
      </c>
      <c r="AA7412" s="1">
        <v>-4655.8848131067998</v>
      </c>
      <c r="AB7412" s="1">
        <v>-9379.0031904484385</v>
      </c>
      <c r="AC7412" s="1">
        <v>-136767.90698965383</v>
      </c>
      <c r="AD7412" s="1">
        <v>-5549.4867305825301</v>
      </c>
      <c r="AE7412" s="1">
        <v>92995.462241193251</v>
      </c>
      <c r="AF7412" s="1">
        <v>92995.462241193251</v>
      </c>
      <c r="AG7412" s="1">
        <v>-54632.455819486182</v>
      </c>
      <c r="AH7412" s="5">
        <v>0.13804455099248519</v>
      </c>
    </row>
    <row r="7413" spans="1:34" x14ac:dyDescent="0.2">
      <c r="A7413" s="4">
        <v>2015</v>
      </c>
      <c r="B7413" t="s">
        <v>1232</v>
      </c>
      <c r="C7413" t="s">
        <v>190</v>
      </c>
      <c r="D7413" t="s">
        <v>1221</v>
      </c>
      <c r="E7413" s="1" t="s">
        <v>1222</v>
      </c>
      <c r="F7413" s="18">
        <v>-0.15573768300897264</v>
      </c>
      <c r="G7413" s="18">
        <v>-1.6809131124765431</v>
      </c>
      <c r="H7413" s="1">
        <v>-447122887.91876048</v>
      </c>
      <c r="I7413" s="1">
        <v>-339656828.91222155</v>
      </c>
      <c r="J7413" s="1">
        <v>-288914.58927781787</v>
      </c>
      <c r="K7413" s="1">
        <v>-3471351.7372944257</v>
      </c>
      <c r="L7413" s="1">
        <v>-804783.74736090028</v>
      </c>
      <c r="M7413" s="1">
        <v>-28079.692878358292</v>
      </c>
      <c r="N7413" s="1">
        <v>-1768405.9999468215</v>
      </c>
      <c r="O7413" s="1">
        <v>-101368071.2977135</v>
      </c>
      <c r="P7413" s="1">
        <v>263548.05793292733</v>
      </c>
      <c r="Q7413" s="1">
        <v>-117766739.36806451</v>
      </c>
      <c r="R7413" s="1">
        <v>-130252337.87876193</v>
      </c>
      <c r="S7413" s="1">
        <v>-130094956.93167235</v>
      </c>
      <c r="T7413" s="1">
        <v>-867837.93432360643</v>
      </c>
      <c r="U7413" s="1">
        <v>-867837.93432360643</v>
      </c>
      <c r="V7413" s="1">
        <v>-21944843.40785652</v>
      </c>
      <c r="W7413" s="1">
        <v>58181881.796561591</v>
      </c>
      <c r="X7413" s="1">
        <v>-464867.44019672828</v>
      </c>
      <c r="Y7413" s="1">
        <v>-101368071.2977135</v>
      </c>
      <c r="Z7413" s="1">
        <v>-1768405.9999468215</v>
      </c>
      <c r="AA7413" s="1">
        <v>-9008.6145631068011</v>
      </c>
      <c r="AB7413" s="1">
        <v>-234.81424323870834</v>
      </c>
      <c r="AC7413" s="1">
        <v>-133479.22502162372</v>
      </c>
      <c r="AD7413" s="1">
        <v>-10737.633980582534</v>
      </c>
      <c r="AE7413" s="1">
        <v>131774.02896646367</v>
      </c>
      <c r="AF7413" s="1">
        <v>131774.02896646367</v>
      </c>
      <c r="AG7413" s="1">
        <v>-18959.292587096148</v>
      </c>
      <c r="AH7413" s="5">
        <v>1.0242130639749721E-2</v>
      </c>
    </row>
    <row r="7414" spans="1:34" x14ac:dyDescent="0.2">
      <c r="A7414" s="6">
        <v>2015</v>
      </c>
      <c r="B7414" t="s">
        <v>2476</v>
      </c>
      <c r="C7414" t="s">
        <v>185</v>
      </c>
      <c r="D7414" t="s">
        <v>1221</v>
      </c>
      <c r="E7414" s="1" t="s">
        <v>1222</v>
      </c>
      <c r="F7414" s="18">
        <v>-0.15525786278679635</v>
      </c>
      <c r="G7414" s="18">
        <v>-1.7030959633009493</v>
      </c>
      <c r="H7414" s="1">
        <v>-94280944.796701297</v>
      </c>
      <c r="I7414" s="1">
        <v>-92406547.192518577</v>
      </c>
      <c r="J7414" s="1">
        <v>-19824.058766121794</v>
      </c>
      <c r="K7414" s="1">
        <v>-1032350.5862179293</v>
      </c>
      <c r="L7414" s="1">
        <v>-236904.24582114597</v>
      </c>
      <c r="M7414" s="1">
        <v>-3681.6128687271093</v>
      </c>
      <c r="N7414" s="1">
        <v>-173120.10228230851</v>
      </c>
      <c r="O7414" s="1">
        <v>-416555.18310765759</v>
      </c>
      <c r="P7414" s="1">
        <v>8038.1848811501677</v>
      </c>
      <c r="Q7414" s="1">
        <v>-33983511.781768993</v>
      </c>
      <c r="R7414" s="1">
        <v>-19032356.749306142</v>
      </c>
      <c r="S7414" s="1">
        <v>-19022240.874559052</v>
      </c>
      <c r="T7414" s="1">
        <v>-258087.64655448231</v>
      </c>
      <c r="U7414" s="1">
        <v>-258087.64655448231</v>
      </c>
      <c r="V7414" s="1">
        <v>-3054376.9959498476</v>
      </c>
      <c r="W7414" s="1">
        <v>-18034824.426064588</v>
      </c>
      <c r="X7414" s="1">
        <v>-42513.062480500317</v>
      </c>
      <c r="Y7414" s="1">
        <v>-416555.18310765759</v>
      </c>
      <c r="Z7414" s="1">
        <v>-173120.10228230851</v>
      </c>
      <c r="AA7414" s="1">
        <v>-172.44209687612602</v>
      </c>
      <c r="AB7414" s="1">
        <v>-570.25859474498975</v>
      </c>
      <c r="AC7414" s="1">
        <v>-8853.2424509578304</v>
      </c>
      <c r="AD7414" s="1">
        <v>-205.53883242857128</v>
      </c>
      <c r="AE7414" s="1">
        <v>4019.0924405750839</v>
      </c>
      <c r="AF7414" s="1">
        <v>4019.0924405750839</v>
      </c>
      <c r="AG7414" s="1">
        <v>-3507.0309794079949</v>
      </c>
      <c r="AH7414" s="5">
        <v>0.13740300253520044</v>
      </c>
    </row>
    <row r="7415" spans="1:34" x14ac:dyDescent="0.2">
      <c r="A7415" s="4">
        <v>2015</v>
      </c>
      <c r="B7415" t="s">
        <v>2245</v>
      </c>
      <c r="C7415" t="s">
        <v>445</v>
      </c>
      <c r="D7415" t="s">
        <v>1221</v>
      </c>
      <c r="E7415" s="1" t="s">
        <v>1222</v>
      </c>
      <c r="F7415" s="18">
        <v>-0.1540644503117532</v>
      </c>
      <c r="G7415" s="18">
        <v>-1.983674943841268</v>
      </c>
      <c r="H7415" s="1">
        <v>-441681934.77998382</v>
      </c>
      <c r="I7415" s="1">
        <v>-419343433.78783745</v>
      </c>
      <c r="J7415" s="1">
        <v>-102192.10499063232</v>
      </c>
      <c r="K7415" s="1">
        <v>-5536791.8630688814</v>
      </c>
      <c r="L7415" s="1">
        <v>-1294843.165231999</v>
      </c>
      <c r="M7415" s="1">
        <v>-17931.199709945591</v>
      </c>
      <c r="N7415" s="1">
        <v>-40891.578148851484</v>
      </c>
      <c r="O7415" s="1">
        <v>-15357261.843707167</v>
      </c>
      <c r="P7415" s="1">
        <v>11410.762711163954</v>
      </c>
      <c r="Q7415" s="1">
        <v>-185948235.40363026</v>
      </c>
      <c r="R7415" s="1">
        <v>-110106845.62654528</v>
      </c>
      <c r="S7415" s="1">
        <v>-110051148.27651729</v>
      </c>
      <c r="T7415" s="1">
        <v>-1384197.9657672204</v>
      </c>
      <c r="U7415" s="1">
        <v>-1384197.9657672204</v>
      </c>
      <c r="V7415" s="1">
        <v>-17773781.084574316</v>
      </c>
      <c r="W7415" s="1">
        <v>431150.97956548148</v>
      </c>
      <c r="X7415" s="1">
        <v>-8929.5385612292175</v>
      </c>
      <c r="Y7415" s="1">
        <v>-15357261.843707167</v>
      </c>
      <c r="Z7415" s="1">
        <v>-40891.578148851484</v>
      </c>
      <c r="AA7415" s="1">
        <v>-407.26466796272962</v>
      </c>
      <c r="AB7415" s="1">
        <v>-40.02632687378609</v>
      </c>
      <c r="AC7415" s="1">
        <v>-50555.635858216476</v>
      </c>
      <c r="AD7415" s="1">
        <v>-485.43079595350468</v>
      </c>
      <c r="AE7415" s="1">
        <v>5705.381355581977</v>
      </c>
      <c r="AF7415" s="1">
        <v>5705.381355581977</v>
      </c>
      <c r="AG7415" s="1">
        <v>-17518.881392818359</v>
      </c>
      <c r="AH7415" s="5">
        <v>2.3292207884912066E-2</v>
      </c>
    </row>
    <row r="7416" spans="1:34" x14ac:dyDescent="0.2">
      <c r="A7416" s="6">
        <v>2015</v>
      </c>
      <c r="B7416" t="s">
        <v>1229</v>
      </c>
      <c r="C7416" t="s">
        <v>185</v>
      </c>
      <c r="D7416" t="s">
        <v>1221</v>
      </c>
      <c r="E7416" s="1" t="s">
        <v>1222</v>
      </c>
      <c r="F7416" s="18">
        <v>-0.15046873492677706</v>
      </c>
      <c r="G7416" s="18">
        <v>-2.2734940439658669</v>
      </c>
      <c r="H7416" s="1">
        <v>-63160951.589269407</v>
      </c>
      <c r="I7416" s="1">
        <v>-58287041.324389935</v>
      </c>
      <c r="J7416" s="1">
        <v>-11683.307059784456</v>
      </c>
      <c r="K7416" s="1">
        <v>-640193.70713312738</v>
      </c>
      <c r="L7416" s="1">
        <v>-146533.90750317663</v>
      </c>
      <c r="M7416" s="1">
        <v>-2215.675511866898</v>
      </c>
      <c r="N7416" s="1">
        <v>-119668.42426032276</v>
      </c>
      <c r="O7416" s="1">
        <v>-3956725.3895660522</v>
      </c>
      <c r="P7416" s="1">
        <v>3110.1461548552315</v>
      </c>
      <c r="Q7416" s="1">
        <v>-21008529.922287863</v>
      </c>
      <c r="R7416" s="1">
        <v>-11429566.223340573</v>
      </c>
      <c r="S7416" s="1">
        <v>-11422877.102593051</v>
      </c>
      <c r="T7416" s="1">
        <v>-160048.42678328184</v>
      </c>
      <c r="U7416" s="1">
        <v>-160048.42678328184</v>
      </c>
      <c r="V7416" s="1">
        <v>-1828631.6069129924</v>
      </c>
      <c r="W7416" s="1">
        <v>-13040719.032105349</v>
      </c>
      <c r="X7416" s="1">
        <v>-29386.946579005227</v>
      </c>
      <c r="Y7416" s="1">
        <v>-3956725.3895660522</v>
      </c>
      <c r="Z7416" s="1">
        <v>-119668.42426032276</v>
      </c>
      <c r="AA7416" s="1">
        <v>-36.43933980582527</v>
      </c>
      <c r="AB7416" s="1">
        <v>-394.18965850136283</v>
      </c>
      <c r="AC7416" s="1">
        <v>-5207.3880829168829</v>
      </c>
      <c r="AD7416" s="1">
        <v>-43.433126213592274</v>
      </c>
      <c r="AE7416" s="1">
        <v>1555.0730774276158</v>
      </c>
      <c r="AF7416" s="1">
        <v>1555.0730774276158</v>
      </c>
      <c r="AG7416" s="1">
        <v>-2178.7840050707819</v>
      </c>
      <c r="AH7416" s="5">
        <v>0.15428941590988562</v>
      </c>
    </row>
    <row r="7417" spans="1:34" x14ac:dyDescent="0.2">
      <c r="A7417" s="4">
        <v>2015</v>
      </c>
      <c r="B7417" t="s">
        <v>1234</v>
      </c>
      <c r="C7417" t="s">
        <v>147</v>
      </c>
      <c r="D7417" t="s">
        <v>1221</v>
      </c>
      <c r="E7417" s="1" t="s">
        <v>1222</v>
      </c>
      <c r="F7417" s="18">
        <v>-0.14358752449693038</v>
      </c>
      <c r="G7417" s="18">
        <v>-2.5078606134427641</v>
      </c>
      <c r="H7417" s="1">
        <v>-308294925.71388203</v>
      </c>
      <c r="I7417" s="1">
        <v>-192487011.09133226</v>
      </c>
      <c r="J7417" s="1">
        <v>-43879.244844972032</v>
      </c>
      <c r="K7417" s="1">
        <v>-2532899.099867749</v>
      </c>
      <c r="L7417" s="1">
        <v>-593086.97803247103</v>
      </c>
      <c r="M7417" s="1">
        <v>-7990.4509872436747</v>
      </c>
      <c r="N7417" s="1">
        <v>-3325.4523862657502</v>
      </c>
      <c r="O7417" s="1">
        <v>-112627947.72668368</v>
      </c>
      <c r="P7417" s="1">
        <v>1214.3302526337818</v>
      </c>
      <c r="Q7417" s="1">
        <v>-85139232.54993321</v>
      </c>
      <c r="R7417" s="1">
        <v>-49547484.518041305</v>
      </c>
      <c r="S7417" s="1">
        <v>-49524834.964068018</v>
      </c>
      <c r="T7417" s="1">
        <v>-633224.77496693726</v>
      </c>
      <c r="U7417" s="1">
        <v>-633224.77496693726</v>
      </c>
      <c r="V7417" s="1">
        <v>-7985144.1500419052</v>
      </c>
      <c r="W7417" s="1">
        <v>-2170770.1920529418</v>
      </c>
      <c r="X7417" s="1">
        <v>-1042.0982385689567</v>
      </c>
      <c r="Y7417" s="1">
        <v>-112627947.72668368</v>
      </c>
      <c r="Z7417" s="1">
        <v>-3325.4523862657502</v>
      </c>
      <c r="AA7417" s="1">
        <v>-70.47682530695883</v>
      </c>
      <c r="AB7417" s="1">
        <v>-42.461309532200644</v>
      </c>
      <c r="AC7417" s="1">
        <v>-21792.801576851012</v>
      </c>
      <c r="AD7417" s="1">
        <v>-84.00341128576359</v>
      </c>
      <c r="AE7417" s="1">
        <v>607.16512631689091</v>
      </c>
      <c r="AF7417" s="1">
        <v>607.16512631689091</v>
      </c>
      <c r="AG7417" s="1">
        <v>-7919.0996319876522</v>
      </c>
      <c r="AH7417" s="5">
        <v>9.8938280127201655E-3</v>
      </c>
    </row>
    <row r="7418" spans="1:34" x14ac:dyDescent="0.2">
      <c r="A7418" s="6">
        <v>2015</v>
      </c>
      <c r="B7418" t="s">
        <v>2544</v>
      </c>
      <c r="C7418" t="s">
        <v>185</v>
      </c>
      <c r="D7418" t="s">
        <v>1221</v>
      </c>
      <c r="E7418" s="1" t="s">
        <v>1222</v>
      </c>
      <c r="F7418" s="18">
        <v>-0.13369602708386547</v>
      </c>
      <c r="G7418" s="18">
        <v>-3.4819528570307026</v>
      </c>
      <c r="H7418" s="1">
        <v>-56454168.942844883</v>
      </c>
      <c r="I7418" s="1">
        <v>-50776890.305064432</v>
      </c>
      <c r="J7418" s="1">
        <v>-9739.2474057791587</v>
      </c>
      <c r="K7418" s="1">
        <v>-538869.32793501054</v>
      </c>
      <c r="L7418" s="1">
        <v>-123159.06955206588</v>
      </c>
      <c r="M7418" s="1">
        <v>-1876.1856425337278</v>
      </c>
      <c r="N7418" s="1">
        <v>-120380.09846748989</v>
      </c>
      <c r="O7418" s="1">
        <v>-4885699.8913249373</v>
      </c>
      <c r="P7418" s="1">
        <v>2445.1825473747858</v>
      </c>
      <c r="Q7418" s="1">
        <v>-17650075.784482695</v>
      </c>
      <c r="R7418" s="1">
        <v>-9391432.3987010922</v>
      </c>
      <c r="S7418" s="1">
        <v>-9386337.4858003687</v>
      </c>
      <c r="T7418" s="1">
        <v>-134717.33198375264</v>
      </c>
      <c r="U7418" s="1">
        <v>-134717.33198375264</v>
      </c>
      <c r="V7418" s="1">
        <v>-1498979.4178986126</v>
      </c>
      <c r="W7418" s="1">
        <v>-13218165.129591465</v>
      </c>
      <c r="X7418" s="1">
        <v>-29561.712245361636</v>
      </c>
      <c r="Y7418" s="1">
        <v>-4885699.8913249373</v>
      </c>
      <c r="Z7418" s="1">
        <v>-120380.09846748989</v>
      </c>
      <c r="AA7418" s="1">
        <v>-13.533165806492567</v>
      </c>
      <c r="AB7418" s="1">
        <v>-396.5328653591082</v>
      </c>
      <c r="AC7418" s="1">
        <v>-4258.8617542982283</v>
      </c>
      <c r="AD7418" s="1">
        <v>-16.13058034736672</v>
      </c>
      <c r="AE7418" s="1">
        <v>1222.5912736873929</v>
      </c>
      <c r="AF7418" s="1">
        <v>1222.5912736873929</v>
      </c>
      <c r="AG7418" s="1">
        <v>-1862.4845469325562</v>
      </c>
      <c r="AH7418" s="5">
        <v>0.18173789282396169</v>
      </c>
    </row>
    <row r="7419" spans="1:34" x14ac:dyDescent="0.2">
      <c r="A7419" s="4">
        <v>2015</v>
      </c>
      <c r="B7419" t="s">
        <v>1240</v>
      </c>
      <c r="C7419" t="s">
        <v>135</v>
      </c>
      <c r="D7419" t="s">
        <v>1221</v>
      </c>
      <c r="E7419" s="1" t="s">
        <v>1222</v>
      </c>
      <c r="F7419" s="18">
        <v>-0.1326745509041414</v>
      </c>
      <c r="G7419" s="18">
        <v>-1.5701979184476249</v>
      </c>
      <c r="H7419" s="1">
        <v>-642419764.28566194</v>
      </c>
      <c r="I7419" s="1">
        <v>-228075182.58637649</v>
      </c>
      <c r="J7419" s="1">
        <v>-57421.008731446098</v>
      </c>
      <c r="K7419" s="1">
        <v>-3015697.9035681123</v>
      </c>
      <c r="L7419" s="1">
        <v>-705349.82661036868</v>
      </c>
      <c r="M7419" s="1">
        <v>-10007.288624599298</v>
      </c>
      <c r="N7419" s="1">
        <v>-34208.69171674471</v>
      </c>
      <c r="O7419" s="1">
        <v>-410534311.91966832</v>
      </c>
      <c r="P7419" s="1">
        <v>12414.939634130951</v>
      </c>
      <c r="Q7419" s="1">
        <v>-101316925.03167421</v>
      </c>
      <c r="R7419" s="1">
        <v>-60682251.833400123</v>
      </c>
      <c r="S7419" s="1">
        <v>-60653029.55856511</v>
      </c>
      <c r="T7419" s="1">
        <v>-753924.47589202807</v>
      </c>
      <c r="U7419" s="1">
        <v>-753924.47589202807</v>
      </c>
      <c r="V7419" s="1">
        <v>-9806244.3926689234</v>
      </c>
      <c r="W7419" s="1">
        <v>2146589.1467131907</v>
      </c>
      <c r="X7419" s="1">
        <v>-5238.5137095285272</v>
      </c>
      <c r="Y7419" s="1">
        <v>-410534311.91966832</v>
      </c>
      <c r="Z7419" s="1">
        <v>-34208.69171674471</v>
      </c>
      <c r="AA7419" s="1">
        <v>-423.84607898936537</v>
      </c>
      <c r="AB7419" s="1">
        <v>-16.628335909870401</v>
      </c>
      <c r="AC7419" s="1">
        <v>-28185.626595877224</v>
      </c>
      <c r="AD7419" s="1">
        <v>-505.1946698808855</v>
      </c>
      <c r="AE7419" s="1">
        <v>6207.4698170654756</v>
      </c>
      <c r="AF7419" s="1">
        <v>6207.4698170654756</v>
      </c>
      <c r="AG7419" s="1">
        <v>-9578.1831417100639</v>
      </c>
      <c r="AH7419" s="5">
        <v>1.3710656874688889E-2</v>
      </c>
    </row>
    <row r="7420" spans="1:34" x14ac:dyDescent="0.2">
      <c r="A7420" s="6">
        <v>2015</v>
      </c>
      <c r="B7420" t="s">
        <v>1230</v>
      </c>
      <c r="C7420" t="s">
        <v>193</v>
      </c>
      <c r="D7420" t="s">
        <v>1221</v>
      </c>
      <c r="E7420" s="1" t="s">
        <v>1222</v>
      </c>
      <c r="F7420" s="18">
        <v>-0.11321978529237649</v>
      </c>
      <c r="G7420" s="18">
        <v>-1.7836086817302035</v>
      </c>
      <c r="H7420" s="1">
        <v>-762231819.17604911</v>
      </c>
      <c r="I7420" s="1">
        <v>-719002890.48348427</v>
      </c>
      <c r="J7420" s="1">
        <v>-205547.29998323633</v>
      </c>
      <c r="K7420" s="1">
        <v>-9728097.6895163655</v>
      </c>
      <c r="L7420" s="1">
        <v>-2239713.2621345869</v>
      </c>
      <c r="M7420" s="1">
        <v>-38009.182717946285</v>
      </c>
      <c r="N7420" s="1">
        <v>-69217.345078922546</v>
      </c>
      <c r="O7420" s="1">
        <v>-31179937.769711334</v>
      </c>
      <c r="P7420" s="1">
        <v>231593.85657766068</v>
      </c>
      <c r="Q7420" s="1">
        <v>-322167313.97772789</v>
      </c>
      <c r="R7420" s="1">
        <v>-207057667.48980543</v>
      </c>
      <c r="S7420" s="1">
        <v>-206952682.73724696</v>
      </c>
      <c r="T7420" s="1">
        <v>-2432024.4223790914</v>
      </c>
      <c r="U7420" s="1">
        <v>-2432024.4223790914</v>
      </c>
      <c r="V7420" s="1">
        <v>-33667534.320719108</v>
      </c>
      <c r="W7420" s="1">
        <v>43651788.588772379</v>
      </c>
      <c r="X7420" s="1">
        <v>-16052.087296935908</v>
      </c>
      <c r="Y7420" s="1">
        <v>-31179937.769711334</v>
      </c>
      <c r="Z7420" s="1">
        <v>-69217.345078922546</v>
      </c>
      <c r="AA7420" s="1">
        <v>-7844.5800970873834</v>
      </c>
      <c r="AB7420" s="1">
        <v>-71.567309852203849</v>
      </c>
      <c r="AC7420" s="1">
        <v>-93413.453638490319</v>
      </c>
      <c r="AD7420" s="1">
        <v>-9350.1868932038924</v>
      </c>
      <c r="AE7420" s="1">
        <v>115796.92828883034</v>
      </c>
      <c r="AF7420" s="1">
        <v>115796.92828883034</v>
      </c>
      <c r="AG7420" s="1">
        <v>-30067.261116004534</v>
      </c>
      <c r="AH7420" s="5">
        <v>1.9932159350610833E-3</v>
      </c>
    </row>
    <row r="7421" spans="1:34" x14ac:dyDescent="0.2">
      <c r="A7421" s="6">
        <v>2015</v>
      </c>
      <c r="B7421" t="s">
        <v>2247</v>
      </c>
      <c r="C7421" t="s">
        <v>190</v>
      </c>
      <c r="D7421" t="s">
        <v>1221</v>
      </c>
      <c r="E7421" s="1" t="s">
        <v>1222</v>
      </c>
      <c r="F7421" s="18">
        <v>-0.10418481944501862</v>
      </c>
      <c r="G7421" s="18">
        <v>-0.55257454059181532</v>
      </c>
      <c r="H7421" s="1">
        <v>-3092154921.9092035</v>
      </c>
      <c r="I7421" s="1">
        <v>-2601393332.5636096</v>
      </c>
      <c r="J7421" s="1">
        <v>-614198.85013326793</v>
      </c>
      <c r="K7421" s="1">
        <v>-33467726.657515146</v>
      </c>
      <c r="L7421" s="1">
        <v>-7731126.4704287304</v>
      </c>
      <c r="M7421" s="1">
        <v>-112248.20569585724</v>
      </c>
      <c r="N7421" s="1">
        <v>-18281237.401028313</v>
      </c>
      <c r="O7421" s="1">
        <v>-430767115.11501265</v>
      </c>
      <c r="P7421" s="1">
        <v>212063.35421981654</v>
      </c>
      <c r="Q7421" s="1">
        <v>-1110232275.1541593</v>
      </c>
      <c r="R7421" s="1">
        <v>-659535477.73769653</v>
      </c>
      <c r="S7421" s="1">
        <v>-659092304.54194021</v>
      </c>
      <c r="T7421" s="1">
        <v>-8366931.6643787865</v>
      </c>
      <c r="U7421" s="1">
        <v>-8366931.6643787865</v>
      </c>
      <c r="V7421" s="1">
        <v>-106468030.49672192</v>
      </c>
      <c r="W7421" s="1">
        <v>-86032890.939065054</v>
      </c>
      <c r="X7421" s="1">
        <v>-4805656.6390864309</v>
      </c>
      <c r="Y7421" s="1">
        <v>-430767115.11501265</v>
      </c>
      <c r="Z7421" s="1">
        <v>-18281237.401028313</v>
      </c>
      <c r="AA7421" s="1">
        <v>-8127.9966902258475</v>
      </c>
      <c r="AB7421" s="1">
        <v>-2427.4416115559306</v>
      </c>
      <c r="AC7421" s="1">
        <v>-293871.12149440259</v>
      </c>
      <c r="AD7421" s="1">
        <v>-9687.99950798791</v>
      </c>
      <c r="AE7421" s="1">
        <v>106031.67710990827</v>
      </c>
      <c r="AF7421" s="1">
        <v>106031.67710990827</v>
      </c>
      <c r="AG7421" s="1">
        <v>-104019.350652541</v>
      </c>
      <c r="AH7421" s="5">
        <v>2.7441165010567283E-2</v>
      </c>
    </row>
    <row r="7422" spans="1:34" x14ac:dyDescent="0.2">
      <c r="A7422" s="6">
        <v>2015</v>
      </c>
      <c r="B7422" t="s">
        <v>2656</v>
      </c>
      <c r="C7422" t="s">
        <v>170</v>
      </c>
      <c r="D7422" t="s">
        <v>1221</v>
      </c>
      <c r="E7422" s="1" t="s">
        <v>1222</v>
      </c>
      <c r="F7422" s="18">
        <v>-9.4266864846249368E-2</v>
      </c>
      <c r="G7422" s="18">
        <v>-2.2087528044038542</v>
      </c>
      <c r="H7422" s="1">
        <v>-315373373.3993234</v>
      </c>
      <c r="I7422" s="1">
        <v>-308594945.25230384</v>
      </c>
      <c r="J7422" s="1">
        <v>-75227.098011828755</v>
      </c>
      <c r="K7422" s="1">
        <v>-4041702.6226544841</v>
      </c>
      <c r="L7422" s="1">
        <v>-936411.36064162303</v>
      </c>
      <c r="M7422" s="1">
        <v>-13772.971718531269</v>
      </c>
      <c r="N7422" s="1">
        <v>-97610.570361352744</v>
      </c>
      <c r="O7422" s="1">
        <v>-1646528.4481783691</v>
      </c>
      <c r="P7422" s="1">
        <v>32824.92454647609</v>
      </c>
      <c r="Q7422" s="1">
        <v>-134499322.03510797</v>
      </c>
      <c r="R7422" s="1">
        <v>-80538172.240173534</v>
      </c>
      <c r="S7422" s="1">
        <v>-80490991.537356526</v>
      </c>
      <c r="T7422" s="1">
        <v>-1010425.655663621</v>
      </c>
      <c r="U7422" s="1">
        <v>-1010425.655663621</v>
      </c>
      <c r="V7422" s="1">
        <v>-13012187.881989418</v>
      </c>
      <c r="W7422" s="1">
        <v>-3027447.8871998806</v>
      </c>
      <c r="X7422" s="1">
        <v>-21807.531327070377</v>
      </c>
      <c r="Y7422" s="1">
        <v>-1646528.4481783691</v>
      </c>
      <c r="Z7422" s="1">
        <v>-97610.570361352744</v>
      </c>
      <c r="AA7422" s="1">
        <v>-1075.6043033137321</v>
      </c>
      <c r="AB7422" s="1">
        <v>-215.27975148215864</v>
      </c>
      <c r="AC7422" s="1">
        <v>-36021.93173083353</v>
      </c>
      <c r="AD7422" s="1">
        <v>-1282.0445625702598</v>
      </c>
      <c r="AE7422" s="1">
        <v>16412.462273238045</v>
      </c>
      <c r="AF7422" s="1">
        <v>16412.462273238045</v>
      </c>
      <c r="AG7422" s="1">
        <v>-12684.020500504885</v>
      </c>
      <c r="AH7422" s="5">
        <v>5.6667788196124079E-2</v>
      </c>
    </row>
    <row r="7423" spans="1:34" x14ac:dyDescent="0.2">
      <c r="A7423" s="6">
        <v>2015</v>
      </c>
      <c r="B7423" t="s">
        <v>1233</v>
      </c>
      <c r="C7423" t="s">
        <v>170</v>
      </c>
      <c r="D7423" t="s">
        <v>1221</v>
      </c>
      <c r="E7423" s="1" t="s">
        <v>1222</v>
      </c>
      <c r="F7423" s="18">
        <v>-8.9478041381793744E-2</v>
      </c>
      <c r="G7423" s="18">
        <v>-0.56981632623913803</v>
      </c>
      <c r="H7423" s="1">
        <v>-131393757.11367072</v>
      </c>
      <c r="I7423" s="1">
        <v>-128571049.49191274</v>
      </c>
      <c r="J7423" s="1">
        <v>-31445.928914486874</v>
      </c>
      <c r="K7423" s="1">
        <v>-1682516.004420161</v>
      </c>
      <c r="L7423" s="1">
        <v>-389565.1432320326</v>
      </c>
      <c r="M7423" s="1">
        <v>-5758.9918529055476</v>
      </c>
      <c r="N7423" s="1">
        <v>-42843.915332751771</v>
      </c>
      <c r="O7423" s="1">
        <v>-684985.3838355029</v>
      </c>
      <c r="P7423" s="1">
        <v>14407.745829851297</v>
      </c>
      <c r="Q7423" s="1">
        <v>-55956033.855818301</v>
      </c>
      <c r="R7423" s="1">
        <v>-33560116.089080021</v>
      </c>
      <c r="S7423" s="1">
        <v>-33540193.84245139</v>
      </c>
      <c r="T7423" s="1">
        <v>-420629.00110504025</v>
      </c>
      <c r="U7423" s="1">
        <v>-420629.00110504025</v>
      </c>
      <c r="V7423" s="1">
        <v>-5422898.5113113187</v>
      </c>
      <c r="W7423" s="1">
        <v>-1328828.6347813969</v>
      </c>
      <c r="X7423" s="1">
        <v>-9571.9144180235562</v>
      </c>
      <c r="Y7423" s="1">
        <v>-684985.3838355029</v>
      </c>
      <c r="Z7423" s="1">
        <v>-42843.915332751771</v>
      </c>
      <c r="AA7423" s="1">
        <v>-472.11177572385958</v>
      </c>
      <c r="AB7423" s="1">
        <v>-94.492096616303627</v>
      </c>
      <c r="AC7423" s="1">
        <v>-15024.360653134247</v>
      </c>
      <c r="AD7423" s="1">
        <v>-562.72398048933758</v>
      </c>
      <c r="AE7423" s="1">
        <v>7203.8729149256487</v>
      </c>
      <c r="AF7423" s="1">
        <v>7203.8729149256487</v>
      </c>
      <c r="AG7423" s="1">
        <v>-5281.0217558770855</v>
      </c>
      <c r="AH7423" s="5">
        <v>5.9503145102186253E-2</v>
      </c>
    </row>
    <row r="7424" spans="1:34" x14ac:dyDescent="0.2">
      <c r="A7424" s="4">
        <v>2015</v>
      </c>
      <c r="B7424" t="s">
        <v>1239</v>
      </c>
      <c r="C7424" t="s">
        <v>193</v>
      </c>
      <c r="D7424" t="s">
        <v>1221</v>
      </c>
      <c r="E7424" s="1" t="s">
        <v>1222</v>
      </c>
      <c r="F7424" s="18">
        <v>-8.0307108271603894E-2</v>
      </c>
      <c r="G7424" s="18">
        <v>-1.2823288900866603</v>
      </c>
      <c r="H7424" s="1">
        <v>-256395298.05056566</v>
      </c>
      <c r="I7424" s="1">
        <v>-223536858.38814911</v>
      </c>
      <c r="J7424" s="1">
        <v>-72089.136822450819</v>
      </c>
      <c r="K7424" s="1">
        <v>-3076597.8086611615</v>
      </c>
      <c r="L7424" s="1">
        <v>-698499.31392208126</v>
      </c>
      <c r="M7424" s="1">
        <v>-13695.277317404751</v>
      </c>
      <c r="N7424" s="1">
        <v>-32825.115173116545</v>
      </c>
      <c r="O7424" s="1">
        <v>-29091816.256165806</v>
      </c>
      <c r="P7424" s="1">
        <v>127083.2456454489</v>
      </c>
      <c r="Q7424" s="1">
        <v>-100614330.62783645</v>
      </c>
      <c r="R7424" s="1">
        <v>-68962319.296135917</v>
      </c>
      <c r="S7424" s="1">
        <v>-68925226.151008338</v>
      </c>
      <c r="T7424" s="1">
        <v>-769149.45216529036</v>
      </c>
      <c r="U7424" s="1">
        <v>-769149.45216529036</v>
      </c>
      <c r="V7424" s="1">
        <v>-11272158.494916584</v>
      </c>
      <c r="W7424" s="1">
        <v>23971928.846933682</v>
      </c>
      <c r="X7424" s="1">
        <v>-7612.4216219222299</v>
      </c>
      <c r="Y7424" s="1">
        <v>-29091816.256165806</v>
      </c>
      <c r="Z7424" s="1">
        <v>-32825.115173116545</v>
      </c>
      <c r="AA7424" s="1">
        <v>-4303.8909126213621</v>
      </c>
      <c r="AB7424" s="1">
        <v>-33.93954486191452</v>
      </c>
      <c r="AC7424" s="1">
        <v>-30917.130243447096</v>
      </c>
      <c r="AD7424" s="1">
        <v>-5129.9347961165104</v>
      </c>
      <c r="AE7424" s="1">
        <v>63541.62282272445</v>
      </c>
      <c r="AF7424" s="1">
        <v>63541.62282272445</v>
      </c>
      <c r="AG7424" s="1">
        <v>-9337.9804591523207</v>
      </c>
      <c r="AH7424" s="5">
        <v>2.6063470901316315E-3</v>
      </c>
    </row>
    <row r="7425" spans="1:34" x14ac:dyDescent="0.2">
      <c r="A7425" s="6">
        <v>2015</v>
      </c>
      <c r="B7425" t="s">
        <v>2248</v>
      </c>
      <c r="C7425" t="s">
        <v>170</v>
      </c>
      <c r="D7425" t="s">
        <v>1221</v>
      </c>
      <c r="E7425" s="1" t="s">
        <v>1222</v>
      </c>
      <c r="F7425" s="18">
        <v>-7.2512846206091136E-2</v>
      </c>
      <c r="G7425" s="18">
        <v>-0.52712718583902929</v>
      </c>
      <c r="H7425" s="1">
        <v>-722222555.71199679</v>
      </c>
      <c r="I7425" s="1">
        <v>-649466075.12986135</v>
      </c>
      <c r="J7425" s="1">
        <v>-148193.93697538917</v>
      </c>
      <c r="K7425" s="1">
        <v>-8405752.2793933488</v>
      </c>
      <c r="L7425" s="1">
        <v>-1948978.175769093</v>
      </c>
      <c r="M7425" s="1">
        <v>-27280.195112419202</v>
      </c>
      <c r="N7425" s="1">
        <v>-290594.22955346823</v>
      </c>
      <c r="O7425" s="1">
        <v>-61963258.82228376</v>
      </c>
      <c r="P7425" s="1">
        <v>27577.056952066203</v>
      </c>
      <c r="Q7425" s="1">
        <v>-279790722.51923031</v>
      </c>
      <c r="R7425" s="1">
        <v>-163217661.64611119</v>
      </c>
      <c r="S7425" s="1">
        <v>-163115082.51959026</v>
      </c>
      <c r="T7425" s="1">
        <v>-2101438.0698483372</v>
      </c>
      <c r="U7425" s="1">
        <v>-2101438.0698483372</v>
      </c>
      <c r="V7425" s="1">
        <v>-26304175.158044156</v>
      </c>
      <c r="W7425" s="1">
        <v>-23199782.312965345</v>
      </c>
      <c r="X7425" s="1">
        <v>-64922.710122409284</v>
      </c>
      <c r="Y7425" s="1">
        <v>-61963258.82228376</v>
      </c>
      <c r="Z7425" s="1">
        <v>-290594.22955346823</v>
      </c>
      <c r="AA7425" s="1">
        <v>-828.9949805825247</v>
      </c>
      <c r="AB7425" s="1">
        <v>-640.9044972161048</v>
      </c>
      <c r="AC7425" s="1">
        <v>-72157.794919540305</v>
      </c>
      <c r="AD7425" s="1">
        <v>-988.10362135922412</v>
      </c>
      <c r="AE7425" s="1">
        <v>13788.528476033101</v>
      </c>
      <c r="AF7425" s="1">
        <v>13788.528476033101</v>
      </c>
      <c r="AG7425" s="1">
        <v>-26440.913332807551</v>
      </c>
      <c r="AH7425" s="5">
        <v>2.4336700682515401E-2</v>
      </c>
    </row>
    <row r="7426" spans="1:34" x14ac:dyDescent="0.2">
      <c r="A7426" s="4">
        <v>2015</v>
      </c>
      <c r="B7426" t="s">
        <v>1235</v>
      </c>
      <c r="C7426" t="s">
        <v>133</v>
      </c>
      <c r="D7426" t="s">
        <v>1221</v>
      </c>
      <c r="E7426" s="1" t="s">
        <v>1222</v>
      </c>
      <c r="F7426" s="18">
        <v>-7.047000073558278E-2</v>
      </c>
      <c r="G7426" s="18">
        <v>-0.66155439249164749</v>
      </c>
      <c r="H7426" s="1">
        <v>-289886934.19704533</v>
      </c>
      <c r="I7426" s="1">
        <v>-229880555.93016192</v>
      </c>
      <c r="J7426" s="1">
        <v>-63111.355702444533</v>
      </c>
      <c r="K7426" s="1">
        <v>-3057059.206825546</v>
      </c>
      <c r="L7426" s="1">
        <v>-709471.27543216513</v>
      </c>
      <c r="M7426" s="1">
        <v>-10961.896668712425</v>
      </c>
      <c r="N7426" s="1">
        <v>-30851.839154648744</v>
      </c>
      <c r="O7426" s="1">
        <v>-56171762.763911873</v>
      </c>
      <c r="P7426" s="1">
        <v>36840.070811988619</v>
      </c>
      <c r="Q7426" s="1">
        <v>-101985571.53078172</v>
      </c>
      <c r="R7426" s="1">
        <v>-63365860.691979833</v>
      </c>
      <c r="S7426" s="1">
        <v>-63330604.244041704</v>
      </c>
      <c r="T7426" s="1">
        <v>-764264.8017063865</v>
      </c>
      <c r="U7426" s="1">
        <v>-764264.8017063865</v>
      </c>
      <c r="V7426" s="1">
        <v>-10273115.439088812</v>
      </c>
      <c r="W7426" s="1">
        <v>6811375.0479865037</v>
      </c>
      <c r="X7426" s="1">
        <v>-6347.2236325216936</v>
      </c>
      <c r="Y7426" s="1">
        <v>-56171762.763911873</v>
      </c>
      <c r="Z7426" s="1">
        <v>-30851.839154648744</v>
      </c>
      <c r="AA7426" s="1">
        <v>-1248.0169925785999</v>
      </c>
      <c r="AB7426" s="1">
        <v>-23.189359816546556</v>
      </c>
      <c r="AC7426" s="1">
        <v>-30048.831810543397</v>
      </c>
      <c r="AD7426" s="1">
        <v>-1487.548343197722</v>
      </c>
      <c r="AE7426" s="1">
        <v>18420.035405994309</v>
      </c>
      <c r="AF7426" s="1">
        <v>18420.035405994309</v>
      </c>
      <c r="AG7426" s="1">
        <v>-9698.3933338901479</v>
      </c>
      <c r="AH7426" s="5">
        <v>1.5767204145113387E-2</v>
      </c>
    </row>
    <row r="7427" spans="1:34" x14ac:dyDescent="0.2">
      <c r="A7427" s="6">
        <v>2015</v>
      </c>
      <c r="B7427" t="s">
        <v>1238</v>
      </c>
      <c r="C7427" t="s">
        <v>170</v>
      </c>
      <c r="D7427" t="s">
        <v>1221</v>
      </c>
      <c r="E7427" s="1" t="s">
        <v>1222</v>
      </c>
      <c r="F7427" s="18">
        <v>-6.5680554762378676E-2</v>
      </c>
      <c r="G7427" s="18">
        <v>-0.72779275644892316</v>
      </c>
      <c r="H7427" s="1">
        <v>-1128509200.8339555</v>
      </c>
      <c r="I7427" s="1">
        <v>-1010719141.5984187</v>
      </c>
      <c r="J7427" s="1">
        <v>-230445.85445657937</v>
      </c>
      <c r="K7427" s="1">
        <v>-13031884.054783331</v>
      </c>
      <c r="L7427" s="1">
        <v>-3018953.1079123532</v>
      </c>
      <c r="M7427" s="1">
        <v>-42330.607449977717</v>
      </c>
      <c r="N7427" s="1">
        <v>-501301.70562583552</v>
      </c>
      <c r="O7427" s="1">
        <v>-101007276.1849204</v>
      </c>
      <c r="P7427" s="1">
        <v>42132.279611792394</v>
      </c>
      <c r="Q7427" s="1">
        <v>-433387992.68109125</v>
      </c>
      <c r="R7427" s="1">
        <v>-252652068.76088598</v>
      </c>
      <c r="S7427" s="1">
        <v>-252487711.49804503</v>
      </c>
      <c r="T7427" s="1">
        <v>-3257971.0136958328</v>
      </c>
      <c r="U7427" s="1">
        <v>-3257971.0136958328</v>
      </c>
      <c r="V7427" s="1">
        <v>-40713758.876124099</v>
      </c>
      <c r="W7427" s="1">
        <v>-41016283.02324339</v>
      </c>
      <c r="X7427" s="1">
        <v>-111997.6310893233</v>
      </c>
      <c r="Y7427" s="1">
        <v>-101007276.1849204</v>
      </c>
      <c r="Z7427" s="1">
        <v>-501301.70562583552</v>
      </c>
      <c r="AA7427" s="1">
        <v>-1246.022980582525</v>
      </c>
      <c r="AB7427" s="1">
        <v>-1105.6190554485404</v>
      </c>
      <c r="AC7427" s="1">
        <v>-112094.78862278676</v>
      </c>
      <c r="AD7427" s="1">
        <v>-1485.1716213592247</v>
      </c>
      <c r="AE7427" s="1">
        <v>21066.139805896197</v>
      </c>
      <c r="AF7427" s="1">
        <v>21066.139805896197</v>
      </c>
      <c r="AG7427" s="1">
        <v>-41069.12287036606</v>
      </c>
      <c r="AH7427" s="5">
        <v>2.6995242541977882E-2</v>
      </c>
    </row>
    <row r="7428" spans="1:34" x14ac:dyDescent="0.2">
      <c r="A7428" s="4">
        <v>2015</v>
      </c>
      <c r="B7428" t="s">
        <v>2477</v>
      </c>
      <c r="C7428" t="s">
        <v>193</v>
      </c>
      <c r="D7428" t="s">
        <v>1221</v>
      </c>
      <c r="E7428" s="1" t="s">
        <v>1222</v>
      </c>
      <c r="F7428" s="18">
        <v>-6.3248425573064884E-2</v>
      </c>
      <c r="G7428" s="18">
        <v>-1.6224273237020246</v>
      </c>
      <c r="H7428" s="1">
        <v>-55147504.561803982</v>
      </c>
      <c r="I7428" s="1">
        <v>-52960320.382218957</v>
      </c>
      <c r="J7428" s="1">
        <v>-18960.093596315208</v>
      </c>
      <c r="K7428" s="1">
        <v>-702489.71250127617</v>
      </c>
      <c r="L7428" s="1">
        <v>-161152.75777365023</v>
      </c>
      <c r="M7428" s="1">
        <v>-3108.6004340652189</v>
      </c>
      <c r="N7428" s="1">
        <v>-8964.5054599838877</v>
      </c>
      <c r="O7428" s="1">
        <v>-1316168.419581627</v>
      </c>
      <c r="P7428" s="1">
        <v>23659.909761904539</v>
      </c>
      <c r="Q7428" s="1">
        <v>-23224413.284396969</v>
      </c>
      <c r="R7428" s="1">
        <v>-16149149.079459405</v>
      </c>
      <c r="S7428" s="1">
        <v>-16139382.66742995</v>
      </c>
      <c r="T7428" s="1">
        <v>-175622.42812531904</v>
      </c>
      <c r="U7428" s="1">
        <v>-175622.42812531904</v>
      </c>
      <c r="V7428" s="1">
        <v>-2642924.8135605268</v>
      </c>
      <c r="W7428" s="1">
        <v>4675746.11195534</v>
      </c>
      <c r="X7428" s="1">
        <v>-2078.9445774530118</v>
      </c>
      <c r="Y7428" s="1">
        <v>-1316168.419581627</v>
      </c>
      <c r="Z7428" s="1">
        <v>-8964.5054599838877</v>
      </c>
      <c r="AA7428" s="1">
        <v>-801.66547572815591</v>
      </c>
      <c r="AB7428" s="1">
        <v>-9.2688550708629247</v>
      </c>
      <c r="AC7428" s="1">
        <v>-8520.5624126386883</v>
      </c>
      <c r="AD7428" s="1">
        <v>-955.52877669903</v>
      </c>
      <c r="AE7428" s="1">
        <v>11829.954880952269</v>
      </c>
      <c r="AF7428" s="1">
        <v>11829.954880952269</v>
      </c>
      <c r="AG7428" s="1">
        <v>-2296.9872845506552</v>
      </c>
      <c r="AH7428" s="5">
        <v>3.1075539031267074E-3</v>
      </c>
    </row>
    <row r="7429" spans="1:34" x14ac:dyDescent="0.2">
      <c r="A7429" s="4">
        <v>2015</v>
      </c>
      <c r="B7429" t="s">
        <v>1236</v>
      </c>
      <c r="C7429" t="s">
        <v>193</v>
      </c>
      <c r="D7429" t="s">
        <v>1221</v>
      </c>
      <c r="E7429" s="1" t="s">
        <v>1222</v>
      </c>
      <c r="F7429" s="18">
        <v>-5.7735558988876355E-2</v>
      </c>
      <c r="G7429" s="18">
        <v>-0.45585988424467755</v>
      </c>
      <c r="H7429" s="1">
        <v>-250455987.96893352</v>
      </c>
      <c r="I7429" s="1">
        <v>-230215090.51627368</v>
      </c>
      <c r="J7429" s="1">
        <v>-62795.318184508767</v>
      </c>
      <c r="K7429" s="1">
        <v>-3100499.3489357317</v>
      </c>
      <c r="L7429" s="1">
        <v>-710563.05380480422</v>
      </c>
      <c r="M7429" s="1">
        <v>-11426.059664023122</v>
      </c>
      <c r="N7429" s="1">
        <v>-44600.346668906903</v>
      </c>
      <c r="O7429" s="1">
        <v>-16364659.990952415</v>
      </c>
      <c r="P7429" s="1">
        <v>53646.665550546779</v>
      </c>
      <c r="Q7429" s="1">
        <v>-102158185.18083698</v>
      </c>
      <c r="R7429" s="1">
        <v>-64076053.359403968</v>
      </c>
      <c r="S7429" s="1">
        <v>-64030415.39215561</v>
      </c>
      <c r="T7429" s="1">
        <v>-775124.83723393292</v>
      </c>
      <c r="U7429" s="1">
        <v>-775124.83723393292</v>
      </c>
      <c r="V7429" s="1">
        <v>-10394502.531874614</v>
      </c>
      <c r="W7429" s="1">
        <v>8162175.6898579709</v>
      </c>
      <c r="X7429" s="1">
        <v>-10343.197321229047</v>
      </c>
      <c r="Y7429" s="1">
        <v>-16364659.990952415</v>
      </c>
      <c r="Z7429" s="1">
        <v>-44600.346668906903</v>
      </c>
      <c r="AA7429" s="1">
        <v>-1820.9547864077686</v>
      </c>
      <c r="AB7429" s="1">
        <v>-46.13619146033772</v>
      </c>
      <c r="AC7429" s="1">
        <v>-29180.600759432808</v>
      </c>
      <c r="AD7429" s="1">
        <v>-2170.4498349514583</v>
      </c>
      <c r="AE7429" s="1">
        <v>26823.332775273389</v>
      </c>
      <c r="AF7429" s="1">
        <v>26823.332775273389</v>
      </c>
      <c r="AG7429" s="1">
        <v>-9582.5090882949644</v>
      </c>
      <c r="AH7429" s="5">
        <v>3.9091158831324703E-3</v>
      </c>
    </row>
    <row r="7430" spans="1:34" x14ac:dyDescent="0.2">
      <c r="A7430" s="4">
        <v>2015</v>
      </c>
      <c r="B7430" t="s">
        <v>1241</v>
      </c>
      <c r="C7430" t="s">
        <v>193</v>
      </c>
      <c r="D7430" t="s">
        <v>1221</v>
      </c>
      <c r="E7430" s="1" t="s">
        <v>1222</v>
      </c>
      <c r="F7430" s="18">
        <v>-4.6460029293929277E-2</v>
      </c>
      <c r="G7430" s="18">
        <v>-1.712112221377855</v>
      </c>
      <c r="H7430" s="1">
        <v>-598800559.9219116</v>
      </c>
      <c r="I7430" s="1">
        <v>-514843040.76681846</v>
      </c>
      <c r="J7430" s="1">
        <v>-135853.67466039903</v>
      </c>
      <c r="K7430" s="1">
        <v>-6944950.1555621149</v>
      </c>
      <c r="L7430" s="1">
        <v>-1585248.3829735571</v>
      </c>
      <c r="M7430" s="1">
        <v>-24992.650651587919</v>
      </c>
      <c r="N7430" s="1">
        <v>-132511.29811365181</v>
      </c>
      <c r="O7430" s="1">
        <v>-75241563.506942868</v>
      </c>
      <c r="P7430" s="1">
        <v>107600.51381096055</v>
      </c>
      <c r="Q7430" s="1">
        <v>-227855098.54508683</v>
      </c>
      <c r="R7430" s="1">
        <v>-141269229.97976208</v>
      </c>
      <c r="S7430" s="1">
        <v>-141153943.28878641</v>
      </c>
      <c r="T7430" s="1">
        <v>-1736237.5388905287</v>
      </c>
      <c r="U7430" s="1">
        <v>-1736237.5388905287</v>
      </c>
      <c r="V7430" s="1">
        <v>-22890384.388440885</v>
      </c>
      <c r="W7430" s="1">
        <v>13230627.085617619</v>
      </c>
      <c r="X7430" s="1">
        <v>-30730.489918752428</v>
      </c>
      <c r="Y7430" s="1">
        <v>-75241563.506942868</v>
      </c>
      <c r="Z7430" s="1">
        <v>-132511.29811365181</v>
      </c>
      <c r="AA7430" s="1">
        <v>-3658.104834951459</v>
      </c>
      <c r="AB7430" s="1">
        <v>-137.08294776407729</v>
      </c>
      <c r="AC7430" s="1">
        <v>-63406.402168747569</v>
      </c>
      <c r="AD7430" s="1">
        <v>-4360.2032815534021</v>
      </c>
      <c r="AE7430" s="1">
        <v>53800.256905480273</v>
      </c>
      <c r="AF7430" s="1">
        <v>53800.256905480273</v>
      </c>
      <c r="AG7430" s="1">
        <v>-21289.153274888886</v>
      </c>
      <c r="AH7430" s="5">
        <v>5.1906887273043632E-3</v>
      </c>
    </row>
    <row r="7431" spans="1:34" x14ac:dyDescent="0.2">
      <c r="A7431" s="4">
        <v>2015</v>
      </c>
      <c r="B7431" t="s">
        <v>2657</v>
      </c>
      <c r="C7431" t="s">
        <v>170</v>
      </c>
      <c r="D7431" t="s">
        <v>1221</v>
      </c>
      <c r="E7431" s="1" t="s">
        <v>1222</v>
      </c>
      <c r="F7431" s="18">
        <v>-3.9755908699414894E-2</v>
      </c>
      <c r="G7431" s="18">
        <v>-0.96471202672546819</v>
      </c>
      <c r="H7431" s="1">
        <v>-271688088.94402897</v>
      </c>
      <c r="I7431" s="1">
        <v>-250771287.71881068</v>
      </c>
      <c r="J7431" s="1">
        <v>-54294.411184312346</v>
      </c>
      <c r="K7431" s="1">
        <v>-3163221.5424978118</v>
      </c>
      <c r="L7431" s="1">
        <v>-729379.28383770143</v>
      </c>
      <c r="M7431" s="1">
        <v>-10052.760085580509</v>
      </c>
      <c r="N7431" s="1">
        <v>-199388.36160247499</v>
      </c>
      <c r="O7431" s="1">
        <v>-16763602.852641428</v>
      </c>
      <c r="P7431" s="1">
        <v>3137.986630936758</v>
      </c>
      <c r="Q7431" s="1">
        <v>-104666498.07233815</v>
      </c>
      <c r="R7431" s="1">
        <v>-59872712.899269328</v>
      </c>
      <c r="S7431" s="1">
        <v>-59826022.942143917</v>
      </c>
      <c r="T7431" s="1">
        <v>-790805.38562445296</v>
      </c>
      <c r="U7431" s="1">
        <v>-790805.38562445296</v>
      </c>
      <c r="V7431" s="1">
        <v>-9628914.3515011817</v>
      </c>
      <c r="W7431" s="1">
        <v>-19070950.512807943</v>
      </c>
      <c r="X7431" s="1">
        <v>-44546.076575542618</v>
      </c>
      <c r="Y7431" s="1">
        <v>-16763602.852641428</v>
      </c>
      <c r="Z7431" s="1">
        <v>-199388.36160247499</v>
      </c>
      <c r="AA7431" s="1">
        <v>-34.809690935597864</v>
      </c>
      <c r="AB7431" s="1">
        <v>-439.75029318352119</v>
      </c>
      <c r="AC7431" s="1">
        <v>-26446.521397896002</v>
      </c>
      <c r="AD7431" s="1">
        <v>-41.490699554887833</v>
      </c>
      <c r="AE7431" s="1">
        <v>1568.993315468379</v>
      </c>
      <c r="AF7431" s="1">
        <v>1568.993315468379</v>
      </c>
      <c r="AG7431" s="1">
        <v>-10017.518449574907</v>
      </c>
      <c r="AH7431" s="5">
        <v>4.5619900063386912E-2</v>
      </c>
    </row>
    <row r="7432" spans="1:34" x14ac:dyDescent="0.2">
      <c r="A7432" s="6">
        <v>2015</v>
      </c>
      <c r="B7432" t="s">
        <v>1243</v>
      </c>
      <c r="C7432" t="s">
        <v>193</v>
      </c>
      <c r="D7432" t="s">
        <v>1221</v>
      </c>
      <c r="E7432" s="1" t="s">
        <v>1222</v>
      </c>
      <c r="F7432" s="18">
        <v>-3.8141855370266695E-2</v>
      </c>
      <c r="G7432" s="18">
        <v>-0.85494268216164782</v>
      </c>
      <c r="H7432" s="1">
        <v>-175121428.95895624</v>
      </c>
      <c r="I7432" s="1">
        <v>-170551823.75724727</v>
      </c>
      <c r="J7432" s="1">
        <v>-42830.295085672537</v>
      </c>
      <c r="K7432" s="1">
        <v>-2310118.7973379595</v>
      </c>
      <c r="L7432" s="1">
        <v>-522321.66336285282</v>
      </c>
      <c r="M7432" s="1">
        <v>-7901.9545225740339</v>
      </c>
      <c r="N7432" s="1">
        <v>-47204.963623770243</v>
      </c>
      <c r="O7432" s="1">
        <v>-1665350.8761320491</v>
      </c>
      <c r="P7432" s="1">
        <v>26123.348355902526</v>
      </c>
      <c r="Q7432" s="1">
        <v>-75044564.58643809</v>
      </c>
      <c r="R7432" s="1">
        <v>-45602162.969283558</v>
      </c>
      <c r="S7432" s="1">
        <v>-45551890.059079714</v>
      </c>
      <c r="T7432" s="1">
        <v>-577529.69933448988</v>
      </c>
      <c r="U7432" s="1">
        <v>-577529.69933448988</v>
      </c>
      <c r="V7432" s="1">
        <v>-7373336.9207548304</v>
      </c>
      <c r="W7432" s="1">
        <v>1332257.3718503311</v>
      </c>
      <c r="X7432" s="1">
        <v>-10947.230005332633</v>
      </c>
      <c r="Y7432" s="1">
        <v>-1665350.8761320491</v>
      </c>
      <c r="Z7432" s="1">
        <v>-47204.963623770243</v>
      </c>
      <c r="AA7432" s="1">
        <v>-890.13211985764065</v>
      </c>
      <c r="AB7432" s="1">
        <v>-48.853778479392375</v>
      </c>
      <c r="AC7432" s="1">
        <v>-20291.937525386322</v>
      </c>
      <c r="AD7432" s="1">
        <v>-1060.9747847947808</v>
      </c>
      <c r="AE7432" s="1">
        <v>13061.674177951263</v>
      </c>
      <c r="AF7432" s="1">
        <v>13061.674177951263</v>
      </c>
      <c r="AG7432" s="1">
        <v>-7000.7769676524667</v>
      </c>
      <c r="AH7432" s="5">
        <v>6.0640479964632265E-3</v>
      </c>
    </row>
    <row r="7433" spans="1:34" x14ac:dyDescent="0.2">
      <c r="A7433" s="4">
        <v>2015</v>
      </c>
      <c r="B7433" t="s">
        <v>1242</v>
      </c>
      <c r="C7433" t="s">
        <v>193</v>
      </c>
      <c r="D7433" t="s">
        <v>1221</v>
      </c>
      <c r="E7433" s="1" t="s">
        <v>1222</v>
      </c>
      <c r="F7433" s="18">
        <v>-3.7090483068592729E-2</v>
      </c>
      <c r="G7433" s="18">
        <v>-0.62046325071918595</v>
      </c>
      <c r="H7433" s="1">
        <v>-108333906.4493293</v>
      </c>
      <c r="I7433" s="1">
        <v>-106011982.80672283</v>
      </c>
      <c r="J7433" s="1">
        <v>-34617.643586580212</v>
      </c>
      <c r="K7433" s="1">
        <v>-1397831.3021441994</v>
      </c>
      <c r="L7433" s="1">
        <v>-321408.61454794288</v>
      </c>
      <c r="M7433" s="1">
        <v>-5674.0584189971805</v>
      </c>
      <c r="N7433" s="1">
        <v>-30029.776791631826</v>
      </c>
      <c r="O7433" s="1">
        <v>-565153.6187707854</v>
      </c>
      <c r="P7433" s="1">
        <v>32791.371653655733</v>
      </c>
      <c r="Q7433" s="1">
        <v>-46271784.847315341</v>
      </c>
      <c r="R7433" s="1">
        <v>-30757688.158001583</v>
      </c>
      <c r="S7433" s="1">
        <v>-30736959.044817343</v>
      </c>
      <c r="T7433" s="1">
        <v>-349457.82553604984</v>
      </c>
      <c r="U7433" s="1">
        <v>-349457.82553604984</v>
      </c>
      <c r="V7433" s="1">
        <v>-5015069.119561702</v>
      </c>
      <c r="W7433" s="1">
        <v>5738833.9078574823</v>
      </c>
      <c r="X7433" s="1">
        <v>-6964.159027150562</v>
      </c>
      <c r="Y7433" s="1">
        <v>-565153.6187707854</v>
      </c>
      <c r="Z7433" s="1">
        <v>-30029.776791631826</v>
      </c>
      <c r="AA7433" s="1">
        <v>-1113.424271844661</v>
      </c>
      <c r="AB7433" s="1">
        <v>-31.053458857063397</v>
      </c>
      <c r="AC7433" s="1">
        <v>-15948.934517625868</v>
      </c>
      <c r="AD7433" s="1">
        <v>-1327.1233009708751</v>
      </c>
      <c r="AE7433" s="1">
        <v>16395.685826827867</v>
      </c>
      <c r="AF7433" s="1">
        <v>16395.685826827867</v>
      </c>
      <c r="AG7433" s="1">
        <v>-4546.8179335602863</v>
      </c>
      <c r="AH7433" s="5">
        <v>5.3052456644893499E-3</v>
      </c>
    </row>
    <row r="7434" spans="1:34" x14ac:dyDescent="0.2">
      <c r="A7434" s="4">
        <v>2015</v>
      </c>
      <c r="B7434" t="s">
        <v>1244</v>
      </c>
      <c r="C7434" t="s">
        <v>190</v>
      </c>
      <c r="D7434" t="s">
        <v>1221</v>
      </c>
      <c r="E7434" s="1" t="s">
        <v>1222</v>
      </c>
      <c r="F7434" s="18">
        <v>-3.7080332035964267E-2</v>
      </c>
      <c r="G7434" s="18">
        <v>-0.56399085914080116</v>
      </c>
      <c r="H7434" s="1">
        <v>-147279444.97431055</v>
      </c>
      <c r="I7434" s="1">
        <v>-131289760.33159986</v>
      </c>
      <c r="J7434" s="1">
        <v>-29938.809889516921</v>
      </c>
      <c r="K7434" s="1">
        <v>-1547926.9698232152</v>
      </c>
      <c r="L7434" s="1">
        <v>-360421.26509979897</v>
      </c>
      <c r="M7434" s="1">
        <v>-5305.753506767207</v>
      </c>
      <c r="N7434" s="1">
        <v>-2446511.7826543991</v>
      </c>
      <c r="O7434" s="1">
        <v>-11606268.689106474</v>
      </c>
      <c r="P7434" s="1">
        <v>6688.6273694971524</v>
      </c>
      <c r="Q7434" s="1">
        <v>-51744282.962673023</v>
      </c>
      <c r="R7434" s="1">
        <v>-30400063.662296932</v>
      </c>
      <c r="S7434" s="1">
        <v>-30384972.435087699</v>
      </c>
      <c r="T7434" s="1">
        <v>-386981.74245580379</v>
      </c>
      <c r="U7434" s="1">
        <v>-386981.74245580379</v>
      </c>
      <c r="V7434" s="1">
        <v>-4903146.4902541293</v>
      </c>
      <c r="W7434" s="1">
        <v>-14363687.727984462</v>
      </c>
      <c r="X7434" s="1">
        <v>-643123.62084718398</v>
      </c>
      <c r="Y7434" s="1">
        <v>-11606268.689106474</v>
      </c>
      <c r="Z7434" s="1">
        <v>-2446511.7826543991</v>
      </c>
      <c r="AA7434" s="1">
        <v>-353.88680899251204</v>
      </c>
      <c r="AB7434" s="1">
        <v>-324.82517471262111</v>
      </c>
      <c r="AC7434" s="1">
        <v>-14064.750330792018</v>
      </c>
      <c r="AD7434" s="1">
        <v>-421.80814806749197</v>
      </c>
      <c r="AE7434" s="1">
        <v>3344.3136847485762</v>
      </c>
      <c r="AF7434" s="1">
        <v>3344.3136847485762</v>
      </c>
      <c r="AG7434" s="1">
        <v>-4947.4754016047154</v>
      </c>
      <c r="AH7434" s="5">
        <v>0.11596986987892699</v>
      </c>
    </row>
    <row r="7435" spans="1:34" x14ac:dyDescent="0.2">
      <c r="A7435" s="4">
        <v>2015</v>
      </c>
      <c r="B7435" t="s">
        <v>1245</v>
      </c>
      <c r="C7435" t="s">
        <v>193</v>
      </c>
      <c r="D7435" t="s">
        <v>1221</v>
      </c>
      <c r="E7435" s="1" t="s">
        <v>1222</v>
      </c>
      <c r="F7435" s="18">
        <v>-3.6014366424578594E-2</v>
      </c>
      <c r="G7435" s="18">
        <v>-0.58644901692048668</v>
      </c>
      <c r="H7435" s="1">
        <v>-602115943.24057043</v>
      </c>
      <c r="I7435" s="1">
        <v>-552574030.20904195</v>
      </c>
      <c r="J7435" s="1">
        <v>-153921.48959240218</v>
      </c>
      <c r="K7435" s="1">
        <v>-7271570.7682641586</v>
      </c>
      <c r="L7435" s="1">
        <v>-1685597.2585634009</v>
      </c>
      <c r="M7435" s="1">
        <v>-26020.230861538847</v>
      </c>
      <c r="N7435" s="1">
        <v>-171891.55402783834</v>
      </c>
      <c r="O7435" s="1">
        <v>-40311574.750366136</v>
      </c>
      <c r="P7435" s="1">
        <v>78663.020147122937</v>
      </c>
      <c r="Q7435" s="1">
        <v>-242310456.65406606</v>
      </c>
      <c r="R7435" s="1">
        <v>-150638229.94959891</v>
      </c>
      <c r="S7435" s="1">
        <v>-150544946.84277248</v>
      </c>
      <c r="T7435" s="1">
        <v>-1817892.6920660397</v>
      </c>
      <c r="U7435" s="1">
        <v>-1817892.6920660397</v>
      </c>
      <c r="V7435" s="1">
        <v>-24421993.061880372</v>
      </c>
      <c r="W7435" s="1">
        <v>9983027.1430361085</v>
      </c>
      <c r="X7435" s="1">
        <v>-39863.10407766635</v>
      </c>
      <c r="Y7435" s="1">
        <v>-40311574.750366136</v>
      </c>
      <c r="Z7435" s="1">
        <v>-171891.55402783834</v>
      </c>
      <c r="AA7435" s="1">
        <v>-2684.3646990291281</v>
      </c>
      <c r="AB7435" s="1">
        <v>-177.74565093533738</v>
      </c>
      <c r="AC7435" s="1">
        <v>-73527.862323681577</v>
      </c>
      <c r="AD7435" s="1">
        <v>-3199.5736310679645</v>
      </c>
      <c r="AE7435" s="1">
        <v>39331.510073561469</v>
      </c>
      <c r="AF7435" s="1">
        <v>39331.510073561469</v>
      </c>
      <c r="AG7435" s="1">
        <v>-23302.556527558263</v>
      </c>
      <c r="AH7435" s="5">
        <v>6.4828685054962474E-3</v>
      </c>
    </row>
    <row r="7436" spans="1:34" x14ac:dyDescent="0.2">
      <c r="A7436" s="4">
        <v>2015</v>
      </c>
      <c r="B7436" t="s">
        <v>1247</v>
      </c>
      <c r="C7436" t="s">
        <v>193</v>
      </c>
      <c r="D7436" t="s">
        <v>1221</v>
      </c>
      <c r="E7436" s="1" t="s">
        <v>1222</v>
      </c>
      <c r="F7436" s="18">
        <v>-3.2059173282907964E-2</v>
      </c>
      <c r="G7436" s="18">
        <v>-0.35584224372529377</v>
      </c>
      <c r="H7436" s="1">
        <v>-81974931.085936442</v>
      </c>
      <c r="I7436" s="1">
        <v>-72538582.076820865</v>
      </c>
      <c r="J7436" s="1">
        <v>-19808.018327999915</v>
      </c>
      <c r="K7436" s="1">
        <v>-947735.73312280083</v>
      </c>
      <c r="L7436" s="1">
        <v>-220882.70372644172</v>
      </c>
      <c r="M7436" s="1">
        <v>-3307.8610252339572</v>
      </c>
      <c r="N7436" s="1">
        <v>-26289.294486917199</v>
      </c>
      <c r="O7436" s="1">
        <v>-8225431.6369695161</v>
      </c>
      <c r="P7436" s="1">
        <v>7106.2385433164382</v>
      </c>
      <c r="Q7436" s="1">
        <v>-31745112.922984969</v>
      </c>
      <c r="R7436" s="1">
        <v>-19499604.811898574</v>
      </c>
      <c r="S7436" s="1">
        <v>-19488861.008511674</v>
      </c>
      <c r="T7436" s="1">
        <v>-236933.93328070021</v>
      </c>
      <c r="U7436" s="1">
        <v>-236933.93328070021</v>
      </c>
      <c r="V7436" s="1">
        <v>-3158235.1021893262</v>
      </c>
      <c r="W7436" s="1">
        <v>654660.30796591658</v>
      </c>
      <c r="X7436" s="1">
        <v>-6096.7095689336675</v>
      </c>
      <c r="Y7436" s="1">
        <v>-8225431.6369695161</v>
      </c>
      <c r="Z7436" s="1">
        <v>-26289.294486917199</v>
      </c>
      <c r="AA7436" s="1">
        <v>-243.94113592233026</v>
      </c>
      <c r="AB7436" s="1">
        <v>-27.18182967283386</v>
      </c>
      <c r="AC7436" s="1">
        <v>-9575.5027758013857</v>
      </c>
      <c r="AD7436" s="1">
        <v>-290.76065048543717</v>
      </c>
      <c r="AE7436" s="1">
        <v>3553.1192716582191</v>
      </c>
      <c r="AF7436" s="1">
        <v>3553.1192716582191</v>
      </c>
      <c r="AG7436" s="1">
        <v>-3060.8928825155103</v>
      </c>
      <c r="AH7436" s="5">
        <v>8.2289326339066403E-3</v>
      </c>
    </row>
    <row r="7437" spans="1:34" x14ac:dyDescent="0.2">
      <c r="A7437" s="4">
        <v>2015</v>
      </c>
      <c r="B7437" t="s">
        <v>1248</v>
      </c>
      <c r="C7437" t="s">
        <v>193</v>
      </c>
      <c r="D7437" t="s">
        <v>1221</v>
      </c>
      <c r="E7437" s="1" t="s">
        <v>1222</v>
      </c>
      <c r="F7437" s="18">
        <v>-3.1810388223467934E-2</v>
      </c>
      <c r="G7437" s="18">
        <v>-0.40009570019589208</v>
      </c>
      <c r="H7437" s="1">
        <v>-525395677.54001838</v>
      </c>
      <c r="I7437" s="1">
        <v>-405976530.4452787</v>
      </c>
      <c r="J7437" s="1">
        <v>-134325.5189102866</v>
      </c>
      <c r="K7437" s="1">
        <v>-5298264.5467416951</v>
      </c>
      <c r="L7437" s="1">
        <v>-1216877.8974149833</v>
      </c>
      <c r="M7437" s="1">
        <v>-21262.694600496165</v>
      </c>
      <c r="N7437" s="1">
        <v>-169811.74157231551</v>
      </c>
      <c r="O7437" s="1">
        <v>-112688630.48386039</v>
      </c>
      <c r="P7437" s="1">
        <v>110025.78836049358</v>
      </c>
      <c r="Q7437" s="1">
        <v>-175189359.93825176</v>
      </c>
      <c r="R7437" s="1">
        <v>-116293442.96023551</v>
      </c>
      <c r="S7437" s="1">
        <v>-116204008.94359286</v>
      </c>
      <c r="T7437" s="1">
        <v>-1324566.1366854238</v>
      </c>
      <c r="U7437" s="1">
        <v>-1324566.1366854238</v>
      </c>
      <c r="V7437" s="1">
        <v>-18958273.68212704</v>
      </c>
      <c r="W7437" s="1">
        <v>16774675.123987008</v>
      </c>
      <c r="X7437" s="1">
        <v>-39380.777992214207</v>
      </c>
      <c r="Y7437" s="1">
        <v>-112688630.48386039</v>
      </c>
      <c r="Z7437" s="1">
        <v>-169811.74157231551</v>
      </c>
      <c r="AA7437" s="1">
        <v>-3745.1543689320411</v>
      </c>
      <c r="AB7437" s="1">
        <v>-175.60538502403682</v>
      </c>
      <c r="AC7437" s="1">
        <v>-62481.863901879085</v>
      </c>
      <c r="AD7437" s="1">
        <v>-4463.9601941747615</v>
      </c>
      <c r="AE7437" s="1">
        <v>55012.894180246789</v>
      </c>
      <c r="AF7437" s="1">
        <v>55012.894180246789</v>
      </c>
      <c r="AG7437" s="1">
        <v>-17471.067513117523</v>
      </c>
      <c r="AH7437" s="5">
        <v>7.3715729242074838E-3</v>
      </c>
    </row>
    <row r="7438" spans="1:34" x14ac:dyDescent="0.2">
      <c r="A7438" s="4">
        <v>2015</v>
      </c>
      <c r="B7438" t="s">
        <v>1249</v>
      </c>
      <c r="C7438" t="s">
        <v>193</v>
      </c>
      <c r="D7438" t="s">
        <v>1221</v>
      </c>
      <c r="E7438" s="1" t="s">
        <v>1222</v>
      </c>
      <c r="F7438" s="18">
        <v>-2.9923832370736574E-2</v>
      </c>
      <c r="G7438" s="18">
        <v>-0.60188428641289315</v>
      </c>
      <c r="H7438" s="1">
        <v>-195606804.91853967</v>
      </c>
      <c r="I7438" s="1">
        <v>-175349947.85412043</v>
      </c>
      <c r="J7438" s="1">
        <v>-62292.355858797702</v>
      </c>
      <c r="K7438" s="1">
        <v>-2315311.8900426673</v>
      </c>
      <c r="L7438" s="1">
        <v>-518063.60718022188</v>
      </c>
      <c r="M7438" s="1">
        <v>-9626.5176223411891</v>
      </c>
      <c r="N7438" s="1">
        <v>-67207.375476626796</v>
      </c>
      <c r="O7438" s="1">
        <v>-17343926.066447996</v>
      </c>
      <c r="P7438" s="1">
        <v>59570.748209396254</v>
      </c>
      <c r="Q7438" s="1">
        <v>-74639980.341711834</v>
      </c>
      <c r="R7438" s="1">
        <v>-51166120.733114436</v>
      </c>
      <c r="S7438" s="1">
        <v>-51100306.149268247</v>
      </c>
      <c r="T7438" s="1">
        <v>-578827.97251066682</v>
      </c>
      <c r="U7438" s="1">
        <v>-578827.97251066682</v>
      </c>
      <c r="V7438" s="1">
        <v>-8358392.1892945087</v>
      </c>
      <c r="W7438" s="1">
        <v>8223537.0154893361</v>
      </c>
      <c r="X7438" s="1">
        <v>-15585.958359406583</v>
      </c>
      <c r="Y7438" s="1">
        <v>-17343926.066447996</v>
      </c>
      <c r="Z7438" s="1">
        <v>-67207.375476626796</v>
      </c>
      <c r="AA7438" s="1">
        <v>-2024.4077669902924</v>
      </c>
      <c r="AB7438" s="1">
        <v>-69.544015286215682</v>
      </c>
      <c r="AC7438" s="1">
        <v>-28654.030838508359</v>
      </c>
      <c r="AD7438" s="1">
        <v>-2412.9514563106814</v>
      </c>
      <c r="AE7438" s="1">
        <v>29785.374104698127</v>
      </c>
      <c r="AF7438" s="1">
        <v>29785.374104698127</v>
      </c>
      <c r="AG7438" s="1">
        <v>-7576.9894670013819</v>
      </c>
      <c r="AH7438" s="5">
        <v>6.7214126151996165E-3</v>
      </c>
    </row>
    <row r="7439" spans="1:34" x14ac:dyDescent="0.2">
      <c r="A7439" s="6">
        <v>2015</v>
      </c>
      <c r="B7439" t="s">
        <v>2478</v>
      </c>
      <c r="C7439" t="s">
        <v>193</v>
      </c>
      <c r="D7439" t="s">
        <v>1221</v>
      </c>
      <c r="E7439" s="1" t="s">
        <v>1222</v>
      </c>
      <c r="F7439" s="18">
        <v>-1.2248802279680851E-2</v>
      </c>
      <c r="G7439" s="18">
        <v>-0.1797063975752273</v>
      </c>
      <c r="H7439" s="1">
        <v>-21827501.408168796</v>
      </c>
      <c r="I7439" s="1">
        <v>-21346349.303125501</v>
      </c>
      <c r="J7439" s="1">
        <v>-5278.7990721119168</v>
      </c>
      <c r="K7439" s="1">
        <v>-280745.37389216939</v>
      </c>
      <c r="L7439" s="1">
        <v>-64842.199393464543</v>
      </c>
      <c r="M7439" s="1">
        <v>-976.50344805246709</v>
      </c>
      <c r="N7439" s="1">
        <v>-18321.481592141121</v>
      </c>
      <c r="O7439" s="1">
        <v>-114011.75276901717</v>
      </c>
      <c r="P7439" s="1">
        <v>3024.0051236540521</v>
      </c>
      <c r="Q7439" s="1">
        <v>-9314841.167204218</v>
      </c>
      <c r="R7439" s="1">
        <v>-5619261.6174351303</v>
      </c>
      <c r="S7439" s="1">
        <v>-5616036.9502189653</v>
      </c>
      <c r="T7439" s="1">
        <v>-70186.343473042347</v>
      </c>
      <c r="U7439" s="1">
        <v>-70186.343473042347</v>
      </c>
      <c r="V7439" s="1">
        <v>-908476.96060672123</v>
      </c>
      <c r="W7439" s="1">
        <v>-91347.45886812298</v>
      </c>
      <c r="X7439" s="1">
        <v>-4248.9064206510529</v>
      </c>
      <c r="Y7439" s="1">
        <v>-114011.75276901717</v>
      </c>
      <c r="Z7439" s="1">
        <v>-18321.481592141121</v>
      </c>
      <c r="AA7439" s="1">
        <v>-104.76310194174765</v>
      </c>
      <c r="AB7439" s="1">
        <v>-18.943505396821323</v>
      </c>
      <c r="AC7439" s="1">
        <v>-2487.4140201937362</v>
      </c>
      <c r="AD7439" s="1">
        <v>-124.87023786407781</v>
      </c>
      <c r="AE7439" s="1">
        <v>1512.0025618270261</v>
      </c>
      <c r="AF7439" s="1">
        <v>1512.0025618270261</v>
      </c>
      <c r="AG7439" s="1">
        <v>-870.440366013632</v>
      </c>
      <c r="AH7439" s="5">
        <v>2.0488380047025391E-2</v>
      </c>
    </row>
    <row r="7440" spans="1:34" x14ac:dyDescent="0.2">
      <c r="A7440" s="6">
        <v>2015</v>
      </c>
      <c r="B7440" t="s">
        <v>2479</v>
      </c>
      <c r="C7440" t="s">
        <v>118</v>
      </c>
      <c r="D7440" t="s">
        <v>1221</v>
      </c>
      <c r="E7440" s="1" t="s">
        <v>1222</v>
      </c>
      <c r="F7440" s="18">
        <v>-9.1293660651585937E-3</v>
      </c>
      <c r="G7440" s="18">
        <v>-7.2855791251094856E-2</v>
      </c>
      <c r="H7440" s="1">
        <v>-14776785.665657399</v>
      </c>
      <c r="I7440" s="1">
        <v>-14204977.933423791</v>
      </c>
      <c r="J7440" s="1">
        <v>-4338.9032261946304</v>
      </c>
      <c r="K7440" s="1">
        <v>-154859.48866339514</v>
      </c>
      <c r="L7440" s="1">
        <v>-35155.571125138435</v>
      </c>
      <c r="M7440" s="1">
        <v>-636.23966017256703</v>
      </c>
      <c r="N7440" s="1">
        <v>-123934.28627318703</v>
      </c>
      <c r="O7440" s="1">
        <v>-255247.55913433424</v>
      </c>
      <c r="P7440" s="1">
        <v>2364.3158488124891</v>
      </c>
      <c r="Q7440" s="1">
        <v>-5059568.2896723803</v>
      </c>
      <c r="R7440" s="1">
        <v>-3336303.0116941957</v>
      </c>
      <c r="S7440" s="1">
        <v>-3332467.2625419181</v>
      </c>
      <c r="T7440" s="1">
        <v>-38714.872165848785</v>
      </c>
      <c r="U7440" s="1">
        <v>-38714.872165848785</v>
      </c>
      <c r="V7440" s="1">
        <v>-543360.7839213626</v>
      </c>
      <c r="W7440" s="1">
        <v>-2036453.9782366198</v>
      </c>
      <c r="X7440" s="1">
        <v>-11601.809154522798</v>
      </c>
      <c r="Y7440" s="1">
        <v>-255247.55913433424</v>
      </c>
      <c r="Z7440" s="1">
        <v>-123934.28627318703</v>
      </c>
      <c r="AA7440" s="1">
        <v>-111.35983158906268</v>
      </c>
      <c r="AB7440" s="1">
        <v>-44.869454540781177</v>
      </c>
      <c r="AC7440" s="1">
        <v>-1970.7961936910538</v>
      </c>
      <c r="AD7440" s="1">
        <v>-132.73307492137752</v>
      </c>
      <c r="AE7440" s="1">
        <v>1182.1579244062445</v>
      </c>
      <c r="AF7440" s="1">
        <v>1182.1579244062445</v>
      </c>
      <c r="AG7440" s="1">
        <v>-523.49799125721665</v>
      </c>
      <c r="AH7440" s="5">
        <v>0.22863024746014413</v>
      </c>
    </row>
    <row r="7441" spans="1:34" x14ac:dyDescent="0.2">
      <c r="A7441" s="4">
        <v>2015</v>
      </c>
      <c r="B7441" t="s">
        <v>2249</v>
      </c>
      <c r="C7441" t="s">
        <v>133</v>
      </c>
      <c r="D7441" t="s">
        <v>1252</v>
      </c>
      <c r="E7441" s="1" t="s">
        <v>1253</v>
      </c>
      <c r="F7441" s="18">
        <v>-0.44384224112362414</v>
      </c>
      <c r="G7441" s="18" t="s">
        <v>128</v>
      </c>
      <c r="H7441" s="1">
        <v>-107007592.54010996</v>
      </c>
      <c r="I7441" s="1">
        <v>-24258673.207488205</v>
      </c>
      <c r="J7441" s="1">
        <v>-6570.2324471612928</v>
      </c>
      <c r="K7441" s="1">
        <v>-190146.1523306469</v>
      </c>
      <c r="L7441" s="1">
        <v>-43216.198920509167</v>
      </c>
      <c r="M7441" s="1">
        <v>-966.29820562749467</v>
      </c>
      <c r="N7441" s="1">
        <v>-320909.99478405219</v>
      </c>
      <c r="O7441" s="1">
        <v>-82192155.009874538</v>
      </c>
      <c r="P7441" s="1">
        <v>5044.5539408013474</v>
      </c>
      <c r="Q7441" s="1">
        <v>-6219647.4744914994</v>
      </c>
      <c r="R7441" s="1">
        <v>-4207689.8327672975</v>
      </c>
      <c r="S7441" s="1">
        <v>-4204167.180292326</v>
      </c>
      <c r="T7441" s="1">
        <v>-47536.538082661726</v>
      </c>
      <c r="U7441" s="1">
        <v>-47536.538082661726</v>
      </c>
      <c r="V7441" s="1">
        <v>-686800.18254894088</v>
      </c>
      <c r="W7441" s="1">
        <v>-9072300.5536652096</v>
      </c>
      <c r="X7441" s="1">
        <v>-9734.9418849717204</v>
      </c>
      <c r="Y7441" s="1">
        <v>-82192155.009874538</v>
      </c>
      <c r="Z7441" s="1">
        <v>-320909.99478405219</v>
      </c>
      <c r="AA7441" s="1">
        <v>-297.41462817688222</v>
      </c>
      <c r="AB7441" s="1">
        <v>-185.13370523341396</v>
      </c>
      <c r="AC7441" s="1">
        <v>-2656.6089257017097</v>
      </c>
      <c r="AD7441" s="1">
        <v>-354.49728650984235</v>
      </c>
      <c r="AE7441" s="1">
        <v>2522.2769704006737</v>
      </c>
      <c r="AF7441" s="1">
        <v>2522.2769704006737</v>
      </c>
      <c r="AG7441" s="1">
        <v>-665.19303096958538</v>
      </c>
      <c r="AH7441" s="5">
        <v>0.19800370030245559</v>
      </c>
    </row>
    <row r="7442" spans="1:34" x14ac:dyDescent="0.2">
      <c r="A7442" s="6">
        <v>2015</v>
      </c>
      <c r="B7442" t="s">
        <v>2658</v>
      </c>
      <c r="C7442" t="s">
        <v>133</v>
      </c>
      <c r="D7442" t="s">
        <v>1252</v>
      </c>
      <c r="E7442" s="1" t="s">
        <v>1253</v>
      </c>
      <c r="F7442" s="18">
        <v>-0.1899334413407793</v>
      </c>
      <c r="G7442" s="18">
        <v>-7.0120578689723558</v>
      </c>
      <c r="H7442" s="1">
        <v>-105490497.99181107</v>
      </c>
      <c r="I7442" s="1">
        <v>-102988533.92651594</v>
      </c>
      <c r="J7442" s="1">
        <v>-25907.874741216259</v>
      </c>
      <c r="K7442" s="1">
        <v>-1064504.6309053451</v>
      </c>
      <c r="L7442" s="1">
        <v>-246430.18085884542</v>
      </c>
      <c r="M7442" s="1">
        <v>-4186.5785824305503</v>
      </c>
      <c r="N7442" s="1">
        <v>-739280.39239128924</v>
      </c>
      <c r="O7442" s="1">
        <v>-433275.54731746519</v>
      </c>
      <c r="P7442" s="1">
        <v>11621.139501448704</v>
      </c>
      <c r="Q7442" s="1">
        <v>-35412143.898307957</v>
      </c>
      <c r="R7442" s="1">
        <v>-21950966.876282692</v>
      </c>
      <c r="S7442" s="1">
        <v>-21937465.726622064</v>
      </c>
      <c r="T7442" s="1">
        <v>-266126.15772633627</v>
      </c>
      <c r="U7442" s="1">
        <v>-266126.15772633627</v>
      </c>
      <c r="V7442" s="1">
        <v>-3557520.8754969463</v>
      </c>
      <c r="W7442" s="1">
        <v>-20899859.843002416</v>
      </c>
      <c r="X7442" s="1">
        <v>-22426.386755174826</v>
      </c>
      <c r="Y7442" s="1">
        <v>-433275.54731746519</v>
      </c>
      <c r="Z7442" s="1">
        <v>-739280.39239128924</v>
      </c>
      <c r="AA7442" s="1">
        <v>-685.15411359958568</v>
      </c>
      <c r="AB7442" s="1">
        <v>-426.49253832655376</v>
      </c>
      <c r="AC7442" s="1">
        <v>-11506.045035221699</v>
      </c>
      <c r="AD7442" s="1">
        <v>-816.65544025513623</v>
      </c>
      <c r="AE7442" s="1">
        <v>5810.5697507243522</v>
      </c>
      <c r="AF7442" s="1">
        <v>5810.5697507243522</v>
      </c>
      <c r="AG7442" s="1">
        <v>-3492.9225564724302</v>
      </c>
      <c r="AH7442" s="5">
        <v>0.23306770252070147</v>
      </c>
    </row>
    <row r="7443" spans="1:34" x14ac:dyDescent="0.2">
      <c r="A7443" s="4">
        <v>2015</v>
      </c>
      <c r="B7443" t="s">
        <v>1262</v>
      </c>
      <c r="C7443" t="s">
        <v>127</v>
      </c>
      <c r="D7443" t="s">
        <v>1257</v>
      </c>
      <c r="E7443" s="1" t="s">
        <v>1258</v>
      </c>
      <c r="F7443" s="18">
        <v>-0.92334566686161612</v>
      </c>
      <c r="G7443" s="18">
        <v>-17.876749914957024</v>
      </c>
      <c r="H7443" s="1">
        <v>-125529424.27684316</v>
      </c>
      <c r="I7443" s="1">
        <v>-44556960.414322376</v>
      </c>
      <c r="J7443" s="1">
        <v>-28287.252834786574</v>
      </c>
      <c r="K7443" s="1">
        <v>-252266.95595989429</v>
      </c>
      <c r="L7443" s="1">
        <v>-53557.740483395399</v>
      </c>
      <c r="M7443" s="1">
        <v>-3172.7933455549769</v>
      </c>
      <c r="N7443" s="1">
        <v>-4896.9653507716921</v>
      </c>
      <c r="O7443" s="1">
        <v>-80673059.660561651</v>
      </c>
      <c r="P7443" s="1">
        <v>42777.506015270345</v>
      </c>
      <c r="Q7443" s="1">
        <v>-7904272.8659732025</v>
      </c>
      <c r="R7443" s="1">
        <v>-10991305.02228279</v>
      </c>
      <c r="S7443" s="1">
        <v>-10977692.35411807</v>
      </c>
      <c r="T7443" s="1">
        <v>-63066.738989973572</v>
      </c>
      <c r="U7443" s="1">
        <v>-63066.738989973572</v>
      </c>
      <c r="V7443" s="1">
        <v>-1869120.9851723076</v>
      </c>
      <c r="W7443" s="1">
        <v>-13007525.530631963</v>
      </c>
      <c r="X7443" s="1">
        <v>-1095.9339441028296</v>
      </c>
      <c r="Y7443" s="1">
        <v>-80673059.660561651</v>
      </c>
      <c r="Z7443" s="1">
        <v>-4896.9653507716921</v>
      </c>
      <c r="AA7443" s="1">
        <v>-1733.9052524271856</v>
      </c>
      <c r="AB7443" s="1">
        <v>-434.86583863264826</v>
      </c>
      <c r="AC7443" s="1">
        <v>-11446.150349735575</v>
      </c>
      <c r="AD7443" s="1">
        <v>-2066.6929223300995</v>
      </c>
      <c r="AE7443" s="1">
        <v>21388.753007635172</v>
      </c>
      <c r="AF7443" s="1">
        <v>21388.753007635172</v>
      </c>
      <c r="AG7443" s="1">
        <v>-1417.3724805064321</v>
      </c>
      <c r="AH7443" s="5">
        <v>0.11781866782052206</v>
      </c>
    </row>
    <row r="7444" spans="1:34" x14ac:dyDescent="0.2">
      <c r="A7444" s="4">
        <v>2015</v>
      </c>
      <c r="B7444" t="s">
        <v>1265</v>
      </c>
      <c r="C7444" t="s">
        <v>190</v>
      </c>
      <c r="D7444" t="s">
        <v>1261</v>
      </c>
      <c r="E7444" s="1" t="s">
        <v>1258</v>
      </c>
      <c r="F7444" s="18">
        <v>-0.41993163239170328</v>
      </c>
      <c r="G7444" s="18">
        <v>-4.908992015819087</v>
      </c>
      <c r="H7444" s="1">
        <v>-4702814351.154685</v>
      </c>
      <c r="I7444" s="1">
        <v>-4092664579.504909</v>
      </c>
      <c r="J7444" s="1">
        <v>-1013100.3733098229</v>
      </c>
      <c r="K7444" s="1">
        <v>-50826467.313856967</v>
      </c>
      <c r="L7444" s="1">
        <v>-11664127.241538258</v>
      </c>
      <c r="M7444" s="1">
        <v>-194520.57141141134</v>
      </c>
      <c r="N7444" s="1">
        <v>-5245975.7120026052</v>
      </c>
      <c r="O7444" s="1">
        <v>-542201915.96189857</v>
      </c>
      <c r="P7444" s="1">
        <v>996335.52424185839</v>
      </c>
      <c r="Q7444" s="1">
        <v>-1675569233.4506342</v>
      </c>
      <c r="R7444" s="1">
        <v>-1008327647.6427239</v>
      </c>
      <c r="S7444" s="1">
        <v>-1007836324.4615947</v>
      </c>
      <c r="T7444" s="1">
        <v>-12706616.828464242</v>
      </c>
      <c r="U7444" s="1">
        <v>-12706616.828464242</v>
      </c>
      <c r="V7444" s="1">
        <v>-162970266.45050552</v>
      </c>
      <c r="W7444" s="1">
        <v>-274299791.56287843</v>
      </c>
      <c r="X7444" s="1">
        <v>-1252798.8377412506</v>
      </c>
      <c r="Y7444" s="1">
        <v>-542201915.96189857</v>
      </c>
      <c r="Z7444" s="1">
        <v>-5245975.7120026052</v>
      </c>
      <c r="AA7444" s="1">
        <v>-25709.978640776717</v>
      </c>
      <c r="AB7444" s="1">
        <v>-15143.63209133859</v>
      </c>
      <c r="AC7444" s="1">
        <v>-453509.28395479667</v>
      </c>
      <c r="AD7444" s="1">
        <v>-30644.483495145661</v>
      </c>
      <c r="AE7444" s="1">
        <v>498167.7621209292</v>
      </c>
      <c r="AF7444" s="1">
        <v>498167.7621209292</v>
      </c>
      <c r="AG7444" s="1">
        <v>-168491.56383859579</v>
      </c>
      <c r="AH7444" s="5">
        <v>5.7483994287168626E-2</v>
      </c>
    </row>
    <row r="7445" spans="1:34" x14ac:dyDescent="0.2">
      <c r="A7445" s="4">
        <v>2015</v>
      </c>
      <c r="B7445" t="s">
        <v>1284</v>
      </c>
      <c r="C7445" t="s">
        <v>118</v>
      </c>
      <c r="D7445" t="s">
        <v>1257</v>
      </c>
      <c r="E7445" s="1" t="s">
        <v>1258</v>
      </c>
      <c r="F7445" s="18">
        <v>-0.39784363544419249</v>
      </c>
      <c r="G7445" s="18">
        <v>-4.9137767996760946</v>
      </c>
      <c r="H7445" s="1">
        <v>-156513915.61195275</v>
      </c>
      <c r="I7445" s="1">
        <v>-60350511.642568588</v>
      </c>
      <c r="J7445" s="1">
        <v>-13982.890510547686</v>
      </c>
      <c r="K7445" s="1">
        <v>-796205.14889992261</v>
      </c>
      <c r="L7445" s="1">
        <v>-184661.80906776796</v>
      </c>
      <c r="M7445" s="1">
        <v>-2566.6088800562998</v>
      </c>
      <c r="N7445" s="1">
        <v>-52557.861225110166</v>
      </c>
      <c r="O7445" s="1">
        <v>-95116036.343810946</v>
      </c>
      <c r="P7445" s="1">
        <v>2606.6933525351046</v>
      </c>
      <c r="Q7445" s="1">
        <v>-26510989.288697273</v>
      </c>
      <c r="R7445" s="1">
        <v>-15533799.448604409</v>
      </c>
      <c r="S7445" s="1">
        <v>-15524083.767826824</v>
      </c>
      <c r="T7445" s="1">
        <v>-199051.007101725</v>
      </c>
      <c r="U7445" s="1">
        <v>-199061.54213922899</v>
      </c>
      <c r="V7445" s="1">
        <v>-2504524.4768076818</v>
      </c>
      <c r="W7445" s="1">
        <v>-812548.97577090876</v>
      </c>
      <c r="X7445" s="1">
        <v>-54327.071476964345</v>
      </c>
      <c r="Y7445" s="1">
        <v>-95116036.343810946</v>
      </c>
      <c r="Z7445" s="1">
        <v>-52557.861225110173</v>
      </c>
      <c r="AA7445" s="1">
        <v>-84.904537598781516</v>
      </c>
      <c r="AB7445" s="1">
        <v>-31.06526686926977</v>
      </c>
      <c r="AC7445" s="1">
        <v>-6844.7006868949293</v>
      </c>
      <c r="AD7445" s="1">
        <v>-101.2002280306146</v>
      </c>
      <c r="AE7445" s="1">
        <v>1303.3466762675523</v>
      </c>
      <c r="AF7445" s="1">
        <v>1303.3466762675523</v>
      </c>
      <c r="AG7445" s="1">
        <v>-2480.6511248581305</v>
      </c>
      <c r="AH7445" s="5">
        <v>1.9407690269629161E-2</v>
      </c>
    </row>
    <row r="7446" spans="1:34" x14ac:dyDescent="0.2">
      <c r="A7446" s="4">
        <v>2015</v>
      </c>
      <c r="B7446" t="s">
        <v>1267</v>
      </c>
      <c r="C7446" t="s">
        <v>133</v>
      </c>
      <c r="D7446" t="s">
        <v>1257</v>
      </c>
      <c r="E7446" s="1" t="s">
        <v>1258</v>
      </c>
      <c r="F7446" s="18">
        <v>-0.30370835137890395</v>
      </c>
      <c r="G7446" s="18">
        <v>-1.1220895634096757</v>
      </c>
      <c r="H7446" s="1">
        <v>-102832592.87320553</v>
      </c>
      <c r="I7446" s="1">
        <v>-20890340.935236178</v>
      </c>
      <c r="J7446" s="1">
        <v>-5649.8125366330923</v>
      </c>
      <c r="K7446" s="1">
        <v>-269082.9177496694</v>
      </c>
      <c r="L7446" s="1">
        <v>-59719.804419962733</v>
      </c>
      <c r="M7446" s="1">
        <v>-1050.4937374170222</v>
      </c>
      <c r="N7446" s="1">
        <v>-20242.875297274353</v>
      </c>
      <c r="O7446" s="1">
        <v>-81593026.12345396</v>
      </c>
      <c r="P7446" s="1">
        <v>6520.0892255692588</v>
      </c>
      <c r="Q7446" s="1">
        <v>-8585860.631431466</v>
      </c>
      <c r="R7446" s="1">
        <v>-5379147.3002389623</v>
      </c>
      <c r="S7446" s="1">
        <v>-5372355.8396717664</v>
      </c>
      <c r="T7446" s="1">
        <v>-67270.729437417351</v>
      </c>
      <c r="U7446" s="1">
        <v>-67270.729437417351</v>
      </c>
      <c r="V7446" s="1">
        <v>-871863.76617239905</v>
      </c>
      <c r="W7446" s="1">
        <v>-873495.70765260945</v>
      </c>
      <c r="X7446" s="1">
        <v>-4733.0034862693283</v>
      </c>
      <c r="Y7446" s="1">
        <v>-81593026.12345396</v>
      </c>
      <c r="Z7446" s="1">
        <v>-20242.875297274353</v>
      </c>
      <c r="AA7446" s="1">
        <v>-189.95444741074547</v>
      </c>
      <c r="AB7446" s="1">
        <v>-58.287708336563881</v>
      </c>
      <c r="AC7446" s="1">
        <v>-2513.4194841213025</v>
      </c>
      <c r="AD7446" s="1">
        <v>-226.4123206728672</v>
      </c>
      <c r="AE7446" s="1">
        <v>3260.0446127846294</v>
      </c>
      <c r="AF7446" s="1">
        <v>3260.0446127846294</v>
      </c>
      <c r="AG7446" s="1">
        <v>-858.1821910238076</v>
      </c>
      <c r="AH7446" s="5">
        <v>6.8182346980140154E-2</v>
      </c>
    </row>
    <row r="7447" spans="1:34" x14ac:dyDescent="0.2">
      <c r="A7447" s="6">
        <v>2015</v>
      </c>
      <c r="B7447" t="s">
        <v>2250</v>
      </c>
      <c r="C7447" t="s">
        <v>190</v>
      </c>
      <c r="D7447" t="s">
        <v>1257</v>
      </c>
      <c r="E7447" s="1" t="s">
        <v>1258</v>
      </c>
      <c r="F7447" s="18">
        <v>-0.30107442039569959</v>
      </c>
      <c r="G7447" s="18">
        <v>-1.8294058138666371</v>
      </c>
      <c r="H7447" s="1">
        <v>-2327004195.2383623</v>
      </c>
      <c r="I7447" s="1">
        <v>-936970938.69484544</v>
      </c>
      <c r="J7447" s="1">
        <v>-200731.1572550307</v>
      </c>
      <c r="K7447" s="1">
        <v>-10668976.090391945</v>
      </c>
      <c r="L7447" s="1">
        <v>-2005750.4315098694</v>
      </c>
      <c r="M7447" s="1">
        <v>-42897.642486009718</v>
      </c>
      <c r="N7447" s="1">
        <v>-3620514.8922286043</v>
      </c>
      <c r="O7447" s="1">
        <v>-1373869963.7924101</v>
      </c>
      <c r="P7447" s="1">
        <v>375577.46276507695</v>
      </c>
      <c r="Q7447" s="1">
        <v>-287729681.24940634</v>
      </c>
      <c r="R7447" s="1">
        <v>-161013379.89321256</v>
      </c>
      <c r="S7447" s="1">
        <v>-160171697.65095648</v>
      </c>
      <c r="T7447" s="1">
        <v>-2667244.0225979863</v>
      </c>
      <c r="U7447" s="1">
        <v>-2667244.0225979863</v>
      </c>
      <c r="V7447" s="1">
        <v>-25683518.62040247</v>
      </c>
      <c r="W7447" s="1">
        <v>-308953871.41334182</v>
      </c>
      <c r="X7447" s="1">
        <v>-864620.25331745029</v>
      </c>
      <c r="Y7447" s="1">
        <v>-1373869963.7924101</v>
      </c>
      <c r="Z7447" s="1">
        <v>-3620514.8922286043</v>
      </c>
      <c r="AA7447" s="1">
        <v>-7186.6475728155383</v>
      </c>
      <c r="AB7447" s="1">
        <v>-10452.660916189932</v>
      </c>
      <c r="AC7447" s="1">
        <v>-76209.786961968304</v>
      </c>
      <c r="AD7447" s="1">
        <v>-8565.9776699029208</v>
      </c>
      <c r="AE7447" s="1">
        <v>187788.73138253848</v>
      </c>
      <c r="AF7447" s="1">
        <v>187788.73138253848</v>
      </c>
      <c r="AG7447" s="1">
        <v>-35621.817534553411</v>
      </c>
      <c r="AH7447" s="5">
        <v>0.15998813154220612</v>
      </c>
    </row>
    <row r="7448" spans="1:34" x14ac:dyDescent="0.2">
      <c r="A7448" s="4">
        <v>2015</v>
      </c>
      <c r="B7448" t="s">
        <v>1268</v>
      </c>
      <c r="C7448" t="s">
        <v>118</v>
      </c>
      <c r="D7448" t="s">
        <v>1257</v>
      </c>
      <c r="E7448" s="1" t="s">
        <v>1258</v>
      </c>
      <c r="F7448" s="18">
        <v>-0.26228440194632174</v>
      </c>
      <c r="G7448" s="18">
        <v>-2.4515074096367733</v>
      </c>
      <c r="H7448" s="1">
        <v>-54274370.120204888</v>
      </c>
      <c r="I7448" s="1">
        <v>-43394462.32930176</v>
      </c>
      <c r="J7448" s="1">
        <v>-12179.566777678912</v>
      </c>
      <c r="K7448" s="1">
        <v>-542528.23266042303</v>
      </c>
      <c r="L7448" s="1">
        <v>-122420.15517836341</v>
      </c>
      <c r="M7448" s="1">
        <v>-2331.8022343090897</v>
      </c>
      <c r="N7448" s="1">
        <v>-46177.818155479996</v>
      </c>
      <c r="O7448" s="1">
        <v>-10172989.930552443</v>
      </c>
      <c r="P7448" s="1">
        <v>18719.714655556792</v>
      </c>
      <c r="Q7448" s="1">
        <v>-17614900.141644757</v>
      </c>
      <c r="R7448" s="1">
        <v>-11556831.519528793</v>
      </c>
      <c r="S7448" s="1">
        <v>-11548534.595537305</v>
      </c>
      <c r="T7448" s="1">
        <v>-135632.05816510576</v>
      </c>
      <c r="U7448" s="1">
        <v>-135632.05816510576</v>
      </c>
      <c r="V7448" s="1">
        <v>-1881740.3087321178</v>
      </c>
      <c r="W7448" s="1">
        <v>-1181092.6661359121</v>
      </c>
      <c r="X7448" s="1">
        <v>-11187.992035190282</v>
      </c>
      <c r="Y7448" s="1">
        <v>-10172989.930552443</v>
      </c>
      <c r="Z7448" s="1">
        <v>-46177.818155479996</v>
      </c>
      <c r="AA7448" s="1">
        <v>-644.2466369467769</v>
      </c>
      <c r="AB7448" s="1">
        <v>-101.67882980697242</v>
      </c>
      <c r="AC7448" s="1">
        <v>-5177.3628358020078</v>
      </c>
      <c r="AD7448" s="1">
        <v>-767.89660966136705</v>
      </c>
      <c r="AE7448" s="1">
        <v>9359.8573277783962</v>
      </c>
      <c r="AF7448" s="1">
        <v>9359.8573277783962</v>
      </c>
      <c r="AG7448" s="1">
        <v>-1679.5612960279359</v>
      </c>
      <c r="AH7448" s="5">
        <v>0.17402132457132832</v>
      </c>
    </row>
    <row r="7449" spans="1:34" x14ac:dyDescent="0.2">
      <c r="A7449" s="4">
        <v>2015</v>
      </c>
      <c r="B7449" t="s">
        <v>1264</v>
      </c>
      <c r="C7449" t="s">
        <v>300</v>
      </c>
      <c r="D7449" t="s">
        <v>1261</v>
      </c>
      <c r="E7449" s="1" t="s">
        <v>1258</v>
      </c>
      <c r="F7449" s="18">
        <v>-0.20020841135912207</v>
      </c>
      <c r="G7449" s="18">
        <v>-4.0269868060398659</v>
      </c>
      <c r="H7449" s="1">
        <v>-3152600703.8788753</v>
      </c>
      <c r="I7449" s="1">
        <v>-2345266179.632513</v>
      </c>
      <c r="J7449" s="1">
        <v>-707550.35441547702</v>
      </c>
      <c r="K7449" s="1">
        <v>-28770272.336969271</v>
      </c>
      <c r="L7449" s="1">
        <v>-6210542.6182145113</v>
      </c>
      <c r="M7449" s="1">
        <v>-136382.49720630757</v>
      </c>
      <c r="N7449" s="1">
        <v>-3060764.8781392975</v>
      </c>
      <c r="O7449" s="1">
        <v>-769869215.49948704</v>
      </c>
      <c r="P7449" s="1">
        <v>1420203.938070168</v>
      </c>
      <c r="Q7449" s="1">
        <v>-894616228.12947333</v>
      </c>
      <c r="R7449" s="1">
        <v>-618189740.72613776</v>
      </c>
      <c r="S7449" s="1">
        <v>-617357166.79266465</v>
      </c>
      <c r="T7449" s="1">
        <v>-7192568.0842423178</v>
      </c>
      <c r="U7449" s="1">
        <v>-7192568.0842423178</v>
      </c>
      <c r="V7449" s="1">
        <v>-101000998.96074693</v>
      </c>
      <c r="W7449" s="1">
        <v>-134290826.12776616</v>
      </c>
      <c r="X7449" s="1">
        <v>-765051.00843833142</v>
      </c>
      <c r="Y7449" s="1">
        <v>-769869215.49948704</v>
      </c>
      <c r="Z7449" s="1">
        <v>-3060764.8781392975</v>
      </c>
      <c r="AA7449" s="1">
        <v>-49823.87049366779</v>
      </c>
      <c r="AB7449" s="1">
        <v>-8756.2976121096362</v>
      </c>
      <c r="AC7449" s="1">
        <v>-281872.43922757864</v>
      </c>
      <c r="AD7449" s="1">
        <v>-59386.543969581107</v>
      </c>
      <c r="AE7449" s="1">
        <v>710101.96903508401</v>
      </c>
      <c r="AF7449" s="1">
        <v>710101.96903508401</v>
      </c>
      <c r="AG7449" s="1">
        <v>-85940.374305054094</v>
      </c>
      <c r="AH7449" s="5">
        <v>0.23754902314858001</v>
      </c>
    </row>
    <row r="7450" spans="1:34" x14ac:dyDescent="0.2">
      <c r="A7450" s="6">
        <v>2015</v>
      </c>
      <c r="B7450" t="s">
        <v>1272</v>
      </c>
      <c r="C7450" t="s">
        <v>442</v>
      </c>
      <c r="D7450" t="s">
        <v>1257</v>
      </c>
      <c r="E7450" s="1" t="s">
        <v>1258</v>
      </c>
      <c r="F7450" s="18">
        <v>-0.1849109993743229</v>
      </c>
      <c r="G7450" s="18">
        <v>-0.35317452120538617</v>
      </c>
      <c r="H7450" s="1">
        <v>-338683502.170802</v>
      </c>
      <c r="I7450" s="1">
        <v>-288492001.35510808</v>
      </c>
      <c r="J7450" s="1">
        <v>-113049.96668765615</v>
      </c>
      <c r="K7450" s="1">
        <v>-3903144.5038502803</v>
      </c>
      <c r="L7450" s="1">
        <v>-872293.05567770544</v>
      </c>
      <c r="M7450" s="1">
        <v>-19599.442465255866</v>
      </c>
      <c r="N7450" s="1">
        <v>-244696.88351878256</v>
      </c>
      <c r="O7450" s="1">
        <v>-45250722.410301946</v>
      </c>
      <c r="P7450" s="1">
        <v>212005.4484016544</v>
      </c>
      <c r="Q7450" s="1">
        <v>-125892817.05671538</v>
      </c>
      <c r="R7450" s="1">
        <v>-93433408.254224092</v>
      </c>
      <c r="S7450" s="1">
        <v>-93359661.864939779</v>
      </c>
      <c r="T7450" s="1">
        <v>-975784.82177541207</v>
      </c>
      <c r="U7450" s="1">
        <v>-975833.87040077266</v>
      </c>
      <c r="V7450" s="1">
        <v>-15362381.86554971</v>
      </c>
      <c r="W7450" s="1">
        <v>36928785.420609131</v>
      </c>
      <c r="X7450" s="1">
        <v>-252933.90505708227</v>
      </c>
      <c r="Y7450" s="1">
        <v>-45250722.410301946</v>
      </c>
      <c r="Z7450" s="1">
        <v>-244696.88351878262</v>
      </c>
      <c r="AA7450" s="1">
        <v>-7157.2936601941783</v>
      </c>
      <c r="AB7450" s="1">
        <v>-144.64014606350921</v>
      </c>
      <c r="AC7450" s="1">
        <v>-47865.846383956108</v>
      </c>
      <c r="AD7450" s="1">
        <v>-8530.989873786415</v>
      </c>
      <c r="AE7450" s="1">
        <v>106002.7242008272</v>
      </c>
      <c r="AF7450" s="1">
        <v>106002.7242008272</v>
      </c>
      <c r="AG7450" s="1">
        <v>-12353.337265980985</v>
      </c>
      <c r="AH7450" s="5">
        <v>6.9716901454679138E-3</v>
      </c>
    </row>
    <row r="7451" spans="1:34" x14ac:dyDescent="0.2">
      <c r="A7451" s="4">
        <v>2015</v>
      </c>
      <c r="B7451" t="s">
        <v>1270</v>
      </c>
      <c r="C7451" t="s">
        <v>133</v>
      </c>
      <c r="D7451" t="s">
        <v>1257</v>
      </c>
      <c r="E7451" s="1" t="s">
        <v>1258</v>
      </c>
      <c r="F7451" s="18">
        <v>-0.15286997950408512</v>
      </c>
      <c r="G7451" s="18">
        <v>-0.84947211657208499</v>
      </c>
      <c r="H7451" s="1">
        <v>-74078363.646881863</v>
      </c>
      <c r="I7451" s="1">
        <v>-72221150.310376942</v>
      </c>
      <c r="J7451" s="1">
        <v>-17764.689703957254</v>
      </c>
      <c r="K7451" s="1">
        <v>-947991.77404667845</v>
      </c>
      <c r="L7451" s="1">
        <v>-217436.81778927339</v>
      </c>
      <c r="M7451" s="1">
        <v>-3264.9927742680807</v>
      </c>
      <c r="N7451" s="1">
        <v>-28971.255796488938</v>
      </c>
      <c r="O7451" s="1">
        <v>-651115.24622164399</v>
      </c>
      <c r="P7451" s="1">
        <v>9331.4398273911556</v>
      </c>
      <c r="Q7451" s="1">
        <v>-31232066.01288452</v>
      </c>
      <c r="R7451" s="1">
        <v>-18712218.068379868</v>
      </c>
      <c r="S7451" s="1">
        <v>-18697658.85907381</v>
      </c>
      <c r="T7451" s="1">
        <v>-236997.94351166961</v>
      </c>
      <c r="U7451" s="1">
        <v>-236997.94351166961</v>
      </c>
      <c r="V7451" s="1">
        <v>-3022658.2672280893</v>
      </c>
      <c r="W7451" s="1">
        <v>-1250132.0692790262</v>
      </c>
      <c r="X7451" s="1">
        <v>-6773.7933802736816</v>
      </c>
      <c r="Y7451" s="1">
        <v>-651115.24622164399</v>
      </c>
      <c r="Z7451" s="1">
        <v>-28971.255796488938</v>
      </c>
      <c r="AA7451" s="1">
        <v>-271.85954587974987</v>
      </c>
      <c r="AB7451" s="1">
        <v>-83.420368065850198</v>
      </c>
      <c r="AC7451" s="1">
        <v>-8436.5503109550409</v>
      </c>
      <c r="AD7451" s="1">
        <v>-324.03742854521897</v>
      </c>
      <c r="AE7451" s="1">
        <v>4665.7199136955778</v>
      </c>
      <c r="AF7451" s="1">
        <v>4665.7199136955778</v>
      </c>
      <c r="AG7451" s="1">
        <v>-2989.7597887679253</v>
      </c>
      <c r="AH7451" s="5">
        <v>6.8259643639927189E-2</v>
      </c>
    </row>
    <row r="7452" spans="1:34" x14ac:dyDescent="0.2">
      <c r="A7452" s="6">
        <v>2015</v>
      </c>
      <c r="B7452" t="s">
        <v>1273</v>
      </c>
      <c r="C7452" t="s">
        <v>206</v>
      </c>
      <c r="D7452" t="s">
        <v>1261</v>
      </c>
      <c r="E7452" s="1" t="s">
        <v>1258</v>
      </c>
      <c r="F7452" s="18">
        <v>-0.13268372801814865</v>
      </c>
      <c r="G7452" s="18">
        <v>-1.5136681208304317</v>
      </c>
      <c r="H7452" s="1">
        <v>-1314894385.1198854</v>
      </c>
      <c r="I7452" s="1">
        <v>-1287461099.524646</v>
      </c>
      <c r="J7452" s="1">
        <v>-468261.82223042805</v>
      </c>
      <c r="K7452" s="1">
        <v>-16474135.957829198</v>
      </c>
      <c r="L7452" s="1">
        <v>-3848579.6293541496</v>
      </c>
      <c r="M7452" s="1">
        <v>-66644.745596370267</v>
      </c>
      <c r="N7452" s="1">
        <v>-1140.3452386924482</v>
      </c>
      <c r="O7452" s="1">
        <v>-6837166.0751448991</v>
      </c>
      <c r="P7452" s="1">
        <v>262642.98015439982</v>
      </c>
      <c r="Q7452" s="1">
        <v>-554370725.0527941</v>
      </c>
      <c r="R7452" s="1">
        <v>-375101923.62129241</v>
      </c>
      <c r="S7452" s="1">
        <v>-374863347.69091743</v>
      </c>
      <c r="T7452" s="1">
        <v>-4118533.9894572995</v>
      </c>
      <c r="U7452" s="1">
        <v>-4118533.9894572995</v>
      </c>
      <c r="V7452" s="1">
        <v>-61263902.35960301</v>
      </c>
      <c r="W7452" s="1">
        <v>65819093.836861454</v>
      </c>
      <c r="X7452" s="1">
        <v>-73.570798225765969</v>
      </c>
      <c r="Y7452" s="1">
        <v>-6837166.0751448991</v>
      </c>
      <c r="Z7452" s="1">
        <v>-1140.3452386924482</v>
      </c>
      <c r="AA7452" s="1">
        <v>-8885.6317912621416</v>
      </c>
      <c r="AB7452" s="1">
        <v>-0.82902706504082957</v>
      </c>
      <c r="AC7452" s="1">
        <v>-223648.88005956792</v>
      </c>
      <c r="AD7452" s="1">
        <v>-10591.04717961166</v>
      </c>
      <c r="AE7452" s="1">
        <v>131321.49007719991</v>
      </c>
      <c r="AF7452" s="1">
        <v>131321.49007719991</v>
      </c>
      <c r="AG7452" s="1">
        <v>-57648.854140545009</v>
      </c>
      <c r="AH7452" s="5">
        <v>1.0489140790749731E-5</v>
      </c>
    </row>
    <row r="7453" spans="1:34" x14ac:dyDescent="0.2">
      <c r="A7453" s="4">
        <v>2015</v>
      </c>
      <c r="B7453" t="s">
        <v>2483</v>
      </c>
      <c r="C7453" t="s">
        <v>133</v>
      </c>
      <c r="D7453" t="s">
        <v>1257</v>
      </c>
      <c r="E7453" s="1" t="s">
        <v>1258</v>
      </c>
      <c r="F7453" s="18">
        <v>-9.0290562434373001E-2</v>
      </c>
      <c r="G7453" s="18">
        <v>-0.56512674016122233</v>
      </c>
      <c r="H7453" s="1">
        <v>-61481416.633132659</v>
      </c>
      <c r="I7453" s="1">
        <v>-25739404.550997883</v>
      </c>
      <c r="J7453" s="1">
        <v>-7640.8538017777237</v>
      </c>
      <c r="K7453" s="1">
        <v>-324725.3930964084</v>
      </c>
      <c r="L7453" s="1">
        <v>-69361.804649510304</v>
      </c>
      <c r="M7453" s="1">
        <v>-1435.3344549209069</v>
      </c>
      <c r="N7453" s="1">
        <v>-40709.864331149853</v>
      </c>
      <c r="O7453" s="1">
        <v>-35311251.195726685</v>
      </c>
      <c r="P7453" s="1">
        <v>13112.363925674934</v>
      </c>
      <c r="Q7453" s="1">
        <v>-9983086.9383106958</v>
      </c>
      <c r="R7453" s="1">
        <v>-6583280.8221970061</v>
      </c>
      <c r="S7453" s="1">
        <v>-6571483.3720225878</v>
      </c>
      <c r="T7453" s="1">
        <v>-81181.3482741021</v>
      </c>
      <c r="U7453" s="1">
        <v>-81181.3482741021</v>
      </c>
      <c r="V7453" s="1">
        <v>-1070976.4535637384</v>
      </c>
      <c r="W7453" s="1">
        <v>-1756662.0961779831</v>
      </c>
      <c r="X7453" s="1">
        <v>-9518.4071914342858</v>
      </c>
      <c r="Y7453" s="1">
        <v>-35311251.195726685</v>
      </c>
      <c r="Z7453" s="1">
        <v>-40709.864331149853</v>
      </c>
      <c r="AA7453" s="1">
        <v>-382.01192615315961</v>
      </c>
      <c r="AB7453" s="1">
        <v>-117.22073389814591</v>
      </c>
      <c r="AC7453" s="1">
        <v>-3194.0047874630118</v>
      </c>
      <c r="AD7453" s="1">
        <v>-455.3313065527945</v>
      </c>
      <c r="AE7453" s="1">
        <v>6556.1819628374669</v>
      </c>
      <c r="AF7453" s="1">
        <v>6556.1819628374669</v>
      </c>
      <c r="AG7453" s="1">
        <v>-1048.5822347935841</v>
      </c>
      <c r="AH7453" s="5">
        <v>0.16110049759109424</v>
      </c>
    </row>
    <row r="7454" spans="1:34" x14ac:dyDescent="0.2">
      <c r="A7454" s="4">
        <v>2015</v>
      </c>
      <c r="B7454" t="s">
        <v>1279</v>
      </c>
      <c r="C7454" t="s">
        <v>445</v>
      </c>
      <c r="D7454" t="s">
        <v>1257</v>
      </c>
      <c r="E7454" s="1" t="s">
        <v>1258</v>
      </c>
      <c r="F7454" s="18">
        <v>-8.0396797422069191E-2</v>
      </c>
      <c r="G7454" s="18" t="s">
        <v>128</v>
      </c>
      <c r="H7454" s="1">
        <v>-316090491.68169367</v>
      </c>
      <c r="I7454" s="1">
        <v>-145027964.72165304</v>
      </c>
      <c r="J7454" s="1">
        <v>-41927.261999946793</v>
      </c>
      <c r="K7454" s="1">
        <v>-1796629.4813011952</v>
      </c>
      <c r="L7454" s="1">
        <v>-412525.31400139001</v>
      </c>
      <c r="M7454" s="1">
        <v>-7414.5565048348644</v>
      </c>
      <c r="N7454" s="1">
        <v>-267568.27111564606</v>
      </c>
      <c r="O7454" s="1">
        <v>-168583194.50332665</v>
      </c>
      <c r="P7454" s="1">
        <v>46732.428208990685</v>
      </c>
      <c r="Q7454" s="1">
        <v>-59354974.698981158</v>
      </c>
      <c r="R7454" s="1">
        <v>-38748899.182540387</v>
      </c>
      <c r="S7454" s="1">
        <v>-38727241.068904385</v>
      </c>
      <c r="T7454" s="1">
        <v>-449157.37032529881</v>
      </c>
      <c r="U7454" s="1">
        <v>-449157.37032529881</v>
      </c>
      <c r="V7454" s="1">
        <v>-6308553.7769729923</v>
      </c>
      <c r="W7454" s="1">
        <v>-3156750.0966370124</v>
      </c>
      <c r="X7454" s="1">
        <v>-63467.338828423155</v>
      </c>
      <c r="Y7454" s="1">
        <v>-168583194.50332665</v>
      </c>
      <c r="Z7454" s="1">
        <v>-267568.27111564606</v>
      </c>
      <c r="AA7454" s="1">
        <v>-1718.7221941747587</v>
      </c>
      <c r="AB7454" s="1">
        <v>-235.51111864817068</v>
      </c>
      <c r="AC7454" s="1">
        <v>-18583.095745302111</v>
      </c>
      <c r="AD7454" s="1">
        <v>-2048.5957864077691</v>
      </c>
      <c r="AE7454" s="1">
        <v>23366.214104495342</v>
      </c>
      <c r="AF7454" s="1">
        <v>23366.214104495342</v>
      </c>
      <c r="AG7454" s="1">
        <v>-5674.5071009513676</v>
      </c>
      <c r="AH7454" s="5">
        <v>3.2139545067245978E-2</v>
      </c>
    </row>
    <row r="7455" spans="1:34" x14ac:dyDescent="0.2">
      <c r="A7455" s="4">
        <v>2015</v>
      </c>
      <c r="B7455" t="s">
        <v>1282</v>
      </c>
      <c r="C7455" t="s">
        <v>445</v>
      </c>
      <c r="D7455" t="s">
        <v>1257</v>
      </c>
      <c r="E7455" s="1" t="s">
        <v>1258</v>
      </c>
      <c r="F7455" s="18">
        <v>-7.1685632159097221E-2</v>
      </c>
      <c r="G7455" s="18" t="s">
        <v>128</v>
      </c>
      <c r="H7455" s="1">
        <v>-84676159.044790775</v>
      </c>
      <c r="I7455" s="1">
        <v>-49334680.140350826</v>
      </c>
      <c r="J7455" s="1">
        <v>-20711.771444444224</v>
      </c>
      <c r="K7455" s="1">
        <v>-570058.40758170118</v>
      </c>
      <c r="L7455" s="1">
        <v>-132797.77580780839</v>
      </c>
      <c r="M7455" s="1">
        <v>-2674.3214773346099</v>
      </c>
      <c r="N7455" s="1">
        <v>-80387.951187028171</v>
      </c>
      <c r="O7455" s="1">
        <v>-34548942.075331517</v>
      </c>
      <c r="P7455" s="1">
        <v>14093.398389888451</v>
      </c>
      <c r="Q7455" s="1">
        <v>-19166183.42235845</v>
      </c>
      <c r="R7455" s="1">
        <v>-14038875.894808387</v>
      </c>
      <c r="S7455" s="1">
        <v>-14028311.35939832</v>
      </c>
      <c r="T7455" s="1">
        <v>-142514.60189542529</v>
      </c>
      <c r="U7455" s="1">
        <v>-142514.60189542529</v>
      </c>
      <c r="V7455" s="1">
        <v>-2307032.8278650846</v>
      </c>
      <c r="W7455" s="1">
        <v>-203426.81404610214</v>
      </c>
      <c r="X7455" s="1">
        <v>-19068.065561124444</v>
      </c>
      <c r="Y7455" s="1">
        <v>-34548942.075331517</v>
      </c>
      <c r="Z7455" s="1">
        <v>-80387.951187028171</v>
      </c>
      <c r="AA7455" s="1">
        <v>-518.16950578322587</v>
      </c>
      <c r="AB7455" s="1">
        <v>-70.756731472502608</v>
      </c>
      <c r="AC7455" s="1">
        <v>-9638.5589152429584</v>
      </c>
      <c r="AD7455" s="1">
        <v>-617.62155035310957</v>
      </c>
      <c r="AE7455" s="1">
        <v>7046.6991949442254</v>
      </c>
      <c r="AF7455" s="1">
        <v>7046.6991949442254</v>
      </c>
      <c r="AG7455" s="1">
        <v>-2149.7221309686724</v>
      </c>
      <c r="AH7455" s="5">
        <v>0.18027891792786579</v>
      </c>
    </row>
    <row r="7456" spans="1:34" x14ac:dyDescent="0.2">
      <c r="A7456" s="6">
        <v>2015</v>
      </c>
      <c r="B7456" t="s">
        <v>1286</v>
      </c>
      <c r="C7456" t="s">
        <v>445</v>
      </c>
      <c r="D7456" t="s">
        <v>1257</v>
      </c>
      <c r="E7456" s="1" t="s">
        <v>1258</v>
      </c>
      <c r="F7456" s="18">
        <v>-6.1655422388084566E-2</v>
      </c>
      <c r="G7456" s="18" t="s">
        <v>128</v>
      </c>
      <c r="H7456" s="1">
        <v>-56618660.03874021</v>
      </c>
      <c r="I7456" s="1">
        <v>-27028986.073821265</v>
      </c>
      <c r="J7456" s="1">
        <v>-13511.976173267929</v>
      </c>
      <c r="K7456" s="1">
        <v>-292558.50829776336</v>
      </c>
      <c r="L7456" s="1">
        <v>-67928.054434829683</v>
      </c>
      <c r="M7456" s="1">
        <v>-1607.7241068382389</v>
      </c>
      <c r="N7456" s="1">
        <v>-62495.714723263241</v>
      </c>
      <c r="O7456" s="1">
        <v>-29162528.567021742</v>
      </c>
      <c r="P7456" s="1">
        <v>10956.579838769334</v>
      </c>
      <c r="Q7456" s="1">
        <v>-9831119.0642038062</v>
      </c>
      <c r="R7456" s="1">
        <v>-7967091.0048571452</v>
      </c>
      <c r="S7456" s="1">
        <v>-7960172.8069968307</v>
      </c>
      <c r="T7456" s="1">
        <v>-73139.627074440839</v>
      </c>
      <c r="U7456" s="1">
        <v>-73139.627074440839</v>
      </c>
      <c r="V7456" s="1">
        <v>-1318620.6073727116</v>
      </c>
      <c r="W7456" s="1">
        <v>-158149.37375514314</v>
      </c>
      <c r="X7456" s="1">
        <v>-14824.017381162068</v>
      </c>
      <c r="Y7456" s="1">
        <v>-29162528.567021742</v>
      </c>
      <c r="Z7456" s="1">
        <v>-62495.714723263241</v>
      </c>
      <c r="AA7456" s="1">
        <v>-402.8386484982135</v>
      </c>
      <c r="AB7456" s="1">
        <v>-55.008150345416702</v>
      </c>
      <c r="AC7456" s="1">
        <v>-6198.3192963445017</v>
      </c>
      <c r="AD7456" s="1">
        <v>-480.15529252642511</v>
      </c>
      <c r="AE7456" s="1">
        <v>5478.289919384667</v>
      </c>
      <c r="AF7456" s="1">
        <v>5478.289919384667</v>
      </c>
      <c r="AG7456" s="1">
        <v>-1199.8867305849378</v>
      </c>
      <c r="AH7456" s="5">
        <v>0.21585706056206502</v>
      </c>
    </row>
    <row r="7457" spans="1:34" x14ac:dyDescent="0.2">
      <c r="A7457" s="6">
        <v>2015</v>
      </c>
      <c r="B7457" t="s">
        <v>1289</v>
      </c>
      <c r="C7457" t="s">
        <v>133</v>
      </c>
      <c r="D7457" t="s">
        <v>1257</v>
      </c>
      <c r="E7457" s="1" t="s">
        <v>1258</v>
      </c>
      <c r="F7457" s="18">
        <v>-5.5612014551991135E-2</v>
      </c>
      <c r="G7457" s="18">
        <v>-0.84591741036921719</v>
      </c>
      <c r="H7457" s="1">
        <v>-10111336.259837452</v>
      </c>
      <c r="I7457" s="1">
        <v>-9798050.9084482584</v>
      </c>
      <c r="J7457" s="1">
        <v>-2709.1905919578021</v>
      </c>
      <c r="K7457" s="1">
        <v>-125611.2722015959</v>
      </c>
      <c r="L7457" s="1">
        <v>-27641.738281187107</v>
      </c>
      <c r="M7457" s="1">
        <v>-505.0085761329758</v>
      </c>
      <c r="N7457" s="1">
        <v>-10870.213479499134</v>
      </c>
      <c r="O7457" s="1">
        <v>-149449.14835461008</v>
      </c>
      <c r="P7457" s="1">
        <v>3501.2200957866453</v>
      </c>
      <c r="Q7457" s="1">
        <v>-3974987.177178381</v>
      </c>
      <c r="R7457" s="1">
        <v>-2519063.4486727589</v>
      </c>
      <c r="S7457" s="1">
        <v>-2515578.8549761754</v>
      </c>
      <c r="T7457" s="1">
        <v>-31402.818050398975</v>
      </c>
      <c r="U7457" s="1">
        <v>-31402.818050398975</v>
      </c>
      <c r="V7457" s="1">
        <v>-408639.36421078525</v>
      </c>
      <c r="W7457" s="1">
        <v>-469058.10939261754</v>
      </c>
      <c r="X7457" s="1">
        <v>-2541.5736420551229</v>
      </c>
      <c r="Y7457" s="1">
        <v>-149449.14835461008</v>
      </c>
      <c r="Z7457" s="1">
        <v>-10870.213479499134</v>
      </c>
      <c r="AA7457" s="1">
        <v>-102.00356245899123</v>
      </c>
      <c r="AB7457" s="1">
        <v>-31.299893100390896</v>
      </c>
      <c r="AC7457" s="1">
        <v>-1187.33013277845</v>
      </c>
      <c r="AD7457" s="1">
        <v>-121.58106118621737</v>
      </c>
      <c r="AE7457" s="1">
        <v>1750.6100478933226</v>
      </c>
      <c r="AF7457" s="1">
        <v>1750.6100478933226</v>
      </c>
      <c r="AG7457" s="1">
        <v>-401.73927603763212</v>
      </c>
      <c r="AH7457" s="5">
        <v>0.16896674125278738</v>
      </c>
    </row>
    <row r="7458" spans="1:34" x14ac:dyDescent="0.2">
      <c r="A7458" s="6">
        <v>2015</v>
      </c>
      <c r="B7458" t="s">
        <v>2481</v>
      </c>
      <c r="C7458" t="s">
        <v>445</v>
      </c>
      <c r="D7458" t="s">
        <v>1257</v>
      </c>
      <c r="E7458" s="1" t="s">
        <v>1258</v>
      </c>
      <c r="F7458" s="18">
        <v>-5.5229920564081277E-2</v>
      </c>
      <c r="G7458" s="18">
        <v>-0.50245988766998884</v>
      </c>
      <c r="H7458" s="1">
        <v>-44389873.001676239</v>
      </c>
      <c r="I7458" s="1">
        <v>-38174862.458426945</v>
      </c>
      <c r="J7458" s="1">
        <v>-13822.7152548208</v>
      </c>
      <c r="K7458" s="1">
        <v>-441795.76716480637</v>
      </c>
      <c r="L7458" s="1">
        <v>-104396.24276511207</v>
      </c>
      <c r="M7458" s="1">
        <v>-1731.7446978747657</v>
      </c>
      <c r="N7458" s="1">
        <v>-54697.9957940526</v>
      </c>
      <c r="O7458" s="1">
        <v>-5600104.282259413</v>
      </c>
      <c r="P7458" s="1">
        <v>1538.2046867808085</v>
      </c>
      <c r="Q7458" s="1">
        <v>-15034461.850655727</v>
      </c>
      <c r="R7458" s="1">
        <v>-10046805.443792261</v>
      </c>
      <c r="S7458" s="1">
        <v>-10039752.115638422</v>
      </c>
      <c r="T7458" s="1">
        <v>-110448.94179120159</v>
      </c>
      <c r="U7458" s="1">
        <v>-110448.94179120159</v>
      </c>
      <c r="V7458" s="1">
        <v>-1639336.485474902</v>
      </c>
      <c r="W7458" s="1">
        <v>-1733761.7249479177</v>
      </c>
      <c r="X7458" s="1">
        <v>-12974.394227768373</v>
      </c>
      <c r="Y7458" s="1">
        <v>-5600104.282259413</v>
      </c>
      <c r="Z7458" s="1">
        <v>-54697.9957940526</v>
      </c>
      <c r="AA7458" s="1">
        <v>-80.183248257313011</v>
      </c>
      <c r="AB7458" s="1">
        <v>-48.144670231480916</v>
      </c>
      <c r="AC7458" s="1">
        <v>-6744.5628129671832</v>
      </c>
      <c r="AD7458" s="1">
        <v>-95.572783709405783</v>
      </c>
      <c r="AE7458" s="1">
        <v>769.10234339040426</v>
      </c>
      <c r="AF7458" s="1">
        <v>769.10234339040426</v>
      </c>
      <c r="AG7458" s="1">
        <v>-1650.566475004041</v>
      </c>
      <c r="AH7458" s="5">
        <v>0.12555479515036516</v>
      </c>
    </row>
    <row r="7459" spans="1:34" x14ac:dyDescent="0.2">
      <c r="A7459" s="6">
        <v>2015</v>
      </c>
      <c r="B7459" t="s">
        <v>2551</v>
      </c>
      <c r="C7459" t="s">
        <v>130</v>
      </c>
      <c r="D7459" t="s">
        <v>1261</v>
      </c>
      <c r="E7459" s="1" t="s">
        <v>1258</v>
      </c>
      <c r="F7459" s="18">
        <v>-3.6708650773586517E-2</v>
      </c>
      <c r="G7459" s="18">
        <v>-1.1464222874926746</v>
      </c>
      <c r="H7459" s="1">
        <v>-205453802.10549134</v>
      </c>
      <c r="I7459" s="1">
        <v>-151859752.4389793</v>
      </c>
      <c r="J7459" s="1">
        <v>-58046.884063595258</v>
      </c>
      <c r="K7459" s="1">
        <v>-1672512.7168572471</v>
      </c>
      <c r="L7459" s="1">
        <v>-364741.31548373902</v>
      </c>
      <c r="M7459" s="1">
        <v>-7507.6957991509553</v>
      </c>
      <c r="N7459" s="1">
        <v>-5073952.3827479342</v>
      </c>
      <c r="O7459" s="1">
        <v>-46454290.932582304</v>
      </c>
      <c r="P7459" s="1">
        <v>37002.261021917613</v>
      </c>
      <c r="Q7459" s="1">
        <v>-52523748.672607921</v>
      </c>
      <c r="R7459" s="1">
        <v>-34075788.242736429</v>
      </c>
      <c r="S7459" s="1">
        <v>-34029832.765251942</v>
      </c>
      <c r="T7459" s="1">
        <v>-418128.17921431176</v>
      </c>
      <c r="U7459" s="1">
        <v>-418128.17921431176</v>
      </c>
      <c r="V7459" s="1">
        <v>-5538083.1065761223</v>
      </c>
      <c r="W7459" s="1">
        <v>-26824949.030301049</v>
      </c>
      <c r="X7459" s="1">
        <v>-98187.663008420772</v>
      </c>
      <c r="Y7459" s="1">
        <v>-46454290.932582304</v>
      </c>
      <c r="Z7459" s="1">
        <v>-5073952.3827479342</v>
      </c>
      <c r="AA7459" s="1">
        <v>-991.5548995598366</v>
      </c>
      <c r="AB7459" s="1">
        <v>-1631.8511168218279</v>
      </c>
      <c r="AC7459" s="1">
        <v>-25406.10572862584</v>
      </c>
      <c r="AD7459" s="1">
        <v>-1181.8635938459981</v>
      </c>
      <c r="AE7459" s="1">
        <v>18501.130510958807</v>
      </c>
      <c r="AF7459" s="1">
        <v>18501.130510958807</v>
      </c>
      <c r="AG7459" s="1">
        <v>-6503.8369336841715</v>
      </c>
      <c r="AH7459" s="5">
        <v>0.2367149520971121</v>
      </c>
    </row>
    <row r="7460" spans="1:34" x14ac:dyDescent="0.2">
      <c r="A7460" s="4">
        <v>2015</v>
      </c>
      <c r="B7460" t="s">
        <v>2251</v>
      </c>
      <c r="C7460" t="s">
        <v>445</v>
      </c>
      <c r="D7460" t="s">
        <v>1257</v>
      </c>
      <c r="E7460" s="1" t="s">
        <v>1258</v>
      </c>
      <c r="F7460" s="18">
        <v>-3.4609527162450957E-2</v>
      </c>
      <c r="G7460" s="18">
        <v>-5.0934617837707057</v>
      </c>
      <c r="H7460" s="1">
        <v>-81356907.501354128</v>
      </c>
      <c r="I7460" s="1">
        <v>-48084647.319122471</v>
      </c>
      <c r="J7460" s="1">
        <v>-14081.450255404679</v>
      </c>
      <c r="K7460" s="1">
        <v>-569813.99500782532</v>
      </c>
      <c r="L7460" s="1">
        <v>-128406.1521637018</v>
      </c>
      <c r="M7460" s="1">
        <v>-2681.8013315801186</v>
      </c>
      <c r="N7460" s="1">
        <v>-159978.1593470095</v>
      </c>
      <c r="O7460" s="1">
        <v>-32422599.22815951</v>
      </c>
      <c r="P7460" s="1">
        <v>25300.604033355019</v>
      </c>
      <c r="Q7460" s="1">
        <v>-18491558.132883992</v>
      </c>
      <c r="R7460" s="1">
        <v>-12658893.001027668</v>
      </c>
      <c r="S7460" s="1">
        <v>-12651437.047093691</v>
      </c>
      <c r="T7460" s="1">
        <v>-142453.49875195633</v>
      </c>
      <c r="U7460" s="1">
        <v>-142453.49875195633</v>
      </c>
      <c r="V7460" s="1">
        <v>-2068614.4776157967</v>
      </c>
      <c r="W7460" s="1">
        <v>-2596622.034900934</v>
      </c>
      <c r="X7460" s="1">
        <v>-37946.906044161391</v>
      </c>
      <c r="Y7460" s="1">
        <v>-32422599.22815951</v>
      </c>
      <c r="Z7460" s="1">
        <v>-159978.1593470095</v>
      </c>
      <c r="AA7460" s="1">
        <v>-938.28260422908522</v>
      </c>
      <c r="AB7460" s="1">
        <v>-140.81129690749182</v>
      </c>
      <c r="AC7460" s="1">
        <v>-5722.7843347851158</v>
      </c>
      <c r="AD7460" s="1">
        <v>-1118.3667703821877</v>
      </c>
      <c r="AE7460" s="1">
        <v>12650.30201667751</v>
      </c>
      <c r="AF7460" s="1">
        <v>12650.30201667751</v>
      </c>
      <c r="AG7460" s="1">
        <v>-1731.8758045248328</v>
      </c>
      <c r="AH7460" s="5">
        <v>6.0481007097492129E-2</v>
      </c>
    </row>
    <row r="7461" spans="1:34" x14ac:dyDescent="0.2">
      <c r="A7461" s="4">
        <v>2015</v>
      </c>
      <c r="B7461" t="s">
        <v>1274</v>
      </c>
      <c r="C7461" t="s">
        <v>445</v>
      </c>
      <c r="D7461" t="s">
        <v>1275</v>
      </c>
      <c r="E7461" s="1" t="s">
        <v>1258</v>
      </c>
      <c r="F7461" s="18">
        <v>-3.4482960955978331E-2</v>
      </c>
      <c r="G7461" s="18" t="s">
        <v>128</v>
      </c>
      <c r="H7461" s="1">
        <v>-29968653.55156463</v>
      </c>
      <c r="I7461" s="1">
        <v>-29366971.4620644</v>
      </c>
      <c r="J7461" s="1">
        <v>-13653.706235092232</v>
      </c>
      <c r="K7461" s="1">
        <v>-327239.77076593693</v>
      </c>
      <c r="L7461" s="1">
        <v>-76094.440384555055</v>
      </c>
      <c r="M7461" s="1">
        <v>-1679.1583020244245</v>
      </c>
      <c r="N7461" s="1">
        <v>-59145.895322217744</v>
      </c>
      <c r="O7461" s="1">
        <v>-134238.41704316498</v>
      </c>
      <c r="P7461" s="1">
        <v>10369.298552755788</v>
      </c>
      <c r="Q7461" s="1">
        <v>-10999138.878382642</v>
      </c>
      <c r="R7461" s="1">
        <v>-8525467.8706938233</v>
      </c>
      <c r="S7461" s="1">
        <v>-8518487.5023738854</v>
      </c>
      <c r="T7461" s="1">
        <v>-81809.942691484233</v>
      </c>
      <c r="U7461" s="1">
        <v>-81809.942691484233</v>
      </c>
      <c r="V7461" s="1">
        <v>-1406742.5378376038</v>
      </c>
      <c r="W7461" s="1">
        <v>-149672.44309175151</v>
      </c>
      <c r="X7461" s="1">
        <v>-14029.438404911592</v>
      </c>
      <c r="Y7461" s="1">
        <v>-134238.41704316498</v>
      </c>
      <c r="Z7461" s="1">
        <v>-59145.895322217744</v>
      </c>
      <c r="AA7461" s="1">
        <v>-381.24618049931638</v>
      </c>
      <c r="AB7461" s="1">
        <v>-52.05967027668467</v>
      </c>
      <c r="AC7461" s="1">
        <v>-6299.0758124783397</v>
      </c>
      <c r="AD7461" s="1">
        <v>-454.41859167354283</v>
      </c>
      <c r="AE7461" s="1">
        <v>5184.6492763778942</v>
      </c>
      <c r="AF7461" s="1">
        <v>5184.6492763778942</v>
      </c>
      <c r="AG7461" s="1">
        <v>-1293.1813295043137</v>
      </c>
      <c r="AH7461" s="5">
        <v>0.244555685193067</v>
      </c>
    </row>
    <row r="7462" spans="1:34" x14ac:dyDescent="0.2">
      <c r="A7462" s="4">
        <v>2015</v>
      </c>
      <c r="B7462" t="s">
        <v>1276</v>
      </c>
      <c r="C7462" t="s">
        <v>445</v>
      </c>
      <c r="D7462" t="s">
        <v>1257</v>
      </c>
      <c r="E7462" s="1" t="s">
        <v>1258</v>
      </c>
      <c r="F7462" s="18">
        <v>-1.4250352707605943E-2</v>
      </c>
      <c r="G7462" s="18">
        <v>-7.0232769976514231E-2</v>
      </c>
      <c r="H7462" s="1">
        <v>-165739094.3974002</v>
      </c>
      <c r="I7462" s="1">
        <v>-362085484.10286105</v>
      </c>
      <c r="J7462" s="1">
        <v>-125499.4371275654</v>
      </c>
      <c r="K7462" s="1">
        <v>-4616900.3142900532</v>
      </c>
      <c r="L7462" s="1">
        <v>-1028460.8612781377</v>
      </c>
      <c r="M7462" s="1">
        <v>-24142.705920734788</v>
      </c>
      <c r="N7462" s="1">
        <v>-791518.87815450097</v>
      </c>
      <c r="O7462" s="1">
        <v>202643900.69301131</v>
      </c>
      <c r="P7462" s="1">
        <v>289011.20922055829</v>
      </c>
      <c r="Q7462" s="1">
        <v>-148375259.05769041</v>
      </c>
      <c r="R7462" s="1">
        <v>-109343634.52878708</v>
      </c>
      <c r="S7462" s="1">
        <v>-109278830.39579412</v>
      </c>
      <c r="T7462" s="1">
        <v>-1154225.0785725133</v>
      </c>
      <c r="U7462" s="1">
        <v>-1154225.0785725133</v>
      </c>
      <c r="V7462" s="1">
        <v>-17969812.431838773</v>
      </c>
      <c r="W7462" s="1">
        <v>19669791.937061731</v>
      </c>
      <c r="X7462" s="1">
        <v>-187748.70659911953</v>
      </c>
      <c r="Y7462" s="1">
        <v>202643900.69301131</v>
      </c>
      <c r="Z7462" s="1">
        <v>-791518.87815450097</v>
      </c>
      <c r="AA7462" s="1">
        <v>-10185.09893919714</v>
      </c>
      <c r="AB7462" s="1">
        <v>-696.68759919871979</v>
      </c>
      <c r="AC7462" s="1">
        <v>-49691.151120598421</v>
      </c>
      <c r="AD7462" s="1">
        <v>-12139.920483777696</v>
      </c>
      <c r="AE7462" s="1">
        <v>144505.60461027914</v>
      </c>
      <c r="AF7462" s="1">
        <v>144505.60461027914</v>
      </c>
      <c r="AG7462" s="1">
        <v>-13831.222542146148</v>
      </c>
      <c r="AH7462" s="5">
        <v>3.5551830027713512E-2</v>
      </c>
    </row>
    <row r="7463" spans="1:34" x14ac:dyDescent="0.2">
      <c r="A7463" s="4">
        <v>2015</v>
      </c>
      <c r="B7463" t="s">
        <v>2252</v>
      </c>
      <c r="C7463" t="s">
        <v>445</v>
      </c>
      <c r="D7463" t="s">
        <v>1257</v>
      </c>
      <c r="E7463" s="1" t="s">
        <v>1258</v>
      </c>
      <c r="F7463" s="18">
        <v>2.3034936408190074E-2</v>
      </c>
      <c r="G7463" s="18">
        <v>0.26253602061276932</v>
      </c>
      <c r="H7463" s="1">
        <v>58911723.68225006</v>
      </c>
      <c r="I7463" s="1">
        <v>45889078.280241013</v>
      </c>
      <c r="J7463" s="1">
        <v>-35048.414688348625</v>
      </c>
      <c r="K7463" s="1">
        <v>482686.07692223846</v>
      </c>
      <c r="L7463" s="1">
        <v>160075.59576346792</v>
      </c>
      <c r="M7463" s="1">
        <v>-7294.1397910402584</v>
      </c>
      <c r="N7463" s="1">
        <v>-174051.0476566671</v>
      </c>
      <c r="O7463" s="1">
        <v>12327234.831463609</v>
      </c>
      <c r="P7463" s="1">
        <v>269042.49999579246</v>
      </c>
      <c r="Q7463" s="1">
        <v>22239655.76371501</v>
      </c>
      <c r="R7463" s="1">
        <v>-9670643.5338165034</v>
      </c>
      <c r="S7463" s="1">
        <v>-9652667.5710011851</v>
      </c>
      <c r="T7463" s="1">
        <v>120671.51923055961</v>
      </c>
      <c r="U7463" s="1">
        <v>120671.51923055961</v>
      </c>
      <c r="V7463" s="1">
        <v>-1901807.8300993221</v>
      </c>
      <c r="W7463" s="1">
        <v>45299644.282035209</v>
      </c>
      <c r="X7463" s="1">
        <v>-41285.002773341796</v>
      </c>
      <c r="Y7463" s="1">
        <v>12327234.831463609</v>
      </c>
      <c r="Z7463" s="1">
        <v>-174051.0476566671</v>
      </c>
      <c r="AA7463" s="1">
        <v>-9191.8234660194248</v>
      </c>
      <c r="AB7463" s="1">
        <v>-153.19812309805212</v>
      </c>
      <c r="AC7463" s="1">
        <v>-6452.4631954495544</v>
      </c>
      <c r="AD7463" s="1">
        <v>-10956.006087378652</v>
      </c>
      <c r="AE7463" s="1">
        <v>134521.24999789623</v>
      </c>
      <c r="AF7463" s="1">
        <v>134521.24999789623</v>
      </c>
      <c r="AG7463" s="1">
        <v>2011.7427982801373</v>
      </c>
      <c r="AH7463" s="5">
        <v>3.0958145541742782E-2</v>
      </c>
    </row>
    <row r="7464" spans="1:34" x14ac:dyDescent="0.2">
      <c r="A7464" s="4">
        <v>2015</v>
      </c>
      <c r="B7464" t="s">
        <v>1277</v>
      </c>
      <c r="C7464" t="s">
        <v>445</v>
      </c>
      <c r="D7464" t="s">
        <v>1275</v>
      </c>
      <c r="E7464" s="1" t="s">
        <v>1258</v>
      </c>
      <c r="F7464" s="18">
        <v>8.6732336826946865E-2</v>
      </c>
      <c r="G7464" s="18">
        <v>5.9139081792745385</v>
      </c>
      <c r="H7464" s="1">
        <v>20507339.80567231</v>
      </c>
      <c r="I7464" s="1">
        <v>-7713140.6825263631</v>
      </c>
      <c r="J7464" s="1">
        <v>-3651.4135926035542</v>
      </c>
      <c r="K7464" s="1">
        <v>-85352.290066410613</v>
      </c>
      <c r="L7464" s="1">
        <v>-19840.293011143356</v>
      </c>
      <c r="M7464" s="1">
        <v>-445.32640594218554</v>
      </c>
      <c r="N7464" s="1">
        <v>-16091.26583215501</v>
      </c>
      <c r="O7464" s="1">
        <v>28343039.999860637</v>
      </c>
      <c r="P7464" s="1">
        <v>2821.0772462970167</v>
      </c>
      <c r="Q7464" s="1">
        <v>-2868689.4699401087</v>
      </c>
      <c r="R7464" s="1">
        <v>-2247502.6282235412</v>
      </c>
      <c r="S7464" s="1">
        <v>-2245635.1559941936</v>
      </c>
      <c r="T7464" s="1">
        <v>-21338.072516602653</v>
      </c>
      <c r="U7464" s="1">
        <v>-21338.072516602653</v>
      </c>
      <c r="V7464" s="1">
        <v>-371125.8281602296</v>
      </c>
      <c r="W7464" s="1">
        <v>-40719.969769952324</v>
      </c>
      <c r="X7464" s="1">
        <v>-3816.8569707063884</v>
      </c>
      <c r="Y7464" s="1">
        <v>28343039.999860637</v>
      </c>
      <c r="Z7464" s="1">
        <v>-16091.26583215501</v>
      </c>
      <c r="AA7464" s="1">
        <v>-103.72205213036621</v>
      </c>
      <c r="AB7464" s="1">
        <v>-14.16338342657218</v>
      </c>
      <c r="AC7464" s="1">
        <v>-1682.1194033008335</v>
      </c>
      <c r="AD7464" s="1">
        <v>-123.62937982182702</v>
      </c>
      <c r="AE7464" s="1">
        <v>1410.5386231485083</v>
      </c>
      <c r="AF7464" s="1">
        <v>1410.5386231485083</v>
      </c>
      <c r="AG7464" s="1">
        <v>-340.31729185107753</v>
      </c>
      <c r="AH7464" s="5">
        <v>0.13547029551908449</v>
      </c>
    </row>
    <row r="7465" spans="1:34" x14ac:dyDescent="0.2">
      <c r="A7465" s="6">
        <v>2015</v>
      </c>
      <c r="B7465" t="s">
        <v>1297</v>
      </c>
      <c r="C7465" t="s">
        <v>185</v>
      </c>
      <c r="D7465" t="s">
        <v>1294</v>
      </c>
      <c r="E7465" s="1" t="s">
        <v>1295</v>
      </c>
      <c r="F7465" s="18">
        <v>-0.34302252403642092</v>
      </c>
      <c r="G7465" s="18">
        <v>-2.8594588661717149</v>
      </c>
      <c r="H7465" s="1">
        <v>-181902449.55592853</v>
      </c>
      <c r="I7465" s="1">
        <v>-49077860.584298678</v>
      </c>
      <c r="J7465" s="1">
        <v>-11764.070420727505</v>
      </c>
      <c r="K7465" s="1">
        <v>-650080.79184163315</v>
      </c>
      <c r="L7465" s="1">
        <v>-151832.82266923779</v>
      </c>
      <c r="M7465" s="1">
        <v>-2138.1383010923528</v>
      </c>
      <c r="N7465" s="1">
        <v>-4035.1602558049867</v>
      </c>
      <c r="O7465" s="1">
        <v>-132007671.2647718</v>
      </c>
      <c r="P7465" s="1">
        <v>2933.2766304661031</v>
      </c>
      <c r="Q7465" s="1">
        <v>-21803854.10402761</v>
      </c>
      <c r="R7465" s="1">
        <v>-12913488.392824836</v>
      </c>
      <c r="S7465" s="1">
        <v>-12907587.264745535</v>
      </c>
      <c r="T7465" s="1">
        <v>-162520.19796040829</v>
      </c>
      <c r="U7465" s="1">
        <v>-162520.19796040829</v>
      </c>
      <c r="V7465" s="1">
        <v>-2084594.1395381168</v>
      </c>
      <c r="W7465" s="1">
        <v>149811.97852606367</v>
      </c>
      <c r="X7465" s="1">
        <v>-910.55196784622092</v>
      </c>
      <c r="Y7465" s="1">
        <v>-132007671.2647718</v>
      </c>
      <c r="Z7465" s="1">
        <v>-4035.1602558049867</v>
      </c>
      <c r="AA7465" s="1">
        <v>-96.827427201947017</v>
      </c>
      <c r="AB7465" s="1">
        <v>-13.272957553156786</v>
      </c>
      <c r="AC7465" s="1">
        <v>-5747.9158096811861</v>
      </c>
      <c r="AD7465" s="1">
        <v>-115.41147257358597</v>
      </c>
      <c r="AE7465" s="1">
        <v>1466.6383152330516</v>
      </c>
      <c r="AF7465" s="1">
        <v>1466.6383152330516</v>
      </c>
      <c r="AG7465" s="1">
        <v>-2040.1093656696519</v>
      </c>
      <c r="AH7465" s="5">
        <v>2.8185134918214407E-3</v>
      </c>
    </row>
    <row r="7466" spans="1:34" x14ac:dyDescent="0.2">
      <c r="A7466" s="4">
        <v>2015</v>
      </c>
      <c r="B7466" t="s">
        <v>1299</v>
      </c>
      <c r="C7466" t="s">
        <v>190</v>
      </c>
      <c r="D7466" t="s">
        <v>1294</v>
      </c>
      <c r="E7466" s="1" t="s">
        <v>1295</v>
      </c>
      <c r="F7466" s="18">
        <v>-0.15666204098387429</v>
      </c>
      <c r="G7466" s="18">
        <v>-1.080443365765124</v>
      </c>
      <c r="H7466" s="1">
        <v>-1393555853.163857</v>
      </c>
      <c r="I7466" s="1">
        <v>-531556957.66080713</v>
      </c>
      <c r="J7466" s="1">
        <v>-198508.36106337511</v>
      </c>
      <c r="K7466" s="1">
        <v>-5868799.7489536926</v>
      </c>
      <c r="L7466" s="1">
        <v>-1362247.2877966401</v>
      </c>
      <c r="M7466" s="1">
        <v>-26570.21207411998</v>
      </c>
      <c r="N7466" s="1">
        <v>-4722150.5977031728</v>
      </c>
      <c r="O7466" s="1">
        <v>-849942586.14033973</v>
      </c>
      <c r="P7466" s="1">
        <v>121966.84488093822</v>
      </c>
      <c r="Q7466" s="1">
        <v>-196356925.42346632</v>
      </c>
      <c r="R7466" s="1">
        <v>-136656951.51607111</v>
      </c>
      <c r="S7466" s="1">
        <v>-136556036.82108369</v>
      </c>
      <c r="T7466" s="1">
        <v>-1467199.9372384232</v>
      </c>
      <c r="U7466" s="1">
        <v>-1467199.9372384232</v>
      </c>
      <c r="V7466" s="1">
        <v>-22366788.414749574</v>
      </c>
      <c r="W7466" s="1">
        <v>-43514652.560104974</v>
      </c>
      <c r="X7466" s="1">
        <v>-502395.29314283788</v>
      </c>
      <c r="Y7466" s="1">
        <v>-849942586.14033973</v>
      </c>
      <c r="Z7466" s="1">
        <v>-4722150.5977031728</v>
      </c>
      <c r="AA7466" s="1">
        <v>-4251.2563106796151</v>
      </c>
      <c r="AB7466" s="1">
        <v>-1782.0500121828154</v>
      </c>
      <c r="AC7466" s="1">
        <v>-91566.660270694891</v>
      </c>
      <c r="AD7466" s="1">
        <v>-5067.198058252432</v>
      </c>
      <c r="AE7466" s="1">
        <v>60983.422440469112</v>
      </c>
      <c r="AF7466" s="1">
        <v>60983.422440469112</v>
      </c>
      <c r="AG7466" s="1">
        <v>-22266.202947906382</v>
      </c>
      <c r="AH7466" s="5">
        <v>4.6823491788454616E-2</v>
      </c>
    </row>
    <row r="7467" spans="1:34" x14ac:dyDescent="0.2">
      <c r="A7467" s="4">
        <v>2015</v>
      </c>
      <c r="B7467" t="s">
        <v>2484</v>
      </c>
      <c r="C7467" t="s">
        <v>206</v>
      </c>
      <c r="D7467" t="s">
        <v>1294</v>
      </c>
      <c r="E7467" s="1" t="s">
        <v>1295</v>
      </c>
      <c r="F7467" s="18">
        <v>-0.13641204872397356</v>
      </c>
      <c r="G7467" s="18">
        <v>-1.2607171895888687</v>
      </c>
      <c r="H7467" s="1">
        <v>-1665037594.5241878</v>
      </c>
      <c r="I7467" s="1">
        <v>-1418895149.5363452</v>
      </c>
      <c r="J7467" s="1">
        <v>-359270.7786110242</v>
      </c>
      <c r="K7467" s="1">
        <v>-17996509.49724827</v>
      </c>
      <c r="L7467" s="1">
        <v>-4159433.0298028667</v>
      </c>
      <c r="M7467" s="1">
        <v>-64974.550163186846</v>
      </c>
      <c r="N7467" s="1">
        <v>-5428837.9121702276</v>
      </c>
      <c r="O7467" s="1">
        <v>-218362555.21287277</v>
      </c>
      <c r="P7467" s="1">
        <v>229135.99635096971</v>
      </c>
      <c r="Q7467" s="1">
        <v>-597682039.99912775</v>
      </c>
      <c r="R7467" s="1">
        <v>-366280392.26303047</v>
      </c>
      <c r="S7467" s="1">
        <v>-366073588.19983977</v>
      </c>
      <c r="T7467" s="1">
        <v>-4499127.3743120674</v>
      </c>
      <c r="U7467" s="1">
        <v>-4499127.3743120674</v>
      </c>
      <c r="V7467" s="1">
        <v>-59304096.806797542</v>
      </c>
      <c r="W7467" s="1">
        <v>-41707729.402683757</v>
      </c>
      <c r="X7467" s="1">
        <v>-1185475.4086897457</v>
      </c>
      <c r="Y7467" s="1">
        <v>-218362555.21287277</v>
      </c>
      <c r="Z7467" s="1">
        <v>-5428837.9121702285</v>
      </c>
      <c r="AA7467" s="1">
        <v>-8745.4415533980646</v>
      </c>
      <c r="AB7467" s="1">
        <v>-1698.7521812124005</v>
      </c>
      <c r="AC7467" s="1">
        <v>-166771.83082010126</v>
      </c>
      <c r="AD7467" s="1">
        <v>-10423.950291262145</v>
      </c>
      <c r="AE7467" s="1">
        <v>114567.99817548486</v>
      </c>
      <c r="AF7467" s="1">
        <v>114567.99817548486</v>
      </c>
      <c r="AG7467" s="1">
        <v>-56120.591857062704</v>
      </c>
      <c r="AH7467" s="5">
        <v>3.428304506644362E-2</v>
      </c>
    </row>
    <row r="7468" spans="1:34" x14ac:dyDescent="0.2">
      <c r="A7468" s="4">
        <v>2015</v>
      </c>
      <c r="B7468" t="s">
        <v>1304</v>
      </c>
      <c r="C7468" t="s">
        <v>166</v>
      </c>
      <c r="D7468" t="s">
        <v>1302</v>
      </c>
      <c r="E7468" s="1" t="s">
        <v>1303</v>
      </c>
      <c r="F7468" s="18">
        <v>-4.6104265095075828E-2</v>
      </c>
      <c r="G7468" s="18">
        <v>-0.42058505866075935</v>
      </c>
      <c r="H7468" s="1">
        <v>-133604940.6684784</v>
      </c>
      <c r="I7468" s="1">
        <v>-127296961.72550115</v>
      </c>
      <c r="J7468" s="1">
        <v>-29155.37887919636</v>
      </c>
      <c r="K7468" s="1">
        <v>-1654298.5122306889</v>
      </c>
      <c r="L7468" s="1">
        <v>-386740.4860756328</v>
      </c>
      <c r="M7468" s="1">
        <v>-18602.329228923794</v>
      </c>
      <c r="N7468" s="1">
        <v>-68912.368844122</v>
      </c>
      <c r="O7468" s="1">
        <v>-4153067.8994343341</v>
      </c>
      <c r="P7468" s="1">
        <v>2798.0320824765099</v>
      </c>
      <c r="Q7468" s="1">
        <v>-55521297.921561323</v>
      </c>
      <c r="R7468" s="1">
        <v>-32449361.044031475</v>
      </c>
      <c r="S7468" s="1">
        <v>-32434147.098764058</v>
      </c>
      <c r="T7468" s="1">
        <v>-413549.44672466139</v>
      </c>
      <c r="U7468" s="1">
        <v>-413650.47857732256</v>
      </c>
      <c r="V7468" s="1">
        <v>-5231580.4737370079</v>
      </c>
      <c r="W7468" s="1">
        <v>-2824257.1559037203</v>
      </c>
      <c r="X7468" s="1">
        <v>-64765.937275261516</v>
      </c>
      <c r="Y7468" s="1">
        <v>-4153067.8994343341</v>
      </c>
      <c r="Z7468" s="1">
        <v>-68912.368844122</v>
      </c>
      <c r="AA7468" s="1">
        <v>-136.3249801422686</v>
      </c>
      <c r="AB7468" s="1">
        <v>-62.28665535336421</v>
      </c>
      <c r="AC7468" s="1">
        <v>-14323.461306990366</v>
      </c>
      <c r="AD7468" s="1">
        <v>-162.48977341894832</v>
      </c>
      <c r="AE7468" s="1">
        <v>1399.016041238255</v>
      </c>
      <c r="AF7468" s="1">
        <v>-11896.76434858179</v>
      </c>
      <c r="AG7468" s="1">
        <v>-5168.5326019300846</v>
      </c>
      <c r="AH7468" s="5">
        <v>2.9163886387201483E-2</v>
      </c>
    </row>
    <row r="7469" spans="1:34" x14ac:dyDescent="0.2">
      <c r="A7469" s="4">
        <v>2015</v>
      </c>
      <c r="B7469" t="s">
        <v>1307</v>
      </c>
      <c r="C7469" t="s">
        <v>118</v>
      </c>
      <c r="D7469" t="s">
        <v>1302</v>
      </c>
      <c r="E7469" s="1" t="s">
        <v>1303</v>
      </c>
      <c r="F7469" s="18">
        <v>-3.3376537217831376E-2</v>
      </c>
      <c r="G7469" s="18">
        <v>-0.38346065919085981</v>
      </c>
      <c r="H7469" s="1">
        <v>-94448426.126028687</v>
      </c>
      <c r="I7469" s="1">
        <v>-92403934.86775656</v>
      </c>
      <c r="J7469" s="1">
        <v>-21353.501887768187</v>
      </c>
      <c r="K7469" s="1">
        <v>-1225918.1315146638</v>
      </c>
      <c r="L7469" s="1">
        <v>-287045.35470750422</v>
      </c>
      <c r="M7469" s="1">
        <v>-3895.5113312665203</v>
      </c>
      <c r="N7469" s="1">
        <v>-3258.8942115139148</v>
      </c>
      <c r="O7469" s="1">
        <v>-504745.33680457843</v>
      </c>
      <c r="P7469" s="1">
        <v>1725.4721851556335</v>
      </c>
      <c r="Q7469" s="1">
        <v>-41210069.66620928</v>
      </c>
      <c r="R7469" s="1">
        <v>-24089506.588549364</v>
      </c>
      <c r="S7469" s="1">
        <v>-24078762.558772113</v>
      </c>
      <c r="T7469" s="1">
        <v>-306479.53287866595</v>
      </c>
      <c r="U7469" s="1">
        <v>-306479.53287866595</v>
      </c>
      <c r="V7469" s="1">
        <v>-3884002.2962823589</v>
      </c>
      <c r="W7469" s="1">
        <v>-51502.621694698719</v>
      </c>
      <c r="X7469" s="1">
        <v>-775.98727868497031</v>
      </c>
      <c r="Y7469" s="1">
        <v>-504745.33680457843</v>
      </c>
      <c r="Z7469" s="1">
        <v>-3258.8942115139148</v>
      </c>
      <c r="AA7469" s="1">
        <v>-62.582454063193452</v>
      </c>
      <c r="AB7469" s="1">
        <v>-7.3592423730177545</v>
      </c>
      <c r="AC7469" s="1">
        <v>-10591.894774069357</v>
      </c>
      <c r="AD7469" s="1">
        <v>-74.593876853073297</v>
      </c>
      <c r="AE7469" s="1">
        <v>862.73609257781675</v>
      </c>
      <c r="AF7469" s="1">
        <v>862.73609257781675</v>
      </c>
      <c r="AG7469" s="1">
        <v>-3832.1523066054624</v>
      </c>
      <c r="AH7469" s="5">
        <v>1.0184744049763897E-2</v>
      </c>
    </row>
    <row r="7470" spans="1:34" x14ac:dyDescent="0.2">
      <c r="A7470" s="4">
        <v>2015</v>
      </c>
      <c r="B7470" t="s">
        <v>1305</v>
      </c>
      <c r="C7470" t="s">
        <v>118</v>
      </c>
      <c r="D7470" t="s">
        <v>1302</v>
      </c>
      <c r="E7470" s="1" t="s">
        <v>1303</v>
      </c>
      <c r="F7470" s="18">
        <v>-3.0939615827446577E-2</v>
      </c>
      <c r="G7470" s="18">
        <v>-0.52651569281715249</v>
      </c>
      <c r="H7470" s="1">
        <v>-146136634.29440153</v>
      </c>
      <c r="I7470" s="1">
        <v>-140674684.46698779</v>
      </c>
      <c r="J7470" s="1">
        <v>-32540.89167201821</v>
      </c>
      <c r="K7470" s="1">
        <v>-1865880.0314454995</v>
      </c>
      <c r="L7470" s="1">
        <v>-436836.55697923858</v>
      </c>
      <c r="M7470" s="1">
        <v>-5937.7526006797452</v>
      </c>
      <c r="N7470" s="1">
        <v>-5439.5252689734298</v>
      </c>
      <c r="O7470" s="1">
        <v>-3118195.1106339279</v>
      </c>
      <c r="P7470" s="1">
        <v>2880.0411866406453</v>
      </c>
      <c r="Q7470" s="1">
        <v>-62715655.720674947</v>
      </c>
      <c r="R7470" s="1">
        <v>-36679964.500879936</v>
      </c>
      <c r="S7470" s="1">
        <v>-36663581.757776685</v>
      </c>
      <c r="T7470" s="1">
        <v>-466470.00786137488</v>
      </c>
      <c r="U7470" s="1">
        <v>-466470.00786137488</v>
      </c>
      <c r="V7470" s="1">
        <v>-5914275.7382933646</v>
      </c>
      <c r="W7470" s="1">
        <v>-85964.684320498302</v>
      </c>
      <c r="X7470" s="1">
        <v>-1295.2253546297111</v>
      </c>
      <c r="Y7470" s="1">
        <v>-3118195.1106339279</v>
      </c>
      <c r="Z7470" s="1">
        <v>-5439.5252689734298</v>
      </c>
      <c r="AA7470" s="1">
        <v>-104.45838931143719</v>
      </c>
      <c r="AB7470" s="1">
        <v>-12.28354842176169</v>
      </c>
      <c r="AC7470" s="1">
        <v>-16128.809670494815</v>
      </c>
      <c r="AD7470" s="1">
        <v>-124.50704187310559</v>
      </c>
      <c r="AE7470" s="1">
        <v>1440.0205933203226</v>
      </c>
      <c r="AF7470" s="1">
        <v>1440.0205933203226</v>
      </c>
      <c r="AG7470" s="1">
        <v>-5831.9980123768519</v>
      </c>
      <c r="AH7470" s="5">
        <v>1.1088634434129762E-2</v>
      </c>
    </row>
    <row r="7471" spans="1:34" x14ac:dyDescent="0.2">
      <c r="A7471" s="4">
        <v>2015</v>
      </c>
      <c r="B7471" t="s">
        <v>2253</v>
      </c>
      <c r="C7471" t="s">
        <v>149</v>
      </c>
      <c r="D7471" t="s">
        <v>1302</v>
      </c>
      <c r="E7471" s="1" t="s">
        <v>1303</v>
      </c>
      <c r="F7471" s="18">
        <v>-2.3333611599450899E-2</v>
      </c>
      <c r="G7471" s="18">
        <v>-0.23957852824707246</v>
      </c>
      <c r="H7471" s="1">
        <v>-35281459.628250249</v>
      </c>
      <c r="I7471" s="1">
        <v>-33910531.324819885</v>
      </c>
      <c r="J7471" s="1">
        <v>-8566.9497502034628</v>
      </c>
      <c r="K7471" s="1">
        <v>-441138.27386441443</v>
      </c>
      <c r="L7471" s="1">
        <v>-101543.98982098712</v>
      </c>
      <c r="M7471" s="1">
        <v>-122076.49022991593</v>
      </c>
      <c r="N7471" s="1">
        <v>-12172.989512201906</v>
      </c>
      <c r="O7471" s="1">
        <v>-691942.90338347945</v>
      </c>
      <c r="P7471" s="1">
        <v>6513.2931308383231</v>
      </c>
      <c r="Q7471" s="1">
        <v>-14591694.640474709</v>
      </c>
      <c r="R7471" s="1">
        <v>-8956693.2461671773</v>
      </c>
      <c r="S7471" s="1">
        <v>-8951252.010966491</v>
      </c>
      <c r="T7471" s="1">
        <v>-110284.56846610361</v>
      </c>
      <c r="U7471" s="1">
        <v>-110284.56846610361</v>
      </c>
      <c r="V7471" s="1">
        <v>-1450278.857554896</v>
      </c>
      <c r="W7471" s="1">
        <v>-283960.62218792201</v>
      </c>
      <c r="X7471" s="1">
        <v>-3064.2104813420447</v>
      </c>
      <c r="Y7471" s="1">
        <v>-691942.90338347945</v>
      </c>
      <c r="Z7471" s="1">
        <v>-12172.989512201906</v>
      </c>
      <c r="AA7471" s="1">
        <v>-232.16657377567947</v>
      </c>
      <c r="AB7471" s="1">
        <v>-31.322768680401026</v>
      </c>
      <c r="AC7471" s="1">
        <v>-3962.6454193495269</v>
      </c>
      <c r="AD7471" s="1">
        <v>-276.72620182225046</v>
      </c>
      <c r="AE7471" s="1">
        <v>3256.6465654191616</v>
      </c>
      <c r="AF7471" s="1">
        <v>-117223.51106627635</v>
      </c>
      <c r="AG7471" s="1">
        <v>-1361.2851253540998</v>
      </c>
      <c r="AH7471" s="5">
        <v>9.5281666028547193E-2</v>
      </c>
    </row>
    <row r="7472" spans="1:34" x14ac:dyDescent="0.2">
      <c r="A7472" s="4">
        <v>2015</v>
      </c>
      <c r="B7472" t="s">
        <v>1311</v>
      </c>
      <c r="C7472" t="s">
        <v>185</v>
      </c>
      <c r="D7472" t="s">
        <v>1310</v>
      </c>
      <c r="E7472" s="1" t="s">
        <v>1303</v>
      </c>
      <c r="F7472" s="18">
        <v>-2.2251468006641333E-2</v>
      </c>
      <c r="G7472" s="18">
        <v>-5.6180886255524795E-2</v>
      </c>
      <c r="H7472" s="1">
        <v>-35021630.436419725</v>
      </c>
      <c r="I7472" s="1">
        <v>-33236367.210165847</v>
      </c>
      <c r="J7472" s="1">
        <v>-7714.9895712220014</v>
      </c>
      <c r="K7472" s="1">
        <v>-439831.4226874389</v>
      </c>
      <c r="L7472" s="1">
        <v>-102441.31694658769</v>
      </c>
      <c r="M7472" s="1">
        <v>-1412.9450022448475</v>
      </c>
      <c r="N7472" s="1">
        <v>-3139.8396426224485</v>
      </c>
      <c r="O7472" s="1">
        <v>-1231920.3687701442</v>
      </c>
      <c r="P7472" s="1">
        <v>1197.6563663833713</v>
      </c>
      <c r="Q7472" s="1">
        <v>-14707834.605869029</v>
      </c>
      <c r="R7472" s="1">
        <v>-8620313.3128104415</v>
      </c>
      <c r="S7472" s="1">
        <v>-8615653.2838219795</v>
      </c>
      <c r="T7472" s="1">
        <v>-109957.85567185972</v>
      </c>
      <c r="U7472" s="1">
        <v>-109957.85567185972</v>
      </c>
      <c r="V7472" s="1">
        <v>-1390047.6310622762</v>
      </c>
      <c r="W7472" s="1">
        <v>-227957.17438369623</v>
      </c>
      <c r="X7472" s="1">
        <v>-780.91669229912497</v>
      </c>
      <c r="Y7472" s="1">
        <v>-1231920.3687701442</v>
      </c>
      <c r="Z7472" s="1">
        <v>-3139.8396426224485</v>
      </c>
      <c r="AA7472" s="1">
        <v>-40.942180085434742</v>
      </c>
      <c r="AB7472" s="1">
        <v>-10.382795887880759</v>
      </c>
      <c r="AC7472" s="1">
        <v>-3793.6284387889709</v>
      </c>
      <c r="AD7472" s="1">
        <v>-48.800194640903925</v>
      </c>
      <c r="AE7472" s="1">
        <v>598.82818319168564</v>
      </c>
      <c r="AF7472" s="1">
        <v>598.82818319168564</v>
      </c>
      <c r="AG7472" s="1">
        <v>-1371.4947805087177</v>
      </c>
      <c r="AH7472" s="5">
        <v>2.2157151252680113E-2</v>
      </c>
    </row>
    <row r="7473" spans="1:34" x14ac:dyDescent="0.2">
      <c r="A7473" s="6">
        <v>2015</v>
      </c>
      <c r="B7473" t="s">
        <v>2254</v>
      </c>
      <c r="C7473" t="s">
        <v>190</v>
      </c>
      <c r="D7473" t="s">
        <v>1302</v>
      </c>
      <c r="E7473" s="1" t="s">
        <v>1303</v>
      </c>
      <c r="F7473" s="18">
        <v>-1.5598906913821469E-2</v>
      </c>
      <c r="G7473" s="18">
        <v>-0.20283804344003742</v>
      </c>
      <c r="H7473" s="1">
        <v>-102514347.15459491</v>
      </c>
      <c r="I7473" s="1">
        <v>-92443151.584480837</v>
      </c>
      <c r="J7473" s="1">
        <v>-21139.885927915129</v>
      </c>
      <c r="K7473" s="1">
        <v>-1229534.1289876122</v>
      </c>
      <c r="L7473" s="1">
        <v>-288227.58188233722</v>
      </c>
      <c r="M7473" s="1">
        <v>-3847.5854563257235</v>
      </c>
      <c r="N7473" s="1">
        <v>-13.429386151711864</v>
      </c>
      <c r="O7473" s="1">
        <v>-8528438.6538098324</v>
      </c>
      <c r="P7473" s="1">
        <v>5.6953360870619418</v>
      </c>
      <c r="Q7473" s="1">
        <v>-41375695.085321881</v>
      </c>
      <c r="R7473" s="1">
        <v>-24054893.697199658</v>
      </c>
      <c r="S7473" s="1">
        <v>-24044259.32200028</v>
      </c>
      <c r="T7473" s="1">
        <v>-307383.53224690305</v>
      </c>
      <c r="U7473" s="1">
        <v>-307383.53224690305</v>
      </c>
      <c r="V7473" s="1">
        <v>-3876452.2533317995</v>
      </c>
      <c r="W7473" s="1">
        <v>-5412.5836635530777</v>
      </c>
      <c r="X7473" s="1">
        <v>-3.251177043963922</v>
      </c>
      <c r="Y7473" s="1">
        <v>-8528438.6538098324</v>
      </c>
      <c r="Z7473" s="1">
        <v>-13.429386151711864</v>
      </c>
      <c r="AA7473" s="1">
        <v>-0.19425504496106111</v>
      </c>
      <c r="AB7473" s="1">
        <v>-3.7746485698045833E-2</v>
      </c>
      <c r="AC7473" s="1">
        <v>-10569.657216363066</v>
      </c>
      <c r="AD7473" s="1">
        <v>-0.231538330013104</v>
      </c>
      <c r="AE7473" s="1">
        <v>2.8476680435309709</v>
      </c>
      <c r="AF7473" s="1">
        <v>2.8476680435309709</v>
      </c>
      <c r="AG7473" s="1">
        <v>-3847.3887908167007</v>
      </c>
      <c r="AH7473" s="5">
        <v>6.9398009790897804E-5</v>
      </c>
    </row>
    <row r="7474" spans="1:34" x14ac:dyDescent="0.2">
      <c r="A7474" s="6">
        <v>2015</v>
      </c>
      <c r="B7474" t="s">
        <v>1313</v>
      </c>
      <c r="C7474" t="s">
        <v>130</v>
      </c>
      <c r="D7474" t="s">
        <v>1310</v>
      </c>
      <c r="E7474" s="1" t="s">
        <v>1303</v>
      </c>
      <c r="F7474" s="18">
        <v>-1.5047760948996148E-2</v>
      </c>
      <c r="G7474" s="18">
        <v>-4.7884589922359583E-2</v>
      </c>
      <c r="H7474" s="1">
        <v>-19972524.928242102</v>
      </c>
      <c r="I7474" s="1">
        <v>-19122829.023964953</v>
      </c>
      <c r="J7474" s="1">
        <v>-4451.1366642424491</v>
      </c>
      <c r="K7474" s="1">
        <v>-254760.20870410572</v>
      </c>
      <c r="L7474" s="1">
        <v>-59645.497578432485</v>
      </c>
      <c r="M7474" s="1">
        <v>-812.39510878863518</v>
      </c>
      <c r="N7474" s="1">
        <v>0</v>
      </c>
      <c r="O7474" s="1">
        <v>-530501.14015016973</v>
      </c>
      <c r="P7474" s="1">
        <v>474.47392858818768</v>
      </c>
      <c r="Q7474" s="1">
        <v>-8563524.2043587863</v>
      </c>
      <c r="R7474" s="1">
        <v>-5017790.73556141</v>
      </c>
      <c r="S7474" s="1">
        <v>-5015565.1667393651</v>
      </c>
      <c r="T7474" s="1">
        <v>-63690.052176026431</v>
      </c>
      <c r="U7474" s="1">
        <v>-63690.052176026431</v>
      </c>
      <c r="V7474" s="1">
        <v>-809215.87052905897</v>
      </c>
      <c r="W7474" s="1">
        <v>94015.78296104756</v>
      </c>
      <c r="X7474" s="1">
        <v>0</v>
      </c>
      <c r="Y7474" s="1">
        <v>-530501.14015016973</v>
      </c>
      <c r="Z7474" s="1">
        <v>0</v>
      </c>
      <c r="AA7474" s="1">
        <v>-16.05244950993286</v>
      </c>
      <c r="AB7474" s="1">
        <v>-1.7822955533190861E-8</v>
      </c>
      <c r="AC7474" s="1">
        <v>-2206.6341340135955</v>
      </c>
      <c r="AD7474" s="1">
        <v>-19.13338906021492</v>
      </c>
      <c r="AE7474" s="1">
        <v>237.23696429409384</v>
      </c>
      <c r="AF7474" s="1">
        <v>237.23696429409384</v>
      </c>
      <c r="AG7474" s="1">
        <v>-796.14346829938199</v>
      </c>
      <c r="AH7474" s="5">
        <v>9.3345792044665418E-3</v>
      </c>
    </row>
    <row r="7475" spans="1:34" x14ac:dyDescent="0.2">
      <c r="A7475" s="6">
        <v>2015</v>
      </c>
      <c r="B7475" t="s">
        <v>1312</v>
      </c>
      <c r="C7475" t="s">
        <v>133</v>
      </c>
      <c r="D7475" t="s">
        <v>1310</v>
      </c>
      <c r="E7475" s="1" t="s">
        <v>1303</v>
      </c>
      <c r="F7475" s="18">
        <v>-1.4143649271898998E-2</v>
      </c>
      <c r="G7475" s="18">
        <v>-3.9859375220806272E-2</v>
      </c>
      <c r="H7475" s="1">
        <v>-19142416.23267087</v>
      </c>
      <c r="I7475" s="1">
        <v>-14053877.100389104</v>
      </c>
      <c r="J7475" s="1">
        <v>-3161.3317113998201</v>
      </c>
      <c r="K7475" s="1">
        <v>-139131.04666749152</v>
      </c>
      <c r="L7475" s="1">
        <v>-31233.876550867826</v>
      </c>
      <c r="M7475" s="1">
        <v>-600.89758717358927</v>
      </c>
      <c r="N7475" s="1">
        <v>-19599.426964794828</v>
      </c>
      <c r="O7475" s="1">
        <v>-4898544.8158225957</v>
      </c>
      <c r="P7475" s="1">
        <v>3732.263022554343</v>
      </c>
      <c r="Q7475" s="1">
        <v>-4486967.2150629992</v>
      </c>
      <c r="R7475" s="1">
        <v>-2771751.8789845249</v>
      </c>
      <c r="S7475" s="1">
        <v>-2769479.1525178151</v>
      </c>
      <c r="T7475" s="1">
        <v>-34782.761666872881</v>
      </c>
      <c r="U7475" s="1">
        <v>-34782.761666872881</v>
      </c>
      <c r="V7475" s="1">
        <v>-448819.14893206448</v>
      </c>
      <c r="W7475" s="1">
        <v>-3675059.9569894024</v>
      </c>
      <c r="X7475" s="1">
        <v>-4223.1829723760784</v>
      </c>
      <c r="Y7475" s="1">
        <v>-4898544.8158225957</v>
      </c>
      <c r="Z7475" s="1">
        <v>-19599.426964794828</v>
      </c>
      <c r="AA7475" s="1">
        <v>-162.10444576374547</v>
      </c>
      <c r="AB7475" s="1">
        <v>-86.738659529783476</v>
      </c>
      <c r="AC7475" s="1">
        <v>-1259.3523009253265</v>
      </c>
      <c r="AD7475" s="1">
        <v>-193.21708050033442</v>
      </c>
      <c r="AE7475" s="1">
        <v>1866.1315112771715</v>
      </c>
      <c r="AF7475" s="1">
        <v>1866.1315112771715</v>
      </c>
      <c r="AG7475" s="1">
        <v>-436.78162638941774</v>
      </c>
      <c r="AH7475" s="5">
        <v>0.15510279256670048</v>
      </c>
    </row>
    <row r="7476" spans="1:34" x14ac:dyDescent="0.2">
      <c r="A7476" s="4">
        <v>2015</v>
      </c>
      <c r="B7476" t="s">
        <v>1306</v>
      </c>
      <c r="C7476" t="s">
        <v>118</v>
      </c>
      <c r="D7476" t="s">
        <v>1302</v>
      </c>
      <c r="E7476" s="1" t="s">
        <v>1303</v>
      </c>
      <c r="F7476" s="18">
        <v>-1.1819182785891693E-2</v>
      </c>
      <c r="G7476" s="18">
        <v>-0.2868605266048731</v>
      </c>
      <c r="H7476" s="1">
        <v>-105412115.87115762</v>
      </c>
      <c r="I7476" s="1">
        <v>-99129580.794562057</v>
      </c>
      <c r="J7476" s="1">
        <v>-111241.26009336092</v>
      </c>
      <c r="K7476" s="1">
        <v>-1796764.2473239463</v>
      </c>
      <c r="L7476" s="1">
        <v>-327309.9292076148</v>
      </c>
      <c r="M7476" s="1">
        <v>-22849.161699777298</v>
      </c>
      <c r="N7476" s="1">
        <v>-10271.16949974333</v>
      </c>
      <c r="O7476" s="1">
        <v>-4554094.4583869483</v>
      </c>
      <c r="P7476" s="1">
        <v>539995.14961585868</v>
      </c>
      <c r="Q7476" s="1">
        <v>-48444705.746485569</v>
      </c>
      <c r="R7476" s="1">
        <v>-72693511.408459634</v>
      </c>
      <c r="S7476" s="1">
        <v>-72637678.73338896</v>
      </c>
      <c r="T7476" s="1">
        <v>-449191.06183098658</v>
      </c>
      <c r="U7476" s="1">
        <v>-449191.06183098658</v>
      </c>
      <c r="V7476" s="1">
        <v>-12391356.706392732</v>
      </c>
      <c r="W7476" s="1">
        <v>105758793.22598022</v>
      </c>
      <c r="X7476" s="1">
        <v>-2445.7059210017446</v>
      </c>
      <c r="Y7476" s="1">
        <v>-4554094.4583869483</v>
      </c>
      <c r="Z7476" s="1">
        <v>-10271.16949974333</v>
      </c>
      <c r="AA7476" s="1">
        <v>-18282.426543689333</v>
      </c>
      <c r="AB7476" s="1">
        <v>-23.194378490685761</v>
      </c>
      <c r="AC7476" s="1">
        <v>-34021.336104187118</v>
      </c>
      <c r="AD7476" s="1">
        <v>-21791.364601941768</v>
      </c>
      <c r="AE7476" s="1">
        <v>269997.57480792934</v>
      </c>
      <c r="AF7476" s="1">
        <v>269997.57480792934</v>
      </c>
      <c r="AG7476" s="1">
        <v>-4339.8729289034982</v>
      </c>
      <c r="AH7476" s="5">
        <v>1.4852333658387038E-3</v>
      </c>
    </row>
    <row r="7477" spans="1:34" x14ac:dyDescent="0.2">
      <c r="A7477" s="4">
        <v>2015</v>
      </c>
      <c r="B7477" t="s">
        <v>1314</v>
      </c>
      <c r="C7477" t="s">
        <v>381</v>
      </c>
      <c r="D7477" t="s">
        <v>1310</v>
      </c>
      <c r="E7477" s="1" t="s">
        <v>1303</v>
      </c>
      <c r="F7477" s="18">
        <v>-7.8661253000868164E-3</v>
      </c>
      <c r="G7477" s="18">
        <v>-2.1237182999303619E-2</v>
      </c>
      <c r="H7477" s="1">
        <v>-51140834.357891075</v>
      </c>
      <c r="I7477" s="1">
        <v>-25281695.487483013</v>
      </c>
      <c r="J7477" s="1">
        <v>-5918.9714806576922</v>
      </c>
      <c r="K7477" s="1">
        <v>-333081.92310287448</v>
      </c>
      <c r="L7477" s="1">
        <v>-77788.015929863337</v>
      </c>
      <c r="M7477" s="1">
        <v>-1084.3266073781285</v>
      </c>
      <c r="N7477" s="1">
        <v>-2502.9725788675187</v>
      </c>
      <c r="O7477" s="1">
        <v>-25439972.082428414</v>
      </c>
      <c r="P7477" s="1">
        <v>1209.4217199945613</v>
      </c>
      <c r="Q7477" s="1">
        <v>-11169296.034982232</v>
      </c>
      <c r="R7477" s="1">
        <v>-6580322.5720030647</v>
      </c>
      <c r="S7477" s="1">
        <v>-6577242.941700873</v>
      </c>
      <c r="T7477" s="1">
        <v>-83270.480775718621</v>
      </c>
      <c r="U7477" s="1">
        <v>-83270.480775718621</v>
      </c>
      <c r="V7477" s="1">
        <v>-1061703.2697527108</v>
      </c>
      <c r="W7477" s="1">
        <v>-139794.62566321998</v>
      </c>
      <c r="X7477" s="1">
        <v>-628.12915533403941</v>
      </c>
      <c r="Y7477" s="1">
        <v>-25439972.082428414</v>
      </c>
      <c r="Z7477" s="1">
        <v>-2502.9725788675187</v>
      </c>
      <c r="AA7477" s="1">
        <v>-44.000027211586712</v>
      </c>
      <c r="AB7477" s="1">
        <v>-7.2451055605694155</v>
      </c>
      <c r="AC7477" s="1">
        <v>-2896.7191347106045</v>
      </c>
      <c r="AD7477" s="1">
        <v>-52.444933016509658</v>
      </c>
      <c r="AE7477" s="1">
        <v>604.71085999728064</v>
      </c>
      <c r="AF7477" s="1">
        <v>604.71085999728064</v>
      </c>
      <c r="AG7477" s="1">
        <v>-1039.7805944274201</v>
      </c>
      <c r="AH7477" s="5">
        <v>2.0827812104797099E-2</v>
      </c>
    </row>
    <row r="7478" spans="1:34" x14ac:dyDescent="0.2">
      <c r="A7478" s="4">
        <v>2015</v>
      </c>
      <c r="B7478" t="s">
        <v>1316</v>
      </c>
      <c r="C7478" t="s">
        <v>130</v>
      </c>
      <c r="D7478" t="s">
        <v>1302</v>
      </c>
      <c r="E7478" s="1" t="s">
        <v>1303</v>
      </c>
      <c r="F7478" s="18">
        <v>-1.7440332945270161E-3</v>
      </c>
      <c r="G7478" s="18">
        <v>-1.3849144069020554E-2</v>
      </c>
      <c r="H7478" s="1">
        <v>-4057366.544214352</v>
      </c>
      <c r="I7478" s="1">
        <v>-2642338.116204882</v>
      </c>
      <c r="J7478" s="1">
        <v>-740.97749057120996</v>
      </c>
      <c r="K7478" s="1">
        <v>-35901.267907100526</v>
      </c>
      <c r="L7478" s="1">
        <v>-8272.6149770137745</v>
      </c>
      <c r="M7478" s="1">
        <v>-138.86349044401499</v>
      </c>
      <c r="N7478" s="1">
        <v>0</v>
      </c>
      <c r="O7478" s="1">
        <v>-1370806.3544231786</v>
      </c>
      <c r="P7478" s="1">
        <v>831.65027883801224</v>
      </c>
      <c r="Q7478" s="1">
        <v>-1189801.1837607326</v>
      </c>
      <c r="R7478" s="1">
        <v>-760357.54373770696</v>
      </c>
      <c r="S7478" s="1">
        <v>-759987.05413368926</v>
      </c>
      <c r="T7478" s="1">
        <v>-8975.3169767751315</v>
      </c>
      <c r="U7478" s="1">
        <v>-8975.3169767751315</v>
      </c>
      <c r="V7478" s="1">
        <v>-123575.42610707199</v>
      </c>
      <c r="W7478" s="1">
        <v>164789.35385845302</v>
      </c>
      <c r="X7478" s="1">
        <v>0</v>
      </c>
      <c r="Y7478" s="1">
        <v>-1370806.3544231786</v>
      </c>
      <c r="Z7478" s="1">
        <v>0</v>
      </c>
      <c r="AA7478" s="1">
        <v>-28.136475592436025</v>
      </c>
      <c r="AB7478" s="1">
        <v>-3.1239790103958696E-8</v>
      </c>
      <c r="AC7478" s="1">
        <v>-337.30118705108094</v>
      </c>
      <c r="AD7478" s="1">
        <v>-33.536696935891577</v>
      </c>
      <c r="AE7478" s="1">
        <v>415.82513941900612</v>
      </c>
      <c r="AF7478" s="1">
        <v>415.82513941900612</v>
      </c>
      <c r="AG7478" s="1">
        <v>-110.37787610335167</v>
      </c>
      <c r="AH7478" s="5">
        <v>8.5733988488476617E-2</v>
      </c>
    </row>
    <row r="7479" spans="1:34" x14ac:dyDescent="0.2">
      <c r="A7479" s="4">
        <v>2015</v>
      </c>
      <c r="B7479" t="s">
        <v>1315</v>
      </c>
      <c r="C7479" t="s">
        <v>118</v>
      </c>
      <c r="D7479" t="s">
        <v>1302</v>
      </c>
      <c r="E7479" s="1" t="s">
        <v>1303</v>
      </c>
      <c r="F7479" s="18">
        <v>-1.2045194505680959E-3</v>
      </c>
      <c r="G7479" s="18">
        <v>-7.726322734549808E-3</v>
      </c>
      <c r="H7479" s="1">
        <v>-1090595.0286846245</v>
      </c>
      <c r="I7479" s="1">
        <v>-1068252.679064194</v>
      </c>
      <c r="J7479" s="1">
        <v>-315.30401663728588</v>
      </c>
      <c r="K7479" s="1">
        <v>-13240.19444846807</v>
      </c>
      <c r="L7479" s="1">
        <v>-2986.4272204767185</v>
      </c>
      <c r="M7479" s="1">
        <v>-60.315848226689219</v>
      </c>
      <c r="N7479" s="1">
        <v>-1042.7171363498996</v>
      </c>
      <c r="O7479" s="1">
        <v>-5249.4737424654759</v>
      </c>
      <c r="P7479" s="1">
        <v>552.082792193822</v>
      </c>
      <c r="Q7479" s="1">
        <v>-430015.02634208428</v>
      </c>
      <c r="R7479" s="1">
        <v>-291894.40147035045</v>
      </c>
      <c r="S7479" s="1">
        <v>-291715.22289875173</v>
      </c>
      <c r="T7479" s="1">
        <v>-3310.0486121170175</v>
      </c>
      <c r="U7479" s="1">
        <v>-3310.0486121170175</v>
      </c>
      <c r="V7479" s="1">
        <v>-47666.296844853619</v>
      </c>
      <c r="W7479" s="1">
        <v>-16478.800084480481</v>
      </c>
      <c r="X7479" s="1">
        <v>-248.28520981614224</v>
      </c>
      <c r="Y7479" s="1">
        <v>-5249.4737424654759</v>
      </c>
      <c r="Z7479" s="1">
        <v>-1042.7171363498996</v>
      </c>
      <c r="AA7479" s="1">
        <v>-20.023907820011047</v>
      </c>
      <c r="AB7479" s="1">
        <v>-2.3546662256744901</v>
      </c>
      <c r="AC7479" s="1">
        <v>-130.5013932179036</v>
      </c>
      <c r="AD7479" s="1">
        <v>-23.867087611089072</v>
      </c>
      <c r="AE7479" s="1">
        <v>276.041396096911</v>
      </c>
      <c r="AF7479" s="1">
        <v>276.041396096911</v>
      </c>
      <c r="AG7479" s="1">
        <v>-40.043468557816716</v>
      </c>
      <c r="AH7479" s="5">
        <v>0.21151390885425309</v>
      </c>
    </row>
    <row r="7480" spans="1:34" x14ac:dyDescent="0.2">
      <c r="A7480" s="4">
        <v>2015</v>
      </c>
      <c r="B7480" t="s">
        <v>2485</v>
      </c>
      <c r="C7480" t="s">
        <v>135</v>
      </c>
      <c r="D7480" t="s">
        <v>1310</v>
      </c>
      <c r="E7480" s="1" t="s">
        <v>1303</v>
      </c>
      <c r="F7480" s="18">
        <v>-6.4829703861278305E-4</v>
      </c>
      <c r="G7480" s="18">
        <v>-7.9079572031917091E-4</v>
      </c>
      <c r="H7480" s="1">
        <v>-571382.65761861042</v>
      </c>
      <c r="I7480" s="1">
        <v>-442306.81533301529</v>
      </c>
      <c r="J7480" s="1">
        <v>-101.14978907496784</v>
      </c>
      <c r="K7480" s="1">
        <v>-5882.5307882021871</v>
      </c>
      <c r="L7480" s="1">
        <v>-1379.1435379610891</v>
      </c>
      <c r="M7480" s="1">
        <v>-18.409336081051965</v>
      </c>
      <c r="N7480" s="1">
        <v>0</v>
      </c>
      <c r="O7480" s="1">
        <v>-121694.60883427595</v>
      </c>
      <c r="P7480" s="1">
        <v>0</v>
      </c>
      <c r="Q7480" s="1">
        <v>-197979.05498181403</v>
      </c>
      <c r="R7480" s="1">
        <v>-115100.40112967711</v>
      </c>
      <c r="S7480" s="1">
        <v>-115049.82620443011</v>
      </c>
      <c r="T7480" s="1">
        <v>-1470.6326970505468</v>
      </c>
      <c r="U7480" s="1">
        <v>-1470.6326970505468</v>
      </c>
      <c r="V7480" s="1">
        <v>-18548.51448215581</v>
      </c>
      <c r="W7480" s="1">
        <v>-2.3615380601156367E-3</v>
      </c>
      <c r="X7480" s="1">
        <v>0</v>
      </c>
      <c r="Y7480" s="1">
        <v>-121694.60883427595</v>
      </c>
      <c r="Z7480" s="1">
        <v>0</v>
      </c>
      <c r="AA7480" s="1">
        <v>0</v>
      </c>
      <c r="AB7480" s="1">
        <v>-5.1854887142625639E-11</v>
      </c>
      <c r="AC7480" s="1">
        <v>-50.574894537406138</v>
      </c>
      <c r="AD7480" s="1">
        <v>0</v>
      </c>
      <c r="AE7480" s="1">
        <v>0</v>
      </c>
      <c r="AF7480" s="1">
        <v>0</v>
      </c>
      <c r="AG7480" s="1">
        <v>-18.409336081051965</v>
      </c>
      <c r="AH7480" s="5">
        <v>8.6813270493946659E-2</v>
      </c>
    </row>
    <row r="7481" spans="1:34" x14ac:dyDescent="0.2">
      <c r="A7481" s="6">
        <v>2015</v>
      </c>
      <c r="B7481" t="s">
        <v>1324</v>
      </c>
      <c r="C7481" t="s">
        <v>118</v>
      </c>
      <c r="D7481" t="s">
        <v>1322</v>
      </c>
      <c r="E7481" s="1" t="s">
        <v>1320</v>
      </c>
      <c r="F7481" s="18">
        <v>-0.25730942955618574</v>
      </c>
      <c r="G7481" s="18">
        <v>-0.69037038912173054</v>
      </c>
      <c r="H7481" s="1">
        <v>-304230655.72996807</v>
      </c>
      <c r="I7481" s="1">
        <v>-259386497.08486453</v>
      </c>
      <c r="J7481" s="1">
        <v>-59365.477470001388</v>
      </c>
      <c r="K7481" s="1">
        <v>-3449704.7944444488</v>
      </c>
      <c r="L7481" s="1">
        <v>-808732.30636430799</v>
      </c>
      <c r="M7481" s="1">
        <v>-10802.398582404134</v>
      </c>
      <c r="N7481" s="1">
        <v>-1241.7835672040862</v>
      </c>
      <c r="O7481" s="1">
        <v>-40514488.293469764</v>
      </c>
      <c r="P7481" s="1">
        <v>176.40879457847166</v>
      </c>
      <c r="Q7481" s="1">
        <v>-116095913.34260145</v>
      </c>
      <c r="R7481" s="1">
        <v>-67513976.173982769</v>
      </c>
      <c r="S7481" s="1">
        <v>-67484264.057876527</v>
      </c>
      <c r="T7481" s="1">
        <v>-862426.1986111122</v>
      </c>
      <c r="U7481" s="1">
        <v>-862426.1986111122</v>
      </c>
      <c r="V7481" s="1">
        <v>-10880204.502673205</v>
      </c>
      <c r="W7481" s="1">
        <v>24849.305554869657</v>
      </c>
      <c r="X7481" s="1">
        <v>-255.89758064893905</v>
      </c>
      <c r="Y7481" s="1">
        <v>-40514488.293469764</v>
      </c>
      <c r="Z7481" s="1">
        <v>-1241.7835672040862</v>
      </c>
      <c r="AA7481" s="1">
        <v>-5.9142479093159279</v>
      </c>
      <c r="AB7481" s="1">
        <v>-0.28394710783987465</v>
      </c>
      <c r="AC7481" s="1">
        <v>-29675.336835916129</v>
      </c>
      <c r="AD7481" s="1">
        <v>-7.0493669005147144</v>
      </c>
      <c r="AE7481" s="1">
        <v>88.204397289235828</v>
      </c>
      <c r="AF7481" s="1">
        <v>88.204397289235828</v>
      </c>
      <c r="AG7481" s="1">
        <v>-10796.410946017111</v>
      </c>
      <c r="AH7481" s="5">
        <v>3.403000134715806E-4</v>
      </c>
    </row>
    <row r="7482" spans="1:34" x14ac:dyDescent="0.2">
      <c r="A7482" s="4">
        <v>2015</v>
      </c>
      <c r="B7482" t="s">
        <v>1321</v>
      </c>
      <c r="C7482" t="s">
        <v>190</v>
      </c>
      <c r="D7482" t="s">
        <v>1322</v>
      </c>
      <c r="E7482" s="1" t="s">
        <v>1320</v>
      </c>
      <c r="F7482" s="18">
        <v>-0.15609843912911095</v>
      </c>
      <c r="G7482" s="18">
        <v>-0.33023492011314143</v>
      </c>
      <c r="H7482" s="1">
        <v>-445817142.1527409</v>
      </c>
      <c r="I7482" s="1">
        <v>-436151388.44487095</v>
      </c>
      <c r="J7482" s="1">
        <v>-99831.884157970402</v>
      </c>
      <c r="K7482" s="1">
        <v>-5798879.9584797211</v>
      </c>
      <c r="L7482" s="1">
        <v>-1358458.3932720767</v>
      </c>
      <c r="M7482" s="1">
        <v>-18175.189621400161</v>
      </c>
      <c r="N7482" s="1">
        <v>-2705.00568794729</v>
      </c>
      <c r="O7482" s="1">
        <v>-2388761.0100692459</v>
      </c>
      <c r="P7482" s="1">
        <v>1057.7334184400161</v>
      </c>
      <c r="Q7482" s="1">
        <v>-195011688.0609681</v>
      </c>
      <c r="R7482" s="1">
        <v>-113444516.91054925</v>
      </c>
      <c r="S7482" s="1">
        <v>-113392894.64119382</v>
      </c>
      <c r="T7482" s="1">
        <v>-1449719.9896199303</v>
      </c>
      <c r="U7482" s="1">
        <v>-1449719.9896199303</v>
      </c>
      <c r="V7482" s="1">
        <v>-18282386.259414822</v>
      </c>
      <c r="W7482" s="1">
        <v>-327448.14617862977</v>
      </c>
      <c r="X7482" s="1">
        <v>-272.6801024958009</v>
      </c>
      <c r="Y7482" s="1">
        <v>-2388761.0100692459</v>
      </c>
      <c r="Z7482" s="1">
        <v>-2705.00568794729</v>
      </c>
      <c r="AA7482" s="1">
        <v>-40.366190408562083</v>
      </c>
      <c r="AB7482" s="1">
        <v>-7.8778902489763825</v>
      </c>
      <c r="AC7482" s="1">
        <v>-49856.512482425729</v>
      </c>
      <c r="AD7482" s="1">
        <v>-48.113655519540998</v>
      </c>
      <c r="AE7482" s="1">
        <v>528.86670922000803</v>
      </c>
      <c r="AF7482" s="1">
        <v>528.86670922000803</v>
      </c>
      <c r="AG7482" s="1">
        <v>-18134.322536658059</v>
      </c>
      <c r="AH7482" s="5">
        <v>1.8619897200664978E-3</v>
      </c>
    </row>
    <row r="7483" spans="1:34" x14ac:dyDescent="0.2">
      <c r="A7483" s="6">
        <v>2015</v>
      </c>
      <c r="B7483" t="s">
        <v>2257</v>
      </c>
      <c r="C7483" t="s">
        <v>190</v>
      </c>
      <c r="D7483" t="s">
        <v>1322</v>
      </c>
      <c r="E7483" s="1" t="s">
        <v>1320</v>
      </c>
      <c r="F7483" s="18">
        <v>-9.3469099763765426E-2</v>
      </c>
      <c r="G7483" s="18">
        <v>-0.72218374346350067</v>
      </c>
      <c r="H7483" s="1">
        <v>-237598451.59949172</v>
      </c>
      <c r="I7483" s="1">
        <v>-177220631.06993461</v>
      </c>
      <c r="J7483" s="1">
        <v>-40607.934416949916</v>
      </c>
      <c r="K7483" s="1">
        <v>-2355384.9625990773</v>
      </c>
      <c r="L7483" s="1">
        <v>-551258.2536650243</v>
      </c>
      <c r="M7483" s="1">
        <v>-7395.7590505970575</v>
      </c>
      <c r="N7483" s="1">
        <v>-2407.6066032079871</v>
      </c>
      <c r="O7483" s="1">
        <v>-57421707.455221459</v>
      </c>
      <c r="P7483" s="1">
        <v>941.44199918575669</v>
      </c>
      <c r="Q7483" s="1">
        <v>-79136128.829917625</v>
      </c>
      <c r="R7483" s="1">
        <v>-46069555.363885038</v>
      </c>
      <c r="S7483" s="1">
        <v>-46047732.669807956</v>
      </c>
      <c r="T7483" s="1">
        <v>-588846.24064976932</v>
      </c>
      <c r="U7483" s="1">
        <v>-588846.24064976932</v>
      </c>
      <c r="V7483" s="1">
        <v>-7424782.5192785505</v>
      </c>
      <c r="W7483" s="1">
        <v>-291447.19453294016</v>
      </c>
      <c r="X7483" s="1">
        <v>-242.70056741748104</v>
      </c>
      <c r="Y7483" s="1">
        <v>-57421707.455221459</v>
      </c>
      <c r="Z7483" s="1">
        <v>-2407.6066032079871</v>
      </c>
      <c r="AA7483" s="1">
        <v>-35.928170874847623</v>
      </c>
      <c r="AB7483" s="1">
        <v>-7.0117636599782793</v>
      </c>
      <c r="AC7483" s="1">
        <v>-20251.071538147869</v>
      </c>
      <c r="AD7483" s="1">
        <v>-42.823848855277738</v>
      </c>
      <c r="AE7483" s="1">
        <v>470.72099959287834</v>
      </c>
      <c r="AF7483" s="1">
        <v>470.72099959287834</v>
      </c>
      <c r="AG7483" s="1">
        <v>-7359.385055704055</v>
      </c>
      <c r="AH7483" s="5">
        <v>3.6618034247807144E-3</v>
      </c>
    </row>
    <row r="7484" spans="1:34" x14ac:dyDescent="0.2">
      <c r="A7484" s="4">
        <v>2015</v>
      </c>
      <c r="B7484" t="s">
        <v>1329</v>
      </c>
      <c r="C7484" t="s">
        <v>127</v>
      </c>
      <c r="D7484" t="s">
        <v>1322</v>
      </c>
      <c r="E7484" s="1" t="s">
        <v>1320</v>
      </c>
      <c r="F7484" s="18">
        <v>-6.8883388771796394E-2</v>
      </c>
      <c r="G7484" s="18">
        <v>-0.19807966305692878</v>
      </c>
      <c r="H7484" s="1">
        <v>-5796474.000134727</v>
      </c>
      <c r="I7484" s="1">
        <v>-3019797.2357532643</v>
      </c>
      <c r="J7484" s="1">
        <v>-682.7201726632228</v>
      </c>
      <c r="K7484" s="1">
        <v>-39931.37087697228</v>
      </c>
      <c r="L7484" s="1">
        <v>-9286.7495259374991</v>
      </c>
      <c r="M7484" s="1">
        <v>-124.42103104722472</v>
      </c>
      <c r="N7484" s="1">
        <v>-2109.5310429892315</v>
      </c>
      <c r="O7484" s="1">
        <v>-2724542.7193787359</v>
      </c>
      <c r="P7484" s="1">
        <v>0.74764688348841357</v>
      </c>
      <c r="Q7484" s="1">
        <v>-1333038.0710989553</v>
      </c>
      <c r="R7484" s="1">
        <v>-772510.15557747555</v>
      </c>
      <c r="S7484" s="1">
        <v>-772035.54528819036</v>
      </c>
      <c r="T7484" s="1">
        <v>-9982.84271924307</v>
      </c>
      <c r="U7484" s="1">
        <v>-9982.84271924307</v>
      </c>
      <c r="V7484" s="1">
        <v>-124425.03566758445</v>
      </c>
      <c r="W7484" s="1">
        <v>-46740.921899626715</v>
      </c>
      <c r="X7484" s="1">
        <v>-641.77615622310293</v>
      </c>
      <c r="Y7484" s="1">
        <v>-2724542.7193787359</v>
      </c>
      <c r="Z7484" s="1">
        <v>-2109.5310429892315</v>
      </c>
      <c r="AA7484" s="1">
        <v>-0.42861159730988879</v>
      </c>
      <c r="AB7484" s="1">
        <v>-0.94976806826698268</v>
      </c>
      <c r="AC7484" s="1">
        <v>-339.4298779352502</v>
      </c>
      <c r="AD7484" s="1">
        <v>-0.51087483202958039</v>
      </c>
      <c r="AE7484" s="1">
        <v>0.37382344174420679</v>
      </c>
      <c r="AF7484" s="1">
        <v>0.37382344174420679</v>
      </c>
      <c r="AG7484" s="1">
        <v>-123.98710091184603</v>
      </c>
      <c r="AH7484" s="5">
        <v>9.7426921174617962E-3</v>
      </c>
    </row>
    <row r="7485" spans="1:34" x14ac:dyDescent="0.2">
      <c r="A7485" s="4">
        <v>2015</v>
      </c>
      <c r="B7485" t="s">
        <v>1328</v>
      </c>
      <c r="C7485" t="s">
        <v>130</v>
      </c>
      <c r="D7485" t="s">
        <v>1322</v>
      </c>
      <c r="E7485" s="1" t="s">
        <v>1320</v>
      </c>
      <c r="F7485" s="18">
        <v>-3.6471944202544154E-2</v>
      </c>
      <c r="G7485" s="18">
        <v>-0.30609010615699089</v>
      </c>
      <c r="H7485" s="1">
        <v>-221083613.96669784</v>
      </c>
      <c r="I7485" s="1">
        <v>-191986927.90670797</v>
      </c>
      <c r="J7485" s="1">
        <v>-44068.309419816673</v>
      </c>
      <c r="K7485" s="1">
        <v>-2553951.4485099665</v>
      </c>
      <c r="L7485" s="1">
        <v>-598592.57111746597</v>
      </c>
      <c r="M7485" s="1">
        <v>-8022.7986424224118</v>
      </c>
      <c r="N7485" s="1">
        <v>-2661.1816711307965</v>
      </c>
      <c r="O7485" s="1">
        <v>-25890314.73423788</v>
      </c>
      <c r="P7485" s="1">
        <v>924.98360884015779</v>
      </c>
      <c r="Q7485" s="1">
        <v>-85931826.560459435</v>
      </c>
      <c r="R7485" s="1">
        <v>-50036114.641091153</v>
      </c>
      <c r="S7485" s="1">
        <v>-50014059.393305242</v>
      </c>
      <c r="T7485" s="1">
        <v>-638487.86212749162</v>
      </c>
      <c r="U7485" s="1">
        <v>-638487.86212749162</v>
      </c>
      <c r="V7485" s="1">
        <v>-8064527.4185555177</v>
      </c>
      <c r="W7485" s="1">
        <v>162186.03543757286</v>
      </c>
      <c r="X7485" s="1">
        <v>-188.79072919624048</v>
      </c>
      <c r="Y7485" s="1">
        <v>-25890314.73423788</v>
      </c>
      <c r="Z7485" s="1">
        <v>-2661.1816711307965</v>
      </c>
      <c r="AA7485" s="1">
        <v>-31.038490529855686</v>
      </c>
      <c r="AB7485" s="1">
        <v>-0.82382502207709341</v>
      </c>
      <c r="AC7485" s="1">
        <v>-21996.308427208223</v>
      </c>
      <c r="AD7485" s="1">
        <v>-36.995694319552427</v>
      </c>
      <c r="AE7485" s="1">
        <v>462.49180442007889</v>
      </c>
      <c r="AF7485" s="1">
        <v>462.49180442007889</v>
      </c>
      <c r="AG7485" s="1">
        <v>-7991.3750027399956</v>
      </c>
      <c r="AH7485" s="5">
        <v>1.905780003166528E-3</v>
      </c>
    </row>
    <row r="7486" spans="1:34" x14ac:dyDescent="0.2">
      <c r="A7486" s="6">
        <v>2015</v>
      </c>
      <c r="B7486" t="s">
        <v>1332</v>
      </c>
      <c r="C7486" t="s">
        <v>230</v>
      </c>
      <c r="D7486" t="s">
        <v>1331</v>
      </c>
      <c r="E7486" s="1" t="s">
        <v>1320</v>
      </c>
      <c r="F7486" s="18">
        <v>-3.4779020019750341E-2</v>
      </c>
      <c r="G7486" s="18">
        <v>-0.39479465793313279</v>
      </c>
      <c r="H7486" s="1">
        <v>-33011169.899377845</v>
      </c>
      <c r="I7486" s="1">
        <v>-14902654.978236791</v>
      </c>
      <c r="J7486" s="1">
        <v>-3450.4248257574654</v>
      </c>
      <c r="K7486" s="1">
        <v>-197761.07420089789</v>
      </c>
      <c r="L7486" s="1">
        <v>-45880.063660983833</v>
      </c>
      <c r="M7486" s="1">
        <v>-624.37587106654837</v>
      </c>
      <c r="N7486" s="1">
        <v>-3344.9315363250325</v>
      </c>
      <c r="O7486" s="1">
        <v>-17857700.603310581</v>
      </c>
      <c r="P7486" s="1">
        <v>246.55226455484359</v>
      </c>
      <c r="Q7486" s="1">
        <v>-6586809.2345911665</v>
      </c>
      <c r="R7486" s="1">
        <v>-3849348.0340102636</v>
      </c>
      <c r="S7486" s="1">
        <v>-3846755.6809934201</v>
      </c>
      <c r="T7486" s="1">
        <v>-49440.268550224471</v>
      </c>
      <c r="U7486" s="1">
        <v>-49440.268550224471</v>
      </c>
      <c r="V7486" s="1">
        <v>-620463.7296117997</v>
      </c>
      <c r="W7486" s="1">
        <v>-144885.54113858473</v>
      </c>
      <c r="X7486" s="1">
        <v>-880.01358809496583</v>
      </c>
      <c r="Y7486" s="1">
        <v>-17857700.603310581</v>
      </c>
      <c r="Z7486" s="1">
        <v>-3344.9315363250325</v>
      </c>
      <c r="AA7486" s="1">
        <v>-9.6149567134548803</v>
      </c>
      <c r="AB7486" s="1">
        <v>-2.8850444458260913</v>
      </c>
      <c r="AC7486" s="1">
        <v>-1709.5438047795794</v>
      </c>
      <c r="AD7486" s="1">
        <v>-11.460351112260071</v>
      </c>
      <c r="AE7486" s="1">
        <v>123.27613227742179</v>
      </c>
      <c r="AF7486" s="1">
        <v>123.27613227742179</v>
      </c>
      <c r="AG7486" s="1">
        <v>-614.64160467124771</v>
      </c>
      <c r="AH7486" s="5">
        <v>1.2867121765229472E-2</v>
      </c>
    </row>
    <row r="7487" spans="1:34" x14ac:dyDescent="0.2">
      <c r="A7487" s="4">
        <v>2015</v>
      </c>
      <c r="B7487" t="s">
        <v>2659</v>
      </c>
      <c r="C7487" t="s">
        <v>185</v>
      </c>
      <c r="D7487" t="s">
        <v>1322</v>
      </c>
      <c r="E7487" s="1" t="s">
        <v>1320</v>
      </c>
      <c r="F7487" s="18">
        <v>-3.4769021943380149E-2</v>
      </c>
      <c r="G7487" s="18">
        <v>-0.1864806622568933</v>
      </c>
      <c r="H7487" s="1">
        <v>-585162.27390067023</v>
      </c>
      <c r="I7487" s="1">
        <v>-572456.55044879718</v>
      </c>
      <c r="J7487" s="1">
        <v>-131.30640351660639</v>
      </c>
      <c r="K7487" s="1">
        <v>-7615.4112500128904</v>
      </c>
      <c r="L7487" s="1">
        <v>-1783.7867014247065</v>
      </c>
      <c r="M7487" s="1">
        <v>-23.890787919947531</v>
      </c>
      <c r="N7487" s="1">
        <v>-16.735087509069853</v>
      </c>
      <c r="O7487" s="1">
        <v>-3136.6743081055879</v>
      </c>
      <c r="P7487" s="1">
        <v>2.0810866157396317</v>
      </c>
      <c r="Q7487" s="1">
        <v>-256072.29585622362</v>
      </c>
      <c r="R7487" s="1">
        <v>-149050.12603468695</v>
      </c>
      <c r="S7487" s="1">
        <v>-148981.97973145414</v>
      </c>
      <c r="T7487" s="1">
        <v>-1903.8528125032226</v>
      </c>
      <c r="U7487" s="1">
        <v>-1903.8528125032226</v>
      </c>
      <c r="V7487" s="1">
        <v>-24021.739261849641</v>
      </c>
      <c r="W7487" s="1">
        <v>16.431158307162157</v>
      </c>
      <c r="X7487" s="1">
        <v>-3.9894210127799972</v>
      </c>
      <c r="Y7487" s="1">
        <v>-3136.6743081055879</v>
      </c>
      <c r="Z7487" s="1">
        <v>-16.735087509069853</v>
      </c>
      <c r="AA7487" s="1">
        <v>-7.1316358681941985E-2</v>
      </c>
      <c r="AB7487" s="1">
        <v>-6.339866261714051E-3</v>
      </c>
      <c r="AC7487" s="1">
        <v>-65.559572830496208</v>
      </c>
      <c r="AD7487" s="1">
        <v>-8.5004075930910028E-2</v>
      </c>
      <c r="AE7487" s="1">
        <v>1.0405433078698159</v>
      </c>
      <c r="AF7487" s="1">
        <v>1.0405433078698159</v>
      </c>
      <c r="AG7487" s="1">
        <v>-23.818586613749098</v>
      </c>
      <c r="AH7487" s="5">
        <v>2.1243868406809491E-3</v>
      </c>
    </row>
    <row r="7488" spans="1:34" x14ac:dyDescent="0.2">
      <c r="A7488" s="4">
        <v>2015</v>
      </c>
      <c r="B7488" t="s">
        <v>2259</v>
      </c>
      <c r="C7488" t="s">
        <v>118</v>
      </c>
      <c r="D7488" t="s">
        <v>1322</v>
      </c>
      <c r="E7488" s="1" t="s">
        <v>1320</v>
      </c>
      <c r="F7488" s="18">
        <v>-3.4499081513472606E-2</v>
      </c>
      <c r="G7488" s="18">
        <v>-0.18852078736716962</v>
      </c>
      <c r="H7488" s="1">
        <v>-43071342.045998961</v>
      </c>
      <c r="I7488" s="1">
        <v>-39737221.638787903</v>
      </c>
      <c r="J7488" s="1">
        <v>-9137.1963025450568</v>
      </c>
      <c r="K7488" s="1">
        <v>-528441.20080004213</v>
      </c>
      <c r="L7488" s="1">
        <v>-123847.56472761891</v>
      </c>
      <c r="M7488" s="1">
        <v>-1660.6935353192632</v>
      </c>
      <c r="N7488" s="1">
        <v>-1311.2319055052426</v>
      </c>
      <c r="O7488" s="1">
        <v>-2669908.7946226369</v>
      </c>
      <c r="P7488" s="1">
        <v>186.27468261946825</v>
      </c>
      <c r="Q7488" s="1">
        <v>-17779254.136614565</v>
      </c>
      <c r="R7488" s="1">
        <v>-10356001.311559439</v>
      </c>
      <c r="S7488" s="1">
        <v>-10351401.693069765</v>
      </c>
      <c r="T7488" s="1">
        <v>-132110.30020001053</v>
      </c>
      <c r="U7488" s="1">
        <v>-132110.30020001053</v>
      </c>
      <c r="V7488" s="1">
        <v>-1669170.2365873095</v>
      </c>
      <c r="W7488" s="1">
        <v>26239.034831613881</v>
      </c>
      <c r="X7488" s="1">
        <v>-270.2089809772333</v>
      </c>
      <c r="Y7488" s="1">
        <v>-2669908.7946226369</v>
      </c>
      <c r="Z7488" s="1">
        <v>-1311.2319055052426</v>
      </c>
      <c r="AA7488" s="1">
        <v>-6.2450098073235338</v>
      </c>
      <c r="AB7488" s="1">
        <v>-0.29982721394346723</v>
      </c>
      <c r="AC7488" s="1">
        <v>-4560.7822914904018</v>
      </c>
      <c r="AD7488" s="1">
        <v>-7.4436117836372979</v>
      </c>
      <c r="AE7488" s="1">
        <v>93.137341309734126</v>
      </c>
      <c r="AF7488" s="1">
        <v>93.137341309734126</v>
      </c>
      <c r="AG7488" s="1">
        <v>-1654.371032689513</v>
      </c>
      <c r="AH7488" s="5">
        <v>2.4092308069680402E-3</v>
      </c>
    </row>
    <row r="7489" spans="1:34" x14ac:dyDescent="0.2">
      <c r="A7489" s="6">
        <v>2015</v>
      </c>
      <c r="B7489" t="s">
        <v>1335</v>
      </c>
      <c r="C7489" t="s">
        <v>137</v>
      </c>
      <c r="D7489" t="s">
        <v>1322</v>
      </c>
      <c r="E7489" s="1" t="s">
        <v>1320</v>
      </c>
      <c r="F7489" s="18">
        <v>-3.0320828865200898E-2</v>
      </c>
      <c r="G7489" s="18">
        <v>-0.17166851924567886</v>
      </c>
      <c r="H7489" s="1">
        <v>-22461871.548577592</v>
      </c>
      <c r="I7489" s="1">
        <v>-11886983.910101285</v>
      </c>
      <c r="J7489" s="1">
        <v>-2751.4764449759373</v>
      </c>
      <c r="K7489" s="1">
        <v>-157750.08160902048</v>
      </c>
      <c r="L7489" s="1">
        <v>-36605.949369670794</v>
      </c>
      <c r="M7489" s="1">
        <v>-497.95790163183636</v>
      </c>
      <c r="N7489" s="1">
        <v>-2610.649257768835</v>
      </c>
      <c r="O7489" s="1">
        <v>-10374863.952790355</v>
      </c>
      <c r="P7489" s="1">
        <v>192.42889711533459</v>
      </c>
      <c r="Q7489" s="1">
        <v>-5255352.469711055</v>
      </c>
      <c r="R7489" s="1">
        <v>-3070894.9025018234</v>
      </c>
      <c r="S7489" s="1">
        <v>-3068842.3791345465</v>
      </c>
      <c r="T7489" s="1">
        <v>-39437.520402255119</v>
      </c>
      <c r="U7489" s="1">
        <v>-39437.520402255119</v>
      </c>
      <c r="V7489" s="1">
        <v>-494985.03956789809</v>
      </c>
      <c r="W7489" s="1">
        <v>-113080.14120087134</v>
      </c>
      <c r="X7489" s="1">
        <v>-686.83224025287461</v>
      </c>
      <c r="Y7489" s="1">
        <v>-10374863.952790355</v>
      </c>
      <c r="Z7489" s="1">
        <v>-2610.649257768835</v>
      </c>
      <c r="AA7489" s="1">
        <v>-7.5042730575700869</v>
      </c>
      <c r="AB7489" s="1">
        <v>-2.2517169811496265</v>
      </c>
      <c r="AC7489" s="1">
        <v>-1363.509200859243</v>
      </c>
      <c r="AD7489" s="1">
        <v>-8.9445648737740608</v>
      </c>
      <c r="AE7489" s="1">
        <v>96.214448557667296</v>
      </c>
      <c r="AF7489" s="1">
        <v>96.214448557667296</v>
      </c>
      <c r="AG7489" s="1">
        <v>-490.36050985749347</v>
      </c>
      <c r="AH7489" s="5">
        <v>1.3689780778943289E-2</v>
      </c>
    </row>
    <row r="7490" spans="1:34" x14ac:dyDescent="0.2">
      <c r="A7490" s="4">
        <v>2015</v>
      </c>
      <c r="B7490" t="s">
        <v>1366</v>
      </c>
      <c r="C7490" t="s">
        <v>190</v>
      </c>
      <c r="D7490" t="s">
        <v>1331</v>
      </c>
      <c r="E7490" s="1" t="s">
        <v>1320</v>
      </c>
      <c r="F7490" s="18">
        <v>-2.6917880887600991E-2</v>
      </c>
      <c r="G7490" s="18">
        <v>-0.17780182914919909</v>
      </c>
      <c r="H7490" s="1">
        <v>-352758829.03201097</v>
      </c>
      <c r="I7490" s="1">
        <v>-340871456.84242159</v>
      </c>
      <c r="J7490" s="1">
        <v>-78364.720666726382</v>
      </c>
      <c r="K7490" s="1">
        <v>-4525281.0278284708</v>
      </c>
      <c r="L7490" s="1">
        <v>-1056014.3843614557</v>
      </c>
      <c r="M7490" s="1">
        <v>-14288.652521090173</v>
      </c>
      <c r="N7490" s="1">
        <v>-12412.149699071862</v>
      </c>
      <c r="O7490" s="1">
        <v>-6205864.7546696961</v>
      </c>
      <c r="P7490" s="1">
        <v>4853.5001570925815</v>
      </c>
      <c r="Q7490" s="1">
        <v>-151602479.6081655</v>
      </c>
      <c r="R7490" s="1">
        <v>-88456010.169438228</v>
      </c>
      <c r="S7490" s="1">
        <v>-88408998.180618197</v>
      </c>
      <c r="T7490" s="1">
        <v>-1131320.2569571177</v>
      </c>
      <c r="U7490" s="1">
        <v>-1131320.2569571177</v>
      </c>
      <c r="V7490" s="1">
        <v>-14258049.207046149</v>
      </c>
      <c r="W7490" s="1">
        <v>-1502523.7940024312</v>
      </c>
      <c r="X7490" s="1">
        <v>-1251.2159465012153</v>
      </c>
      <c r="Y7490" s="1">
        <v>-6205864.7546696961</v>
      </c>
      <c r="Z7490" s="1">
        <v>-12412.149699071862</v>
      </c>
      <c r="AA7490" s="1">
        <v>-185.22371334180889</v>
      </c>
      <c r="AB7490" s="1">
        <v>-36.148372448471811</v>
      </c>
      <c r="AC7490" s="1">
        <v>-38909.662552231588</v>
      </c>
      <c r="AD7490" s="1">
        <v>-220.77361890181541</v>
      </c>
      <c r="AE7490" s="1">
        <v>2426.7500785462908</v>
      </c>
      <c r="AF7490" s="1">
        <v>2426.7500785462908</v>
      </c>
      <c r="AG7490" s="1">
        <v>-14101.130411305436</v>
      </c>
      <c r="AH7490" s="5">
        <v>1.0808471503033037E-2</v>
      </c>
    </row>
    <row r="7491" spans="1:34" x14ac:dyDescent="0.2">
      <c r="A7491" s="4">
        <v>2015</v>
      </c>
      <c r="B7491" t="s">
        <v>2486</v>
      </c>
      <c r="C7491" t="s">
        <v>155</v>
      </c>
      <c r="D7491" t="s">
        <v>1322</v>
      </c>
      <c r="E7491" s="1" t="s">
        <v>1320</v>
      </c>
      <c r="F7491" s="18">
        <v>-1.9976459678672377E-2</v>
      </c>
      <c r="G7491" s="18">
        <v>-0.42527757500608526</v>
      </c>
      <c r="H7491" s="1">
        <v>-434196136.11232418</v>
      </c>
      <c r="I7491" s="1">
        <v>-424167491.71786463</v>
      </c>
      <c r="J7491" s="1">
        <v>-249729.7011410151</v>
      </c>
      <c r="K7491" s="1">
        <v>-6463403.2840203252</v>
      </c>
      <c r="L7491" s="1">
        <v>-1351224.3170900696</v>
      </c>
      <c r="M7491" s="1">
        <v>-49616.653960148396</v>
      </c>
      <c r="N7491" s="1">
        <v>-119582.03458981421</v>
      </c>
      <c r="O7491" s="1">
        <v>-2715459.7241593376</v>
      </c>
      <c r="P7491" s="1">
        <v>920371.32050122088</v>
      </c>
      <c r="Q7491" s="1">
        <v>-196471373.29484588</v>
      </c>
      <c r="R7491" s="1">
        <v>-190449331.51328146</v>
      </c>
      <c r="S7491" s="1">
        <v>-190315440.05529577</v>
      </c>
      <c r="T7491" s="1">
        <v>-1615850.8210050813</v>
      </c>
      <c r="U7491" s="1">
        <v>-1615850.8210050813</v>
      </c>
      <c r="V7491" s="1">
        <v>-31848052.040274482</v>
      </c>
      <c r="W7491" s="1">
        <v>180241635.69455996</v>
      </c>
      <c r="X7491" s="1">
        <v>-32745.916250021906</v>
      </c>
      <c r="Y7491" s="1">
        <v>-2715459.7241593376</v>
      </c>
      <c r="Z7491" s="1">
        <v>-119582.03458981421</v>
      </c>
      <c r="AA7491" s="1">
        <v>-31129.31823300973</v>
      </c>
      <c r="AB7491" s="1">
        <v>-49.195703885103988</v>
      </c>
      <c r="AC7491" s="1">
        <v>-88073.378682641036</v>
      </c>
      <c r="AD7491" s="1">
        <v>-37103.954543689353</v>
      </c>
      <c r="AE7491" s="1">
        <v>460185.66025061044</v>
      </c>
      <c r="AF7491" s="1">
        <v>460185.66025061044</v>
      </c>
      <c r="AG7491" s="1">
        <v>-18101.059515488178</v>
      </c>
      <c r="AH7491" s="5">
        <v>2.8305634442844958E-3</v>
      </c>
    </row>
    <row r="7492" spans="1:34" x14ac:dyDescent="0.2">
      <c r="A7492" s="4">
        <v>2015</v>
      </c>
      <c r="B7492" t="s">
        <v>1337</v>
      </c>
      <c r="C7492" t="s">
        <v>130</v>
      </c>
      <c r="D7492" t="s">
        <v>1319</v>
      </c>
      <c r="E7492" s="1" t="s">
        <v>1320</v>
      </c>
      <c r="F7492" s="18">
        <v>-1.8699990181912051E-2</v>
      </c>
      <c r="G7492" s="18">
        <v>-0.17297057091987811</v>
      </c>
      <c r="H7492" s="1">
        <v>-28748269.712523066</v>
      </c>
      <c r="I7492" s="1">
        <v>-24873162.773513947</v>
      </c>
      <c r="J7492" s="1">
        <v>-5729.6097027429987</v>
      </c>
      <c r="K7492" s="1">
        <v>-330954.36161426961</v>
      </c>
      <c r="L7492" s="1">
        <v>-77547.108515437052</v>
      </c>
      <c r="M7492" s="1">
        <v>-1043.3850909647172</v>
      </c>
      <c r="N7492" s="1">
        <v>-674.9121015209837</v>
      </c>
      <c r="O7492" s="1">
        <v>-3459392.1504897629</v>
      </c>
      <c r="P7492" s="1">
        <v>234.58850558274833</v>
      </c>
      <c r="Q7492" s="1">
        <v>-11132705.580905465</v>
      </c>
      <c r="R7492" s="1">
        <v>-6491913.8346123332</v>
      </c>
      <c r="S7492" s="1">
        <v>-6489043.6802681386</v>
      </c>
      <c r="T7492" s="1">
        <v>-82738.590403567403</v>
      </c>
      <c r="U7492" s="1">
        <v>-82738.590403567403</v>
      </c>
      <c r="V7492" s="1">
        <v>-1046473.5952560243</v>
      </c>
      <c r="W7492" s="1">
        <v>41132.598800748681</v>
      </c>
      <c r="X7492" s="1">
        <v>-47.879913337660689</v>
      </c>
      <c r="Y7492" s="1">
        <v>-3459392.1504897629</v>
      </c>
      <c r="Z7492" s="1">
        <v>-674.9121015209837</v>
      </c>
      <c r="AA7492" s="1">
        <v>-7.8717860936726876</v>
      </c>
      <c r="AB7492" s="1">
        <v>-0.20893330318909073</v>
      </c>
      <c r="AC7492" s="1">
        <v>-2855.2065159895205</v>
      </c>
      <c r="AD7492" s="1">
        <v>-9.3826145247074457</v>
      </c>
      <c r="AE7492" s="1">
        <v>117.29425279137416</v>
      </c>
      <c r="AF7492" s="1">
        <v>117.29425279137416</v>
      </c>
      <c r="AG7492" s="1">
        <v>-1035.4156257735317</v>
      </c>
      <c r="AH7492" s="5">
        <v>3.7129772508523152E-3</v>
      </c>
    </row>
    <row r="7493" spans="1:34" x14ac:dyDescent="0.2">
      <c r="A7493" s="6">
        <v>2015</v>
      </c>
      <c r="B7493" t="s">
        <v>1344</v>
      </c>
      <c r="C7493" t="s">
        <v>118</v>
      </c>
      <c r="D7493" t="s">
        <v>1331</v>
      </c>
      <c r="E7493" s="1" t="s">
        <v>1320</v>
      </c>
      <c r="F7493" s="18">
        <v>-1.3680605770282329E-2</v>
      </c>
      <c r="G7493" s="18">
        <v>-3.8250503236685551E-2</v>
      </c>
      <c r="H7493" s="1">
        <v>-17049686.62331824</v>
      </c>
      <c r="I7493" s="1">
        <v>-16335761.549326101</v>
      </c>
      <c r="J7493" s="1">
        <v>-3785.4999153318167</v>
      </c>
      <c r="K7493" s="1">
        <v>-217209.80147938643</v>
      </c>
      <c r="L7493" s="1">
        <v>-50880.276591034191</v>
      </c>
      <c r="M7493" s="1">
        <v>-686.68489760089756</v>
      </c>
      <c r="N7493" s="1">
        <v>-1308.9097710799088</v>
      </c>
      <c r="O7493" s="1">
        <v>-440239.8461359996</v>
      </c>
      <c r="P7493" s="1">
        <v>185.94479829369592</v>
      </c>
      <c r="Q7493" s="1">
        <v>-7304640.0146479253</v>
      </c>
      <c r="R7493" s="1">
        <v>-4266270.5254011406</v>
      </c>
      <c r="S7493" s="1">
        <v>-4264346.8100407366</v>
      </c>
      <c r="T7493" s="1">
        <v>-54302.450369846607</v>
      </c>
      <c r="U7493" s="1">
        <v>-54302.450369846607</v>
      </c>
      <c r="V7493" s="1">
        <v>-687805.11236728297</v>
      </c>
      <c r="W7493" s="1">
        <v>26192.56664714231</v>
      </c>
      <c r="X7493" s="1">
        <v>-269.73045267562077</v>
      </c>
      <c r="Y7493" s="1">
        <v>-440239.8461359996</v>
      </c>
      <c r="Z7493" s="1">
        <v>-1308.9097710799088</v>
      </c>
      <c r="AA7493" s="1">
        <v>-6.2339501677592075</v>
      </c>
      <c r="AB7493" s="1">
        <v>-0.29929623304510217</v>
      </c>
      <c r="AC7493" s="1">
        <v>-1884.9479394300317</v>
      </c>
      <c r="AD7493" s="1">
        <v>-7.4304294723321567</v>
      </c>
      <c r="AE7493" s="1">
        <v>92.972399146847962</v>
      </c>
      <c r="AF7493" s="1">
        <v>92.972399146847962</v>
      </c>
      <c r="AG7493" s="1">
        <v>-680.37359184711499</v>
      </c>
      <c r="AH7493" s="5">
        <v>5.8978207888891639E-3</v>
      </c>
    </row>
    <row r="7494" spans="1:34" x14ac:dyDescent="0.2">
      <c r="A7494" s="6">
        <v>2015</v>
      </c>
      <c r="B7494" t="s">
        <v>1342</v>
      </c>
      <c r="C7494" t="s">
        <v>190</v>
      </c>
      <c r="D7494" t="s">
        <v>1331</v>
      </c>
      <c r="E7494" s="1" t="s">
        <v>1320</v>
      </c>
      <c r="F7494" s="18">
        <v>-1.3360701942818914E-2</v>
      </c>
      <c r="G7494" s="18">
        <v>-0.19314338093872011</v>
      </c>
      <c r="H7494" s="1">
        <v>-90371787.941227138</v>
      </c>
      <c r="I7494" s="1">
        <v>-88421223.925483271</v>
      </c>
      <c r="J7494" s="1">
        <v>-20433.361869861015</v>
      </c>
      <c r="K7494" s="1">
        <v>-1171743.1592630267</v>
      </c>
      <c r="L7494" s="1">
        <v>-272169.74183456454</v>
      </c>
      <c r="M7494" s="1">
        <v>-3732.417835112276</v>
      </c>
      <c r="N7494" s="1">
        <v>-6406.3930228555573</v>
      </c>
      <c r="O7494" s="1">
        <v>-478584.022045322</v>
      </c>
      <c r="P7494" s="1">
        <v>2505.080126865641</v>
      </c>
      <c r="Q7494" s="1">
        <v>-39075367.646605924</v>
      </c>
      <c r="R7494" s="1">
        <v>-22881570.296475921</v>
      </c>
      <c r="S7494" s="1">
        <v>-22867312.439876448</v>
      </c>
      <c r="T7494" s="1">
        <v>-292935.78981575667</v>
      </c>
      <c r="U7494" s="1">
        <v>-292935.78981575667</v>
      </c>
      <c r="V7494" s="1">
        <v>-3689084.1268795249</v>
      </c>
      <c r="W7494" s="1">
        <v>-775510.94564154488</v>
      </c>
      <c r="X7494" s="1">
        <v>-645.80119512660974</v>
      </c>
      <c r="Y7494" s="1">
        <v>-478584.022045322</v>
      </c>
      <c r="Z7494" s="1">
        <v>-6406.3930228555573</v>
      </c>
      <c r="AA7494" s="1">
        <v>-95.601159637084734</v>
      </c>
      <c r="AB7494" s="1">
        <v>-18.657580407589727</v>
      </c>
      <c r="AC7494" s="1">
        <v>-10075.931008064877</v>
      </c>
      <c r="AD7494" s="1">
        <v>-113.94984801616783</v>
      </c>
      <c r="AE7494" s="1">
        <v>1252.5400634328205</v>
      </c>
      <c r="AF7494" s="1">
        <v>1252.5400634328205</v>
      </c>
      <c r="AG7494" s="1">
        <v>-3635.6303837132709</v>
      </c>
      <c r="AH7494" s="5">
        <v>2.142591556348452E-2</v>
      </c>
    </row>
    <row r="7495" spans="1:34" x14ac:dyDescent="0.2">
      <c r="A7495" s="4">
        <v>2015</v>
      </c>
      <c r="B7495" t="s">
        <v>1352</v>
      </c>
      <c r="C7495" t="s">
        <v>190</v>
      </c>
      <c r="D7495" t="s">
        <v>1322</v>
      </c>
      <c r="E7495" s="1" t="s">
        <v>1320</v>
      </c>
      <c r="F7495" s="18">
        <v>-1.3087327696278414E-2</v>
      </c>
      <c r="G7495" s="18">
        <v>-7.0478060434433165E-2</v>
      </c>
      <c r="H7495" s="1">
        <v>-72451446.1265973</v>
      </c>
      <c r="I7495" s="1">
        <v>-50989199.711334541</v>
      </c>
      <c r="J7495" s="1">
        <v>-11834.552647534863</v>
      </c>
      <c r="K7495" s="1">
        <v>-674677.72293013032</v>
      </c>
      <c r="L7495" s="1">
        <v>-156095.6368942094</v>
      </c>
      <c r="M7495" s="1">
        <v>-2164.9716955270301</v>
      </c>
      <c r="N7495" s="1">
        <v>-5243.3163475056717</v>
      </c>
      <c r="O7495" s="1">
        <v>-20614280.499133173</v>
      </c>
      <c r="P7495" s="1">
        <v>2050.2843853235054</v>
      </c>
      <c r="Q7495" s="1">
        <v>-22411804.284196831</v>
      </c>
      <c r="R7495" s="1">
        <v>-13163977.867795687</v>
      </c>
      <c r="S7495" s="1">
        <v>-13154753.088739971</v>
      </c>
      <c r="T7495" s="1">
        <v>-168669.43073253258</v>
      </c>
      <c r="U7495" s="1">
        <v>-168669.43073253258</v>
      </c>
      <c r="V7495" s="1">
        <v>-2122777.9090483817</v>
      </c>
      <c r="W7495" s="1">
        <v>-634717.41500171379</v>
      </c>
      <c r="X7495" s="1">
        <v>-528.55638915152451</v>
      </c>
      <c r="Y7495" s="1">
        <v>-20614280.499133173</v>
      </c>
      <c r="Z7495" s="1">
        <v>-5243.3163475056717</v>
      </c>
      <c r="AA7495" s="1">
        <v>-78.244828467016717</v>
      </c>
      <c r="AB7495" s="1">
        <v>-15.270308269724529</v>
      </c>
      <c r="AC7495" s="1">
        <v>-5802.0794587277896</v>
      </c>
      <c r="AD7495" s="1">
        <v>-93.262323864208341</v>
      </c>
      <c r="AE7495" s="1">
        <v>1025.1421926617527</v>
      </c>
      <c r="AF7495" s="1">
        <v>1025.1421926617527</v>
      </c>
      <c r="AG7495" s="1">
        <v>-2085.7559458308606</v>
      </c>
      <c r="AH7495" s="5">
        <v>2.6553817426003292E-2</v>
      </c>
    </row>
    <row r="7496" spans="1:34" x14ac:dyDescent="0.2">
      <c r="A7496" s="4">
        <v>2015</v>
      </c>
      <c r="B7496" t="s">
        <v>1343</v>
      </c>
      <c r="C7496" t="s">
        <v>196</v>
      </c>
      <c r="D7496" t="s">
        <v>1322</v>
      </c>
      <c r="E7496" s="1" t="s">
        <v>1320</v>
      </c>
      <c r="F7496" s="18">
        <v>-1.1855696794199117E-2</v>
      </c>
      <c r="G7496" s="18">
        <v>-0.44516147889113017</v>
      </c>
      <c r="H7496" s="1">
        <v>-17726834.629586518</v>
      </c>
      <c r="I7496" s="1">
        <v>-5058160.6597528215</v>
      </c>
      <c r="J7496" s="1">
        <v>-1225.6361580065397</v>
      </c>
      <c r="K7496" s="1">
        <v>-66226.765351944603</v>
      </c>
      <c r="L7496" s="1">
        <v>-14957.352132006949</v>
      </c>
      <c r="M7496" s="1">
        <v>-218.95155597777705</v>
      </c>
      <c r="N7496" s="1">
        <v>-2305.9727111533098</v>
      </c>
      <c r="O7496" s="1">
        <v>-12584158.938996918</v>
      </c>
      <c r="P7496" s="1">
        <v>419.64707231615046</v>
      </c>
      <c r="Q7496" s="1">
        <v>-2148241.088688009</v>
      </c>
      <c r="R7496" s="1">
        <v>-1283616.2865599687</v>
      </c>
      <c r="S7496" s="1">
        <v>-1282022.7204442516</v>
      </c>
      <c r="T7496" s="1">
        <v>-16556.691337986151</v>
      </c>
      <c r="U7496" s="1">
        <v>-16556.691337986151</v>
      </c>
      <c r="V7496" s="1">
        <v>-207196.68492229684</v>
      </c>
      <c r="W7496" s="1">
        <v>-185215.1415886317</v>
      </c>
      <c r="X7496" s="1">
        <v>-554.28197112665282</v>
      </c>
      <c r="Y7496" s="1">
        <v>-12584158.938996918</v>
      </c>
      <c r="Z7496" s="1">
        <v>-2305.9727111533098</v>
      </c>
      <c r="AA7496" s="1">
        <v>-15.93869856947687</v>
      </c>
      <c r="AB7496" s="1">
        <v>-3.9830689546237048</v>
      </c>
      <c r="AC7496" s="1">
        <v>-588.04344909067743</v>
      </c>
      <c r="AD7496" s="1">
        <v>-18.997805951957016</v>
      </c>
      <c r="AE7496" s="1">
        <v>209.82353615807523</v>
      </c>
      <c r="AF7496" s="1">
        <v>209.82353615807523</v>
      </c>
      <c r="AG7496" s="1">
        <v>-202.8150779370001</v>
      </c>
      <c r="AH7496" s="5">
        <v>4.0769720970430932E-2</v>
      </c>
    </row>
    <row r="7497" spans="1:34" x14ac:dyDescent="0.2">
      <c r="A7497" s="4">
        <v>2015</v>
      </c>
      <c r="B7497" t="s">
        <v>1347</v>
      </c>
      <c r="C7497" t="s">
        <v>118</v>
      </c>
      <c r="D7497" t="s">
        <v>1331</v>
      </c>
      <c r="E7497" s="1" t="s">
        <v>1320</v>
      </c>
      <c r="F7497" s="18">
        <v>-1.1661170629232559E-2</v>
      </c>
      <c r="G7497" s="18">
        <v>-0.13329793186178218</v>
      </c>
      <c r="H7497" s="1">
        <v>-14365325.685964372</v>
      </c>
      <c r="I7497" s="1">
        <v>-13881411.14963791</v>
      </c>
      <c r="J7497" s="1">
        <v>-3223.6485803630176</v>
      </c>
      <c r="K7497" s="1">
        <v>-184568.35292890546</v>
      </c>
      <c r="L7497" s="1">
        <v>-43228.083789243654</v>
      </c>
      <c r="M7497" s="1">
        <v>-584.45382301314771</v>
      </c>
      <c r="N7497" s="1">
        <v>-1293.8143492256211</v>
      </c>
      <c r="O7497" s="1">
        <v>-251199.98318596871</v>
      </c>
      <c r="P7497" s="1">
        <v>183.80033025329161</v>
      </c>
      <c r="Q7497" s="1">
        <v>-6206143.4152204273</v>
      </c>
      <c r="R7497" s="1">
        <v>-3627405.0847974676</v>
      </c>
      <c r="S7497" s="1">
        <v>-3625762.6522229891</v>
      </c>
      <c r="T7497" s="1">
        <v>-46142.088232226364</v>
      </c>
      <c r="U7497" s="1">
        <v>-46142.088232226364</v>
      </c>
      <c r="V7497" s="1">
        <v>-584848.10263275157</v>
      </c>
      <c r="W7497" s="1">
        <v>25890.492469287441</v>
      </c>
      <c r="X7497" s="1">
        <v>-266.61969969627125</v>
      </c>
      <c r="Y7497" s="1">
        <v>-251199.98318596871</v>
      </c>
      <c r="Z7497" s="1">
        <v>-1293.8143492256211</v>
      </c>
      <c r="AA7497" s="1">
        <v>-6.1620551374980348</v>
      </c>
      <c r="AB7497" s="1">
        <v>-0.29584450321846367</v>
      </c>
      <c r="AC7497" s="1">
        <v>-1604.1122512239504</v>
      </c>
      <c r="AD7497" s="1">
        <v>-7.3447356606411898</v>
      </c>
      <c r="AE7497" s="1">
        <v>91.900165126645803</v>
      </c>
      <c r="AF7497" s="1">
        <v>91.900165126645803</v>
      </c>
      <c r="AG7497" s="1">
        <v>-578.21530441773905</v>
      </c>
      <c r="AH7497" s="5">
        <v>1.1249334983679315E-2</v>
      </c>
    </row>
    <row r="7498" spans="1:34" x14ac:dyDescent="0.2">
      <c r="A7498" s="4">
        <v>2015</v>
      </c>
      <c r="B7498" t="s">
        <v>1345</v>
      </c>
      <c r="C7498" t="s">
        <v>118</v>
      </c>
      <c r="D7498" t="s">
        <v>1331</v>
      </c>
      <c r="E7498" s="1" t="s">
        <v>1320</v>
      </c>
      <c r="F7498" s="18">
        <v>-1.1601612020838986E-2</v>
      </c>
      <c r="G7498" s="18">
        <v>-7.4313984316410689E-2</v>
      </c>
      <c r="H7498" s="1">
        <v>-35928728.753736004</v>
      </c>
      <c r="I7498" s="1">
        <v>-34716210.507606834</v>
      </c>
      <c r="J7498" s="1">
        <v>-8062.7056281603882</v>
      </c>
      <c r="K7498" s="1">
        <v>-461588.86543695105</v>
      </c>
      <c r="L7498" s="1">
        <v>-108108.98786390999</v>
      </c>
      <c r="M7498" s="1">
        <v>-1461.7555408777671</v>
      </c>
      <c r="N7498" s="1">
        <v>-3252.5362850844326</v>
      </c>
      <c r="O7498" s="1">
        <v>-630505.45335315983</v>
      </c>
      <c r="P7498" s="1">
        <v>462.05797896517453</v>
      </c>
      <c r="Q7498" s="1">
        <v>-15520934.414265543</v>
      </c>
      <c r="R7498" s="1">
        <v>-9072022.8853176869</v>
      </c>
      <c r="S7498" s="1">
        <v>-9067914.5859499089</v>
      </c>
      <c r="T7498" s="1">
        <v>-115397.21635923776</v>
      </c>
      <c r="U7498" s="1">
        <v>-115397.21635923776</v>
      </c>
      <c r="V7498" s="1">
        <v>-1462689.9457425219</v>
      </c>
      <c r="W7498" s="1">
        <v>65086.437049847416</v>
      </c>
      <c r="X7498" s="1">
        <v>-670.25864112534498</v>
      </c>
      <c r="Y7498" s="1">
        <v>-630505.45335315983</v>
      </c>
      <c r="Z7498" s="1">
        <v>-3252.5362850844326</v>
      </c>
      <c r="AA7498" s="1">
        <v>-15.490868483101234</v>
      </c>
      <c r="AB7498" s="1">
        <v>-0.74372724497665244</v>
      </c>
      <c r="AC7498" s="1">
        <v>-4011.9654216336216</v>
      </c>
      <c r="AD7498" s="1">
        <v>-18.464024034736674</v>
      </c>
      <c r="AE7498" s="1">
        <v>231.02898948258726</v>
      </c>
      <c r="AF7498" s="1">
        <v>231.02898948258726</v>
      </c>
      <c r="AG7498" s="1">
        <v>-1446.072449939036</v>
      </c>
      <c r="AH7498" s="5">
        <v>1.1306874405882421E-2</v>
      </c>
    </row>
    <row r="7499" spans="1:34" x14ac:dyDescent="0.2">
      <c r="A7499" s="4">
        <v>2015</v>
      </c>
      <c r="B7499" t="s">
        <v>1346</v>
      </c>
      <c r="C7499" t="s">
        <v>118</v>
      </c>
      <c r="D7499" t="s">
        <v>1331</v>
      </c>
      <c r="E7499" s="1" t="s">
        <v>1320</v>
      </c>
      <c r="F7499" s="18">
        <v>-1.1441024304790144E-2</v>
      </c>
      <c r="G7499" s="18">
        <v>-0.15395198420184172</v>
      </c>
      <c r="H7499" s="1">
        <v>-25530901.852049578</v>
      </c>
      <c r="I7499" s="1">
        <v>-24664967.196802359</v>
      </c>
      <c r="J7499" s="1">
        <v>-5729.5910335860035</v>
      </c>
      <c r="K7499" s="1">
        <v>-327945.65553003829</v>
      </c>
      <c r="L7499" s="1">
        <v>-76807.232592334098</v>
      </c>
      <c r="M7499" s="1">
        <v>-1038.7093139889269</v>
      </c>
      <c r="N7499" s="1">
        <v>-2343.6884770699094</v>
      </c>
      <c r="O7499" s="1">
        <v>-452402.72461229144</v>
      </c>
      <c r="P7499" s="1">
        <v>332.94631208419509</v>
      </c>
      <c r="Q7499" s="1">
        <v>-11027037.171010999</v>
      </c>
      <c r="R7499" s="1">
        <v>-6445819.8091580113</v>
      </c>
      <c r="S7499" s="1">
        <v>-6442899.5680641532</v>
      </c>
      <c r="T7499" s="1">
        <v>-81986.413882509572</v>
      </c>
      <c r="U7499" s="1">
        <v>-81986.413882509572</v>
      </c>
      <c r="V7499" s="1">
        <v>-1039272.3045566096</v>
      </c>
      <c r="W7499" s="1">
        <v>46899.502159836346</v>
      </c>
      <c r="X7499" s="1">
        <v>-482.97000130814166</v>
      </c>
      <c r="Y7499" s="1">
        <v>-452402.72461229144</v>
      </c>
      <c r="Z7499" s="1">
        <v>-2343.6884770699094</v>
      </c>
      <c r="AA7499" s="1">
        <v>-11.162295138763479</v>
      </c>
      <c r="AB7499" s="1">
        <v>-0.53590946306367848</v>
      </c>
      <c r="AC7499" s="1">
        <v>-2850.8254933113781</v>
      </c>
      <c r="AD7499" s="1">
        <v>-13.30466951867713</v>
      </c>
      <c r="AE7499" s="1">
        <v>166.47315604209754</v>
      </c>
      <c r="AF7499" s="1">
        <v>166.47315604209754</v>
      </c>
      <c r="AG7499" s="1">
        <v>-1027.4085086185146</v>
      </c>
      <c r="AH7499" s="5">
        <v>1.1464991994517677E-2</v>
      </c>
    </row>
    <row r="7500" spans="1:34" x14ac:dyDescent="0.2">
      <c r="A7500" s="4">
        <v>2015</v>
      </c>
      <c r="B7500" t="s">
        <v>1339</v>
      </c>
      <c r="C7500" t="s">
        <v>127</v>
      </c>
      <c r="D7500" t="s">
        <v>1331</v>
      </c>
      <c r="E7500" s="1" t="s">
        <v>1320</v>
      </c>
      <c r="F7500" s="18">
        <v>-1.0678977625747326E-2</v>
      </c>
      <c r="G7500" s="18">
        <v>-5.2174826725945013E-2</v>
      </c>
      <c r="H7500" s="1">
        <v>-2264192.9948068829</v>
      </c>
      <c r="I7500" s="1">
        <v>-2211354.6798703838</v>
      </c>
      <c r="J7500" s="1">
        <v>-485.88358321234102</v>
      </c>
      <c r="K7500" s="1">
        <v>-28828.465878962459</v>
      </c>
      <c r="L7500" s="1">
        <v>-6569.6512117894836</v>
      </c>
      <c r="M7500" s="1">
        <v>-88.848058385125299</v>
      </c>
      <c r="N7500" s="1">
        <v>-5315.2084193456512</v>
      </c>
      <c r="O7500" s="1">
        <v>-11552.141567942903</v>
      </c>
      <c r="P7500" s="1">
        <v>1.8837831389217703</v>
      </c>
      <c r="Q7500" s="1">
        <v>-942848.29558973818</v>
      </c>
      <c r="R7500" s="1">
        <v>-541883.54711128585</v>
      </c>
      <c r="S7500" s="1">
        <v>-541304.86596046435</v>
      </c>
      <c r="T7500" s="1">
        <v>-7207.1164697406148</v>
      </c>
      <c r="U7500" s="1">
        <v>-7207.1164697406148</v>
      </c>
      <c r="V7500" s="1">
        <v>-87159.78389627779</v>
      </c>
      <c r="W7500" s="1">
        <v>-117769.18023298397</v>
      </c>
      <c r="X7500" s="1">
        <v>-1617.0295479788958</v>
      </c>
      <c r="Y7500" s="1">
        <v>-11552.141567942903</v>
      </c>
      <c r="Z7500" s="1">
        <v>-5315.2084193456512</v>
      </c>
      <c r="AA7500" s="1">
        <v>-1.0799366893518323</v>
      </c>
      <c r="AB7500" s="1">
        <v>-2.393050934071554</v>
      </c>
      <c r="AC7500" s="1">
        <v>-238.07840741776189</v>
      </c>
      <c r="AD7500" s="1">
        <v>-1.2872084615487132</v>
      </c>
      <c r="AE7500" s="1">
        <v>0.94189156946088515</v>
      </c>
      <c r="AF7500" s="1">
        <v>0.94189156946088515</v>
      </c>
      <c r="AG7500" s="1">
        <v>-87.754721021526024</v>
      </c>
      <c r="AH7500" s="5">
        <v>4.4685733689054222E-2</v>
      </c>
    </row>
    <row r="7501" spans="1:34" x14ac:dyDescent="0.2">
      <c r="A7501" s="4">
        <v>2015</v>
      </c>
      <c r="B7501" t="s">
        <v>1365</v>
      </c>
      <c r="C7501" t="s">
        <v>190</v>
      </c>
      <c r="D7501" t="s">
        <v>1331</v>
      </c>
      <c r="E7501" s="1" t="s">
        <v>1320</v>
      </c>
      <c r="F7501" s="18">
        <v>-1.0023296968894422E-2</v>
      </c>
      <c r="G7501" s="18">
        <v>-3.4817119446489055E-2</v>
      </c>
      <c r="H7501" s="1">
        <v>-254722045.87051395</v>
      </c>
      <c r="I7501" s="1">
        <v>-249233200.0090408</v>
      </c>
      <c r="J7501" s="1">
        <v>-57795.072155540445</v>
      </c>
      <c r="K7501" s="1">
        <v>-3298827.7591555179</v>
      </c>
      <c r="L7501" s="1">
        <v>-763849.65982146468</v>
      </c>
      <c r="M7501" s="1">
        <v>-10569.582702064732</v>
      </c>
      <c r="N7501" s="1">
        <v>-24069.436116178043</v>
      </c>
      <c r="O7501" s="1">
        <v>-1343146.1790303758</v>
      </c>
      <c r="P7501" s="1">
        <v>9411.8275079888426</v>
      </c>
      <c r="Q7501" s="1">
        <v>-109670348.71819361</v>
      </c>
      <c r="R7501" s="1">
        <v>-64376183.752242804</v>
      </c>
      <c r="S7501" s="1">
        <v>-64332103.129653655</v>
      </c>
      <c r="T7501" s="1">
        <v>-824706.93978887948</v>
      </c>
      <c r="U7501" s="1">
        <v>-824706.93978887948</v>
      </c>
      <c r="V7501" s="1">
        <v>-10380664.819907563</v>
      </c>
      <c r="W7501" s="1">
        <v>-2913669.3763436698</v>
      </c>
      <c r="X7501" s="1">
        <v>-2426.3373405902621</v>
      </c>
      <c r="Y7501" s="1">
        <v>-1343146.1790303758</v>
      </c>
      <c r="Z7501" s="1">
        <v>-24069.436116178043</v>
      </c>
      <c r="AA7501" s="1">
        <v>-359.18277200727886</v>
      </c>
      <c r="AB7501" s="1">
        <v>-70.098328045250994</v>
      </c>
      <c r="AC7501" s="1">
        <v>-28368.725035275202</v>
      </c>
      <c r="AD7501" s="1">
        <v>-428.12056292650402</v>
      </c>
      <c r="AE7501" s="1">
        <v>4705.9137539944213</v>
      </c>
      <c r="AF7501" s="1">
        <v>4705.9137539944213</v>
      </c>
      <c r="AG7501" s="1">
        <v>-10205.942917558094</v>
      </c>
      <c r="AH7501" s="5">
        <v>2.8403832026567426E-2</v>
      </c>
    </row>
    <row r="7502" spans="1:34" x14ac:dyDescent="0.2">
      <c r="A7502" s="6">
        <v>2015</v>
      </c>
      <c r="B7502" t="s">
        <v>2261</v>
      </c>
      <c r="C7502" t="s">
        <v>118</v>
      </c>
      <c r="D7502" t="s">
        <v>1331</v>
      </c>
      <c r="E7502" s="1" t="s">
        <v>1320</v>
      </c>
      <c r="F7502" s="18">
        <v>-9.9153062949854098E-3</v>
      </c>
      <c r="G7502" s="18">
        <v>-5.0903990514419628E-2</v>
      </c>
      <c r="H7502" s="1">
        <v>-19223320.8916483</v>
      </c>
      <c r="I7502" s="1">
        <v>-18535153.771710213</v>
      </c>
      <c r="J7502" s="1">
        <v>-4316.1015789870653</v>
      </c>
      <c r="K7502" s="1">
        <v>-246433.02859591861</v>
      </c>
      <c r="L7502" s="1">
        <v>-57707.147297140065</v>
      </c>
      <c r="M7502" s="1">
        <v>-781.98854084774587</v>
      </c>
      <c r="N7502" s="1">
        <v>-2036.2022730945046</v>
      </c>
      <c r="O7502" s="1">
        <v>-377181.9162212247</v>
      </c>
      <c r="P7502" s="1">
        <v>289.264569125604</v>
      </c>
      <c r="Q7502" s="1">
        <v>-8285022.0097762495</v>
      </c>
      <c r="R7502" s="1">
        <v>-4847089.8220043899</v>
      </c>
      <c r="S7502" s="1">
        <v>-4844883.5999621209</v>
      </c>
      <c r="T7502" s="1">
        <v>-61608.257148979654</v>
      </c>
      <c r="U7502" s="1">
        <v>-61608.257148979654</v>
      </c>
      <c r="V7502" s="1">
        <v>-781567.08165867091</v>
      </c>
      <c r="W7502" s="1">
        <v>40746.402023638409</v>
      </c>
      <c r="X7502" s="1">
        <v>-419.60551674067881</v>
      </c>
      <c r="Y7502" s="1">
        <v>-377181.9162212247</v>
      </c>
      <c r="Z7502" s="1">
        <v>-2036.2022730945046</v>
      </c>
      <c r="AA7502" s="1">
        <v>-9.6978292793065446</v>
      </c>
      <c r="AB7502" s="1">
        <v>-0.46559945041303707</v>
      </c>
      <c r="AC7502" s="1">
        <v>-2145.9135989723636</v>
      </c>
      <c r="AD7502" s="1">
        <v>-11.559129373102877</v>
      </c>
      <c r="AE7502" s="1">
        <v>144.632284562802</v>
      </c>
      <c r="AF7502" s="1">
        <v>144.632284562802</v>
      </c>
      <c r="AG7502" s="1">
        <v>-772.17037354088586</v>
      </c>
      <c r="AH7502" s="5">
        <v>1.3221640684532887E-2</v>
      </c>
    </row>
    <row r="7503" spans="1:34" x14ac:dyDescent="0.2">
      <c r="A7503" s="4">
        <v>2015</v>
      </c>
      <c r="B7503" t="s">
        <v>1357</v>
      </c>
      <c r="C7503" t="s">
        <v>118</v>
      </c>
      <c r="D7503" t="s">
        <v>1331</v>
      </c>
      <c r="E7503" s="1" t="s">
        <v>1320</v>
      </c>
      <c r="F7503" s="18">
        <v>-9.008311785126108E-3</v>
      </c>
      <c r="G7503" s="18">
        <v>-6.9457264960474246E-2</v>
      </c>
      <c r="H7503" s="1">
        <v>-9100660.8660786264</v>
      </c>
      <c r="I7503" s="1">
        <v>-8761942.8629306015</v>
      </c>
      <c r="J7503" s="1">
        <v>-2044.0497821057029</v>
      </c>
      <c r="K7503" s="1">
        <v>-116490.10368821699</v>
      </c>
      <c r="L7503" s="1">
        <v>-27275.142319922725</v>
      </c>
      <c r="M7503" s="1">
        <v>-370.17125993904494</v>
      </c>
      <c r="N7503" s="1">
        <v>-1061.0312097132096</v>
      </c>
      <c r="O7503" s="1">
        <v>-191628.23585418201</v>
      </c>
      <c r="P7503" s="1">
        <v>150.73096605479788</v>
      </c>
      <c r="Q7503" s="1">
        <v>-3915945.585517393</v>
      </c>
      <c r="R7503" s="1">
        <v>-2292465.3975271671</v>
      </c>
      <c r="S7503" s="1">
        <v>-2291418.2713957909</v>
      </c>
      <c r="T7503" s="1">
        <v>-29122.525922054247</v>
      </c>
      <c r="U7503" s="1">
        <v>-29122.525922054247</v>
      </c>
      <c r="V7503" s="1">
        <v>-369669.57321036054</v>
      </c>
      <c r="W7503" s="1">
        <v>21232.273827539964</v>
      </c>
      <c r="X7503" s="1">
        <v>-218.64947059168492</v>
      </c>
      <c r="Y7503" s="1">
        <v>-191628.23585418201</v>
      </c>
      <c r="Z7503" s="1">
        <v>-1061.0312097132096</v>
      </c>
      <c r="AA7503" s="1">
        <v>-5.0533778828255143</v>
      </c>
      <c r="AB7503" s="1">
        <v>-0.24261614606822604</v>
      </c>
      <c r="AC7503" s="1">
        <v>-1015.7004025129066</v>
      </c>
      <c r="AD7503" s="1">
        <v>-6.0232704697533821</v>
      </c>
      <c r="AE7503" s="1">
        <v>75.365483027398938</v>
      </c>
      <c r="AF7503" s="1">
        <v>75.365483027398938</v>
      </c>
      <c r="AG7503" s="1">
        <v>-365.05517590730841</v>
      </c>
      <c r="AH7503" s="5">
        <v>1.4546601677484292E-2</v>
      </c>
    </row>
    <row r="7504" spans="1:34" x14ac:dyDescent="0.2">
      <c r="A7504" s="4">
        <v>2015</v>
      </c>
      <c r="B7504" t="s">
        <v>1348</v>
      </c>
      <c r="C7504" t="s">
        <v>118</v>
      </c>
      <c r="D7504" t="s">
        <v>1322</v>
      </c>
      <c r="E7504" s="1" t="s">
        <v>1320</v>
      </c>
      <c r="F7504" s="18">
        <v>-8.5697883851898488E-3</v>
      </c>
      <c r="G7504" s="18">
        <v>-4.4827246464929089E-2</v>
      </c>
      <c r="H7504" s="1">
        <v>-32945173.422586706</v>
      </c>
      <c r="I7504" s="1">
        <v>-30382309.857368711</v>
      </c>
      <c r="J7504" s="1">
        <v>-7101.4222221338523</v>
      </c>
      <c r="K7504" s="1">
        <v>-403919.29281710729</v>
      </c>
      <c r="L7504" s="1">
        <v>-94562.134767005336</v>
      </c>
      <c r="M7504" s="1">
        <v>-1285.4344690632363</v>
      </c>
      <c r="N7504" s="1">
        <v>-4037.5725298090001</v>
      </c>
      <c r="O7504" s="1">
        <v>-2052531.2892862475</v>
      </c>
      <c r="P7504" s="1">
        <v>573.58087336462245</v>
      </c>
      <c r="Q7504" s="1">
        <v>-13576653.402356235</v>
      </c>
      <c r="R7504" s="1">
        <v>-7953372.6670376221</v>
      </c>
      <c r="S7504" s="1">
        <v>-7949726.4374559699</v>
      </c>
      <c r="T7504" s="1">
        <v>-100979.82320427682</v>
      </c>
      <c r="U7504" s="1">
        <v>-100979.82320427682</v>
      </c>
      <c r="V7504" s="1">
        <v>-1282594.0525938522</v>
      </c>
      <c r="W7504" s="1">
        <v>80795.781280203257</v>
      </c>
      <c r="X7504" s="1">
        <v>-832.03310895716902</v>
      </c>
      <c r="Y7504" s="1">
        <v>-2052531.2892862475</v>
      </c>
      <c r="Z7504" s="1">
        <v>-4037.5725298090001</v>
      </c>
      <c r="AA7504" s="1">
        <v>-19.22976396514818</v>
      </c>
      <c r="AB7504" s="1">
        <v>-0.92323418735059826</v>
      </c>
      <c r="AC7504" s="1">
        <v>-3526.644353218328</v>
      </c>
      <c r="AD7504" s="1">
        <v>-22.920524076628617</v>
      </c>
      <c r="AE7504" s="1">
        <v>286.79043668231122</v>
      </c>
      <c r="AF7504" s="1">
        <v>286.79043668231122</v>
      </c>
      <c r="AG7504" s="1">
        <v>-1265.9660875890315</v>
      </c>
      <c r="AH7504" s="5">
        <v>9.5848415245959415E-3</v>
      </c>
    </row>
    <row r="7505" spans="1:34" x14ac:dyDescent="0.2">
      <c r="A7505" s="6">
        <v>2015</v>
      </c>
      <c r="B7505" t="s">
        <v>2660</v>
      </c>
      <c r="C7505" t="s">
        <v>190</v>
      </c>
      <c r="D7505" t="s">
        <v>1331</v>
      </c>
      <c r="E7505" s="1" t="s">
        <v>1320</v>
      </c>
      <c r="F7505" s="18">
        <v>-8.0403916753768578E-3</v>
      </c>
      <c r="G7505" s="18">
        <v>-4.597762333494796E-2</v>
      </c>
      <c r="H7505" s="1">
        <v>-154075613.55774412</v>
      </c>
      <c r="I7505" s="1">
        <v>-150760919.24008793</v>
      </c>
      <c r="J7505" s="1">
        <v>-35079.309792744454</v>
      </c>
      <c r="K7505" s="1">
        <v>-1993087.7620624483</v>
      </c>
      <c r="L7505" s="1">
        <v>-460071.64130116231</v>
      </c>
      <c r="M7505" s="1">
        <v>-6422.7939208299049</v>
      </c>
      <c r="N7505" s="1">
        <v>-18149.584207432614</v>
      </c>
      <c r="O7505" s="1">
        <v>-808980.22503314808</v>
      </c>
      <c r="P7505" s="1">
        <v>7096.9986616038168</v>
      </c>
      <c r="Q7505" s="1">
        <v>-66057909.430490799</v>
      </c>
      <c r="R7505" s="1">
        <v>-38869325.91751226</v>
      </c>
      <c r="S7505" s="1">
        <v>-38840337.439891629</v>
      </c>
      <c r="T7505" s="1">
        <v>-498271.94051561208</v>
      </c>
      <c r="U7505" s="1">
        <v>-498271.94051561208</v>
      </c>
      <c r="V7505" s="1">
        <v>-6268642.9470153432</v>
      </c>
      <c r="W7505" s="1">
        <v>-2197055.5289836237</v>
      </c>
      <c r="X7505" s="1">
        <v>-1829.5822829468782</v>
      </c>
      <c r="Y7505" s="1">
        <v>-808980.22503314808</v>
      </c>
      <c r="Z7505" s="1">
        <v>-18149.584207432614</v>
      </c>
      <c r="AA7505" s="1">
        <v>-270.84215579207029</v>
      </c>
      <c r="AB7505" s="1">
        <v>-52.857719703802431</v>
      </c>
      <c r="AC7505" s="1">
        <v>-17140.9043606614</v>
      </c>
      <c r="AD7505" s="1">
        <v>-322.82477122699873</v>
      </c>
      <c r="AE7505" s="1">
        <v>3548.4993308019084</v>
      </c>
      <c r="AF7505" s="1">
        <v>3548.4993308019084</v>
      </c>
      <c r="AG7505" s="1">
        <v>-6148.590949965962</v>
      </c>
      <c r="AH7505" s="5">
        <v>3.5218608841593294E-2</v>
      </c>
    </row>
    <row r="7506" spans="1:34" x14ac:dyDescent="0.2">
      <c r="A7506" s="4">
        <v>2015</v>
      </c>
      <c r="B7506" t="s">
        <v>1349</v>
      </c>
      <c r="C7506" t="s">
        <v>133</v>
      </c>
      <c r="D7506" t="s">
        <v>1319</v>
      </c>
      <c r="E7506" s="1" t="s">
        <v>1320</v>
      </c>
      <c r="F7506" s="18">
        <v>-6.11284712498893E-3</v>
      </c>
      <c r="G7506" s="18">
        <v>-0.13761556898936086</v>
      </c>
      <c r="H7506" s="1">
        <v>-31202353.432098135</v>
      </c>
      <c r="I7506" s="1">
        <v>-30519676.423715945</v>
      </c>
      <c r="J7506" s="1">
        <v>-7086.8648995992262</v>
      </c>
      <c r="K7506" s="1">
        <v>-414022.86244575295</v>
      </c>
      <c r="L7506" s="1">
        <v>-93762.426709834268</v>
      </c>
      <c r="M7506" s="1">
        <v>-1292.0325961028279</v>
      </c>
      <c r="N7506" s="1">
        <v>-2708.8194674539545</v>
      </c>
      <c r="O7506" s="1">
        <v>-164873.38235679403</v>
      </c>
      <c r="P7506" s="1">
        <v>1069.3800933495693</v>
      </c>
      <c r="Q7506" s="1">
        <v>-13461918.600125536</v>
      </c>
      <c r="R7506" s="1">
        <v>-7894139.3836531742</v>
      </c>
      <c r="S7506" s="1">
        <v>-7884333.1115558892</v>
      </c>
      <c r="T7506" s="1">
        <v>-103505.71561143824</v>
      </c>
      <c r="U7506" s="1">
        <v>-103505.71561143824</v>
      </c>
      <c r="V7506" s="1">
        <v>-1272017.1907304625</v>
      </c>
      <c r="W7506" s="1">
        <v>-310968.26724362897</v>
      </c>
      <c r="X7506" s="1">
        <v>-617.74821244578516</v>
      </c>
      <c r="Y7506" s="1">
        <v>-164873.38235679406</v>
      </c>
      <c r="Z7506" s="1">
        <v>-2708.8194674539545</v>
      </c>
      <c r="AA7506" s="1">
        <v>-36.181650835879331</v>
      </c>
      <c r="AB7506" s="1">
        <v>-1.1748453419836165</v>
      </c>
      <c r="AC7506" s="1">
        <v>-3498.9931720632053</v>
      </c>
      <c r="AD7506" s="1">
        <v>-43.125979113366185</v>
      </c>
      <c r="AE7506" s="1">
        <v>534.69004667478464</v>
      </c>
      <c r="AF7506" s="1">
        <v>534.69004667478464</v>
      </c>
      <c r="AG7506" s="1">
        <v>-1255.4019758770144</v>
      </c>
      <c r="AH7506" s="5">
        <v>2.6846524579880297E-2</v>
      </c>
    </row>
    <row r="7507" spans="1:34" x14ac:dyDescent="0.2">
      <c r="A7507" s="4">
        <v>2015</v>
      </c>
      <c r="B7507" t="s">
        <v>1361</v>
      </c>
      <c r="C7507" t="s">
        <v>118</v>
      </c>
      <c r="D7507" t="s">
        <v>1362</v>
      </c>
      <c r="E7507" s="1" t="s">
        <v>1320</v>
      </c>
      <c r="F7507" s="18">
        <v>-5.7656817116442799E-3</v>
      </c>
      <c r="G7507" s="18">
        <v>-1.7834474433282659E-2</v>
      </c>
      <c r="H7507" s="1">
        <v>-2594626.976391118</v>
      </c>
      <c r="I7507" s="1">
        <v>-2475397.1746511576</v>
      </c>
      <c r="J7507" s="1">
        <v>-584.04598383578286</v>
      </c>
      <c r="K7507" s="1">
        <v>-32903.784035538629</v>
      </c>
      <c r="L7507" s="1">
        <v>-7698.3237948480692</v>
      </c>
      <c r="M7507" s="1">
        <v>-105.4739250174088</v>
      </c>
      <c r="N7507" s="1">
        <v>-472.63176003630531</v>
      </c>
      <c r="O7507" s="1">
        <v>-77532.684697124234</v>
      </c>
      <c r="P7507" s="1">
        <v>67.142456438870923</v>
      </c>
      <c r="Q7507" s="1">
        <v>-1105351.4775585386</v>
      </c>
      <c r="R7507" s="1">
        <v>-649675.18914188514</v>
      </c>
      <c r="S7507" s="1">
        <v>-649371.98491110757</v>
      </c>
      <c r="T7507" s="1">
        <v>-8225.9460088846572</v>
      </c>
      <c r="U7507" s="1">
        <v>-8225.9460088846572</v>
      </c>
      <c r="V7507" s="1">
        <v>-104801.24389944323</v>
      </c>
      <c r="W7507" s="1">
        <v>9457.8244794471266</v>
      </c>
      <c r="X7507" s="1">
        <v>-97.396460321545845</v>
      </c>
      <c r="Y7507" s="1">
        <v>-77532.684697124234</v>
      </c>
      <c r="Z7507" s="1">
        <v>-472.63176003630531</v>
      </c>
      <c r="AA7507" s="1">
        <v>-2.2510053059927686</v>
      </c>
      <c r="AB7507" s="1">
        <v>-0.10807231218056736</v>
      </c>
      <c r="AC7507" s="1">
        <v>-289.20577587127633</v>
      </c>
      <c r="AD7507" s="1">
        <v>-2.6830397609733971</v>
      </c>
      <c r="AE7507" s="1">
        <v>33.571228219435461</v>
      </c>
      <c r="AF7507" s="1">
        <v>33.571228219435461</v>
      </c>
      <c r="AG7507" s="1">
        <v>-103.19498752878692</v>
      </c>
      <c r="AH7507" s="5">
        <v>2.2667792604507516E-2</v>
      </c>
    </row>
    <row r="7508" spans="1:34" x14ac:dyDescent="0.2">
      <c r="A7508" s="4">
        <v>2015</v>
      </c>
      <c r="B7508" t="s">
        <v>2263</v>
      </c>
      <c r="C7508" t="s">
        <v>193</v>
      </c>
      <c r="D7508" t="s">
        <v>1331</v>
      </c>
      <c r="E7508" s="1" t="s">
        <v>1320</v>
      </c>
      <c r="F7508" s="18">
        <v>-5.3684876893142358E-3</v>
      </c>
      <c r="G7508" s="18" t="s">
        <v>128</v>
      </c>
      <c r="H7508" s="1">
        <v>-8457636.5730767958</v>
      </c>
      <c r="I7508" s="1">
        <v>-6967976.4028968085</v>
      </c>
      <c r="J7508" s="1">
        <v>-1763.4775682962379</v>
      </c>
      <c r="K7508" s="1">
        <v>-92656.243567712125</v>
      </c>
      <c r="L7508" s="1">
        <v>-21518.319674991635</v>
      </c>
      <c r="M7508" s="1">
        <v>-313.13038912728439</v>
      </c>
      <c r="N7508" s="1">
        <v>-2780.8500118541347</v>
      </c>
      <c r="O7508" s="1">
        <v>-1371268.1945271683</v>
      </c>
      <c r="P7508" s="1">
        <v>640.04555916219897</v>
      </c>
      <c r="Q7508" s="1">
        <v>-3091284.2372948672</v>
      </c>
      <c r="R7508" s="1">
        <v>-1864229.6886814118</v>
      </c>
      <c r="S7508" s="1">
        <v>-1863130.1179665208</v>
      </c>
      <c r="T7508" s="1">
        <v>-23164.060891928031</v>
      </c>
      <c r="U7508" s="1">
        <v>-23164.060891928031</v>
      </c>
      <c r="V7508" s="1">
        <v>-301406.09204233444</v>
      </c>
      <c r="W7508" s="1">
        <v>84019.304133259473</v>
      </c>
      <c r="X7508" s="1">
        <v>-674.20939971853193</v>
      </c>
      <c r="Y7508" s="1">
        <v>-1371268.1945271683</v>
      </c>
      <c r="Z7508" s="1">
        <v>-2780.8500118541347</v>
      </c>
      <c r="AA7508" s="1">
        <v>-21.357699277801828</v>
      </c>
      <c r="AB7508" s="1">
        <v>-0.91622357248827124</v>
      </c>
      <c r="AC7508" s="1">
        <v>-855.17259826041561</v>
      </c>
      <c r="AD7508" s="1">
        <v>-25.456873074753741</v>
      </c>
      <c r="AE7508" s="1">
        <v>320.02277958109948</v>
      </c>
      <c r="AF7508" s="1">
        <v>320.02277958109948</v>
      </c>
      <c r="AG7508" s="1">
        <v>-291.50766730369958</v>
      </c>
      <c r="AH7508" s="5">
        <v>4.2454647207063809E-2</v>
      </c>
    </row>
    <row r="7509" spans="1:34" x14ac:dyDescent="0.2">
      <c r="A7509" s="6">
        <v>2015</v>
      </c>
      <c r="B7509" t="s">
        <v>1363</v>
      </c>
      <c r="C7509" t="s">
        <v>118</v>
      </c>
      <c r="D7509" t="s">
        <v>1351</v>
      </c>
      <c r="E7509" s="1" t="s">
        <v>1320</v>
      </c>
      <c r="F7509" s="18">
        <v>-5.25349928064051E-3</v>
      </c>
      <c r="G7509" s="18">
        <v>-0.10420452474865845</v>
      </c>
      <c r="H7509" s="1">
        <v>-53144721.671369247</v>
      </c>
      <c r="I7509" s="1">
        <v>-51983471.671726502</v>
      </c>
      <c r="J7509" s="1">
        <v>-12291.560539272419</v>
      </c>
      <c r="K7509" s="1">
        <v>-690954.3395809941</v>
      </c>
      <c r="L7509" s="1">
        <v>-161635.41417823511</v>
      </c>
      <c r="M7509" s="1">
        <v>-2218.5752477225815</v>
      </c>
      <c r="N7509" s="1">
        <v>-10624.53904071131</v>
      </c>
      <c r="O7509" s="1">
        <v>-285034.90180766443</v>
      </c>
      <c r="P7509" s="1">
        <v>1509.3307518505437</v>
      </c>
      <c r="Q7509" s="1">
        <v>-23208518.279400535</v>
      </c>
      <c r="R7509" s="1">
        <v>-13651363.40392654</v>
      </c>
      <c r="S7509" s="1">
        <v>-13644966.274681162</v>
      </c>
      <c r="T7509" s="1">
        <v>-172738.58489524852</v>
      </c>
      <c r="U7509" s="1">
        <v>-172738.58489524852</v>
      </c>
      <c r="V7509" s="1">
        <v>-2202301.2995268926</v>
      </c>
      <c r="W7509" s="1">
        <v>212607.43335226216</v>
      </c>
      <c r="X7509" s="1">
        <v>-2189.4264893113959</v>
      </c>
      <c r="Y7509" s="1">
        <v>-285034.90180766443</v>
      </c>
      <c r="Z7509" s="1">
        <v>-10624.53904071131</v>
      </c>
      <c r="AA7509" s="1">
        <v>-50.601537553319261</v>
      </c>
      <c r="AB7509" s="1">
        <v>-2.4294146036529112</v>
      </c>
      <c r="AC7509" s="1">
        <v>-6082.4505816967412</v>
      </c>
      <c r="AD7509" s="1">
        <v>-60.313468324796673</v>
      </c>
      <c r="AE7509" s="1">
        <v>754.66537592527186</v>
      </c>
      <c r="AF7509" s="1">
        <v>754.66537592527186</v>
      </c>
      <c r="AG7509" s="1">
        <v>-2167.3458078784547</v>
      </c>
      <c r="AH7509" s="5">
        <v>1.4927154175443904E-2</v>
      </c>
    </row>
    <row r="7510" spans="1:34" x14ac:dyDescent="0.2">
      <c r="A7510" s="4">
        <v>2015</v>
      </c>
      <c r="B7510" t="s">
        <v>1355</v>
      </c>
      <c r="C7510" t="s">
        <v>130</v>
      </c>
      <c r="D7510" t="s">
        <v>1356</v>
      </c>
      <c r="E7510" s="1" t="s">
        <v>1320</v>
      </c>
      <c r="F7510" s="18">
        <v>-4.7473258223615141E-3</v>
      </c>
      <c r="G7510" s="18">
        <v>-2.5336533182432008E-2</v>
      </c>
      <c r="H7510" s="1">
        <v>-11558809.813680952</v>
      </c>
      <c r="I7510" s="1">
        <v>-10879488.205234166</v>
      </c>
      <c r="J7510" s="1">
        <v>-2553.632214804079</v>
      </c>
      <c r="K7510" s="1">
        <v>-144930.63876241492</v>
      </c>
      <c r="L7510" s="1">
        <v>-33908.512059352572</v>
      </c>
      <c r="M7510" s="1">
        <v>-465.70039314626626</v>
      </c>
      <c r="N7510" s="1">
        <v>-1068.9095606669525</v>
      </c>
      <c r="O7510" s="1">
        <v>-496765.75109174632</v>
      </c>
      <c r="P7510" s="1">
        <v>371.53563534402895</v>
      </c>
      <c r="Q7510" s="1">
        <v>-4868669.2707614088</v>
      </c>
      <c r="R7510" s="1">
        <v>-2861602.2493121056</v>
      </c>
      <c r="S7510" s="1">
        <v>-2860316.960806577</v>
      </c>
      <c r="T7510" s="1">
        <v>-36232.65969060373</v>
      </c>
      <c r="U7510" s="1">
        <v>-36232.65969060373</v>
      </c>
      <c r="V7510" s="1">
        <v>-461619.5274002176</v>
      </c>
      <c r="W7510" s="1">
        <v>65144.821102057736</v>
      </c>
      <c r="X7510" s="1">
        <v>-75.831055651829104</v>
      </c>
      <c r="Y7510" s="1">
        <v>-496765.75109174632</v>
      </c>
      <c r="Z7510" s="1">
        <v>-1068.9095606669525</v>
      </c>
      <c r="AA7510" s="1">
        <v>-12.467145567681442</v>
      </c>
      <c r="AB7510" s="1">
        <v>-0.33090354257576254</v>
      </c>
      <c r="AC7510" s="1">
        <v>-1261.6144945799206</v>
      </c>
      <c r="AD7510" s="1">
        <v>-14.85995931456948</v>
      </c>
      <c r="AE7510" s="1">
        <v>185.76781767201447</v>
      </c>
      <c r="AF7510" s="1">
        <v>185.76781767201447</v>
      </c>
      <c r="AG7510" s="1">
        <v>-453.07854577227056</v>
      </c>
      <c r="AH7510" s="5">
        <v>1.3627075371894183E-2</v>
      </c>
    </row>
    <row r="7511" spans="1:34" x14ac:dyDescent="0.2">
      <c r="A7511" s="6">
        <v>2015</v>
      </c>
      <c r="B7511" t="s">
        <v>1381</v>
      </c>
      <c r="C7511" t="s">
        <v>133</v>
      </c>
      <c r="D7511" t="s">
        <v>1319</v>
      </c>
      <c r="E7511" s="1" t="s">
        <v>1320</v>
      </c>
      <c r="F7511" s="18">
        <v>-4.3815414813457854E-3</v>
      </c>
      <c r="G7511" s="18">
        <v>-2.8969596586766094E-2</v>
      </c>
      <c r="H7511" s="1">
        <v>-28935325.119460002</v>
      </c>
      <c r="I7511" s="1">
        <v>-14282071.228819503</v>
      </c>
      <c r="J7511" s="1">
        <v>-3405.0918281910344</v>
      </c>
      <c r="K7511" s="1">
        <v>-200454.08509198719</v>
      </c>
      <c r="L7511" s="1">
        <v>-42721.142818169552</v>
      </c>
      <c r="M7511" s="1">
        <v>-622.59876422384275</v>
      </c>
      <c r="N7511" s="1">
        <v>-3504.5937625151223</v>
      </c>
      <c r="O7511" s="1">
        <v>-14403929.911995845</v>
      </c>
      <c r="P7511" s="1">
        <v>1383.5336204347645</v>
      </c>
      <c r="Q7511" s="1">
        <v>-6135453.55567184</v>
      </c>
      <c r="R7511" s="1">
        <v>-3654590.2403101046</v>
      </c>
      <c r="S7511" s="1">
        <v>-3644785.0101721548</v>
      </c>
      <c r="T7511" s="1">
        <v>-50113.521272996797</v>
      </c>
      <c r="U7511" s="1">
        <v>-50113.521272996797</v>
      </c>
      <c r="V7511" s="1">
        <v>-588772.76858892455</v>
      </c>
      <c r="W7511" s="1">
        <v>-402321.92023726407</v>
      </c>
      <c r="X7511" s="1">
        <v>-799.22510826357473</v>
      </c>
      <c r="Y7511" s="1">
        <v>-14403929.911995845</v>
      </c>
      <c r="Z7511" s="1">
        <v>-3504.5937625151223</v>
      </c>
      <c r="AA7511" s="1">
        <v>-46.810793174085234</v>
      </c>
      <c r="AB7511" s="1">
        <v>-1.519981566473926</v>
      </c>
      <c r="AC7511" s="1">
        <v>-1645.0516375529487</v>
      </c>
      <c r="AD7511" s="1">
        <v>-55.79516804976214</v>
      </c>
      <c r="AE7511" s="1">
        <v>691.76681021738227</v>
      </c>
      <c r="AF7511" s="1">
        <v>691.76681021738227</v>
      </c>
      <c r="AG7511" s="1">
        <v>-575.20710719285273</v>
      </c>
      <c r="AH7511" s="5">
        <v>5.3663293839709476E-2</v>
      </c>
    </row>
    <row r="7512" spans="1:34" x14ac:dyDescent="0.2">
      <c r="A7512" s="4">
        <v>2015</v>
      </c>
      <c r="B7512" t="s">
        <v>2262</v>
      </c>
      <c r="C7512" t="s">
        <v>230</v>
      </c>
      <c r="D7512" t="s">
        <v>1322</v>
      </c>
      <c r="E7512" s="1" t="s">
        <v>1320</v>
      </c>
      <c r="F7512" s="18">
        <v>-4.3066726033575663E-3</v>
      </c>
      <c r="G7512" s="18">
        <v>-2.4261987681067257E-2</v>
      </c>
      <c r="H7512" s="1">
        <v>-20274751.566155355</v>
      </c>
      <c r="I7512" s="1">
        <v>-19829727.049591757</v>
      </c>
      <c r="J7512" s="1">
        <v>-4745.0103121635939</v>
      </c>
      <c r="K7512" s="1">
        <v>-261550.34220137272</v>
      </c>
      <c r="L7512" s="1">
        <v>-58916.772493361583</v>
      </c>
      <c r="M7512" s="1">
        <v>-845.72007260075895</v>
      </c>
      <c r="N7512" s="1">
        <v>-16590.418508497864</v>
      </c>
      <c r="O7512" s="1">
        <v>-103599.11963483661</v>
      </c>
      <c r="P7512" s="1">
        <v>1222.8666592311583</v>
      </c>
      <c r="Q7512" s="1">
        <v>-8460737.1766875405</v>
      </c>
      <c r="R7512" s="1">
        <v>-5017729.7117867926</v>
      </c>
      <c r="S7512" s="1">
        <v>-5011056.303796296</v>
      </c>
      <c r="T7512" s="1">
        <v>-65387.585550343181</v>
      </c>
      <c r="U7512" s="1">
        <v>-65387.585550343181</v>
      </c>
      <c r="V7512" s="1">
        <v>-809297.56699046399</v>
      </c>
      <c r="W7512" s="1">
        <v>-718613.14266545046</v>
      </c>
      <c r="X7512" s="1">
        <v>-4364.7511349965198</v>
      </c>
      <c r="Y7512" s="1">
        <v>-103599.11963483661</v>
      </c>
      <c r="Z7512" s="1">
        <v>-16590.418508497864</v>
      </c>
      <c r="AA7512" s="1">
        <v>-47.688915030100404</v>
      </c>
      <c r="AB7512" s="1">
        <v>-14.309439297062227</v>
      </c>
      <c r="AC7512" s="1">
        <v>-2294.7909299496259</v>
      </c>
      <c r="AD7512" s="1">
        <v>-56.841827446075449</v>
      </c>
      <c r="AE7512" s="1">
        <v>611.43332961557917</v>
      </c>
      <c r="AF7512" s="1">
        <v>611.43332961557917</v>
      </c>
      <c r="AG7512" s="1">
        <v>-797.43939731116097</v>
      </c>
      <c r="AH7512" s="5">
        <v>6.5910799502476872E-2</v>
      </c>
    </row>
    <row r="7513" spans="1:34" x14ac:dyDescent="0.2">
      <c r="A7513" s="4">
        <v>2015</v>
      </c>
      <c r="B7513" t="s">
        <v>1364</v>
      </c>
      <c r="C7513" t="s">
        <v>118</v>
      </c>
      <c r="D7513" t="s">
        <v>1331</v>
      </c>
      <c r="E7513" s="1" t="s">
        <v>1320</v>
      </c>
      <c r="F7513" s="18">
        <v>-3.5708133843758861E-3</v>
      </c>
      <c r="G7513" s="18">
        <v>-7.0986375837554891E-2</v>
      </c>
      <c r="H7513" s="1">
        <v>-9647246.73560795</v>
      </c>
      <c r="I7513" s="1">
        <v>-9060057.5656147599</v>
      </c>
      <c r="J7513" s="1">
        <v>-2179.7114369066398</v>
      </c>
      <c r="K7513" s="1">
        <v>-120386.67286253552</v>
      </c>
      <c r="L7513" s="1">
        <v>-28128.994784219773</v>
      </c>
      <c r="M7513" s="1">
        <v>-391.76887773104363</v>
      </c>
      <c r="N7513" s="1">
        <v>-2837.4934587964099</v>
      </c>
      <c r="O7513" s="1">
        <v>-433667.62522680312</v>
      </c>
      <c r="P7513" s="1">
        <v>403.09665380545852</v>
      </c>
      <c r="Q7513" s="1">
        <v>-4039421.3593045389</v>
      </c>
      <c r="R7513" s="1">
        <v>-2390748.5378471967</v>
      </c>
      <c r="S7513" s="1">
        <v>-2389591.5544094313</v>
      </c>
      <c r="T7513" s="1">
        <v>-30096.668215633879</v>
      </c>
      <c r="U7513" s="1">
        <v>-30096.668215633879</v>
      </c>
      <c r="V7513" s="1">
        <v>-385904.91926177795</v>
      </c>
      <c r="W7513" s="1">
        <v>56781.02354529524</v>
      </c>
      <c r="X7513" s="1">
        <v>-584.72968268379088</v>
      </c>
      <c r="Y7513" s="1">
        <v>-433667.62522680312</v>
      </c>
      <c r="Z7513" s="1">
        <v>-2837.4934587964099</v>
      </c>
      <c r="AA7513" s="1">
        <v>-13.514142238303785</v>
      </c>
      <c r="AB7513" s="1">
        <v>-0.64882325907553839</v>
      </c>
      <c r="AC7513" s="1">
        <v>-1072.9422717063794</v>
      </c>
      <c r="AD7513" s="1">
        <v>-16.107905594130816</v>
      </c>
      <c r="AE7513" s="1">
        <v>201.54832690272926</v>
      </c>
      <c r="AF7513" s="1">
        <v>201.54832690272926</v>
      </c>
      <c r="AG7513" s="1">
        <v>-378.08704175693606</v>
      </c>
      <c r="AH7513" s="5">
        <v>3.6437148320906249E-2</v>
      </c>
    </row>
    <row r="7514" spans="1:34" x14ac:dyDescent="0.2">
      <c r="A7514" s="4">
        <v>2015</v>
      </c>
      <c r="B7514" t="s">
        <v>1368</v>
      </c>
      <c r="C7514" t="s">
        <v>145</v>
      </c>
      <c r="D7514" t="s">
        <v>1369</v>
      </c>
      <c r="E7514" s="1" t="s">
        <v>1320</v>
      </c>
      <c r="F7514" s="18">
        <v>-3.5616144558198331E-3</v>
      </c>
      <c r="G7514" s="18">
        <v>-1.235037128689602E-2</v>
      </c>
      <c r="H7514" s="1">
        <v>-1516414.5024831779</v>
      </c>
      <c r="I7514" s="1">
        <v>-1481073.6043956208</v>
      </c>
      <c r="J7514" s="1">
        <v>-345.66913703920505</v>
      </c>
      <c r="K7514" s="1">
        <v>-19662.620630821533</v>
      </c>
      <c r="L7514" s="1">
        <v>-4601.015400942475</v>
      </c>
      <c r="M7514" s="1">
        <v>-62.826078606047489</v>
      </c>
      <c r="N7514" s="1">
        <v>-285.3786143989405</v>
      </c>
      <c r="O7514" s="1">
        <v>-10420.045867453497</v>
      </c>
      <c r="P7514" s="1">
        <v>36.657641704494068</v>
      </c>
      <c r="Q7514" s="1">
        <v>-660590.85020438221</v>
      </c>
      <c r="R7514" s="1">
        <v>-387243.53851624293</v>
      </c>
      <c r="S7514" s="1">
        <v>-387066.03378253418</v>
      </c>
      <c r="T7514" s="1">
        <v>-4915.6551577053833</v>
      </c>
      <c r="U7514" s="1">
        <v>-4915.6551577053833</v>
      </c>
      <c r="V7514" s="1">
        <v>-62452.1142861146</v>
      </c>
      <c r="W7514" s="1">
        <v>1758.7233466423668</v>
      </c>
      <c r="X7514" s="1">
        <v>-85.012406312665149</v>
      </c>
      <c r="Y7514" s="1">
        <v>-10420.045867453497</v>
      </c>
      <c r="Z7514" s="1">
        <v>-285.3786143989405</v>
      </c>
      <c r="AA7514" s="1">
        <v>-1.2556916393631894</v>
      </c>
      <c r="AB7514" s="1">
        <v>-0.12233690034285864</v>
      </c>
      <c r="AC7514" s="1">
        <v>-171.16994876262245</v>
      </c>
      <c r="AD7514" s="1">
        <v>-1.4966959815527541</v>
      </c>
      <c r="AE7514" s="1">
        <v>18.328820852247034</v>
      </c>
      <c r="AF7514" s="1">
        <v>18.328820852247034</v>
      </c>
      <c r="AG7514" s="1">
        <v>-61.554805391597313</v>
      </c>
      <c r="AH7514" s="5">
        <v>1.3471241336837966E-2</v>
      </c>
    </row>
    <row r="7515" spans="1:34" x14ac:dyDescent="0.2">
      <c r="A7515" s="4">
        <v>2015</v>
      </c>
      <c r="B7515" t="s">
        <v>1358</v>
      </c>
      <c r="C7515" t="s">
        <v>118</v>
      </c>
      <c r="D7515" t="s">
        <v>199</v>
      </c>
      <c r="E7515" s="1" t="s">
        <v>1320</v>
      </c>
      <c r="F7515" s="18">
        <v>-3.4805255248318541E-3</v>
      </c>
      <c r="G7515" s="18">
        <v>-5.5046570291028836E-2</v>
      </c>
      <c r="H7515" s="1">
        <v>-20503734.424557399</v>
      </c>
      <c r="I7515" s="1">
        <v>-19234917.380073626</v>
      </c>
      <c r="J7515" s="1">
        <v>-4633.8182549644189</v>
      </c>
      <c r="K7515" s="1">
        <v>-255580.16158652864</v>
      </c>
      <c r="L7515" s="1">
        <v>-59712.201379241655</v>
      </c>
      <c r="M7515" s="1">
        <v>-832.58631288171273</v>
      </c>
      <c r="N7515" s="1">
        <v>-6187.0949628598019</v>
      </c>
      <c r="O7515" s="1">
        <v>-942750.1257848884</v>
      </c>
      <c r="P7515" s="1">
        <v>878.9437975879182</v>
      </c>
      <c r="Q7515" s="1">
        <v>-8574962.763561951</v>
      </c>
      <c r="R7515" s="1">
        <v>-5077568.1478148736</v>
      </c>
      <c r="S7515" s="1">
        <v>-5075104.8681036159</v>
      </c>
      <c r="T7515" s="1">
        <v>-63895.040396632161</v>
      </c>
      <c r="U7515" s="1">
        <v>-63895.040396632161</v>
      </c>
      <c r="V7515" s="1">
        <v>-819636.33916516753</v>
      </c>
      <c r="W7515" s="1">
        <v>123809.83070605433</v>
      </c>
      <c r="X7515" s="1">
        <v>-1274.9908068165414</v>
      </c>
      <c r="Y7515" s="1">
        <v>-942750.1257848884</v>
      </c>
      <c r="Z7515" s="1">
        <v>-6187.0949628598019</v>
      </c>
      <c r="AA7515" s="1">
        <v>-29.467303655193902</v>
      </c>
      <c r="AB7515" s="1">
        <v>-1.4147455056038503</v>
      </c>
      <c r="AC7515" s="1">
        <v>-2280.0297116554748</v>
      </c>
      <c r="AD7515" s="1">
        <v>-35.122950241422458</v>
      </c>
      <c r="AE7515" s="1">
        <v>439.4718987939591</v>
      </c>
      <c r="AF7515" s="1">
        <v>439.4718987939591</v>
      </c>
      <c r="AG7515" s="1">
        <v>-802.75335655342519</v>
      </c>
      <c r="AH7515" s="5">
        <v>3.7370960502666778E-2</v>
      </c>
    </row>
    <row r="7516" spans="1:34" x14ac:dyDescent="0.2">
      <c r="A7516" s="4">
        <v>2015</v>
      </c>
      <c r="B7516" t="s">
        <v>1370</v>
      </c>
      <c r="C7516" t="s">
        <v>118</v>
      </c>
      <c r="D7516" t="s">
        <v>1362</v>
      </c>
      <c r="E7516" s="1" t="s">
        <v>1320</v>
      </c>
      <c r="F7516" s="18">
        <v>-3.4048699451883786E-3</v>
      </c>
      <c r="G7516" s="18">
        <v>-8.9970166337796087E-3</v>
      </c>
      <c r="H7516" s="1">
        <v>-4935968.2001341479</v>
      </c>
      <c r="I7516" s="1">
        <v>-4626111.2968124896</v>
      </c>
      <c r="J7516" s="1">
        <v>-1115.771810270209</v>
      </c>
      <c r="K7516" s="1">
        <v>-61467.213118348154</v>
      </c>
      <c r="L7516" s="1">
        <v>-14359.666784413992</v>
      </c>
      <c r="M7516" s="1">
        <v>-200.42046705971322</v>
      </c>
      <c r="N7516" s="1">
        <v>-1522.5461382106328</v>
      </c>
      <c r="O7516" s="1">
        <v>-231407.57915962019</v>
      </c>
      <c r="P7516" s="1">
        <v>216.29415626475446</v>
      </c>
      <c r="Q7516" s="1">
        <v>-2062135.6737553685</v>
      </c>
      <c r="R7516" s="1">
        <v>-1221587.4127775789</v>
      </c>
      <c r="S7516" s="1">
        <v>-1220993.5073885969</v>
      </c>
      <c r="T7516" s="1">
        <v>-15366.803279587039</v>
      </c>
      <c r="U7516" s="1">
        <v>-15366.803279587039</v>
      </c>
      <c r="V7516" s="1">
        <v>-197199.92077501147</v>
      </c>
      <c r="W7516" s="1">
        <v>30467.639618526853</v>
      </c>
      <c r="X7516" s="1">
        <v>-313.75505642397752</v>
      </c>
      <c r="Y7516" s="1">
        <v>-231407.57915962019</v>
      </c>
      <c r="Z7516" s="1">
        <v>-1522.5461382106328</v>
      </c>
      <c r="AA7516" s="1">
        <v>-7.2514370076773256</v>
      </c>
      <c r="AB7516" s="1">
        <v>-0.34814647569468715</v>
      </c>
      <c r="AC7516" s="1">
        <v>-548.8104646442888</v>
      </c>
      <c r="AD7516" s="1">
        <v>-8.6432021124052927</v>
      </c>
      <c r="AE7516" s="1">
        <v>108.14707813237723</v>
      </c>
      <c r="AF7516" s="1">
        <v>108.14707813237723</v>
      </c>
      <c r="AG7516" s="1">
        <v>-193.07904871690414</v>
      </c>
      <c r="AH7516" s="5">
        <v>3.81911023157517E-2</v>
      </c>
    </row>
    <row r="7517" spans="1:34" x14ac:dyDescent="0.2">
      <c r="A7517" s="6">
        <v>2015</v>
      </c>
      <c r="B7517" t="s">
        <v>1371</v>
      </c>
      <c r="C7517" t="s">
        <v>118</v>
      </c>
      <c r="D7517" t="s">
        <v>1331</v>
      </c>
      <c r="E7517" s="1" t="s">
        <v>1320</v>
      </c>
      <c r="F7517" s="18">
        <v>-3.0720360883565319E-3</v>
      </c>
      <c r="G7517" s="18">
        <v>-1.3619157932159046E-2</v>
      </c>
      <c r="H7517" s="1">
        <v>-1434473.3894320021</v>
      </c>
      <c r="I7517" s="1">
        <v>-1338038.6158558691</v>
      </c>
      <c r="J7517" s="1">
        <v>-324.62256213644827</v>
      </c>
      <c r="K7517" s="1">
        <v>-17776.617333819078</v>
      </c>
      <c r="L7517" s="1">
        <v>-4151.202622710719</v>
      </c>
      <c r="M7517" s="1">
        <v>-58.22770780558551</v>
      </c>
      <c r="N7517" s="1">
        <v>-490.41621355512962</v>
      </c>
      <c r="O7517" s="1">
        <v>-73703.356066635097</v>
      </c>
      <c r="P7517" s="1">
        <v>69.66893052851961</v>
      </c>
      <c r="Q7517" s="1">
        <v>-596163.56111963221</v>
      </c>
      <c r="R7517" s="1">
        <v>-353910.48796643066</v>
      </c>
      <c r="S7517" s="1">
        <v>-353736.57471256232</v>
      </c>
      <c r="T7517" s="1">
        <v>-4444.1543334547696</v>
      </c>
      <c r="U7517" s="1">
        <v>-4444.1543334547696</v>
      </c>
      <c r="V7517" s="1">
        <v>-57142.518163237532</v>
      </c>
      <c r="W7517" s="1">
        <v>9813.7088149200699</v>
      </c>
      <c r="X7517" s="1">
        <v>-101.06134907416268</v>
      </c>
      <c r="Y7517" s="1">
        <v>-73703.356066635097</v>
      </c>
      <c r="Z7517" s="1">
        <v>-490.41621355512962</v>
      </c>
      <c r="AA7517" s="1">
        <v>-2.3357073988694306</v>
      </c>
      <c r="AB7517" s="1">
        <v>-0.11213891788751251</v>
      </c>
      <c r="AC7517" s="1">
        <v>-159.38805723273407</v>
      </c>
      <c r="AD7517" s="1">
        <v>-2.7839986891557174</v>
      </c>
      <c r="AE7517" s="1">
        <v>34.834465264259805</v>
      </c>
      <c r="AF7517" s="1">
        <v>34.834465264259805</v>
      </c>
      <c r="AG7517" s="1">
        <v>-55.863017176219159</v>
      </c>
      <c r="AH7517" s="5">
        <v>4.2272398554637117E-2</v>
      </c>
    </row>
    <row r="7518" spans="1:34" x14ac:dyDescent="0.2">
      <c r="A7518" s="4">
        <v>2015</v>
      </c>
      <c r="B7518" t="s">
        <v>1367</v>
      </c>
      <c r="C7518" t="s">
        <v>190</v>
      </c>
      <c r="D7518" t="s">
        <v>1356</v>
      </c>
      <c r="E7518" s="1" t="s">
        <v>1320</v>
      </c>
      <c r="F7518" s="18">
        <v>-2.7421911364368971E-3</v>
      </c>
      <c r="G7518" s="18">
        <v>-1.5422365600870487E-2</v>
      </c>
      <c r="H7518" s="1">
        <v>-9811724.4176394045</v>
      </c>
      <c r="I7518" s="1">
        <v>-9603989.5241293702</v>
      </c>
      <c r="J7518" s="1">
        <v>-2308.7604323450355</v>
      </c>
      <c r="K7518" s="1">
        <v>-125492.643799293</v>
      </c>
      <c r="L7518" s="1">
        <v>-28076.574647502959</v>
      </c>
      <c r="M7518" s="1">
        <v>-427.35377200088516</v>
      </c>
      <c r="N7518" s="1">
        <v>-3388.8909845296503</v>
      </c>
      <c r="O7518" s="1">
        <v>-49365.821707411953</v>
      </c>
      <c r="P7518" s="1">
        <v>1325.1518330474385</v>
      </c>
      <c r="Q7518" s="1">
        <v>-4032997.3352934923</v>
      </c>
      <c r="R7518" s="1">
        <v>-2431477.8551657824</v>
      </c>
      <c r="S7518" s="1">
        <v>-2428185.7503786068</v>
      </c>
      <c r="T7518" s="1">
        <v>-31373.16094982325</v>
      </c>
      <c r="U7518" s="1">
        <v>-31373.16094982325</v>
      </c>
      <c r="V7518" s="1">
        <v>-392734.89160192368</v>
      </c>
      <c r="W7518" s="1">
        <v>-410234.28358400142</v>
      </c>
      <c r="X7518" s="1">
        <v>-341.61966650424557</v>
      </c>
      <c r="Y7518" s="1">
        <v>-49365.821707411953</v>
      </c>
      <c r="Z7518" s="1">
        <v>-3388.8909845296503</v>
      </c>
      <c r="AA7518" s="1">
        <v>-50.57165660128139</v>
      </c>
      <c r="AB7518" s="1">
        <v>-9.8695952325813856</v>
      </c>
      <c r="AC7518" s="1">
        <v>-1079.925502494096</v>
      </c>
      <c r="AD7518" s="1">
        <v>-60.277852334821034</v>
      </c>
      <c r="AE7518" s="1">
        <v>662.57591652371923</v>
      </c>
      <c r="AF7518" s="1">
        <v>662.57591652371923</v>
      </c>
      <c r="AG7518" s="1">
        <v>-376.1545838943324</v>
      </c>
      <c r="AH7518" s="5">
        <v>9.8119358722335431E-2</v>
      </c>
    </row>
    <row r="7519" spans="1:34" x14ac:dyDescent="0.2">
      <c r="A7519" s="4">
        <v>2015</v>
      </c>
      <c r="B7519" t="s">
        <v>1374</v>
      </c>
      <c r="C7519" t="s">
        <v>193</v>
      </c>
      <c r="D7519" t="s">
        <v>1356</v>
      </c>
      <c r="E7519" s="1" t="s">
        <v>1320</v>
      </c>
      <c r="F7519" s="18">
        <v>-2.5606139954434453E-3</v>
      </c>
      <c r="G7519" s="18">
        <v>-6.4301615197007264E-2</v>
      </c>
      <c r="H7519" s="1">
        <v>-4686763.8864942696</v>
      </c>
      <c r="I7519" s="1">
        <v>-4582504.193061552</v>
      </c>
      <c r="J7519" s="1">
        <v>-1105.9715669315076</v>
      </c>
      <c r="K7519" s="1">
        <v>-61094.473331474801</v>
      </c>
      <c r="L7519" s="1">
        <v>-14132.889889832097</v>
      </c>
      <c r="M7519" s="1">
        <v>-201.86983255082052</v>
      </c>
      <c r="N7519" s="1">
        <v>-3230.7954859502447</v>
      </c>
      <c r="O7519" s="1">
        <v>-24850.925282844124</v>
      </c>
      <c r="P7519" s="1">
        <v>357.23195686488532</v>
      </c>
      <c r="Q7519" s="1">
        <v>-2029723.0191302232</v>
      </c>
      <c r="R7519" s="1">
        <v>-1207920.2673577834</v>
      </c>
      <c r="S7519" s="1">
        <v>-1207114.2041283785</v>
      </c>
      <c r="T7519" s="1">
        <v>-15273.6183328687</v>
      </c>
      <c r="U7519" s="1">
        <v>-15273.6183328687</v>
      </c>
      <c r="V7519" s="1">
        <v>-195032.53057141797</v>
      </c>
      <c r="W7519" s="1">
        <v>12835.480988654703</v>
      </c>
      <c r="X7519" s="1">
        <v>-783.29743636317812</v>
      </c>
      <c r="Y7519" s="1">
        <v>-24850.925282844124</v>
      </c>
      <c r="Z7519" s="1">
        <v>-3230.7954859502447</v>
      </c>
      <c r="AA7519" s="1">
        <v>-11.741565434668837</v>
      </c>
      <c r="AB7519" s="1">
        <v>-1.0644698453702803</v>
      </c>
      <c r="AC7519" s="1">
        <v>-537.53965804808092</v>
      </c>
      <c r="AD7519" s="1">
        <v>-13.995118906835922</v>
      </c>
      <c r="AE7519" s="1">
        <v>178.61597843244266</v>
      </c>
      <c r="AF7519" s="1">
        <v>178.61597843244266</v>
      </c>
      <c r="AG7519" s="1">
        <v>-189.98256885893318</v>
      </c>
      <c r="AH7519" s="5">
        <v>7.6625143636967824E-3</v>
      </c>
    </row>
    <row r="7520" spans="1:34" x14ac:dyDescent="0.2">
      <c r="A7520" s="6">
        <v>2015</v>
      </c>
      <c r="B7520" t="s">
        <v>2488</v>
      </c>
      <c r="C7520" t="s">
        <v>190</v>
      </c>
      <c r="D7520" t="s">
        <v>1356</v>
      </c>
      <c r="E7520" s="1" t="s">
        <v>1320</v>
      </c>
      <c r="F7520" s="18">
        <v>-2.4017635947302268E-3</v>
      </c>
      <c r="G7520" s="18">
        <v>-2.9216683547024943E-2</v>
      </c>
      <c r="H7520" s="1">
        <v>-5145057.9726310922</v>
      </c>
      <c r="I7520" s="1">
        <v>-4804127.4425192913</v>
      </c>
      <c r="J7520" s="1">
        <v>-1140.7072316452202</v>
      </c>
      <c r="K7520" s="1">
        <v>-62012.934224388955</v>
      </c>
      <c r="L7520" s="1">
        <v>-13802.851391399574</v>
      </c>
      <c r="M7520" s="1">
        <v>-205.29770953327011</v>
      </c>
      <c r="N7520" s="1">
        <v>-2028.9436921290915</v>
      </c>
      <c r="O7520" s="1">
        <v>-262182.75255235995</v>
      </c>
      <c r="P7520" s="1">
        <v>442.95668965483367</v>
      </c>
      <c r="Q7520" s="1">
        <v>-1982298.866719459</v>
      </c>
      <c r="R7520" s="1">
        <v>-1183208.7386100609</v>
      </c>
      <c r="S7520" s="1">
        <v>-1181358.5200461932</v>
      </c>
      <c r="T7520" s="1">
        <v>-15503.233556097239</v>
      </c>
      <c r="U7520" s="1">
        <v>-15503.233556097239</v>
      </c>
      <c r="V7520" s="1">
        <v>-190895.11849931162</v>
      </c>
      <c r="W7520" s="1">
        <v>-311544.29607624793</v>
      </c>
      <c r="X7520" s="1">
        <v>-204.52917211712349</v>
      </c>
      <c r="Y7520" s="1">
        <v>-262182.75255235995</v>
      </c>
      <c r="Z7520" s="1">
        <v>-2028.9436921290915</v>
      </c>
      <c r="AA7520" s="1">
        <v>-18.422111451861944</v>
      </c>
      <c r="AB7520" s="1">
        <v>-5.9089693597189097</v>
      </c>
      <c r="AC7520" s="1">
        <v>-539.76089815369983</v>
      </c>
      <c r="AD7520" s="1">
        <v>-21.957859172895137</v>
      </c>
      <c r="AE7520" s="1">
        <v>221.47834482741683</v>
      </c>
      <c r="AF7520" s="1">
        <v>221.47834482741683</v>
      </c>
      <c r="AG7520" s="1">
        <v>-186.64700253784491</v>
      </c>
      <c r="AH7520" s="5">
        <v>4.962093822019005E-2</v>
      </c>
    </row>
    <row r="7521" spans="1:34" x14ac:dyDescent="0.2">
      <c r="A7521" s="4">
        <v>2015</v>
      </c>
      <c r="B7521" t="s">
        <v>1359</v>
      </c>
      <c r="C7521" t="s">
        <v>196</v>
      </c>
      <c r="D7521" t="s">
        <v>1351</v>
      </c>
      <c r="E7521" s="1" t="s">
        <v>1320</v>
      </c>
      <c r="F7521" s="18">
        <v>-2.360910854109079E-3</v>
      </c>
      <c r="G7521" s="18">
        <v>-2.9347090521234884E-2</v>
      </c>
      <c r="H7521" s="1">
        <v>-10152963.630577048</v>
      </c>
      <c r="I7521" s="1">
        <v>-8615281.9618107043</v>
      </c>
      <c r="J7521" s="1">
        <v>-2168.3706574101716</v>
      </c>
      <c r="K7521" s="1">
        <v>-111574.60565459092</v>
      </c>
      <c r="L7521" s="1">
        <v>-24520.88230968377</v>
      </c>
      <c r="M7521" s="1">
        <v>-382.80939905624638</v>
      </c>
      <c r="N7521" s="1">
        <v>-6632.2867639307451</v>
      </c>
      <c r="O7521" s="1">
        <v>-1393609.675239187</v>
      </c>
      <c r="P7521" s="1">
        <v>1206.9612575131873</v>
      </c>
      <c r="Q7521" s="1">
        <v>-3523134.0991175147</v>
      </c>
      <c r="R7521" s="1">
        <v>-2148009.5613419954</v>
      </c>
      <c r="S7521" s="1">
        <v>-2144104.6131347069</v>
      </c>
      <c r="T7521" s="1">
        <v>-27893.651413647731</v>
      </c>
      <c r="U7521" s="1">
        <v>-27893.651413647731</v>
      </c>
      <c r="V7521" s="1">
        <v>-347134.01149898348</v>
      </c>
      <c r="W7521" s="1">
        <v>-532703.585821477</v>
      </c>
      <c r="X7521" s="1">
        <v>-1594.1892819495463</v>
      </c>
      <c r="Y7521" s="1">
        <v>-1393609.675239187</v>
      </c>
      <c r="Z7521" s="1">
        <v>-6632.2867639307451</v>
      </c>
      <c r="AA7521" s="1">
        <v>-45.841834573902432</v>
      </c>
      <c r="AB7521" s="1">
        <v>-11.455840470185848</v>
      </c>
      <c r="AC7521" s="1">
        <v>-1012.9301706297804</v>
      </c>
      <c r="AD7521" s="1">
        <v>-54.640237653060566</v>
      </c>
      <c r="AE7521" s="1">
        <v>603.48062875659366</v>
      </c>
      <c r="AF7521" s="1">
        <v>603.48062875659366</v>
      </c>
      <c r="AG7521" s="1">
        <v>-336.39872419931015</v>
      </c>
      <c r="AH7521" s="5">
        <v>0.11568539406052716</v>
      </c>
    </row>
    <row r="7522" spans="1:34" x14ac:dyDescent="0.2">
      <c r="A7522" s="4">
        <v>2015</v>
      </c>
      <c r="B7522" t="s">
        <v>1378</v>
      </c>
      <c r="C7522" t="s">
        <v>193</v>
      </c>
      <c r="D7522" t="s">
        <v>1356</v>
      </c>
      <c r="E7522" s="1" t="s">
        <v>1320</v>
      </c>
      <c r="F7522" s="18">
        <v>-2.0406420329366092E-3</v>
      </c>
      <c r="G7522" s="18">
        <v>-5.5928516953145359E-2</v>
      </c>
      <c r="H7522" s="1">
        <v>-5162787.5340934079</v>
      </c>
      <c r="I7522" s="1">
        <v>-4975546.092786652</v>
      </c>
      <c r="J7522" s="1">
        <v>-1124.202749492717</v>
      </c>
      <c r="K7522" s="1">
        <v>-66057.763672885558</v>
      </c>
      <c r="L7522" s="1">
        <v>-15301.487208060578</v>
      </c>
      <c r="M7522" s="1">
        <v>-205.58658533558875</v>
      </c>
      <c r="N7522" s="1">
        <v>-4465.7862503202496</v>
      </c>
      <c r="O7522" s="1">
        <v>-100107.86382007849</v>
      </c>
      <c r="P7522" s="1">
        <v>21.248979418443405</v>
      </c>
      <c r="Q7522" s="1">
        <v>-2196402.8773273863</v>
      </c>
      <c r="R7522" s="1">
        <v>-1272637.9412947248</v>
      </c>
      <c r="S7522" s="1">
        <v>-1271726.0221171319</v>
      </c>
      <c r="T7522" s="1">
        <v>-16514.440918221389</v>
      </c>
      <c r="U7522" s="1">
        <v>-16514.440918221389</v>
      </c>
      <c r="V7522" s="1">
        <v>-204952.28174837277</v>
      </c>
      <c r="W7522" s="1">
        <v>-77637.458869229173</v>
      </c>
      <c r="X7522" s="1">
        <v>-1082.7175339428627</v>
      </c>
      <c r="Y7522" s="1">
        <v>-100107.86382007849</v>
      </c>
      <c r="Z7522" s="1">
        <v>-4465.7862503202496</v>
      </c>
      <c r="AA7522" s="1">
        <v>-0.24292892660895038</v>
      </c>
      <c r="AB7522" s="1">
        <v>-1.4713697663648182</v>
      </c>
      <c r="AC7522" s="1">
        <v>-559.60778037506054</v>
      </c>
      <c r="AD7522" s="1">
        <v>-0.28955416828524172</v>
      </c>
      <c r="AE7522" s="1">
        <v>10.624489709221702</v>
      </c>
      <c r="AF7522" s="1">
        <v>10.624489709221702</v>
      </c>
      <c r="AG7522" s="1">
        <v>-205.34064196244523</v>
      </c>
      <c r="AH7522" s="5">
        <v>1.0302928307959413E-2</v>
      </c>
    </row>
    <row r="7523" spans="1:34" x14ac:dyDescent="0.2">
      <c r="A7523" s="6">
        <v>2015</v>
      </c>
      <c r="B7523" t="s">
        <v>1382</v>
      </c>
      <c r="C7523" t="s">
        <v>118</v>
      </c>
      <c r="D7523" t="s">
        <v>1319</v>
      </c>
      <c r="E7523" s="1" t="s">
        <v>1320</v>
      </c>
      <c r="F7523" s="18">
        <v>-1.5004572240394514E-3</v>
      </c>
      <c r="G7523" s="18">
        <v>-1.1325156463615602E-2</v>
      </c>
      <c r="H7523" s="1">
        <v>-1292059.8532492316</v>
      </c>
      <c r="I7523" s="1">
        <v>-1143574.3258011378</v>
      </c>
      <c r="J7523" s="1">
        <v>-295.87788164018326</v>
      </c>
      <c r="K7523" s="1">
        <v>-15174.402300968566</v>
      </c>
      <c r="L7523" s="1">
        <v>-3527.2109701679819</v>
      </c>
      <c r="M7523" s="1">
        <v>-52.275400345724755</v>
      </c>
      <c r="N7523" s="1">
        <v>-904.39395418673291</v>
      </c>
      <c r="O7523" s="1">
        <v>-128659.84588952863</v>
      </c>
      <c r="P7523" s="1">
        <v>128.47894874414803</v>
      </c>
      <c r="Q7523" s="1">
        <v>-506798.72460880701</v>
      </c>
      <c r="R7523" s="1">
        <v>-308130.63269177417</v>
      </c>
      <c r="S7523" s="1">
        <v>-307961.29814092524</v>
      </c>
      <c r="T7523" s="1">
        <v>-3793.6005752421415</v>
      </c>
      <c r="U7523" s="1">
        <v>-3793.6005752421415</v>
      </c>
      <c r="V7523" s="1">
        <v>-49857.562910444241</v>
      </c>
      <c r="W7523" s="1">
        <v>18097.808912194607</v>
      </c>
      <c r="X7523" s="1">
        <v>-186.37082253471041</v>
      </c>
      <c r="Y7523" s="1">
        <v>-128659.84588952863</v>
      </c>
      <c r="Z7523" s="1">
        <v>-904.39395418673291</v>
      </c>
      <c r="AA7523" s="1">
        <v>-4.3073609556533752</v>
      </c>
      <c r="AB7523" s="1">
        <v>-0.20679936054990977</v>
      </c>
      <c r="AC7523" s="1">
        <v>-142.54811994084969</v>
      </c>
      <c r="AD7523" s="1">
        <v>-5.1340708429762811</v>
      </c>
      <c r="AE7523" s="1">
        <v>64.239474372074014</v>
      </c>
      <c r="AF7523" s="1">
        <v>64.239474372074014</v>
      </c>
      <c r="AG7523" s="1">
        <v>-47.914590385512177</v>
      </c>
      <c r="AH7523" s="5">
        <v>8.5329303434929643E-2</v>
      </c>
    </row>
    <row r="7524" spans="1:34" x14ac:dyDescent="0.2">
      <c r="A7524" s="6">
        <v>2015</v>
      </c>
      <c r="B7524" t="s">
        <v>2661</v>
      </c>
      <c r="C7524" t="s">
        <v>155</v>
      </c>
      <c r="D7524" t="s">
        <v>1319</v>
      </c>
      <c r="E7524" s="1" t="s">
        <v>1320</v>
      </c>
      <c r="F7524" s="18">
        <v>-1.4068237250648983E-3</v>
      </c>
      <c r="G7524" s="18">
        <v>-6.6652387494613496E-2</v>
      </c>
      <c r="H7524" s="1">
        <v>-9903470.8085666392</v>
      </c>
      <c r="I7524" s="1">
        <v>-9662080.4783294033</v>
      </c>
      <c r="J7524" s="1">
        <v>-3740.3343517309945</v>
      </c>
      <c r="K7524" s="1">
        <v>-128616.84709837851</v>
      </c>
      <c r="L7524" s="1">
        <v>-27614.721462508991</v>
      </c>
      <c r="M7524" s="1">
        <v>-625.61885829995902</v>
      </c>
      <c r="N7524" s="1">
        <v>-38729.888703899873</v>
      </c>
      <c r="O7524" s="1">
        <v>-48548.453866388401</v>
      </c>
      <c r="P7524" s="1">
        <v>6485.5341039720943</v>
      </c>
      <c r="Q7524" s="1">
        <v>-3985230.1581260823</v>
      </c>
      <c r="R7524" s="1">
        <v>-2939131.5152088651</v>
      </c>
      <c r="S7524" s="1">
        <v>-2934337.836137909</v>
      </c>
      <c r="T7524" s="1">
        <v>-32154.211774594627</v>
      </c>
      <c r="U7524" s="1">
        <v>-32154.211774594627</v>
      </c>
      <c r="V7524" s="1">
        <v>-482575.54349486466</v>
      </c>
      <c r="W7524" s="1">
        <v>595998.94983873703</v>
      </c>
      <c r="X7524" s="1">
        <v>-10605.65407020263</v>
      </c>
      <c r="Y7524" s="1">
        <v>-48548.453866388401</v>
      </c>
      <c r="Z7524" s="1">
        <v>-38729.888703899873</v>
      </c>
      <c r="AA7524" s="1">
        <v>-216.57672849817175</v>
      </c>
      <c r="AB7524" s="1">
        <v>-15.933364428157891</v>
      </c>
      <c r="AC7524" s="1">
        <v>-1590.8103732584407</v>
      </c>
      <c r="AD7524" s="1">
        <v>-258.1442044206367</v>
      </c>
      <c r="AE7524" s="1">
        <v>3242.7670519860471</v>
      </c>
      <c r="AF7524" s="1">
        <v>3242.7670519860471</v>
      </c>
      <c r="AG7524" s="1">
        <v>-406.35468134597045</v>
      </c>
      <c r="AH7524" s="5">
        <v>0.2330672915573993</v>
      </c>
    </row>
    <row r="7525" spans="1:34" x14ac:dyDescent="0.2">
      <c r="A7525" s="6">
        <v>2015</v>
      </c>
      <c r="B7525" t="s">
        <v>1380</v>
      </c>
      <c r="C7525" t="s">
        <v>145</v>
      </c>
      <c r="D7525" t="s">
        <v>1351</v>
      </c>
      <c r="E7525" s="1" t="s">
        <v>1320</v>
      </c>
      <c r="F7525" s="18">
        <v>-1.3340216913476719E-3</v>
      </c>
      <c r="G7525" s="18">
        <v>-2.8542846995274634E-2</v>
      </c>
      <c r="H7525" s="1">
        <v>-12796604.009623943</v>
      </c>
      <c r="I7525" s="1">
        <v>-12463851.950761981</v>
      </c>
      <c r="J7525" s="1">
        <v>-3007.2854477098363</v>
      </c>
      <c r="K7525" s="1">
        <v>-164972.93447941108</v>
      </c>
      <c r="L7525" s="1">
        <v>-38478.449228411358</v>
      </c>
      <c r="M7525" s="1">
        <v>-545.39151652786211</v>
      </c>
      <c r="N7525" s="1">
        <v>-6429.5746163721851</v>
      </c>
      <c r="O7525" s="1">
        <v>-120144.31952615772</v>
      </c>
      <c r="P7525" s="1">
        <v>825.89595263013689</v>
      </c>
      <c r="Q7525" s="1">
        <v>-5526032.5545415897</v>
      </c>
      <c r="R7525" s="1">
        <v>-3284609.3700964153</v>
      </c>
      <c r="S7525" s="1">
        <v>-3283000.5086419359</v>
      </c>
      <c r="T7525" s="1">
        <v>-41243.23361985277</v>
      </c>
      <c r="U7525" s="1">
        <v>-41243.23361985277</v>
      </c>
      <c r="V7525" s="1">
        <v>-530388.12963950925</v>
      </c>
      <c r="W7525" s="1">
        <v>39624.002697641787</v>
      </c>
      <c r="X7525" s="1">
        <v>-1915.3278561389623</v>
      </c>
      <c r="Y7525" s="1">
        <v>-120144.31952615772</v>
      </c>
      <c r="Z7525" s="1">
        <v>-6429.5746163721851</v>
      </c>
      <c r="AA7525" s="1">
        <v>-28.290708143792543</v>
      </c>
      <c r="AB7525" s="1">
        <v>-2.7562479786607934</v>
      </c>
      <c r="AC7525" s="1">
        <v>-1466.1388731969682</v>
      </c>
      <c r="AD7525" s="1">
        <v>-33.720531272765079</v>
      </c>
      <c r="AE7525" s="1">
        <v>412.94797631506844</v>
      </c>
      <c r="AF7525" s="1">
        <v>412.94797631506844</v>
      </c>
      <c r="AG7525" s="1">
        <v>-516.7497558012634</v>
      </c>
      <c r="AH7525" s="5">
        <v>3.4958786620564113E-2</v>
      </c>
    </row>
    <row r="7526" spans="1:34" x14ac:dyDescent="0.2">
      <c r="A7526" s="6">
        <v>2015</v>
      </c>
      <c r="B7526" t="s">
        <v>1384</v>
      </c>
      <c r="C7526" t="s">
        <v>691</v>
      </c>
      <c r="D7526" t="s">
        <v>1319</v>
      </c>
      <c r="E7526" s="1" t="s">
        <v>1320</v>
      </c>
      <c r="F7526" s="18">
        <v>-1.3268775329100025E-3</v>
      </c>
      <c r="G7526" s="18">
        <v>-2.3760483166391785E-2</v>
      </c>
      <c r="H7526" s="1">
        <v>-15370530.820988443</v>
      </c>
      <c r="I7526" s="1">
        <v>-14865833.128095618</v>
      </c>
      <c r="J7526" s="1">
        <v>-3379.8419266937049</v>
      </c>
      <c r="K7526" s="1">
        <v>-186371.39166203412</v>
      </c>
      <c r="L7526" s="1">
        <v>-43441.364095048331</v>
      </c>
      <c r="M7526" s="1">
        <v>-614.39018335733954</v>
      </c>
      <c r="N7526" s="1">
        <v>-4842.4091165796135</v>
      </c>
      <c r="O7526" s="1">
        <v>-266642.813825046</v>
      </c>
      <c r="P7526" s="1">
        <v>594.51791593221014</v>
      </c>
      <c r="Q7526" s="1">
        <v>-6236623.0816334328</v>
      </c>
      <c r="R7526" s="1">
        <v>-3656525.9703038526</v>
      </c>
      <c r="S7526" s="1">
        <v>-3654684.8507166621</v>
      </c>
      <c r="T7526" s="1">
        <v>-46592.84791550853</v>
      </c>
      <c r="U7526" s="1">
        <v>-46592.84791550853</v>
      </c>
      <c r="V7526" s="1">
        <v>-589652.73527759081</v>
      </c>
      <c r="W7526" s="1">
        <v>-865476.78298837156</v>
      </c>
      <c r="X7526" s="1">
        <v>-1195.7697158595706</v>
      </c>
      <c r="Y7526" s="1">
        <v>-266642.813825046</v>
      </c>
      <c r="Z7526" s="1">
        <v>-4842.4091165796135</v>
      </c>
      <c r="AA7526" s="1">
        <v>-31.172020101918974</v>
      </c>
      <c r="AB7526" s="1">
        <v>-18.163301469135153</v>
      </c>
      <c r="AC7526" s="1">
        <v>-1625.9079650685524</v>
      </c>
      <c r="AD7526" s="1">
        <v>-37.154852163453448</v>
      </c>
      <c r="AE7526" s="1">
        <v>297.25895796610507</v>
      </c>
      <c r="AF7526" s="1">
        <v>297.25895796610507</v>
      </c>
      <c r="AG7526" s="1">
        <v>-582.83135716656466</v>
      </c>
      <c r="AH7526" s="5">
        <v>6.5084552566708087E-2</v>
      </c>
    </row>
    <row r="7527" spans="1:34" x14ac:dyDescent="0.2">
      <c r="A7527" s="4">
        <v>2015</v>
      </c>
      <c r="B7527" t="s">
        <v>1375</v>
      </c>
      <c r="C7527" t="s">
        <v>193</v>
      </c>
      <c r="D7527" t="s">
        <v>1351</v>
      </c>
      <c r="E7527" s="1" t="s">
        <v>1320</v>
      </c>
      <c r="F7527" s="18">
        <v>-1.3263632337386629E-3</v>
      </c>
      <c r="G7527" s="18">
        <v>-2.1063611062336948E-2</v>
      </c>
      <c r="H7527" s="1">
        <v>-4033623.4082805612</v>
      </c>
      <c r="I7527" s="1">
        <v>-3942842.2046582727</v>
      </c>
      <c r="J7527" s="1">
        <v>-1229.8211516469953</v>
      </c>
      <c r="K7527" s="1">
        <v>-52408.581040550482</v>
      </c>
      <c r="L7527" s="1">
        <v>-11891.932044509324</v>
      </c>
      <c r="M7527" s="1">
        <v>-208.72564055575492</v>
      </c>
      <c r="N7527" s="1">
        <v>-5368.0108035743242</v>
      </c>
      <c r="O7527" s="1">
        <v>-20909.644192226264</v>
      </c>
      <c r="P7527" s="1">
        <v>1235.5112507745964</v>
      </c>
      <c r="Q7527" s="1">
        <v>-1711519.0021615794</v>
      </c>
      <c r="R7527" s="1">
        <v>-1124426.9224361032</v>
      </c>
      <c r="S7527" s="1">
        <v>-1123391.5202290858</v>
      </c>
      <c r="T7527" s="1">
        <v>-13102.14526013762</v>
      </c>
      <c r="U7527" s="1">
        <v>-13102.14526013762</v>
      </c>
      <c r="V7527" s="1">
        <v>-183101.89048957257</v>
      </c>
      <c r="W7527" s="1">
        <v>162186.57258519958</v>
      </c>
      <c r="X7527" s="1">
        <v>-1301.4593833298325</v>
      </c>
      <c r="Y7527" s="1">
        <v>-20909.644192226264</v>
      </c>
      <c r="Z7527" s="1">
        <v>-5368.0108035743242</v>
      </c>
      <c r="AA7527" s="1">
        <v>-41.227811630980362</v>
      </c>
      <c r="AB7527" s="1">
        <v>-1.7686311791865474</v>
      </c>
      <c r="AC7527" s="1">
        <v>-563.62856771552686</v>
      </c>
      <c r="AD7527" s="1">
        <v>-49.14064732293312</v>
      </c>
      <c r="AE7527" s="1">
        <v>617.75562538729821</v>
      </c>
      <c r="AF7527" s="1">
        <v>617.75562538729821</v>
      </c>
      <c r="AG7527" s="1">
        <v>-166.98624294103246</v>
      </c>
      <c r="AH7527" s="5">
        <v>0.13050690742238832</v>
      </c>
    </row>
    <row r="7528" spans="1:34" x14ac:dyDescent="0.2">
      <c r="A7528" s="4">
        <v>2015</v>
      </c>
      <c r="B7528" t="s">
        <v>2256</v>
      </c>
      <c r="C7528" t="s">
        <v>190</v>
      </c>
      <c r="D7528" t="s">
        <v>1356</v>
      </c>
      <c r="E7528" s="1" t="s">
        <v>1320</v>
      </c>
      <c r="F7528" s="18">
        <v>-1.1439763413612157E-3</v>
      </c>
      <c r="G7528" s="18">
        <v>-1.0593880232936727E-2</v>
      </c>
      <c r="H7528" s="1">
        <v>-1727861.8659919801</v>
      </c>
      <c r="I7528" s="1">
        <v>-1604907.1344723816</v>
      </c>
      <c r="J7528" s="1">
        <v>-414.49108925649051</v>
      </c>
      <c r="K7528" s="1">
        <v>-20400.351789577675</v>
      </c>
      <c r="L7528" s="1">
        <v>-4215.1133287581788</v>
      </c>
      <c r="M7528" s="1">
        <v>-78.459139394357962</v>
      </c>
      <c r="N7528" s="1">
        <v>-1430.5464254466342</v>
      </c>
      <c r="O7528" s="1">
        <v>-96975.153695068177</v>
      </c>
      <c r="P7528" s="1">
        <v>559.38394790329153</v>
      </c>
      <c r="Q7528" s="1">
        <v>-606162.56844978046</v>
      </c>
      <c r="R7528" s="1">
        <v>-389044.15255490376</v>
      </c>
      <c r="S7528" s="1">
        <v>-387934.51320132782</v>
      </c>
      <c r="T7528" s="1">
        <v>-5100.0879473944187</v>
      </c>
      <c r="U7528" s="1">
        <v>-5100.0879473944187</v>
      </c>
      <c r="V7528" s="1">
        <v>-63074.854280940497</v>
      </c>
      <c r="W7528" s="1">
        <v>-173171.45657850229</v>
      </c>
      <c r="X7528" s="1">
        <v>-144.20729230030031</v>
      </c>
      <c r="Y7528" s="1">
        <v>-96975.153695068177</v>
      </c>
      <c r="Z7528" s="1">
        <v>-1430.5464254466342</v>
      </c>
      <c r="AA7528" s="1">
        <v>-21.347721986376811</v>
      </c>
      <c r="AB7528" s="1">
        <v>-4.1662343949768657</v>
      </c>
      <c r="AC7528" s="1">
        <v>-175.81611092956825</v>
      </c>
      <c r="AD7528" s="1">
        <v>-25.444980846188631</v>
      </c>
      <c r="AE7528" s="1">
        <v>279.69197395164576</v>
      </c>
      <c r="AF7528" s="1">
        <v>279.69197395164576</v>
      </c>
      <c r="AG7528" s="1">
        <v>-56.846518668004187</v>
      </c>
      <c r="AH7528" s="5">
        <v>0.21879168920814182</v>
      </c>
    </row>
    <row r="7529" spans="1:34" x14ac:dyDescent="0.2">
      <c r="A7529" s="4">
        <v>2015</v>
      </c>
      <c r="B7529" t="s">
        <v>2662</v>
      </c>
      <c r="C7529" t="s">
        <v>190</v>
      </c>
      <c r="D7529" t="s">
        <v>1331</v>
      </c>
      <c r="E7529" s="1" t="s">
        <v>1320</v>
      </c>
      <c r="F7529" s="18">
        <v>-1.1035670270229927E-3</v>
      </c>
      <c r="G7529" s="18">
        <v>-2.4824036280352187E-3</v>
      </c>
      <c r="H7529" s="1">
        <v>-894918.91992483649</v>
      </c>
      <c r="I7529" s="1">
        <v>-875565.02065278706</v>
      </c>
      <c r="J7529" s="1">
        <v>-225.71679039267667</v>
      </c>
      <c r="K7529" s="1">
        <v>-11137.686699679329</v>
      </c>
      <c r="L7529" s="1">
        <v>-2306.4059187881908</v>
      </c>
      <c r="M7529" s="1">
        <v>-42.70284022992923</v>
      </c>
      <c r="N7529" s="1">
        <v>-768.05965600285708</v>
      </c>
      <c r="O7529" s="1">
        <v>-5173.6603271159765</v>
      </c>
      <c r="P7529" s="1">
        <v>300.33296015960008</v>
      </c>
      <c r="Q7529" s="1">
        <v>-331666.1529215349</v>
      </c>
      <c r="R7529" s="1">
        <v>-212492.47895509601</v>
      </c>
      <c r="S7529" s="1">
        <v>-211895.12577794041</v>
      </c>
      <c r="T7529" s="1">
        <v>-2784.4216749198322</v>
      </c>
      <c r="U7529" s="1">
        <v>-2784.4216749198322</v>
      </c>
      <c r="V7529" s="1">
        <v>-34447.39636300486</v>
      </c>
      <c r="W7529" s="1">
        <v>-92975.667900936562</v>
      </c>
      <c r="X7529" s="1">
        <v>-77.424822674099204</v>
      </c>
      <c r="Y7529" s="1">
        <v>-5173.6603271159784</v>
      </c>
      <c r="Z7529" s="1">
        <v>-768.05965600285708</v>
      </c>
      <c r="AA7529" s="1">
        <v>-11.461581192782381</v>
      </c>
      <c r="AB7529" s="1">
        <v>-2.2368491503057304</v>
      </c>
      <c r="AC7529" s="1">
        <v>-95.983948058117193</v>
      </c>
      <c r="AD7529" s="1">
        <v>-13.661397412964966</v>
      </c>
      <c r="AE7529" s="1">
        <v>150.16648007980004</v>
      </c>
      <c r="AF7529" s="1">
        <v>150.16648007980004</v>
      </c>
      <c r="AG7529" s="1">
        <v>-31.099035036944439</v>
      </c>
      <c r="AH7529" s="5">
        <v>0.21934607159591382</v>
      </c>
    </row>
    <row r="7530" spans="1:34" x14ac:dyDescent="0.2">
      <c r="A7530" s="4">
        <v>2015</v>
      </c>
      <c r="B7530" t="s">
        <v>2264</v>
      </c>
      <c r="C7530" t="s">
        <v>193</v>
      </c>
      <c r="D7530" t="s">
        <v>1351</v>
      </c>
      <c r="E7530" s="1" t="s">
        <v>1320</v>
      </c>
      <c r="F7530" s="18">
        <v>-9.2849967313046841E-4</v>
      </c>
      <c r="G7530" s="18">
        <v>-6.3333963651480583E-3</v>
      </c>
      <c r="H7530" s="1">
        <v>-6490585.7769033425</v>
      </c>
      <c r="I7530" s="1">
        <v>-6340420.3175488329</v>
      </c>
      <c r="J7530" s="1">
        <v>-1443.2947953024268</v>
      </c>
      <c r="K7530" s="1">
        <v>-82802.677112537145</v>
      </c>
      <c r="L7530" s="1">
        <v>-19374.404062919053</v>
      </c>
      <c r="M7530" s="1">
        <v>-264.62715382063772</v>
      </c>
      <c r="N7530" s="1">
        <v>-12339.076193790313</v>
      </c>
      <c r="O7530" s="1">
        <v>-34068.212023830391</v>
      </c>
      <c r="P7530" s="1">
        <v>126.83198768996658</v>
      </c>
      <c r="Q7530" s="1">
        <v>-2781182.2434911062</v>
      </c>
      <c r="R7530" s="1">
        <v>-1615917.0454651508</v>
      </c>
      <c r="S7530" s="1">
        <v>-1615201.4937496888</v>
      </c>
      <c r="T7530" s="1">
        <v>-20700.669278134286</v>
      </c>
      <c r="U7530" s="1">
        <v>-20700.669278134286</v>
      </c>
      <c r="V7530" s="1">
        <v>-260381.18451836047</v>
      </c>
      <c r="W7530" s="1">
        <v>-126246.19731472888</v>
      </c>
      <c r="X7530" s="1">
        <v>-2991.5749207019662</v>
      </c>
      <c r="Y7530" s="1">
        <v>-34068.212023830391</v>
      </c>
      <c r="Z7530" s="1">
        <v>-12339.076193790313</v>
      </c>
      <c r="AA7530" s="1">
        <v>-2.975879475394501</v>
      </c>
      <c r="AB7530" s="1">
        <v>-4.0637881262660898</v>
      </c>
      <c r="AC7530" s="1">
        <v>-712.04160372359502</v>
      </c>
      <c r="AD7530" s="1">
        <v>-3.5470387098117975</v>
      </c>
      <c r="AE7530" s="1">
        <v>63.415993844983291</v>
      </c>
      <c r="AF7530" s="1">
        <v>63.415993844983291</v>
      </c>
      <c r="AG7530" s="1">
        <v>-261.61434737365073</v>
      </c>
      <c r="AH7530" s="5">
        <v>1.4093563239463314E-2</v>
      </c>
    </row>
    <row r="7531" spans="1:34" x14ac:dyDescent="0.2">
      <c r="A7531" s="4">
        <v>2015</v>
      </c>
      <c r="B7531" t="s">
        <v>1387</v>
      </c>
      <c r="C7531" t="s">
        <v>130</v>
      </c>
      <c r="D7531" t="s">
        <v>1331</v>
      </c>
      <c r="E7531" s="1" t="s">
        <v>1320</v>
      </c>
      <c r="F7531" s="18">
        <v>-8.7217457105847316E-4</v>
      </c>
      <c r="G7531" s="18">
        <v>-1.537556861701392E-2</v>
      </c>
      <c r="H7531" s="1">
        <v>-18770814.372163266</v>
      </c>
      <c r="I7531" s="1">
        <v>-18355267.786987398</v>
      </c>
      <c r="J7531" s="1">
        <v>-4777.7779698633822</v>
      </c>
      <c r="K7531" s="1">
        <v>-246214.91671388038</v>
      </c>
      <c r="L7531" s="1">
        <v>-57104.907998515715</v>
      </c>
      <c r="M7531" s="1">
        <v>-877.84547297516247</v>
      </c>
      <c r="N7531" s="1">
        <v>-9448.3631631350545</v>
      </c>
      <c r="O7531" s="1">
        <v>-100406.87172691092</v>
      </c>
      <c r="P7531" s="1">
        <v>3284.0978694083014</v>
      </c>
      <c r="Q7531" s="1">
        <v>-8206625.8396803401</v>
      </c>
      <c r="R7531" s="1">
        <v>-5045790.2987921955</v>
      </c>
      <c r="S7531" s="1">
        <v>-5043326.5201278087</v>
      </c>
      <c r="T7531" s="1">
        <v>-61553.729178470094</v>
      </c>
      <c r="U7531" s="1">
        <v>-61553.729178470094</v>
      </c>
      <c r="V7531" s="1">
        <v>-817289.17999028636</v>
      </c>
      <c r="W7531" s="1">
        <v>575831.62375837762</v>
      </c>
      <c r="X7531" s="1">
        <v>-670.28996578095416</v>
      </c>
      <c r="Y7531" s="1">
        <v>-100406.87172691092</v>
      </c>
      <c r="Z7531" s="1">
        <v>-9448.3631631350545</v>
      </c>
      <c r="AA7531" s="1">
        <v>-110.20026695020434</v>
      </c>
      <c r="AB7531" s="1">
        <v>-2.9249404788492397</v>
      </c>
      <c r="AC7531" s="1">
        <v>-2254.5180672282982</v>
      </c>
      <c r="AD7531" s="1">
        <v>-131.35095555311437</v>
      </c>
      <c r="AE7531" s="1">
        <v>1642.0489347041507</v>
      </c>
      <c r="AF7531" s="1">
        <v>1642.0489347041507</v>
      </c>
      <c r="AG7531" s="1">
        <v>-766.27775745696295</v>
      </c>
      <c r="AH7531" s="5">
        <v>6.5367190797449501E-2</v>
      </c>
    </row>
    <row r="7532" spans="1:34" x14ac:dyDescent="0.2">
      <c r="A7532" s="4">
        <v>2015</v>
      </c>
      <c r="B7532" t="s">
        <v>1386</v>
      </c>
      <c r="C7532" t="s">
        <v>118</v>
      </c>
      <c r="D7532" t="s">
        <v>157</v>
      </c>
      <c r="E7532" s="1" t="s">
        <v>1320</v>
      </c>
      <c r="F7532" s="18">
        <v>-7.0870895779507009E-4</v>
      </c>
      <c r="G7532" s="18">
        <v>-3.2129756973427498E-3</v>
      </c>
      <c r="H7532" s="1">
        <v>-228247.95025262787</v>
      </c>
      <c r="I7532" s="1">
        <v>-178244.08684863261</v>
      </c>
      <c r="J7532" s="1">
        <v>-53.611998957378361</v>
      </c>
      <c r="K7532" s="1">
        <v>-2357.5896928146876</v>
      </c>
      <c r="L7532" s="1">
        <v>-541.36564943655242</v>
      </c>
      <c r="M7532" s="1">
        <v>-9.1685145927459857</v>
      </c>
      <c r="N7532" s="1">
        <v>-338.24984084222899</v>
      </c>
      <c r="O7532" s="1">
        <v>-46751.929757858074</v>
      </c>
      <c r="P7532" s="1">
        <v>48.052050506423519</v>
      </c>
      <c r="Q7532" s="1">
        <v>-77886.228875407876</v>
      </c>
      <c r="R7532" s="1">
        <v>-50326.474231614535</v>
      </c>
      <c r="S7532" s="1">
        <v>-50291.666120165188</v>
      </c>
      <c r="T7532" s="1">
        <v>-589.39742320367191</v>
      </c>
      <c r="U7532" s="1">
        <v>-589.39742320367191</v>
      </c>
      <c r="V7532" s="1">
        <v>-8185.7294055615257</v>
      </c>
      <c r="W7532" s="1">
        <v>6768.7106440773005</v>
      </c>
      <c r="X7532" s="1">
        <v>-69.704027507226201</v>
      </c>
      <c r="Y7532" s="1">
        <v>-46751.929757858074</v>
      </c>
      <c r="Z7532" s="1">
        <v>-338.24984084222899</v>
      </c>
      <c r="AA7532" s="1">
        <v>-1.6109839644051422</v>
      </c>
      <c r="AB7532" s="1">
        <v>-7.7344447592181662E-2</v>
      </c>
      <c r="AC7532" s="1">
        <v>-24.789793713523196</v>
      </c>
      <c r="AD7532" s="1">
        <v>-1.9201794057447834</v>
      </c>
      <c r="AE7532" s="1">
        <v>24.02602525321176</v>
      </c>
      <c r="AF7532" s="1">
        <v>24.02602525321176</v>
      </c>
      <c r="AG7532" s="1">
        <v>-7.5375403163737706</v>
      </c>
      <c r="AH7532" s="5">
        <v>0.17526498004141075</v>
      </c>
    </row>
    <row r="7533" spans="1:34" x14ac:dyDescent="0.2">
      <c r="A7533" s="4">
        <v>2015</v>
      </c>
      <c r="B7533" t="s">
        <v>2266</v>
      </c>
      <c r="C7533" t="s">
        <v>118</v>
      </c>
      <c r="D7533" t="s">
        <v>1331</v>
      </c>
      <c r="E7533" s="1" t="s">
        <v>1320</v>
      </c>
      <c r="F7533" s="18">
        <v>-6.0318356523216541E-4</v>
      </c>
      <c r="G7533" s="18">
        <v>-7.1370055400779356E-3</v>
      </c>
      <c r="H7533" s="1">
        <v>-15864077.992010348</v>
      </c>
      <c r="I7533" s="1">
        <v>-11840800.896232879</v>
      </c>
      <c r="J7533" s="1">
        <v>-3757.2007806797369</v>
      </c>
      <c r="K7533" s="1">
        <v>-156417.3233126722</v>
      </c>
      <c r="L7533" s="1">
        <v>-35743.525433110983</v>
      </c>
      <c r="M7533" s="1">
        <v>-635.7211428585581</v>
      </c>
      <c r="N7533" s="1">
        <v>-27622.563034155894</v>
      </c>
      <c r="O7533" s="1">
        <v>-3803024.8460904979</v>
      </c>
      <c r="P7533" s="1">
        <v>3924.0840165043355</v>
      </c>
      <c r="Q7533" s="1">
        <v>-5145107.8998202253</v>
      </c>
      <c r="R7533" s="1">
        <v>-3403255.959540688</v>
      </c>
      <c r="S7533" s="1">
        <v>-3400723.8811124414</v>
      </c>
      <c r="T7533" s="1">
        <v>-39104.330828168051</v>
      </c>
      <c r="U7533" s="1">
        <v>-39104.330828168051</v>
      </c>
      <c r="V7533" s="1">
        <v>-554609.39136375336</v>
      </c>
      <c r="W7533" s="1">
        <v>552754.54368416336</v>
      </c>
      <c r="X7533" s="1">
        <v>-5692.2536571154351</v>
      </c>
      <c r="Y7533" s="1">
        <v>-3803024.8460904979</v>
      </c>
      <c r="Z7533" s="1">
        <v>-27622.563034155894</v>
      </c>
      <c r="AA7533" s="1">
        <v>-131.55809916419577</v>
      </c>
      <c r="AB7533" s="1">
        <v>-6.316194779685107</v>
      </c>
      <c r="AC7533" s="1">
        <v>-1713.9505838552504</v>
      </c>
      <c r="AD7533" s="1">
        <v>-156.8079870784419</v>
      </c>
      <c r="AE7533" s="1">
        <v>1962.0420082521678</v>
      </c>
      <c r="AF7533" s="1">
        <v>1962.0420082521678</v>
      </c>
      <c r="AG7533" s="1">
        <v>-502.53057093101108</v>
      </c>
      <c r="AH7533" s="5">
        <v>0.20390946719933448</v>
      </c>
    </row>
    <row r="7534" spans="1:34" x14ac:dyDescent="0.2">
      <c r="A7534" s="4">
        <v>2015</v>
      </c>
      <c r="B7534" t="s">
        <v>1385</v>
      </c>
      <c r="C7534" t="s">
        <v>130</v>
      </c>
      <c r="D7534" t="s">
        <v>157</v>
      </c>
      <c r="E7534" s="1" t="s">
        <v>1320</v>
      </c>
      <c r="F7534" s="18">
        <v>-4.4237636792804141E-4</v>
      </c>
      <c r="G7534" s="18">
        <v>-1.3747102828926636E-3</v>
      </c>
      <c r="H7534" s="1">
        <v>-513635.74750794785</v>
      </c>
      <c r="I7534" s="1">
        <v>-457946.61818861665</v>
      </c>
      <c r="J7534" s="1">
        <v>-136.02591082662764</v>
      </c>
      <c r="K7534" s="1">
        <v>-6203.6160716224285</v>
      </c>
      <c r="L7534" s="1">
        <v>-1420.9987240399093</v>
      </c>
      <c r="M7534" s="1">
        <v>-25.203857296953124</v>
      </c>
      <c r="N7534" s="1">
        <v>-509.73001369625905</v>
      </c>
      <c r="O7534" s="1">
        <v>-47570.728631447637</v>
      </c>
      <c r="P7534" s="1">
        <v>177.1738895986613</v>
      </c>
      <c r="Q7534" s="1">
        <v>-204477.96653619537</v>
      </c>
      <c r="R7534" s="1">
        <v>-133695.79568343976</v>
      </c>
      <c r="S7534" s="1">
        <v>-133623.74250257411</v>
      </c>
      <c r="T7534" s="1">
        <v>-1550.9040179056071</v>
      </c>
      <c r="U7534" s="1">
        <v>-1550.9040179056071</v>
      </c>
      <c r="V7534" s="1">
        <v>-21769.407277305225</v>
      </c>
      <c r="W7534" s="1">
        <v>31065.556689260946</v>
      </c>
      <c r="X7534" s="1">
        <v>-36.161492476398685</v>
      </c>
      <c r="Y7534" s="1">
        <v>-47570.728631447637</v>
      </c>
      <c r="Z7534" s="1">
        <v>-509.73001369625905</v>
      </c>
      <c r="AA7534" s="1">
        <v>-5.9451973439196788</v>
      </c>
      <c r="AB7534" s="1">
        <v>-0.15779769729446566</v>
      </c>
      <c r="AC7534" s="1">
        <v>-60.763774942714406</v>
      </c>
      <c r="AD7534" s="1">
        <v>-7.0862564464435662</v>
      </c>
      <c r="AE7534" s="1">
        <v>88.586944799330652</v>
      </c>
      <c r="AF7534" s="1">
        <v>88.586944799330652</v>
      </c>
      <c r="AG7534" s="1">
        <v>-19.184887431247581</v>
      </c>
      <c r="AH7534" s="5">
        <v>0.12083713219868167</v>
      </c>
    </row>
    <row r="7535" spans="1:34" x14ac:dyDescent="0.2">
      <c r="A7535" s="4">
        <v>2015</v>
      </c>
      <c r="B7535" t="s">
        <v>1388</v>
      </c>
      <c r="C7535" t="s">
        <v>2776</v>
      </c>
      <c r="D7535" t="s">
        <v>1322</v>
      </c>
      <c r="E7535" s="1" t="s">
        <v>1320</v>
      </c>
      <c r="F7535" s="18">
        <v>4.2082317046192745E-2</v>
      </c>
      <c r="G7535" s="18">
        <v>0.27153839290001158</v>
      </c>
      <c r="H7535" s="1">
        <v>349244263.257815</v>
      </c>
      <c r="I7535" s="1">
        <v>354837037.11363882</v>
      </c>
      <c r="J7535" s="1">
        <v>-487025.26613813516</v>
      </c>
      <c r="K7535" s="1">
        <v>4706923.554574321</v>
      </c>
      <c r="L7535" s="1">
        <v>1373049.2695846183</v>
      </c>
      <c r="M7535" s="1">
        <v>-59453.812294922951</v>
      </c>
      <c r="N7535" s="1">
        <v>-7860.3089547253048</v>
      </c>
      <c r="O7535" s="1">
        <v>-13036474.395183254</v>
      </c>
      <c r="P7535" s="1">
        <v>1918067.102588177</v>
      </c>
      <c r="Q7535" s="1">
        <v>189616570.32386765</v>
      </c>
      <c r="R7535" s="1">
        <v>-108312685.33109812</v>
      </c>
      <c r="S7535" s="1">
        <v>-108064214.38698724</v>
      </c>
      <c r="T7535" s="1">
        <v>1176730.8886435803</v>
      </c>
      <c r="U7535" s="1">
        <v>1176730.8886435803</v>
      </c>
      <c r="V7535" s="1">
        <v>-20803087.165219691</v>
      </c>
      <c r="W7535" s="1">
        <v>405884233.00520933</v>
      </c>
      <c r="X7535" s="1">
        <v>-792.36426783621732</v>
      </c>
      <c r="Y7535" s="1">
        <v>-13036474.395183254</v>
      </c>
      <c r="Z7535" s="1">
        <v>-7860.3089547253048</v>
      </c>
      <c r="AA7535" s="1">
        <v>-64905.549621359271</v>
      </c>
      <c r="AB7535" s="1">
        <v>-22.891874698926269</v>
      </c>
      <c r="AC7535" s="1">
        <v>-166920.84947158225</v>
      </c>
      <c r="AD7535" s="1">
        <v>-77362.843116504926</v>
      </c>
      <c r="AE7535" s="1">
        <v>959033.55129408848</v>
      </c>
      <c r="AF7535" s="1">
        <v>959033.55129408848</v>
      </c>
      <c r="AG7535" s="1">
        <v>6257.1346575042817</v>
      </c>
      <c r="AH7535" s="5">
        <v>6.7758417304024973E-4</v>
      </c>
    </row>
    <row r="7536" spans="1:34" x14ac:dyDescent="0.2">
      <c r="A7536" s="4">
        <v>2015</v>
      </c>
      <c r="B7536" t="s">
        <v>1389</v>
      </c>
      <c r="C7536" t="s">
        <v>190</v>
      </c>
      <c r="D7536" t="s">
        <v>1322</v>
      </c>
      <c r="E7536" s="1" t="s">
        <v>1320</v>
      </c>
      <c r="F7536" s="18">
        <v>0.14961919336861684</v>
      </c>
      <c r="G7536" s="18">
        <v>0.90462331842802812</v>
      </c>
      <c r="H7536" s="1">
        <v>1534855550.1193457</v>
      </c>
      <c r="I7536" s="1">
        <v>1498664090.0389187</v>
      </c>
      <c r="J7536" s="1">
        <v>-1331461.4886710614</v>
      </c>
      <c r="K7536" s="1">
        <v>18791140.157575365</v>
      </c>
      <c r="L7536" s="1">
        <v>5310995.3940038178</v>
      </c>
      <c r="M7536" s="1">
        <v>-172291.989939477</v>
      </c>
      <c r="N7536" s="1">
        <v>-9716.059808373655</v>
      </c>
      <c r="O7536" s="1">
        <v>7416803.8545480184</v>
      </c>
      <c r="P7536" s="1">
        <v>6185990.2127186982</v>
      </c>
      <c r="Q7536" s="1">
        <v>739695366.8483851</v>
      </c>
      <c r="R7536" s="1">
        <v>-237099143.40702006</v>
      </c>
      <c r="S7536" s="1">
        <v>-236427283.73735747</v>
      </c>
      <c r="T7536" s="1">
        <v>4697785.0393938413</v>
      </c>
      <c r="U7536" s="1">
        <v>4697785.0393938413</v>
      </c>
      <c r="V7536" s="1">
        <v>-48419246.657534696</v>
      </c>
      <c r="W7536" s="1">
        <v>1294956197.0072849</v>
      </c>
      <c r="X7536" s="1">
        <v>-979.43460755276817</v>
      </c>
      <c r="Y7536" s="1">
        <v>7416803.8545480184</v>
      </c>
      <c r="Z7536" s="1">
        <v>-9716.059808373655</v>
      </c>
      <c r="AA7536" s="1">
        <v>-209301.49462135939</v>
      </c>
      <c r="AB7536" s="1">
        <v>-28.296448012626009</v>
      </c>
      <c r="AC7536" s="1">
        <v>-418812.83337807463</v>
      </c>
      <c r="AD7536" s="1">
        <v>-249472.63811650511</v>
      </c>
      <c r="AE7536" s="1">
        <v>3092995.1063593491</v>
      </c>
      <c r="AF7536" s="1">
        <v>3092995.1063593491</v>
      </c>
      <c r="AG7536" s="1">
        <v>39606.676512950398</v>
      </c>
      <c r="AH7536" s="5">
        <v>2.9760141275015999E-4</v>
      </c>
    </row>
    <row r="7537" spans="1:34" x14ac:dyDescent="0.2">
      <c r="A7537" s="6">
        <v>2015</v>
      </c>
      <c r="B7537" t="s">
        <v>2268</v>
      </c>
      <c r="C7537" t="s">
        <v>1309</v>
      </c>
      <c r="D7537" t="s">
        <v>1391</v>
      </c>
      <c r="E7537" s="1" t="s">
        <v>1392</v>
      </c>
      <c r="F7537" s="18">
        <v>-0.60625591893105468</v>
      </c>
      <c r="G7537" s="18">
        <v>-5.2524685484120663</v>
      </c>
      <c r="H7537" s="1">
        <v>-1676470012.0891371</v>
      </c>
      <c r="I7537" s="1">
        <v>-1318183724.398011</v>
      </c>
      <c r="J7537" s="1">
        <v>-315351.54243939481</v>
      </c>
      <c r="K7537" s="1">
        <v>-17143883.228905737</v>
      </c>
      <c r="L7537" s="1">
        <v>-3996472.5105307014</v>
      </c>
      <c r="M7537" s="1">
        <v>-56711.507146420714</v>
      </c>
      <c r="N7537" s="1">
        <v>-2309246.9176333752</v>
      </c>
      <c r="O7537" s="1">
        <v>-334539050.16948628</v>
      </c>
      <c r="P7537" s="1">
        <v>74428.185015963492</v>
      </c>
      <c r="Q7537" s="1">
        <v>-573909382.80402124</v>
      </c>
      <c r="R7537" s="1">
        <v>-340165949.94320464</v>
      </c>
      <c r="S7537" s="1">
        <v>-339990981.04573822</v>
      </c>
      <c r="T7537" s="1">
        <v>-4285970.8072264344</v>
      </c>
      <c r="U7537" s="1">
        <v>-4285970.8072264344</v>
      </c>
      <c r="V7537" s="1">
        <v>-54912782.425383508</v>
      </c>
      <c r="W7537" s="1">
        <v>-21586182.105569083</v>
      </c>
      <c r="X7537" s="1">
        <v>-344905.79456169973</v>
      </c>
      <c r="Y7537" s="1">
        <v>-334539050.16948628</v>
      </c>
      <c r="Z7537" s="1">
        <v>-2309246.9176333752</v>
      </c>
      <c r="AA7537" s="1">
        <v>-2731.0866074393584</v>
      </c>
      <c r="AB7537" s="1">
        <v>-739.64852693434455</v>
      </c>
      <c r="AC7537" s="1">
        <v>-153344.92497041426</v>
      </c>
      <c r="AD7537" s="1">
        <v>-3255.262854740371</v>
      </c>
      <c r="AE7537" s="1">
        <v>37214.092507981746</v>
      </c>
      <c r="AF7537" s="1">
        <v>37214.092507981746</v>
      </c>
      <c r="AG7537" s="1">
        <v>-53946.531143122615</v>
      </c>
      <c r="AH7537" s="5">
        <v>4.0865663401577927E-2</v>
      </c>
    </row>
    <row r="7538" spans="1:34" x14ac:dyDescent="0.2">
      <c r="A7538" s="4">
        <v>2015</v>
      </c>
      <c r="B7538" t="s">
        <v>2489</v>
      </c>
      <c r="C7538" t="s">
        <v>145</v>
      </c>
      <c r="D7538" t="s">
        <v>1395</v>
      </c>
      <c r="E7538" s="1" t="s">
        <v>1392</v>
      </c>
      <c r="F7538" s="18">
        <v>-0.2939980078236667</v>
      </c>
      <c r="G7538" s="18">
        <v>-3.2098461174501827</v>
      </c>
      <c r="H7538" s="1">
        <v>-760811838.74730206</v>
      </c>
      <c r="I7538" s="1">
        <v>-599217289.38709128</v>
      </c>
      <c r="J7538" s="1">
        <v>-151463.23407970153</v>
      </c>
      <c r="K7538" s="1">
        <v>-7375159.0827827761</v>
      </c>
      <c r="L7538" s="1">
        <v>-1709699.535924139</v>
      </c>
      <c r="M7538" s="1">
        <v>-232121.64436750067</v>
      </c>
      <c r="N7538" s="1">
        <v>-221749.15330906864</v>
      </c>
      <c r="O7538" s="1">
        <v>-151988263.31093639</v>
      </c>
      <c r="P7538" s="1">
        <v>83906.606318898921</v>
      </c>
      <c r="Q7538" s="1">
        <v>-245648876.8174949</v>
      </c>
      <c r="R7538" s="1">
        <v>-149803315.31896368</v>
      </c>
      <c r="S7538" s="1">
        <v>-149722999.54803079</v>
      </c>
      <c r="T7538" s="1">
        <v>-1843789.770695694</v>
      </c>
      <c r="U7538" s="1">
        <v>-1843789.770695694</v>
      </c>
      <c r="V7538" s="1">
        <v>-24244663.647240072</v>
      </c>
      <c r="W7538" s="1">
        <v>-35201651.627493754</v>
      </c>
      <c r="X7538" s="1">
        <v>-69337.104542042245</v>
      </c>
      <c r="Y7538" s="1">
        <v>-151988263.31093639</v>
      </c>
      <c r="Z7538" s="1">
        <v>-221749.15330906856</v>
      </c>
      <c r="AA7538" s="1">
        <v>-3135.807631067963</v>
      </c>
      <c r="AB7538" s="1">
        <v>-1087.9646362484425</v>
      </c>
      <c r="AC7538" s="1">
        <v>-70400.919761206256</v>
      </c>
      <c r="AD7538" s="1">
        <v>-3737.6618058252461</v>
      </c>
      <c r="AE7538" s="1">
        <v>41953.303159449461</v>
      </c>
      <c r="AF7538" s="1">
        <v>-163389.73871221615</v>
      </c>
      <c r="AG7538" s="1">
        <v>-23603.888513102585</v>
      </c>
      <c r="AH7538" s="5">
        <v>4.3544823641376816E-2</v>
      </c>
    </row>
    <row r="7539" spans="1:34" x14ac:dyDescent="0.2">
      <c r="A7539" s="4">
        <v>2015</v>
      </c>
      <c r="B7539" t="s">
        <v>1396</v>
      </c>
      <c r="C7539" t="s">
        <v>220</v>
      </c>
      <c r="D7539" t="s">
        <v>1391</v>
      </c>
      <c r="E7539" s="1" t="s">
        <v>1392</v>
      </c>
      <c r="F7539" s="18">
        <v>-0.26012794007789375</v>
      </c>
      <c r="G7539" s="18">
        <v>-3.4231148669876927</v>
      </c>
      <c r="H7539" s="1">
        <v>-1169364912.8656387</v>
      </c>
      <c r="I7539" s="1">
        <v>-166771600.41717362</v>
      </c>
      <c r="J7539" s="1">
        <v>-75685.373623274922</v>
      </c>
      <c r="K7539" s="1">
        <v>-1811415.0678244778</v>
      </c>
      <c r="L7539" s="1">
        <v>-372365.26165061502</v>
      </c>
      <c r="M7539" s="1">
        <v>-261185.444234669</v>
      </c>
      <c r="N7539" s="1">
        <v>-321602.29892587411</v>
      </c>
      <c r="O7539" s="1">
        <v>-999965370.57053852</v>
      </c>
      <c r="P7539" s="1">
        <v>214311.5683322007</v>
      </c>
      <c r="Q7539" s="1">
        <v>-54038683.550268784</v>
      </c>
      <c r="R7539" s="1">
        <v>-49502528.216616154</v>
      </c>
      <c r="S7539" s="1">
        <v>-49437183.195010662</v>
      </c>
      <c r="T7539" s="1">
        <v>-452699.44737061404</v>
      </c>
      <c r="U7539" s="1">
        <v>-453318.66221004043</v>
      </c>
      <c r="V7539" s="1">
        <v>-8245981.0839837678</v>
      </c>
      <c r="W7539" s="1">
        <v>-6810612.2924778229</v>
      </c>
      <c r="X7539" s="1">
        <v>-52718.208897591081</v>
      </c>
      <c r="Y7539" s="1">
        <v>-999965370.57053852</v>
      </c>
      <c r="Z7539" s="1">
        <v>-321602.29892587394</v>
      </c>
      <c r="AA7539" s="1">
        <v>-7441.2776410563993</v>
      </c>
      <c r="AB7539" s="1">
        <v>-1002.4467500451383</v>
      </c>
      <c r="AC7539" s="1">
        <v>-27561.874933623461</v>
      </c>
      <c r="AD7539" s="1">
        <v>-8869.4787747696155</v>
      </c>
      <c r="AE7539" s="1">
        <v>107155.78416610035</v>
      </c>
      <c r="AF7539" s="1">
        <v>-140617.42923075057</v>
      </c>
      <c r="AG7539" s="1">
        <v>-5878.6161749579251</v>
      </c>
      <c r="AH7539" s="5">
        <v>5.7289604091197821E-2</v>
      </c>
    </row>
    <row r="7540" spans="1:34" x14ac:dyDescent="0.2">
      <c r="A7540" s="4">
        <v>2015</v>
      </c>
      <c r="B7540" t="s">
        <v>2532</v>
      </c>
      <c r="C7540" t="s">
        <v>135</v>
      </c>
      <c r="D7540" t="s">
        <v>1395</v>
      </c>
      <c r="E7540" s="1" t="s">
        <v>1392</v>
      </c>
      <c r="F7540" s="18">
        <v>-0.24247442407597428</v>
      </c>
      <c r="G7540" s="18">
        <v>-2.2685024988978699</v>
      </c>
      <c r="H7540" s="1">
        <v>-238412564.08794901</v>
      </c>
      <c r="I7540" s="1">
        <v>-143911200.51941451</v>
      </c>
      <c r="J7540" s="1">
        <v>-36476.467867812709</v>
      </c>
      <c r="K7540" s="1">
        <v>-1814458.8320054826</v>
      </c>
      <c r="L7540" s="1">
        <v>-421488.92070744169</v>
      </c>
      <c r="M7540" s="1">
        <v>-6643.934365960381</v>
      </c>
      <c r="N7540" s="1">
        <v>-813870.79946781404</v>
      </c>
      <c r="O7540" s="1">
        <v>-91427749.32260707</v>
      </c>
      <c r="P7540" s="1">
        <v>19324.708671443641</v>
      </c>
      <c r="Q7540" s="1">
        <v>-60561950.125716291</v>
      </c>
      <c r="R7540" s="1">
        <v>-37007464.000809774</v>
      </c>
      <c r="S7540" s="1">
        <v>-36988618.373825662</v>
      </c>
      <c r="T7540" s="1">
        <v>-453614.3525816279</v>
      </c>
      <c r="U7540" s="1">
        <v>-453615.94465414144</v>
      </c>
      <c r="V7540" s="1">
        <v>-5990838.4947298393</v>
      </c>
      <c r="W7540" s="1">
        <v>-4607792.4439090975</v>
      </c>
      <c r="X7540" s="1">
        <v>-101570.56186517584</v>
      </c>
      <c r="Y7540" s="1">
        <v>-91427749.32260707</v>
      </c>
      <c r="Z7540" s="1">
        <v>-813870.79946781404</v>
      </c>
      <c r="AA7540" s="1">
        <v>-759.15291262135986</v>
      </c>
      <c r="AB7540" s="1">
        <v>-155.58406041549685</v>
      </c>
      <c r="AC7540" s="1">
        <v>-17109.421192797672</v>
      </c>
      <c r="AD7540" s="1">
        <v>-904.85679611650585</v>
      </c>
      <c r="AE7540" s="1">
        <v>9662.3543357218205</v>
      </c>
      <c r="AF7540" s="1">
        <v>9499.3363838202495</v>
      </c>
      <c r="AG7540" s="1">
        <v>-5712.3435401447277</v>
      </c>
      <c r="AH7540" s="5">
        <v>3.6716833808760264E-2</v>
      </c>
    </row>
    <row r="7541" spans="1:34" x14ac:dyDescent="0.2">
      <c r="A7541" s="4">
        <v>2015</v>
      </c>
      <c r="B7541" t="s">
        <v>2663</v>
      </c>
      <c r="C7541" t="s">
        <v>190</v>
      </c>
      <c r="D7541" t="s">
        <v>199</v>
      </c>
      <c r="E7541" s="1" t="s">
        <v>1392</v>
      </c>
      <c r="F7541" s="18">
        <v>-0.19339196932387692</v>
      </c>
      <c r="G7541" s="18">
        <v>-2.214377356069229</v>
      </c>
      <c r="H7541" s="1">
        <v>-4357894636.7442427</v>
      </c>
      <c r="I7541" s="1">
        <v>-3948560296.6152673</v>
      </c>
      <c r="J7541" s="1">
        <v>-1297177.0263053353</v>
      </c>
      <c r="K7541" s="1">
        <v>-44896526.980477527</v>
      </c>
      <c r="L7541" s="1">
        <v>-10410384.930969791</v>
      </c>
      <c r="M7541" s="1">
        <v>-188233.97830384047</v>
      </c>
      <c r="N7541" s="1">
        <v>-5259575.7603530213</v>
      </c>
      <c r="O7541" s="1">
        <v>-348039957.99938607</v>
      </c>
      <c r="P7541" s="1">
        <v>757516.5468197579</v>
      </c>
      <c r="Q7541" s="1">
        <v>-1498681395.4056437</v>
      </c>
      <c r="R7541" s="1">
        <v>-992640039.23754692</v>
      </c>
      <c r="S7541" s="1">
        <v>-991953633.14632452</v>
      </c>
      <c r="T7541" s="1">
        <v>-11224131.745119382</v>
      </c>
      <c r="U7541" s="1">
        <v>-11224131.745119382</v>
      </c>
      <c r="V7541" s="1">
        <v>-161810542.22530082</v>
      </c>
      <c r="W7541" s="1">
        <v>-336203881.86795366</v>
      </c>
      <c r="X7541" s="1">
        <v>-783925.78926004015</v>
      </c>
      <c r="Y7541" s="1">
        <v>-348039957.99938607</v>
      </c>
      <c r="Z7541" s="1">
        <v>-5259575.7603530213</v>
      </c>
      <c r="AA7541" s="1">
        <v>-26924.623300970896</v>
      </c>
      <c r="AB7541" s="1">
        <v>-11768.244798740918</v>
      </c>
      <c r="AC7541" s="1">
        <v>-599177.99275067262</v>
      </c>
      <c r="AD7541" s="1">
        <v>-32092.254368932074</v>
      </c>
      <c r="AE7541" s="1">
        <v>378758.27340987895</v>
      </c>
      <c r="AF7541" s="1">
        <v>378758.27340987895</v>
      </c>
      <c r="AG7541" s="1">
        <v>-160975.25383782104</v>
      </c>
      <c r="AH7541" s="5">
        <v>6.2458437604809861E-2</v>
      </c>
    </row>
    <row r="7542" spans="1:34" x14ac:dyDescent="0.2">
      <c r="A7542" s="6">
        <v>2015</v>
      </c>
      <c r="B7542" t="s">
        <v>1393</v>
      </c>
      <c r="C7542" t="s">
        <v>185</v>
      </c>
      <c r="D7542" t="s">
        <v>1391</v>
      </c>
      <c r="E7542" s="1" t="s">
        <v>1392</v>
      </c>
      <c r="F7542" s="18">
        <v>-0.15788460238144209</v>
      </c>
      <c r="G7542" s="18">
        <v>-4.2475352717421604</v>
      </c>
      <c r="H7542" s="1">
        <v>-100500528.34987342</v>
      </c>
      <c r="I7542" s="1">
        <v>-84755533.06190598</v>
      </c>
      <c r="J7542" s="1">
        <v>-24964.402386466674</v>
      </c>
      <c r="K7542" s="1">
        <v>-1104517.4289557547</v>
      </c>
      <c r="L7542" s="1">
        <v>-254387.00075997302</v>
      </c>
      <c r="M7542" s="1">
        <v>-4322.0158204518402</v>
      </c>
      <c r="N7542" s="1">
        <v>-195902.41153570823</v>
      </c>
      <c r="O7542" s="1">
        <v>-14183894.048582377</v>
      </c>
      <c r="P7542" s="1">
        <v>22992.020073273663</v>
      </c>
      <c r="Q7542" s="1">
        <v>-36595947.843144454</v>
      </c>
      <c r="R7542" s="1">
        <v>-23611275.588048704</v>
      </c>
      <c r="S7542" s="1">
        <v>-23596979.886326782</v>
      </c>
      <c r="T7542" s="1">
        <v>-276129.35723893868</v>
      </c>
      <c r="U7542" s="1">
        <v>-276129.35723893868</v>
      </c>
      <c r="V7542" s="1">
        <v>-3840252.4841314629</v>
      </c>
      <c r="W7542" s="1">
        <v>2088716.8955269132</v>
      </c>
      <c r="X7542" s="1">
        <v>-18947.770345113961</v>
      </c>
      <c r="Y7542" s="1">
        <v>-14183894.048582377</v>
      </c>
      <c r="Z7542" s="1">
        <v>-195902.41153570823</v>
      </c>
      <c r="AA7542" s="1">
        <v>-800.65327184466059</v>
      </c>
      <c r="AB7542" s="1">
        <v>-51.396265021732589</v>
      </c>
      <c r="AC7542" s="1">
        <v>-11460.719608322095</v>
      </c>
      <c r="AD7542" s="1">
        <v>-954.32230097087461</v>
      </c>
      <c r="AE7542" s="1">
        <v>11496.010036636832</v>
      </c>
      <c r="AF7542" s="1">
        <v>11496.010036636832</v>
      </c>
      <c r="AG7542" s="1">
        <v>-3511.4274350149458</v>
      </c>
      <c r="AH7542" s="5">
        <v>6.0024166939054296E-2</v>
      </c>
    </row>
    <row r="7543" spans="1:34" x14ac:dyDescent="0.2">
      <c r="A7543" s="4">
        <v>2015</v>
      </c>
      <c r="B7543" t="s">
        <v>1413</v>
      </c>
      <c r="C7543" t="s">
        <v>190</v>
      </c>
      <c r="D7543" t="s">
        <v>1391</v>
      </c>
      <c r="E7543" s="1" t="s">
        <v>1392</v>
      </c>
      <c r="F7543" s="18">
        <v>-0.13144139788650264</v>
      </c>
      <c r="G7543" s="18">
        <v>-1.9712464913804839</v>
      </c>
      <c r="H7543" s="1">
        <v>-891266831.77262187</v>
      </c>
      <c r="I7543" s="1">
        <v>-404160269.31114453</v>
      </c>
      <c r="J7543" s="1">
        <v>-140570.04796452733</v>
      </c>
      <c r="K7543" s="1">
        <v>-3978887.3429826684</v>
      </c>
      <c r="L7543" s="1">
        <v>-796299.64228255989</v>
      </c>
      <c r="M7543" s="1">
        <v>-25923.040083116764</v>
      </c>
      <c r="N7543" s="1">
        <v>-1582661.3648043908</v>
      </c>
      <c r="O7543" s="1">
        <v>-480952929.97379905</v>
      </c>
      <c r="P7543" s="1">
        <v>370708.95043908234</v>
      </c>
      <c r="Q7543" s="1">
        <v>-115118369.00296782</v>
      </c>
      <c r="R7543" s="1">
        <v>-92780796.890483007</v>
      </c>
      <c r="S7543" s="1">
        <v>-92592897.306387708</v>
      </c>
      <c r="T7543" s="1">
        <v>-994721.83574566711</v>
      </c>
      <c r="U7543" s="1">
        <v>-994721.83574566711</v>
      </c>
      <c r="V7543" s="1">
        <v>-15315455.388700511</v>
      </c>
      <c r="W7543" s="1">
        <v>-90974658.273683786</v>
      </c>
      <c r="X7543" s="1">
        <v>-235891.47035166572</v>
      </c>
      <c r="Y7543" s="1">
        <v>-480952929.97379905</v>
      </c>
      <c r="Z7543" s="1">
        <v>-1582661.3648043908</v>
      </c>
      <c r="AA7543" s="1">
        <v>-12931.916815533988</v>
      </c>
      <c r="AB7543" s="1">
        <v>-3541.3673472908172</v>
      </c>
      <c r="AC7543" s="1">
        <v>-49719.508099191509</v>
      </c>
      <c r="AD7543" s="1">
        <v>-15413.933902912635</v>
      </c>
      <c r="AE7543" s="1">
        <v>185354.47521954117</v>
      </c>
      <c r="AF7543" s="1">
        <v>185354.47521954117</v>
      </c>
      <c r="AG7543" s="1">
        <v>-12830.654226806073</v>
      </c>
      <c r="AH7543" s="5">
        <v>0.12415348704419325</v>
      </c>
    </row>
    <row r="7544" spans="1:34" x14ac:dyDescent="0.2">
      <c r="A7544" s="4">
        <v>2015</v>
      </c>
      <c r="B7544" t="s">
        <v>1409</v>
      </c>
      <c r="C7544" t="s">
        <v>266</v>
      </c>
      <c r="D7544" t="s">
        <v>1391</v>
      </c>
      <c r="E7544" s="1" t="s">
        <v>1392</v>
      </c>
      <c r="F7544" s="18">
        <v>-0.12982018204777762</v>
      </c>
      <c r="G7544" s="18">
        <v>-1.7565965333688509</v>
      </c>
      <c r="H7544" s="1">
        <v>-1415668421.232584</v>
      </c>
      <c r="I7544" s="1">
        <v>-561398986.15880072</v>
      </c>
      <c r="J7544" s="1">
        <v>-158965.94586321706</v>
      </c>
      <c r="K7544" s="1">
        <v>-5413062.1750594955</v>
      </c>
      <c r="L7544" s="1">
        <v>-1157625.1720442998</v>
      </c>
      <c r="M7544" s="1">
        <v>-28909.445530932506</v>
      </c>
      <c r="N7544" s="1">
        <v>-2606651.5221361476</v>
      </c>
      <c r="O7544" s="1">
        <v>-845203975.97420382</v>
      </c>
      <c r="P7544" s="1">
        <v>299755.1682545112</v>
      </c>
      <c r="Q7544" s="1">
        <v>-166754309.99870184</v>
      </c>
      <c r="R7544" s="1">
        <v>-116529543.28085671</v>
      </c>
      <c r="S7544" s="1">
        <v>-116361563.20674936</v>
      </c>
      <c r="T7544" s="1">
        <v>-1353265.5437648739</v>
      </c>
      <c r="U7544" s="1">
        <v>-1353265.5437648739</v>
      </c>
      <c r="V7544" s="1">
        <v>-19051458.96087141</v>
      </c>
      <c r="W7544" s="1">
        <v>-146291512.69108635</v>
      </c>
      <c r="X7544" s="1">
        <v>-356349.08246842312</v>
      </c>
      <c r="Y7544" s="1">
        <v>-845203975.97420382</v>
      </c>
      <c r="Z7544" s="1">
        <v>-2606651.5221361476</v>
      </c>
      <c r="AA7544" s="1">
        <v>-11134.242718446611</v>
      </c>
      <c r="AB7544" s="1">
        <v>-4223.6588544652586</v>
      </c>
      <c r="AC7544" s="1">
        <v>-60014.413776124209</v>
      </c>
      <c r="AD7544" s="1">
        <v>-13271.233009708751</v>
      </c>
      <c r="AE7544" s="1">
        <v>149877.5841272556</v>
      </c>
      <c r="AF7544" s="1">
        <v>149877.5841272556</v>
      </c>
      <c r="AG7544" s="1">
        <v>-17637.047876249013</v>
      </c>
      <c r="AH7544" s="5">
        <v>0.12083412525975343</v>
      </c>
    </row>
    <row r="7545" spans="1:34" x14ac:dyDescent="0.2">
      <c r="A7545" s="6">
        <v>2015</v>
      </c>
      <c r="B7545" t="s">
        <v>2270</v>
      </c>
      <c r="C7545" t="s">
        <v>185</v>
      </c>
      <c r="D7545" t="s">
        <v>1395</v>
      </c>
      <c r="E7545" s="1" t="s">
        <v>1392</v>
      </c>
      <c r="F7545" s="18">
        <v>-0.12866997920646328</v>
      </c>
      <c r="G7545" s="18">
        <v>-3.1399895637121</v>
      </c>
      <c r="H7545" s="1">
        <v>-169304277.16027555</v>
      </c>
      <c r="I7545" s="1">
        <v>-158976231.47697759</v>
      </c>
      <c r="J7545" s="1">
        <v>-42109.86335199204</v>
      </c>
      <c r="K7545" s="1">
        <v>-2071336.4372945407</v>
      </c>
      <c r="L7545" s="1">
        <v>-478798.34808178624</v>
      </c>
      <c r="M7545" s="1">
        <v>-7580.9053713018666</v>
      </c>
      <c r="N7545" s="1">
        <v>-404950.47623878188</v>
      </c>
      <c r="O7545" s="1">
        <v>-7353830.4195685601</v>
      </c>
      <c r="P7545" s="1">
        <v>30560.766609050665</v>
      </c>
      <c r="Q7545" s="1">
        <v>-68820953.29128921</v>
      </c>
      <c r="R7545" s="1">
        <v>-42724720.555479892</v>
      </c>
      <c r="S7545" s="1">
        <v>-42700826.139650762</v>
      </c>
      <c r="T7545" s="1">
        <v>-517834.10932363517</v>
      </c>
      <c r="U7545" s="1">
        <v>-517834.10932363517</v>
      </c>
      <c r="V7545" s="1">
        <v>-6925762.6669392595</v>
      </c>
      <c r="W7545" s="1">
        <v>699623.55229897657</v>
      </c>
      <c r="X7545" s="1">
        <v>-39166.994243551628</v>
      </c>
      <c r="Y7545" s="1">
        <v>-7353830.4195685601</v>
      </c>
      <c r="Z7545" s="1">
        <v>-404950.47623878188</v>
      </c>
      <c r="AA7545" s="1">
        <v>-1081.0337475728163</v>
      </c>
      <c r="AB7545" s="1">
        <v>-106.23984194178909</v>
      </c>
      <c r="AC7545" s="1">
        <v>-19620.470122792074</v>
      </c>
      <c r="AD7545" s="1">
        <v>-1288.516077669904</v>
      </c>
      <c r="AE7545" s="1">
        <v>15280.383304525332</v>
      </c>
      <c r="AF7545" s="1">
        <v>15280.383304525332</v>
      </c>
      <c r="AG7545" s="1">
        <v>-6486.4573363504096</v>
      </c>
      <c r="AH7545" s="5">
        <v>1.8009772913026554E-2</v>
      </c>
    </row>
    <row r="7546" spans="1:34" x14ac:dyDescent="0.2">
      <c r="A7546" s="4">
        <v>2015</v>
      </c>
      <c r="B7546" t="s">
        <v>1401</v>
      </c>
      <c r="C7546" t="s">
        <v>445</v>
      </c>
      <c r="D7546" t="s">
        <v>1391</v>
      </c>
      <c r="E7546" s="1" t="s">
        <v>1392</v>
      </c>
      <c r="F7546" s="18">
        <v>-0.12414670915456773</v>
      </c>
      <c r="G7546" s="18" t="s">
        <v>128</v>
      </c>
      <c r="H7546" s="1">
        <v>-452514754.86839938</v>
      </c>
      <c r="I7546" s="1">
        <v>-387269139.20544726</v>
      </c>
      <c r="J7546" s="1">
        <v>-119161.68855731841</v>
      </c>
      <c r="K7546" s="1">
        <v>-4563931.3273224579</v>
      </c>
      <c r="L7546" s="1">
        <v>-1021054.7289376522</v>
      </c>
      <c r="M7546" s="1">
        <v>-21257.829313006776</v>
      </c>
      <c r="N7546" s="1">
        <v>-173219.94770210015</v>
      </c>
      <c r="O7546" s="1">
        <v>-59533055.396988831</v>
      </c>
      <c r="P7546" s="1">
        <v>186065.25586931783</v>
      </c>
      <c r="Q7546" s="1">
        <v>-147056355.12509415</v>
      </c>
      <c r="R7546" s="1">
        <v>-100586485.83378722</v>
      </c>
      <c r="S7546" s="1">
        <v>-100500351.46949947</v>
      </c>
      <c r="T7546" s="1">
        <v>-1140982.8318306145</v>
      </c>
      <c r="U7546" s="1">
        <v>-1140982.8318306145</v>
      </c>
      <c r="V7546" s="1">
        <v>-16431955.911618099</v>
      </c>
      <c r="W7546" s="1">
        <v>-26026975.344171531</v>
      </c>
      <c r="X7546" s="1">
        <v>-30275.268513533472</v>
      </c>
      <c r="Y7546" s="1">
        <v>-59533055.396988831</v>
      </c>
      <c r="Z7546" s="1">
        <v>-173219.94770210015</v>
      </c>
      <c r="AA7546" s="1">
        <v>-6594.5083009708787</v>
      </c>
      <c r="AB7546" s="1">
        <v>-1317.0207180112709</v>
      </c>
      <c r="AC7546" s="1">
        <v>-49826.95349775879</v>
      </c>
      <c r="AD7546" s="1">
        <v>-7860.1893689320459</v>
      </c>
      <c r="AE7546" s="1">
        <v>93032.627934658914</v>
      </c>
      <c r="AF7546" s="1">
        <v>93032.627934658914</v>
      </c>
      <c r="AG7546" s="1">
        <v>-14581.491346987354</v>
      </c>
      <c r="AH7546" s="5">
        <v>8.7557153596046017E-2</v>
      </c>
    </row>
    <row r="7547" spans="1:34" x14ac:dyDescent="0.2">
      <c r="A7547" s="4">
        <v>2015</v>
      </c>
      <c r="B7547" t="s">
        <v>1407</v>
      </c>
      <c r="C7547" t="s">
        <v>149</v>
      </c>
      <c r="D7547" t="s">
        <v>1391</v>
      </c>
      <c r="E7547" s="1" t="s">
        <v>1392</v>
      </c>
      <c r="F7547" s="18">
        <v>-0.11501297601218449</v>
      </c>
      <c r="G7547" s="18">
        <v>-0.38011197976789723</v>
      </c>
      <c r="H7547" s="1">
        <v>-296843233.4868831</v>
      </c>
      <c r="I7547" s="1">
        <v>-200149935.21922019</v>
      </c>
      <c r="J7547" s="1">
        <v>-76290.726652311976</v>
      </c>
      <c r="K7547" s="1">
        <v>-1827396.6887335801</v>
      </c>
      <c r="L7547" s="1">
        <v>-362175.76212277421</v>
      </c>
      <c r="M7547" s="1">
        <v>-13799.719402050478</v>
      </c>
      <c r="N7547" s="1">
        <v>-364106.86044849432</v>
      </c>
      <c r="O7547" s="1">
        <v>-94265804.954963446</v>
      </c>
      <c r="P7547" s="1">
        <v>216276.44465974116</v>
      </c>
      <c r="Q7547" s="1">
        <v>-52496496.509925246</v>
      </c>
      <c r="R7547" s="1">
        <v>-46662017.125222787</v>
      </c>
      <c r="S7547" s="1">
        <v>-46578463.476032801</v>
      </c>
      <c r="T7547" s="1">
        <v>-456849.17218339501</v>
      </c>
      <c r="U7547" s="1">
        <v>-456849.17218339501</v>
      </c>
      <c r="V7547" s="1">
        <v>-7752993.0766742146</v>
      </c>
      <c r="W7547" s="1">
        <v>-47910532.508507431</v>
      </c>
      <c r="X7547" s="1">
        <v>-64400.760039281551</v>
      </c>
      <c r="Y7547" s="1">
        <v>-94265804.954963446</v>
      </c>
      <c r="Z7547" s="1">
        <v>-364106.86044849432</v>
      </c>
      <c r="AA7547" s="1">
        <v>-7669.4688252427231</v>
      </c>
      <c r="AB7547" s="1">
        <v>-1897.534731576128</v>
      </c>
      <c r="AC7547" s="1">
        <v>-26252.763227820909</v>
      </c>
      <c r="AD7547" s="1">
        <v>-9141.4665922330169</v>
      </c>
      <c r="AE7547" s="1">
        <v>108138.22232987058</v>
      </c>
      <c r="AF7547" s="1">
        <v>108138.22232987058</v>
      </c>
      <c r="AG7547" s="1">
        <v>-6035.0819855456166</v>
      </c>
      <c r="AH7547" s="5">
        <v>0.14639762731699857</v>
      </c>
    </row>
    <row r="7548" spans="1:34" x14ac:dyDescent="0.2">
      <c r="A7548" s="6">
        <v>2015</v>
      </c>
      <c r="B7548" t="s">
        <v>2271</v>
      </c>
      <c r="C7548" t="s">
        <v>185</v>
      </c>
      <c r="D7548" t="s">
        <v>1391</v>
      </c>
      <c r="E7548" s="1" t="s">
        <v>1392</v>
      </c>
      <c r="F7548" s="18">
        <v>-0.10741592808334639</v>
      </c>
      <c r="G7548" s="18">
        <v>-4.0495446364492462</v>
      </c>
      <c r="H7548" s="1">
        <v>-207103708.22808737</v>
      </c>
      <c r="I7548" s="1">
        <v>-161508662.93266359</v>
      </c>
      <c r="J7548" s="1">
        <v>-42192.809576823412</v>
      </c>
      <c r="K7548" s="1">
        <v>-2049942.386760948</v>
      </c>
      <c r="L7548" s="1">
        <v>-475319.35888945672</v>
      </c>
      <c r="M7548" s="1">
        <v>-7184.0236545452681</v>
      </c>
      <c r="N7548" s="1">
        <v>-593376.58510108886</v>
      </c>
      <c r="O7548" s="1">
        <v>-42443176.474083424</v>
      </c>
      <c r="P7548" s="1">
        <v>16146.342642508893</v>
      </c>
      <c r="Q7548" s="1">
        <v>-68299150.436739296</v>
      </c>
      <c r="R7548" s="1">
        <v>-41685569.146731302</v>
      </c>
      <c r="S7548" s="1">
        <v>-41658979.758255959</v>
      </c>
      <c r="T7548" s="1">
        <v>-512485.596690237</v>
      </c>
      <c r="U7548" s="1">
        <v>-512485.596690237</v>
      </c>
      <c r="V7548" s="1">
        <v>-6746757.7948190924</v>
      </c>
      <c r="W7548" s="1">
        <v>-4582278.9380755611</v>
      </c>
      <c r="X7548" s="1">
        <v>-57391.653193682338</v>
      </c>
      <c r="Y7548" s="1">
        <v>-42443176.474083424</v>
      </c>
      <c r="Z7548" s="1">
        <v>-593376.58510108886</v>
      </c>
      <c r="AA7548" s="1">
        <v>-615.27890522131293</v>
      </c>
      <c r="AB7548" s="1">
        <v>-155.67618584413037</v>
      </c>
      <c r="AC7548" s="1">
        <v>-20137.156243404854</v>
      </c>
      <c r="AD7548" s="1">
        <v>-733.3691139696798</v>
      </c>
      <c r="AE7548" s="1">
        <v>8073.1713212544464</v>
      </c>
      <c r="AF7548" s="1">
        <v>8073.1713212544464</v>
      </c>
      <c r="AG7548" s="1">
        <v>-6561.1099015949312</v>
      </c>
      <c r="AH7548" s="5">
        <v>0.15817828159597075</v>
      </c>
    </row>
    <row r="7549" spans="1:34" x14ac:dyDescent="0.2">
      <c r="A7549" s="4">
        <v>2015</v>
      </c>
      <c r="B7549" t="s">
        <v>1406</v>
      </c>
      <c r="C7549" t="s">
        <v>118</v>
      </c>
      <c r="D7549" t="s">
        <v>1391</v>
      </c>
      <c r="E7549" s="1" t="s">
        <v>1392</v>
      </c>
      <c r="F7549" s="18">
        <v>-0.10208859407777827</v>
      </c>
      <c r="G7549" s="18">
        <v>-0.72742123617175558</v>
      </c>
      <c r="H7549" s="1">
        <v>-546877414.14073288</v>
      </c>
      <c r="I7549" s="1">
        <v>-455376562.41424769</v>
      </c>
      <c r="J7549" s="1">
        <v>-185525.60077369053</v>
      </c>
      <c r="K7549" s="1">
        <v>-6039248.481240985</v>
      </c>
      <c r="L7549" s="1">
        <v>-1355148.3702158926</v>
      </c>
      <c r="M7549" s="1">
        <v>-31876.616490424152</v>
      </c>
      <c r="N7549" s="1">
        <v>-814173.52689730434</v>
      </c>
      <c r="O7549" s="1">
        <v>-83438134.96639359</v>
      </c>
      <c r="P7549" s="1">
        <v>363255.84257784963</v>
      </c>
      <c r="Q7549" s="1">
        <v>-195710830.75144637</v>
      </c>
      <c r="R7549" s="1">
        <v>-148943093.32770696</v>
      </c>
      <c r="S7549" s="1">
        <v>-148845314.86025164</v>
      </c>
      <c r="T7549" s="1">
        <v>-1509812.1203102462</v>
      </c>
      <c r="U7549" s="1">
        <v>-1509812.1203102462</v>
      </c>
      <c r="V7549" s="1">
        <v>-24537665.867123652</v>
      </c>
      <c r="W7549" s="1">
        <v>58454789.67636954</v>
      </c>
      <c r="X7549" s="1">
        <v>-262143.82692226741</v>
      </c>
      <c r="Y7549" s="1">
        <v>-83438134.96639359</v>
      </c>
      <c r="Z7549" s="1">
        <v>-814173.52689730446</v>
      </c>
      <c r="AA7549" s="1">
        <v>-12402.534184466027</v>
      </c>
      <c r="AB7549" s="1">
        <v>-322.26321972634423</v>
      </c>
      <c r="AC7549" s="1">
        <v>-77650.358519391666</v>
      </c>
      <c r="AD7549" s="1">
        <v>-14782.947097087392</v>
      </c>
      <c r="AE7549" s="1">
        <v>181627.92128892482</v>
      </c>
      <c r="AF7549" s="1">
        <v>181627.92128892482</v>
      </c>
      <c r="AG7549" s="1">
        <v>-19320.189297602225</v>
      </c>
      <c r="AH7549" s="5">
        <v>1.2684321611447689E-2</v>
      </c>
    </row>
    <row r="7550" spans="1:34" x14ac:dyDescent="0.2">
      <c r="A7550" s="4">
        <v>2015</v>
      </c>
      <c r="B7550" t="s">
        <v>2664</v>
      </c>
      <c r="C7550" t="s">
        <v>185</v>
      </c>
      <c r="D7550" t="s">
        <v>1391</v>
      </c>
      <c r="E7550" s="1" t="s">
        <v>1392</v>
      </c>
      <c r="F7550" s="18">
        <v>-9.7151354140490073E-2</v>
      </c>
      <c r="G7550" s="18">
        <v>-2.1470187262907197</v>
      </c>
      <c r="H7550" s="1">
        <v>-18444712.734579813</v>
      </c>
      <c r="I7550" s="1">
        <v>-13997238.869706973</v>
      </c>
      <c r="J7550" s="1">
        <v>-3718.7298267525898</v>
      </c>
      <c r="K7550" s="1">
        <v>-176501.76999591754</v>
      </c>
      <c r="L7550" s="1">
        <v>-40860.037915974128</v>
      </c>
      <c r="M7550" s="1">
        <v>-628.05920250803922</v>
      </c>
      <c r="N7550" s="1">
        <v>-58429.78015948434</v>
      </c>
      <c r="O7550" s="1">
        <v>-4168925.4178009098</v>
      </c>
      <c r="P7550" s="1">
        <v>1589.9300287030674</v>
      </c>
      <c r="Q7550" s="1">
        <v>-5872048.5602141768</v>
      </c>
      <c r="R7550" s="1">
        <v>-3608649.2621999769</v>
      </c>
      <c r="S7550" s="1">
        <v>-3606249.0032956582</v>
      </c>
      <c r="T7550" s="1">
        <v>-44125.442498979384</v>
      </c>
      <c r="U7550" s="1">
        <v>-44125.442498979384</v>
      </c>
      <c r="V7550" s="1">
        <v>-584401.72861842474</v>
      </c>
      <c r="W7550" s="1">
        <v>-451216.9130090925</v>
      </c>
      <c r="X7550" s="1">
        <v>-5651.3549123697521</v>
      </c>
      <c r="Y7550" s="1">
        <v>-4168925.4178009098</v>
      </c>
      <c r="Z7550" s="1">
        <v>-58429.78015948434</v>
      </c>
      <c r="AA7550" s="1">
        <v>-60.586501172311856</v>
      </c>
      <c r="AB7550" s="1">
        <v>-15.329430825771345</v>
      </c>
      <c r="AC7550" s="1">
        <v>-1764.9077288321712</v>
      </c>
      <c r="AD7550" s="1">
        <v>-72.214841604685333</v>
      </c>
      <c r="AE7550" s="1">
        <v>794.96501435153368</v>
      </c>
      <c r="AF7550" s="1">
        <v>794.96501435153368</v>
      </c>
      <c r="AG7550" s="1">
        <v>-566.72089803650897</v>
      </c>
      <c r="AH7550" s="5">
        <v>0.1760093533269213</v>
      </c>
    </row>
    <row r="7551" spans="1:34" x14ac:dyDescent="0.2">
      <c r="A7551" s="4">
        <v>2015</v>
      </c>
      <c r="B7551" t="s">
        <v>1398</v>
      </c>
      <c r="C7551" t="s">
        <v>193</v>
      </c>
      <c r="D7551" t="s">
        <v>1391</v>
      </c>
      <c r="E7551" s="1" t="s">
        <v>1392</v>
      </c>
      <c r="F7551" s="18">
        <v>-9.2996735348350332E-2</v>
      </c>
      <c r="G7551" s="18">
        <v>-4.1375645495231899</v>
      </c>
      <c r="H7551" s="1">
        <v>-813833982.08982253</v>
      </c>
      <c r="I7551" s="1">
        <v>-764341036.93412018</v>
      </c>
      <c r="J7551" s="1">
        <v>-223763.60786842529</v>
      </c>
      <c r="K7551" s="1">
        <v>-9554713.6138648894</v>
      </c>
      <c r="L7551" s="1">
        <v>-2181583.3156086332</v>
      </c>
      <c r="M7551" s="1">
        <v>-39358.556282303696</v>
      </c>
      <c r="N7551" s="1">
        <v>-2536355.5906110327</v>
      </c>
      <c r="O7551" s="1">
        <v>-35207504.264496483</v>
      </c>
      <c r="P7551" s="1">
        <v>250333.79302942959</v>
      </c>
      <c r="Q7551" s="1">
        <v>-313905199.09431189</v>
      </c>
      <c r="R7551" s="1">
        <v>-205088281.1680395</v>
      </c>
      <c r="S7551" s="1">
        <v>-204948118.40881404</v>
      </c>
      <c r="T7551" s="1">
        <v>-2388678.4034662223</v>
      </c>
      <c r="U7551" s="1">
        <v>-2388678.4034662223</v>
      </c>
      <c r="V7551" s="1">
        <v>-33387233.13343494</v>
      </c>
      <c r="W7551" s="1">
        <v>-13834451.414687693</v>
      </c>
      <c r="X7551" s="1">
        <v>-249214.63505496611</v>
      </c>
      <c r="Y7551" s="1">
        <v>-35207504.264496483</v>
      </c>
      <c r="Z7551" s="1">
        <v>-2536355.5906110327</v>
      </c>
      <c r="AA7551" s="1">
        <v>-8907.3941747572881</v>
      </c>
      <c r="AB7551" s="1">
        <v>-1277.9874942615597</v>
      </c>
      <c r="AC7551" s="1">
        <v>-99458.365993791173</v>
      </c>
      <c r="AD7551" s="1">
        <v>-10616.986407767001</v>
      </c>
      <c r="AE7551" s="1">
        <v>125166.8965147148</v>
      </c>
      <c r="AF7551" s="1">
        <v>125166.8965147148</v>
      </c>
      <c r="AG7551" s="1">
        <v>-30340.632398808539</v>
      </c>
      <c r="AH7551" s="5">
        <v>4.1056019303358955E-2</v>
      </c>
    </row>
    <row r="7552" spans="1:34" x14ac:dyDescent="0.2">
      <c r="A7552" s="6">
        <v>2015</v>
      </c>
      <c r="B7552" t="s">
        <v>2546</v>
      </c>
      <c r="C7552" t="s">
        <v>190</v>
      </c>
      <c r="D7552" t="s">
        <v>1395</v>
      </c>
      <c r="E7552" s="1" t="s">
        <v>1392</v>
      </c>
      <c r="F7552" s="18">
        <v>-8.8434691380028449E-2</v>
      </c>
      <c r="G7552" s="18">
        <v>-0.96928134919445086</v>
      </c>
      <c r="H7552" s="1">
        <v>-1006501753.0035177</v>
      </c>
      <c r="I7552" s="1">
        <v>-936024812.16925442</v>
      </c>
      <c r="J7552" s="1">
        <v>-328903.66450533469</v>
      </c>
      <c r="K7552" s="1">
        <v>-9816189.8280365895</v>
      </c>
      <c r="L7552" s="1">
        <v>-2087047.4695637256</v>
      </c>
      <c r="M7552" s="1">
        <v>-54440.600651585337</v>
      </c>
      <c r="N7552" s="1">
        <v>-2656466.211116794</v>
      </c>
      <c r="O7552" s="1">
        <v>-56128498.094589777</v>
      </c>
      <c r="P7552" s="1">
        <v>594605.03420045774</v>
      </c>
      <c r="Q7552" s="1">
        <v>-301232329.74738133</v>
      </c>
      <c r="R7552" s="1">
        <v>-225436584.30982232</v>
      </c>
      <c r="S7552" s="1">
        <v>-225074718.73397064</v>
      </c>
      <c r="T7552" s="1">
        <v>-2454047.4570091474</v>
      </c>
      <c r="U7552" s="1">
        <v>-2454047.4570091474</v>
      </c>
      <c r="V7552" s="1">
        <v>-37049083.650049485</v>
      </c>
      <c r="W7552" s="1">
        <v>-153998722.7728959</v>
      </c>
      <c r="X7552" s="1">
        <v>-395939.22895647888</v>
      </c>
      <c r="Y7552" s="1">
        <v>-56128498.094589777</v>
      </c>
      <c r="Z7552" s="1">
        <v>-2656466.211116794</v>
      </c>
      <c r="AA7552" s="1">
        <v>-20771.435893203899</v>
      </c>
      <c r="AB7552" s="1">
        <v>-5944.1159735349283</v>
      </c>
      <c r="AC7552" s="1">
        <v>-131035.3176195494</v>
      </c>
      <c r="AD7552" s="1">
        <v>-24758.088417475756</v>
      </c>
      <c r="AE7552" s="1">
        <v>297302.51710022887</v>
      </c>
      <c r="AF7552" s="1">
        <v>297302.51710022887</v>
      </c>
      <c r="AG7552" s="1">
        <v>-33411.417013721242</v>
      </c>
      <c r="AH7552" s="5">
        <v>0.12167379687301791</v>
      </c>
    </row>
    <row r="7553" spans="1:34" x14ac:dyDescent="0.2">
      <c r="A7553" s="6">
        <v>2015</v>
      </c>
      <c r="B7553" t="s">
        <v>2665</v>
      </c>
      <c r="C7553" t="s">
        <v>190</v>
      </c>
      <c r="D7553" t="s">
        <v>1395</v>
      </c>
      <c r="E7553" s="1" t="s">
        <v>1392</v>
      </c>
      <c r="F7553" s="18">
        <v>-8.5042902168494194E-2</v>
      </c>
      <c r="G7553" s="18">
        <v>-0.79414801962353765</v>
      </c>
      <c r="H7553" s="1">
        <v>-1901984506.9983726</v>
      </c>
      <c r="I7553" s="1">
        <v>-1659547572.848537</v>
      </c>
      <c r="J7553" s="1">
        <v>-575504.6630072844</v>
      </c>
      <c r="K7553" s="1">
        <v>-16832133.992432483</v>
      </c>
      <c r="L7553" s="1">
        <v>-3545918.8546458329</v>
      </c>
      <c r="M7553" s="1">
        <v>-94666.685229483992</v>
      </c>
      <c r="N7553" s="1">
        <v>-5220130.109181474</v>
      </c>
      <c r="O7553" s="1">
        <v>-217204924.4775174</v>
      </c>
      <c r="P7553" s="1">
        <v>1036344.6321783701</v>
      </c>
      <c r="Q7553" s="1">
        <v>-511801746.46331149</v>
      </c>
      <c r="R7553" s="1">
        <v>-383603573.890495</v>
      </c>
      <c r="S7553" s="1">
        <v>-382927890.62178814</v>
      </c>
      <c r="T7553" s="1">
        <v>-4208033.4981081206</v>
      </c>
      <c r="U7553" s="1">
        <v>-4208033.4981081206</v>
      </c>
      <c r="V7553" s="1">
        <v>-63037009.225929029</v>
      </c>
      <c r="W7553" s="1">
        <v>-329654884.59821624</v>
      </c>
      <c r="X7553" s="1">
        <v>-778046.51978347381</v>
      </c>
      <c r="Y7553" s="1">
        <v>-217204924.4775174</v>
      </c>
      <c r="Z7553" s="1">
        <v>-5220130.109181474</v>
      </c>
      <c r="AA7553" s="1">
        <v>-36348.241456310709</v>
      </c>
      <c r="AB7553" s="1">
        <v>-11680.577240570821</v>
      </c>
      <c r="AC7553" s="1">
        <v>-227357.95881754317</v>
      </c>
      <c r="AD7553" s="1">
        <v>-43324.543398058304</v>
      </c>
      <c r="AE7553" s="1">
        <v>518172.31608918507</v>
      </c>
      <c r="AF7553" s="1">
        <v>518172.31608918507</v>
      </c>
      <c r="AG7553" s="1">
        <v>-57867.407200357746</v>
      </c>
      <c r="AH7553" s="5">
        <v>0.13438211774472475</v>
      </c>
    </row>
    <row r="7554" spans="1:34" x14ac:dyDescent="0.2">
      <c r="A7554" s="4">
        <v>2015</v>
      </c>
      <c r="B7554" t="s">
        <v>1403</v>
      </c>
      <c r="C7554" t="s">
        <v>193</v>
      </c>
      <c r="D7554" t="s">
        <v>1391</v>
      </c>
      <c r="E7554" s="1" t="s">
        <v>1392</v>
      </c>
      <c r="F7554" s="18">
        <v>-7.3608396207276994E-2</v>
      </c>
      <c r="G7554" s="18">
        <v>-2.1238530357334211</v>
      </c>
      <c r="H7554" s="1">
        <v>-824584689.81876433</v>
      </c>
      <c r="I7554" s="1">
        <v>-767421522.88941491</v>
      </c>
      <c r="J7554" s="1">
        <v>-287866.61694166815</v>
      </c>
      <c r="K7554" s="1">
        <v>-9141402.5139243491</v>
      </c>
      <c r="L7554" s="1">
        <v>-2086000.634405619</v>
      </c>
      <c r="M7554" s="1">
        <v>-44475.167707878827</v>
      </c>
      <c r="N7554" s="1">
        <v>-3246758.1161967395</v>
      </c>
      <c r="O7554" s="1">
        <v>-42721369.297970809</v>
      </c>
      <c r="P7554" s="1">
        <v>364705.41779781325</v>
      </c>
      <c r="Q7554" s="1">
        <v>-300895737.76648951</v>
      </c>
      <c r="R7554" s="1">
        <v>-217625055.40867543</v>
      </c>
      <c r="S7554" s="1">
        <v>-217473900.58656621</v>
      </c>
      <c r="T7554" s="1">
        <v>-2285350.6284810873</v>
      </c>
      <c r="U7554" s="1">
        <v>-2285350.6284810873</v>
      </c>
      <c r="V7554" s="1">
        <v>-35721215.215286314</v>
      </c>
      <c r="W7554" s="1">
        <v>-2188050.4156691069</v>
      </c>
      <c r="X7554" s="1">
        <v>-319016.640267223</v>
      </c>
      <c r="Y7554" s="1">
        <v>-42721369.297970809</v>
      </c>
      <c r="Z7554" s="1">
        <v>-3246758.1161967395</v>
      </c>
      <c r="AA7554" s="1">
        <v>-12899.526291262144</v>
      </c>
      <c r="AB7554" s="1">
        <v>-1635.8873995946437</v>
      </c>
      <c r="AC7554" s="1">
        <v>-126264.21780639356</v>
      </c>
      <c r="AD7554" s="1">
        <v>-15375.326679611662</v>
      </c>
      <c r="AE7554" s="1">
        <v>182352.70889890663</v>
      </c>
      <c r="AF7554" s="1">
        <v>182352.70889890663</v>
      </c>
      <c r="AG7554" s="1">
        <v>-31415.574302053581</v>
      </c>
      <c r="AH7554" s="5">
        <v>4.3492727307847132E-2</v>
      </c>
    </row>
    <row r="7555" spans="1:34" x14ac:dyDescent="0.2">
      <c r="A7555" s="4">
        <v>2015</v>
      </c>
      <c r="B7555" t="s">
        <v>1402</v>
      </c>
      <c r="C7555" t="s">
        <v>170</v>
      </c>
      <c r="D7555" t="s">
        <v>1391</v>
      </c>
      <c r="E7555" s="1" t="s">
        <v>1392</v>
      </c>
      <c r="F7555" s="18">
        <v>-7.1813418141012789E-2</v>
      </c>
      <c r="G7555" s="18">
        <v>-1.2343732530368483</v>
      </c>
      <c r="H7555" s="1">
        <v>-38379180.426665589</v>
      </c>
      <c r="I7555" s="1">
        <v>-26697997.886173289</v>
      </c>
      <c r="J7555" s="1">
        <v>-6649.0347315797035</v>
      </c>
      <c r="K7555" s="1">
        <v>-347040.70884055662</v>
      </c>
      <c r="L7555" s="1">
        <v>-80748.08484034623</v>
      </c>
      <c r="M7555" s="1">
        <v>-1182.8241084567426</v>
      </c>
      <c r="N7555" s="1">
        <v>-12771.111468963343</v>
      </c>
      <c r="O7555" s="1">
        <v>-11235197.351507043</v>
      </c>
      <c r="P7555" s="1">
        <v>2406.5750046423518</v>
      </c>
      <c r="Q7555" s="1">
        <v>-11599243.099382391</v>
      </c>
      <c r="R7555" s="1">
        <v>-6977896.8227427257</v>
      </c>
      <c r="S7555" s="1">
        <v>-6974157.7880073795</v>
      </c>
      <c r="T7555" s="1">
        <v>-86760.177210139154</v>
      </c>
      <c r="U7555" s="1">
        <v>-86760.177210139154</v>
      </c>
      <c r="V7555" s="1">
        <v>-1127973.7354595182</v>
      </c>
      <c r="W7555" s="1">
        <v>-274861.07044046273</v>
      </c>
      <c r="X7555" s="1">
        <v>-1465.8575120952751</v>
      </c>
      <c r="Y7555" s="1">
        <v>-11235197.351507043</v>
      </c>
      <c r="Z7555" s="1">
        <v>-12771.111468963343</v>
      </c>
      <c r="AA7555" s="1">
        <v>-85.909216004451466</v>
      </c>
      <c r="AB7555" s="1">
        <v>-15.06148972091229</v>
      </c>
      <c r="AC7555" s="1">
        <v>-3200.5934240571146</v>
      </c>
      <c r="AD7555" s="1">
        <v>-102.39773391930683</v>
      </c>
      <c r="AE7555" s="1">
        <v>1203.2875023211759</v>
      </c>
      <c r="AF7555" s="1">
        <v>1203.2875023211759</v>
      </c>
      <c r="AG7555" s="1">
        <v>-1095.8488656843529</v>
      </c>
      <c r="AH7555" s="5">
        <v>0.17202555692949908</v>
      </c>
    </row>
    <row r="7556" spans="1:34" x14ac:dyDescent="0.2">
      <c r="A7556" s="4">
        <v>2015</v>
      </c>
      <c r="B7556" t="s">
        <v>1408</v>
      </c>
      <c r="C7556" t="s">
        <v>213</v>
      </c>
      <c r="D7556" t="s">
        <v>1395</v>
      </c>
      <c r="E7556" s="1" t="s">
        <v>1392</v>
      </c>
      <c r="F7556" s="18">
        <v>-5.2575231076426587E-2</v>
      </c>
      <c r="G7556" s="18">
        <v>-0.54798528123231771</v>
      </c>
      <c r="H7556" s="1">
        <v>-463056631.83173615</v>
      </c>
      <c r="I7556" s="1">
        <v>-420751338.43511176</v>
      </c>
      <c r="J7556" s="1">
        <v>-115403.66841087236</v>
      </c>
      <c r="K7556" s="1">
        <v>-4656624.9661687212</v>
      </c>
      <c r="L7556" s="1">
        <v>-1037555.0916130837</v>
      </c>
      <c r="M7556" s="1">
        <v>-19828.470105811444</v>
      </c>
      <c r="N7556" s="1">
        <v>-19225326.021181319</v>
      </c>
      <c r="O7556" s="1">
        <v>-17382367.103662577</v>
      </c>
      <c r="P7556" s="1">
        <v>131812.76485593451</v>
      </c>
      <c r="Q7556" s="1">
        <v>-149205545.38580886</v>
      </c>
      <c r="R7556" s="1">
        <v>-94357846.870547593</v>
      </c>
      <c r="S7556" s="1">
        <v>-94290177.848394752</v>
      </c>
      <c r="T7556" s="1">
        <v>-1164156.2415421803</v>
      </c>
      <c r="U7556" s="1">
        <v>-1164156.2415421803</v>
      </c>
      <c r="V7556" s="1">
        <v>-15311145.371768812</v>
      </c>
      <c r="W7556" s="1">
        <v>-57441366.276702799</v>
      </c>
      <c r="X7556" s="1">
        <v>-13570187.932549076</v>
      </c>
      <c r="Y7556" s="1">
        <v>-17382367.103662577</v>
      </c>
      <c r="Z7556" s="1">
        <v>-19225326.021181319</v>
      </c>
      <c r="AA7556" s="1">
        <v>-5302.9361456310726</v>
      </c>
      <c r="AB7556" s="1">
        <v>-2723.6834506458263</v>
      </c>
      <c r="AC7556" s="1">
        <v>-47361.385546943151</v>
      </c>
      <c r="AD7556" s="1">
        <v>-6320.7263398058321</v>
      </c>
      <c r="AE7556" s="1">
        <v>65906.382427967255</v>
      </c>
      <c r="AF7556" s="1">
        <v>65906.382427967255</v>
      </c>
      <c r="AG7556" s="1">
        <v>-14460.571409061449</v>
      </c>
      <c r="AH7556" s="5">
        <v>0.14738245192578844</v>
      </c>
    </row>
    <row r="7557" spans="1:34" x14ac:dyDescent="0.2">
      <c r="A7557" s="6">
        <v>2015</v>
      </c>
      <c r="B7557" t="s">
        <v>1411</v>
      </c>
      <c r="C7557" t="s">
        <v>118</v>
      </c>
      <c r="D7557" t="s">
        <v>1395</v>
      </c>
      <c r="E7557" s="1" t="s">
        <v>1392</v>
      </c>
      <c r="F7557" s="18">
        <v>-4.7930259712093325E-2</v>
      </c>
      <c r="G7557" s="18">
        <v>-0.70966508565967634</v>
      </c>
      <c r="H7557" s="1">
        <v>-269879940.69643998</v>
      </c>
      <c r="I7557" s="1">
        <v>-201649868.78573665</v>
      </c>
      <c r="J7557" s="1">
        <v>-53655.452386643992</v>
      </c>
      <c r="K7557" s="1">
        <v>-2521297.6697326945</v>
      </c>
      <c r="L7557" s="1">
        <v>-579623.87974825653</v>
      </c>
      <c r="M7557" s="1">
        <v>-9785.4166027243682</v>
      </c>
      <c r="N7557" s="1">
        <v>-855785.7217409939</v>
      </c>
      <c r="O7557" s="1">
        <v>-64261198.216259137</v>
      </c>
      <c r="P7557" s="1">
        <v>51274.45317860716</v>
      </c>
      <c r="Q7557" s="1">
        <v>-83333462.796579152</v>
      </c>
      <c r="R7557" s="1">
        <v>-52488787.560812093</v>
      </c>
      <c r="S7557" s="1">
        <v>-52459018.392506666</v>
      </c>
      <c r="T7557" s="1">
        <v>-630324.41743317363</v>
      </c>
      <c r="U7557" s="1">
        <v>-630324.41743317363</v>
      </c>
      <c r="V7557" s="1">
        <v>-8518860.4401666652</v>
      </c>
      <c r="W7557" s="1">
        <v>-6441467.4725405695</v>
      </c>
      <c r="X7557" s="1">
        <v>-275541.92897617485</v>
      </c>
      <c r="Y7557" s="1">
        <v>-64261198.216259137</v>
      </c>
      <c r="Z7557" s="1">
        <v>-855785.72174099402</v>
      </c>
      <c r="AA7557" s="1">
        <v>-1853.3150685641381</v>
      </c>
      <c r="AB7557" s="1">
        <v>-338.7300728194391</v>
      </c>
      <c r="AC7557" s="1">
        <v>-24133.607412578611</v>
      </c>
      <c r="AD7557" s="1">
        <v>-2209.0210117810775</v>
      </c>
      <c r="AE7557" s="1">
        <v>25637.22658930358</v>
      </c>
      <c r="AF7557" s="1">
        <v>25637.22658930358</v>
      </c>
      <c r="AG7557" s="1">
        <v>-7909.1116051287536</v>
      </c>
      <c r="AH7557" s="5">
        <v>0.21362368803858356</v>
      </c>
    </row>
    <row r="7558" spans="1:34" x14ac:dyDescent="0.2">
      <c r="A7558" s="4">
        <v>2015</v>
      </c>
      <c r="B7558" t="s">
        <v>1412</v>
      </c>
      <c r="C7558" t="s">
        <v>133</v>
      </c>
      <c r="D7558" t="s">
        <v>881</v>
      </c>
      <c r="E7558" s="1" t="s">
        <v>1392</v>
      </c>
      <c r="F7558" s="18">
        <v>-3.4847781221978062E-2</v>
      </c>
      <c r="G7558" s="18">
        <v>-0.57703726359697194</v>
      </c>
      <c r="H7558" s="1">
        <v>-86411503.742347941</v>
      </c>
      <c r="I7558" s="1">
        <v>-76025319.443815336</v>
      </c>
      <c r="J7558" s="1">
        <v>-19806.054874951926</v>
      </c>
      <c r="K7558" s="1">
        <v>-982763.46974771458</v>
      </c>
      <c r="L7558" s="1">
        <v>-219352.82854367307</v>
      </c>
      <c r="M7558" s="1">
        <v>-3505.4525078703991</v>
      </c>
      <c r="N7558" s="1">
        <v>-135279.21874228658</v>
      </c>
      <c r="O7558" s="1">
        <v>-9038845.4997576829</v>
      </c>
      <c r="P7558" s="1">
        <v>13368.225641598912</v>
      </c>
      <c r="Q7558" s="1">
        <v>-31525068.345416676</v>
      </c>
      <c r="R7558" s="1">
        <v>-19465019.952026647</v>
      </c>
      <c r="S7558" s="1">
        <v>-19437863.791403599</v>
      </c>
      <c r="T7558" s="1">
        <v>-245690.86743692865</v>
      </c>
      <c r="U7558" s="1">
        <v>-245690.86743692865</v>
      </c>
      <c r="V7558" s="1">
        <v>-3150790.4418459311</v>
      </c>
      <c r="W7558" s="1">
        <v>-3153889.9337374764</v>
      </c>
      <c r="X7558" s="1">
        <v>-13372.885143446367</v>
      </c>
      <c r="Y7558" s="1">
        <v>-9038845.4997576829</v>
      </c>
      <c r="Z7558" s="1">
        <v>-135279.21874228658</v>
      </c>
      <c r="AA7558" s="1">
        <v>-479.04577339433069</v>
      </c>
      <c r="AB7558" s="1">
        <v>-96.629806792363212</v>
      </c>
      <c r="AC7558" s="1">
        <v>-9193.0382736262436</v>
      </c>
      <c r="AD7558" s="1">
        <v>-570.98881727263688</v>
      </c>
      <c r="AE7558" s="1">
        <v>6684.1128207994561</v>
      </c>
      <c r="AF7558" s="1">
        <v>6684.1128207994561</v>
      </c>
      <c r="AG7558" s="1">
        <v>-3020.4623708646059</v>
      </c>
      <c r="AH7558" s="5">
        <v>0.11625284971280458</v>
      </c>
    </row>
    <row r="7559" spans="1:34" x14ac:dyDescent="0.2">
      <c r="A7559" s="6">
        <v>2015</v>
      </c>
      <c r="B7559" t="s">
        <v>2273</v>
      </c>
      <c r="C7559" t="s">
        <v>381</v>
      </c>
      <c r="D7559" t="s">
        <v>199</v>
      </c>
      <c r="E7559" s="1" t="s">
        <v>1392</v>
      </c>
      <c r="F7559" s="18">
        <v>-4.9769968837633733E-3</v>
      </c>
      <c r="G7559" s="18">
        <v>-6.4676074504505037</v>
      </c>
      <c r="H7559" s="1">
        <v>-70247240.808940113</v>
      </c>
      <c r="I7559" s="1">
        <v>-41022697.929720819</v>
      </c>
      <c r="J7559" s="1">
        <v>-10294.295427678266</v>
      </c>
      <c r="K7559" s="1">
        <v>-546531.46580260433</v>
      </c>
      <c r="L7559" s="1">
        <v>-125633.93795789118</v>
      </c>
      <c r="M7559" s="1">
        <v>-1907.4239836751151</v>
      </c>
      <c r="N7559" s="1">
        <v>-40125.849996666788</v>
      </c>
      <c r="O7559" s="1">
        <v>-28506519.508290913</v>
      </c>
      <c r="P7559" s="1">
        <v>6469.6024240424995</v>
      </c>
      <c r="Q7559" s="1">
        <v>-18050573.378547121</v>
      </c>
      <c r="R7559" s="1">
        <v>-10975578.691324281</v>
      </c>
      <c r="S7559" s="1">
        <v>-10967982.104266906</v>
      </c>
      <c r="T7559" s="1">
        <v>-136632.86645065108</v>
      </c>
      <c r="U7559" s="1">
        <v>-136632.86645065108</v>
      </c>
      <c r="V7559" s="1">
        <v>-1775526.1770889782</v>
      </c>
      <c r="W7559" s="1">
        <v>349935.25208449224</v>
      </c>
      <c r="X7559" s="1">
        <v>-7029.4404296139874</v>
      </c>
      <c r="Y7559" s="1">
        <v>-28506519.508290913</v>
      </c>
      <c r="Z7559" s="1">
        <v>-40125.849996666788</v>
      </c>
      <c r="AA7559" s="1">
        <v>-223.69705825242738</v>
      </c>
      <c r="AB7559" s="1">
        <v>-19.582557079371483</v>
      </c>
      <c r="AC7559" s="1">
        <v>-4853.9185452103675</v>
      </c>
      <c r="AD7559" s="1">
        <v>-266.63113592233037</v>
      </c>
      <c r="AE7559" s="1">
        <v>3234.8012120212497</v>
      </c>
      <c r="AF7559" s="1">
        <v>3234.8012120212497</v>
      </c>
      <c r="AG7559" s="1">
        <v>-1680.9513064240386</v>
      </c>
      <c r="AH7559" s="5">
        <v>9.1328794215661466E-3</v>
      </c>
    </row>
    <row r="7560" spans="1:34" x14ac:dyDescent="0.2">
      <c r="A7560" s="6">
        <v>2015</v>
      </c>
      <c r="B7560" t="s">
        <v>1430</v>
      </c>
      <c r="C7560" t="s">
        <v>193</v>
      </c>
      <c r="D7560" t="s">
        <v>360</v>
      </c>
      <c r="E7560" s="1" t="s">
        <v>1416</v>
      </c>
      <c r="F7560" s="18">
        <v>-1.4366976129200486</v>
      </c>
      <c r="G7560" s="18">
        <v>-55.358224511092132</v>
      </c>
      <c r="H7560" s="1">
        <v>-9329165008.378891</v>
      </c>
      <c r="I7560" s="1">
        <v>-399459699.21538526</v>
      </c>
      <c r="J7560" s="1">
        <v>-86910.748324455533</v>
      </c>
      <c r="K7560" s="1">
        <v>-4983957.8150086924</v>
      </c>
      <c r="L7560" s="1">
        <v>-1081520.6226202685</v>
      </c>
      <c r="M7560" s="1">
        <v>-15981.447760770656</v>
      </c>
      <c r="N7560" s="1">
        <v>-3903408.0703893984</v>
      </c>
      <c r="O7560" s="1">
        <v>-8919659882.2893143</v>
      </c>
      <c r="P7560" s="1">
        <v>26351.829912723948</v>
      </c>
      <c r="Q7560" s="1">
        <v>-155245039.26993173</v>
      </c>
      <c r="R7560" s="1">
        <v>-90809632.263353735</v>
      </c>
      <c r="S7560" s="1">
        <v>-90607792.937609076</v>
      </c>
      <c r="T7560" s="1">
        <v>-1245989.4537521731</v>
      </c>
      <c r="U7560" s="1">
        <v>-1245989.4537521731</v>
      </c>
      <c r="V7560" s="1">
        <v>-14611400.506611187</v>
      </c>
      <c r="W7560" s="1">
        <v>-51567721.438101634</v>
      </c>
      <c r="X7560" s="1">
        <v>-235473.49911327165</v>
      </c>
      <c r="Y7560" s="1">
        <v>-8919659882.2893143</v>
      </c>
      <c r="Z7560" s="1">
        <v>-3903408.0703893984</v>
      </c>
      <c r="AA7560" s="1">
        <v>-1430.2440873786418</v>
      </c>
      <c r="AB7560" s="1">
        <v>-811.59009684223076</v>
      </c>
      <c r="AC7560" s="1">
        <v>-40550.986367449856</v>
      </c>
      <c r="AD7560" s="1">
        <v>-1704.7502038834969</v>
      </c>
      <c r="AE7560" s="1">
        <v>13175.914956361974</v>
      </c>
      <c r="AF7560" s="1">
        <v>13175.914956361974</v>
      </c>
      <c r="AG7560" s="1">
        <v>-14533.456119023082</v>
      </c>
      <c r="AH7560" s="5">
        <v>1.0350216786426419E-2</v>
      </c>
    </row>
    <row r="7561" spans="1:34" x14ac:dyDescent="0.2">
      <c r="A7561" s="6">
        <v>2015</v>
      </c>
      <c r="B7561" t="s">
        <v>1417</v>
      </c>
      <c r="C7561" t="s">
        <v>127</v>
      </c>
      <c r="D7561" t="s">
        <v>360</v>
      </c>
      <c r="E7561" s="1" t="s">
        <v>1416</v>
      </c>
      <c r="F7561" s="18">
        <v>-0.68691303416687599</v>
      </c>
      <c r="G7561" s="18">
        <v>-2.7642736475946053</v>
      </c>
      <c r="H7561" s="1">
        <v>-8217980866.8419437</v>
      </c>
      <c r="I7561" s="1">
        <v>-5582765459.8995724</v>
      </c>
      <c r="J7561" s="1">
        <v>-2932888.6043736702</v>
      </c>
      <c r="K7561" s="1">
        <v>-73147335.502394319</v>
      </c>
      <c r="L7561" s="1">
        <v>-16166601.322715215</v>
      </c>
      <c r="M7561" s="1">
        <v>-419972.69511520833</v>
      </c>
      <c r="N7561" s="1">
        <v>-39613.332213488422</v>
      </c>
      <c r="O7561" s="1">
        <v>-2547199165.6198368</v>
      </c>
      <c r="P7561" s="1">
        <v>4690170.1342758145</v>
      </c>
      <c r="Q7561" s="1">
        <v>-2341471923.1996884</v>
      </c>
      <c r="R7561" s="1">
        <v>-1959021436.5585954</v>
      </c>
      <c r="S7561" s="1">
        <v>-1956749512.3014927</v>
      </c>
      <c r="T7561" s="1">
        <v>-18286833.87559858</v>
      </c>
      <c r="U7561" s="1">
        <v>-18286833.87559858</v>
      </c>
      <c r="V7561" s="1">
        <v>-324731077.71825701</v>
      </c>
      <c r="W7561" s="1">
        <v>945003438.52163494</v>
      </c>
      <c r="X7561" s="1">
        <v>-1851.2483600645301</v>
      </c>
      <c r="Y7561" s="1">
        <v>-2547199165.6198368</v>
      </c>
      <c r="Z7561" s="1">
        <v>-39613.332213488422</v>
      </c>
      <c r="AA7561" s="1">
        <v>-158916.00970873795</v>
      </c>
      <c r="AB7561" s="1">
        <v>-378.4581705448</v>
      </c>
      <c r="AC7561" s="1">
        <v>-1278431.8760960661</v>
      </c>
      <c r="AD7561" s="1">
        <v>-189416.68932038851</v>
      </c>
      <c r="AE7561" s="1">
        <v>2345085.0671379073</v>
      </c>
      <c r="AF7561" s="1">
        <v>2345085.0671379073</v>
      </c>
      <c r="AG7561" s="1">
        <v>-259084.73492103347</v>
      </c>
      <c r="AH7561" s="5">
        <v>1.0817172600199609E-3</v>
      </c>
    </row>
    <row r="7562" spans="1:34" x14ac:dyDescent="0.2">
      <c r="A7562" s="4">
        <v>2015</v>
      </c>
      <c r="B7562" t="s">
        <v>1418</v>
      </c>
      <c r="C7562" t="s">
        <v>190</v>
      </c>
      <c r="D7562" t="s">
        <v>360</v>
      </c>
      <c r="E7562" s="1" t="s">
        <v>1416</v>
      </c>
      <c r="F7562" s="18">
        <v>-0.29980794570786851</v>
      </c>
      <c r="G7562" s="18">
        <v>-7.5840797593446201</v>
      </c>
      <c r="H7562" s="1">
        <v>-1714002025.6118841</v>
      </c>
      <c r="I7562" s="1">
        <v>-1204402954.9630985</v>
      </c>
      <c r="J7562" s="1">
        <v>-307719.27640612627</v>
      </c>
      <c r="K7562" s="1">
        <v>-15652371.668457389</v>
      </c>
      <c r="L7562" s="1">
        <v>-3634981.1198588768</v>
      </c>
      <c r="M7562" s="1">
        <v>-52663.742276954305</v>
      </c>
      <c r="N7562" s="1">
        <v>-737210.82688769931</v>
      </c>
      <c r="O7562" s="1">
        <v>-489289864.94610548</v>
      </c>
      <c r="P7562" s="1">
        <v>75740.932307884053</v>
      </c>
      <c r="Q7562" s="1">
        <v>-522193935.59575039</v>
      </c>
      <c r="R7562" s="1">
        <v>-314835940.24381477</v>
      </c>
      <c r="S7562" s="1">
        <v>-314630833.7668972</v>
      </c>
      <c r="T7562" s="1">
        <v>-3913092.9171143472</v>
      </c>
      <c r="U7562" s="1">
        <v>-3913092.9171143472</v>
      </c>
      <c r="V7562" s="1">
        <v>-50898994.186816096</v>
      </c>
      <c r="W7562" s="1">
        <v>-13377021.311091756</v>
      </c>
      <c r="X7562" s="1">
        <v>-81508.529343927439</v>
      </c>
      <c r="Y7562" s="1">
        <v>-489289864.94610548</v>
      </c>
      <c r="Z7562" s="1">
        <v>-737210.82688769919</v>
      </c>
      <c r="AA7562" s="1">
        <v>-2894.9031067961187</v>
      </c>
      <c r="AB7562" s="1">
        <v>-504.15664931214263</v>
      </c>
      <c r="AC7562" s="1">
        <v>-149688.80480191045</v>
      </c>
      <c r="AD7562" s="1">
        <v>-3450.5205825242751</v>
      </c>
      <c r="AE7562" s="1">
        <v>37870.466153942027</v>
      </c>
      <c r="AF7562" s="1">
        <v>37870.466153942027</v>
      </c>
      <c r="AG7562" s="1">
        <v>-49732.91811574858</v>
      </c>
      <c r="AH7562" s="5">
        <v>1.1437575311389094E-2</v>
      </c>
    </row>
    <row r="7563" spans="1:34" x14ac:dyDescent="0.2">
      <c r="A7563" s="4">
        <v>2015</v>
      </c>
      <c r="B7563" t="s">
        <v>1423</v>
      </c>
      <c r="C7563" t="s">
        <v>190</v>
      </c>
      <c r="D7563" t="s">
        <v>239</v>
      </c>
      <c r="E7563" s="1" t="s">
        <v>1416</v>
      </c>
      <c r="F7563" s="18">
        <v>-0.25763997220320101</v>
      </c>
      <c r="G7563" s="18">
        <v>-1.5862861849498937</v>
      </c>
      <c r="H7563" s="1">
        <v>-2485710451.8164835</v>
      </c>
      <c r="I7563" s="1">
        <v>-647916377.01201499</v>
      </c>
      <c r="J7563" s="1">
        <v>-270396.70629824512</v>
      </c>
      <c r="K7563" s="1">
        <v>-7964573.9940798972</v>
      </c>
      <c r="L7563" s="1">
        <v>-1762924.1268106624</v>
      </c>
      <c r="M7563" s="1">
        <v>-38624.078383855594</v>
      </c>
      <c r="N7563" s="1">
        <v>-1244115.8051097644</v>
      </c>
      <c r="O7563" s="1">
        <v>-1826823627.3193011</v>
      </c>
      <c r="P7563" s="1">
        <v>310187.22737291106</v>
      </c>
      <c r="Q7563" s="1">
        <v>-254556205.730259</v>
      </c>
      <c r="R7563" s="1">
        <v>-190989501.72996593</v>
      </c>
      <c r="S7563" s="1">
        <v>-190719244.99591947</v>
      </c>
      <c r="T7563" s="1">
        <v>-1991143.4985199743</v>
      </c>
      <c r="U7563" s="1">
        <v>-1991143.4985199743</v>
      </c>
      <c r="V7563" s="1">
        <v>-31413380.933048546</v>
      </c>
      <c r="W7563" s="1">
        <v>14018675.115146928</v>
      </c>
      <c r="X7563" s="1">
        <v>-137553.66295438376</v>
      </c>
      <c r="Y7563" s="1">
        <v>-1826823627.3193011</v>
      </c>
      <c r="Z7563" s="1">
        <v>-1244115.8051097642</v>
      </c>
      <c r="AA7563" s="1">
        <v>-11055.29081553399</v>
      </c>
      <c r="AB7563" s="1">
        <v>-850.89597072725144</v>
      </c>
      <c r="AC7563" s="1">
        <v>-120882.06373089577</v>
      </c>
      <c r="AD7563" s="1">
        <v>-13177.127902912636</v>
      </c>
      <c r="AE7563" s="1">
        <v>155093.61368645553</v>
      </c>
      <c r="AF7563" s="1">
        <v>155093.61368645553</v>
      </c>
      <c r="AG7563" s="1">
        <v>-27431.606985472932</v>
      </c>
      <c r="AH7563" s="5">
        <v>1.7343457837678374E-2</v>
      </c>
    </row>
    <row r="7564" spans="1:34" x14ac:dyDescent="0.2">
      <c r="A7564" s="4">
        <v>2015</v>
      </c>
      <c r="B7564" t="s">
        <v>1419</v>
      </c>
      <c r="C7564" t="s">
        <v>193</v>
      </c>
      <c r="D7564" t="s">
        <v>360</v>
      </c>
      <c r="E7564" s="1" t="s">
        <v>1416</v>
      </c>
      <c r="F7564" s="18">
        <v>-0.21091055439889303</v>
      </c>
      <c r="G7564" s="18">
        <v>-5.5747012553739381</v>
      </c>
      <c r="H7564" s="1">
        <v>-1125433938.5155718</v>
      </c>
      <c r="I7564" s="1">
        <v>-1044561117.4499186</v>
      </c>
      <c r="J7564" s="1">
        <v>-323837.2413971959</v>
      </c>
      <c r="K7564" s="1">
        <v>-13800606.633346913</v>
      </c>
      <c r="L7564" s="1">
        <v>-3147547.3964836532</v>
      </c>
      <c r="M7564" s="1">
        <v>-59320.858581879511</v>
      </c>
      <c r="N7564" s="1">
        <v>-3207659.3873742633</v>
      </c>
      <c r="O7564" s="1">
        <v>-60807866.967746839</v>
      </c>
      <c r="P7564" s="1">
        <v>474017.41927750432</v>
      </c>
      <c r="Q7564" s="1">
        <v>-453184762.69731414</v>
      </c>
      <c r="R7564" s="1">
        <v>-304719100.61748803</v>
      </c>
      <c r="S7564" s="1">
        <v>-304544903.97686779</v>
      </c>
      <c r="T7564" s="1">
        <v>-3450151.6583367283</v>
      </c>
      <c r="U7564" s="1">
        <v>-3450151.6583367283</v>
      </c>
      <c r="V7564" s="1">
        <v>-49730316.169726536</v>
      </c>
      <c r="W7564" s="1">
        <v>57601365.698764801</v>
      </c>
      <c r="X7564" s="1">
        <v>-193502.38721856245</v>
      </c>
      <c r="Y7564" s="1">
        <v>-60807866.967746839</v>
      </c>
      <c r="Z7564" s="1">
        <v>-3207659.3873742633</v>
      </c>
      <c r="AA7564" s="1">
        <v>-16479.691427184476</v>
      </c>
      <c r="AB7564" s="1">
        <v>-666.73215115383346</v>
      </c>
      <c r="AC7564" s="1">
        <v>-141480.38366312932</v>
      </c>
      <c r="AD7564" s="1">
        <v>-19642.631330097105</v>
      </c>
      <c r="AE7564" s="1">
        <v>237008.70963875216</v>
      </c>
      <c r="AF7564" s="1">
        <v>237008.70963875216</v>
      </c>
      <c r="AG7564" s="1">
        <v>-42636.674633335802</v>
      </c>
      <c r="AH7564" s="5">
        <v>1.6195068253783956E-2</v>
      </c>
    </row>
    <row r="7565" spans="1:34" x14ac:dyDescent="0.2">
      <c r="A7565" s="4">
        <v>2015</v>
      </c>
      <c r="B7565" t="s">
        <v>1420</v>
      </c>
      <c r="C7565" t="s">
        <v>133</v>
      </c>
      <c r="D7565" t="s">
        <v>360</v>
      </c>
      <c r="E7565" s="1" t="s">
        <v>1416</v>
      </c>
      <c r="F7565" s="18">
        <v>-0.19260432653606574</v>
      </c>
      <c r="G7565" s="18">
        <v>-1.3594221587809072</v>
      </c>
      <c r="H7565" s="1">
        <v>-512396833.42678779</v>
      </c>
      <c r="I7565" s="1">
        <v>-290284536.23229253</v>
      </c>
      <c r="J7565" s="1">
        <v>-152335.99864756927</v>
      </c>
      <c r="K7565" s="1">
        <v>-2895327.1650028219</v>
      </c>
      <c r="L7565" s="1">
        <v>-638947.20671739476</v>
      </c>
      <c r="M7565" s="1">
        <v>-16124.871849397116</v>
      </c>
      <c r="N7565" s="1">
        <v>-1159817.5974821346</v>
      </c>
      <c r="O7565" s="1">
        <v>-217340174.10166782</v>
      </c>
      <c r="P7565" s="1">
        <v>90429.746871839059</v>
      </c>
      <c r="Q7565" s="1">
        <v>-92614159.19900541</v>
      </c>
      <c r="R7565" s="1">
        <v>-78825884.314368159</v>
      </c>
      <c r="S7565" s="1">
        <v>-78667574.607813835</v>
      </c>
      <c r="T7565" s="1">
        <v>-723831.79125070549</v>
      </c>
      <c r="U7565" s="1">
        <v>-723831.79125070549</v>
      </c>
      <c r="V7565" s="1">
        <v>-13074029.209318003</v>
      </c>
      <c r="W7565" s="1">
        <v>-29220271.630992625</v>
      </c>
      <c r="X7565" s="1">
        <v>-45843.69576431602</v>
      </c>
      <c r="Y7565" s="1">
        <v>-217340174.10166782</v>
      </c>
      <c r="Z7565" s="1">
        <v>-1159817.5974821346</v>
      </c>
      <c r="AA7565" s="1">
        <v>-3676.3245048543718</v>
      </c>
      <c r="AB7565" s="1">
        <v>-895.27285431916698</v>
      </c>
      <c r="AC7565" s="1">
        <v>-70488.788822888411</v>
      </c>
      <c r="AD7565" s="1">
        <v>-4381.9198446601995</v>
      </c>
      <c r="AE7565" s="1">
        <v>45214.87343591953</v>
      </c>
      <c r="AF7565" s="1">
        <v>45214.87343591953</v>
      </c>
      <c r="AG7565" s="1">
        <v>-12402.928719300025</v>
      </c>
      <c r="AH7565" s="5">
        <v>6.4874606232874277E-2</v>
      </c>
    </row>
    <row r="7566" spans="1:34" x14ac:dyDescent="0.2">
      <c r="A7566" s="4">
        <v>2015</v>
      </c>
      <c r="B7566" t="s">
        <v>2537</v>
      </c>
      <c r="C7566" t="s">
        <v>2538</v>
      </c>
      <c r="D7566" t="s">
        <v>360</v>
      </c>
      <c r="E7566" s="1" t="s">
        <v>1416</v>
      </c>
      <c r="F7566" s="18">
        <v>-0.18159211349132259</v>
      </c>
      <c r="G7566" s="18">
        <v>-2.3311152738063465</v>
      </c>
      <c r="H7566" s="1">
        <v>-64751908.15709123</v>
      </c>
      <c r="I7566" s="1">
        <v>-45211169.150785178</v>
      </c>
      <c r="J7566" s="1">
        <v>-28220.104950753284</v>
      </c>
      <c r="K7566" s="1">
        <v>-454207.65323702875</v>
      </c>
      <c r="L7566" s="1">
        <v>-103667.16218379395</v>
      </c>
      <c r="M7566" s="1">
        <v>-3268.8339140376693</v>
      </c>
      <c r="N7566" s="1">
        <v>-103134.67047536551</v>
      </c>
      <c r="O7566" s="1">
        <v>-18881837.956222415</v>
      </c>
      <c r="P7566" s="1">
        <v>33597.374679993016</v>
      </c>
      <c r="Q7566" s="1">
        <v>-15085356.264506735</v>
      </c>
      <c r="R7566" s="1">
        <v>-14580176.31326735</v>
      </c>
      <c r="S7566" s="1">
        <v>-14566194.553286416</v>
      </c>
      <c r="T7566" s="1">
        <v>-113551.91330925719</v>
      </c>
      <c r="U7566" s="1">
        <v>-113551.91330925719</v>
      </c>
      <c r="V7566" s="1">
        <v>-2439116.8500255677</v>
      </c>
      <c r="W7566" s="1">
        <v>1131164.9111531761</v>
      </c>
      <c r="X7566" s="1">
        <v>-16433.820806661573</v>
      </c>
      <c r="Y7566" s="1">
        <v>-18881837.956222415</v>
      </c>
      <c r="Z7566" s="1">
        <v>-103134.67047536551</v>
      </c>
      <c r="AA7566" s="1">
        <v>-1223.9367462110806</v>
      </c>
      <c r="AB7566" s="1">
        <v>-125.39735334013045</v>
      </c>
      <c r="AC7566" s="1">
        <v>-12478.297595861481</v>
      </c>
      <c r="AD7566" s="1">
        <v>-1458.8463857718177</v>
      </c>
      <c r="AE7566" s="1">
        <v>16798.687339996508</v>
      </c>
      <c r="AF7566" s="1">
        <v>16798.687339996508</v>
      </c>
      <c r="AG7566" s="1">
        <v>-2029.7096341961872</v>
      </c>
      <c r="AH7566" s="5">
        <v>0.11459354765248649</v>
      </c>
    </row>
    <row r="7567" spans="1:34" x14ac:dyDescent="0.2">
      <c r="A7567" s="4">
        <v>2015</v>
      </c>
      <c r="B7567" t="s">
        <v>1422</v>
      </c>
      <c r="C7567" t="s">
        <v>388</v>
      </c>
      <c r="D7567" t="s">
        <v>360</v>
      </c>
      <c r="E7567" s="1" t="s">
        <v>1416</v>
      </c>
      <c r="F7567" s="18">
        <v>-0.15286939120808812</v>
      </c>
      <c r="G7567" s="18">
        <v>-1.6475591850495115</v>
      </c>
      <c r="H7567" s="1">
        <v>-1834216128.5835276</v>
      </c>
      <c r="I7567" s="1">
        <v>-1446898797.1755986</v>
      </c>
      <c r="J7567" s="1">
        <v>-416371.6933129651</v>
      </c>
      <c r="K7567" s="1">
        <v>-19469657.83618632</v>
      </c>
      <c r="L7567" s="1">
        <v>-4449229.3382684719</v>
      </c>
      <c r="M7567" s="1">
        <v>-73335.266338052752</v>
      </c>
      <c r="N7567" s="1">
        <v>-729696.50696035614</v>
      </c>
      <c r="O7567" s="1">
        <v>-362544555.85131514</v>
      </c>
      <c r="P7567" s="1">
        <v>365515.08445239579</v>
      </c>
      <c r="Q7567" s="1">
        <v>-639912364.6849184</v>
      </c>
      <c r="R7567" s="1">
        <v>-408173740.24001378</v>
      </c>
      <c r="S7567" s="1">
        <v>-407848188.9418698</v>
      </c>
      <c r="T7567" s="1">
        <v>-4867414.4590465799</v>
      </c>
      <c r="U7567" s="1">
        <v>-4867414.4590465799</v>
      </c>
      <c r="V7567" s="1">
        <v>-66307881.299796611</v>
      </c>
      <c r="W7567" s="1">
        <v>60996621.202237755</v>
      </c>
      <c r="X7567" s="1">
        <v>-45546.924058679746</v>
      </c>
      <c r="Y7567" s="1">
        <v>-362544555.85131514</v>
      </c>
      <c r="Z7567" s="1">
        <v>-729696.50696035614</v>
      </c>
      <c r="AA7567" s="1">
        <v>-12419.741650485445</v>
      </c>
      <c r="AB7567" s="1">
        <v>-119.21960426427631</v>
      </c>
      <c r="AC7567" s="1">
        <v>-193357.67364814438</v>
      </c>
      <c r="AD7567" s="1">
        <v>-14803.457184466033</v>
      </c>
      <c r="AE7567" s="1">
        <v>182757.5422261979</v>
      </c>
      <c r="AF7567" s="1">
        <v>182757.5422261979</v>
      </c>
      <c r="AG7567" s="1">
        <v>-60761.411105043037</v>
      </c>
      <c r="AH7567" s="5">
        <v>1.9688099097200855E-3</v>
      </c>
    </row>
    <row r="7568" spans="1:34" x14ac:dyDescent="0.2">
      <c r="A7568" s="6">
        <v>2015</v>
      </c>
      <c r="B7568" t="s">
        <v>1421</v>
      </c>
      <c r="C7568" t="s">
        <v>170</v>
      </c>
      <c r="D7568" t="s">
        <v>360</v>
      </c>
      <c r="E7568" s="1" t="s">
        <v>1416</v>
      </c>
      <c r="F7568" s="18">
        <v>-0.15178074449760198</v>
      </c>
      <c r="G7568" s="18" t="s">
        <v>128</v>
      </c>
      <c r="H7568" s="1">
        <v>-297034543.54846925</v>
      </c>
      <c r="I7568" s="1">
        <v>-283724798.93488383</v>
      </c>
      <c r="J7568" s="1">
        <v>-68339.567027275698</v>
      </c>
      <c r="K7568" s="1">
        <v>-3679185.2862072769</v>
      </c>
      <c r="L7568" s="1">
        <v>-852789.77836230642</v>
      </c>
      <c r="M7568" s="1">
        <v>-12109.280281897652</v>
      </c>
      <c r="N7568" s="1">
        <v>-635516.64028946322</v>
      </c>
      <c r="O7568" s="1">
        <v>-8075800.510466421</v>
      </c>
      <c r="P7568" s="1">
        <v>13996.44904929776</v>
      </c>
      <c r="Q7568" s="1">
        <v>-122468277.44679902</v>
      </c>
      <c r="R7568" s="1">
        <v>-72730578.586674303</v>
      </c>
      <c r="S7568" s="1">
        <v>-72681642.294185102</v>
      </c>
      <c r="T7568" s="1">
        <v>-919796.32155181922</v>
      </c>
      <c r="U7568" s="1">
        <v>-919796.32155181922</v>
      </c>
      <c r="V7568" s="1">
        <v>-11741056.604702612</v>
      </c>
      <c r="W7568" s="1">
        <v>-6791032.9651075155</v>
      </c>
      <c r="X7568" s="1">
        <v>-38842.460316366603</v>
      </c>
      <c r="Y7568" s="1">
        <v>-8075800.510466421</v>
      </c>
      <c r="Z7568" s="1">
        <v>-635516.64028946322</v>
      </c>
      <c r="AA7568" s="1">
        <v>-579.44917313510894</v>
      </c>
      <c r="AB7568" s="1">
        <v>-158.43584269211618</v>
      </c>
      <c r="AC7568" s="1">
        <v>-33248.657397597461</v>
      </c>
      <c r="AD7568" s="1">
        <v>-690.66259721630774</v>
      </c>
      <c r="AE7568" s="1">
        <v>6998.2245246488801</v>
      </c>
      <c r="AF7568" s="1">
        <v>6998.2245246488801</v>
      </c>
      <c r="AG7568" s="1">
        <v>-11522.640863548459</v>
      </c>
      <c r="AH7568" s="5">
        <v>5.1315655218350666E-2</v>
      </c>
    </row>
    <row r="7569" spans="1:34" x14ac:dyDescent="0.2">
      <c r="A7569" s="4">
        <v>2015</v>
      </c>
      <c r="B7569" t="s">
        <v>1425</v>
      </c>
      <c r="C7569" t="s">
        <v>155</v>
      </c>
      <c r="D7569" t="s">
        <v>360</v>
      </c>
      <c r="E7569" s="1" t="s">
        <v>1416</v>
      </c>
      <c r="F7569" s="18">
        <v>-0.10331980229328212</v>
      </c>
      <c r="G7569" s="18">
        <v>-1.6730186018883511</v>
      </c>
      <c r="H7569" s="1">
        <v>-886760234.82365978</v>
      </c>
      <c r="I7569" s="1">
        <v>-695784109.01205635</v>
      </c>
      <c r="J7569" s="1">
        <v>-168938.54814233456</v>
      </c>
      <c r="K7569" s="1">
        <v>-9050548.3658704739</v>
      </c>
      <c r="L7569" s="1">
        <v>-2060859.0096122492</v>
      </c>
      <c r="M7569" s="1">
        <v>-30615.162852780519</v>
      </c>
      <c r="N7569" s="1">
        <v>-1626539.6126608779</v>
      </c>
      <c r="O7569" s="1">
        <v>-178112339.89457464</v>
      </c>
      <c r="P7569" s="1">
        <v>73714.782109675114</v>
      </c>
      <c r="Q7569" s="1">
        <v>-296015388.62769043</v>
      </c>
      <c r="R7569" s="1">
        <v>-177810181.55449027</v>
      </c>
      <c r="S7569" s="1">
        <v>-177632978.75536138</v>
      </c>
      <c r="T7569" s="1">
        <v>-2262637.0914676185</v>
      </c>
      <c r="U7569" s="1">
        <v>-2262637.0914676185</v>
      </c>
      <c r="V7569" s="1">
        <v>-28722941.305538386</v>
      </c>
      <c r="W7569" s="1">
        <v>-22185795.329651669</v>
      </c>
      <c r="X7569" s="1">
        <v>-87716.575136730229</v>
      </c>
      <c r="Y7569" s="1">
        <v>-178112339.89457464</v>
      </c>
      <c r="Z7569" s="1">
        <v>-1626539.6126608779</v>
      </c>
      <c r="AA7569" s="1">
        <v>-2834.1708737864096</v>
      </c>
      <c r="AB7569" s="1">
        <v>-581.33838775536776</v>
      </c>
      <c r="AC7569" s="1">
        <v>-80254.302994388592</v>
      </c>
      <c r="AD7569" s="1">
        <v>-3378.132038834955</v>
      </c>
      <c r="AE7569" s="1">
        <v>36857.391054837557</v>
      </c>
      <c r="AF7569" s="1">
        <v>36857.391054837557</v>
      </c>
      <c r="AG7569" s="1">
        <v>-27745.823435304788</v>
      </c>
      <c r="AH7569" s="5">
        <v>2.3372762524525893E-2</v>
      </c>
    </row>
    <row r="7570" spans="1:34" x14ac:dyDescent="0.2">
      <c r="A7570" s="4">
        <v>2015</v>
      </c>
      <c r="B7570" t="s">
        <v>1424</v>
      </c>
      <c r="C7570" t="s">
        <v>170</v>
      </c>
      <c r="D7570" t="s">
        <v>360</v>
      </c>
      <c r="E7570" s="1" t="s">
        <v>1416</v>
      </c>
      <c r="F7570" s="18">
        <v>-9.1112971445915986E-2</v>
      </c>
      <c r="G7570" s="18">
        <v>-51.534295831058273</v>
      </c>
      <c r="H7570" s="1">
        <v>-90014127.893799618</v>
      </c>
      <c r="I7570" s="1">
        <v>-82500225.858151868</v>
      </c>
      <c r="J7570" s="1">
        <v>-18143.558870925295</v>
      </c>
      <c r="K7570" s="1">
        <v>-1052851.7983187318</v>
      </c>
      <c r="L7570" s="1">
        <v>-242706.68175299242</v>
      </c>
      <c r="M7570" s="1">
        <v>-3311.1942045539845</v>
      </c>
      <c r="N7570" s="1">
        <v>-320824.19604405435</v>
      </c>
      <c r="O7570" s="1">
        <v>-5876423.6802801797</v>
      </c>
      <c r="P7570" s="1">
        <v>359.0738236835416</v>
      </c>
      <c r="Q7570" s="1">
        <v>-34834974.759233765</v>
      </c>
      <c r="R7570" s="1">
        <v>-20146077.132521968</v>
      </c>
      <c r="S7570" s="1">
        <v>-20129550.861622199</v>
      </c>
      <c r="T7570" s="1">
        <v>-263212.94957968296</v>
      </c>
      <c r="U7570" s="1">
        <v>-263212.94957968296</v>
      </c>
      <c r="V7570" s="1">
        <v>-3243384.4207273968</v>
      </c>
      <c r="W7570" s="1">
        <v>-4904874.4205550887</v>
      </c>
      <c r="X7570" s="1">
        <v>-19608.614965133605</v>
      </c>
      <c r="Y7570" s="1">
        <v>-5876423.6802801797</v>
      </c>
      <c r="Z7570" s="1">
        <v>-320824.19604405435</v>
      </c>
      <c r="AA7570" s="1">
        <v>-65.619156324664417</v>
      </c>
      <c r="AB7570" s="1">
        <v>-79.98225165765686</v>
      </c>
      <c r="AC7570" s="1">
        <v>-8874.4068982414719</v>
      </c>
      <c r="AD7570" s="1">
        <v>-78.213412039451299</v>
      </c>
      <c r="AE7570" s="1">
        <v>179.5369118417708</v>
      </c>
      <c r="AF7570" s="1">
        <v>179.5369118417708</v>
      </c>
      <c r="AG7570" s="1">
        <v>-3244.7607959245615</v>
      </c>
      <c r="AH7570" s="5">
        <v>3.7954805438467479E-2</v>
      </c>
    </row>
    <row r="7571" spans="1:34" x14ac:dyDescent="0.2">
      <c r="A7571" s="6">
        <v>2015</v>
      </c>
      <c r="B7571" t="s">
        <v>1426</v>
      </c>
      <c r="C7571" t="s">
        <v>190</v>
      </c>
      <c r="D7571" t="s">
        <v>360</v>
      </c>
      <c r="E7571" s="1" t="s">
        <v>1416</v>
      </c>
      <c r="F7571" s="18">
        <v>-8.2384451462556088E-2</v>
      </c>
      <c r="G7571" s="18">
        <v>-1.2018094413779958</v>
      </c>
      <c r="H7571" s="1">
        <v>-848477465.61286509</v>
      </c>
      <c r="I7571" s="1">
        <v>-545675560.77282965</v>
      </c>
      <c r="J7571" s="1">
        <v>-174501.34696532041</v>
      </c>
      <c r="K7571" s="1">
        <v>-7424384.5983875273</v>
      </c>
      <c r="L7571" s="1">
        <v>-1408749.6620954152</v>
      </c>
      <c r="M7571" s="1">
        <v>-28764.831488983622</v>
      </c>
      <c r="N7571" s="1">
        <v>-1328062.6738003173</v>
      </c>
      <c r="O7571" s="1">
        <v>-292665491.57118434</v>
      </c>
      <c r="P7571" s="1">
        <v>228049.8458698873</v>
      </c>
      <c r="Q7571" s="1">
        <v>-202945854.50164235</v>
      </c>
      <c r="R7571" s="1">
        <v>-139925250.35352352</v>
      </c>
      <c r="S7571" s="1">
        <v>-139245386.37786967</v>
      </c>
      <c r="T7571" s="1">
        <v>-1856096.1495968818</v>
      </c>
      <c r="U7571" s="1">
        <v>-1856096.1495968818</v>
      </c>
      <c r="V7571" s="1">
        <v>-22773855.157926064</v>
      </c>
      <c r="W7571" s="1">
        <v>-45847026.436920963</v>
      </c>
      <c r="X7571" s="1">
        <v>-146835.11347089533</v>
      </c>
      <c r="Y7571" s="1">
        <v>-292665491.57118434</v>
      </c>
      <c r="Z7571" s="1">
        <v>-1328062.6738003171</v>
      </c>
      <c r="AA7571" s="1">
        <v>-8314.2646066412108</v>
      </c>
      <c r="AB7571" s="1">
        <v>-909.06750348660114</v>
      </c>
      <c r="AC7571" s="1">
        <v>-76080.224190829671</v>
      </c>
      <c r="AD7571" s="1">
        <v>-9910.0177433983699</v>
      </c>
      <c r="AE7571" s="1">
        <v>114024.92293494365</v>
      </c>
      <c r="AF7571" s="1">
        <v>114024.92293494365</v>
      </c>
      <c r="AG7571" s="1">
        <v>-20347.399158836623</v>
      </c>
      <c r="AH7571" s="5">
        <v>0.22179590842697616</v>
      </c>
    </row>
    <row r="7572" spans="1:34" x14ac:dyDescent="0.2">
      <c r="A7572" s="6">
        <v>2015</v>
      </c>
      <c r="B7572" t="s">
        <v>1433</v>
      </c>
      <c r="C7572" t="s">
        <v>266</v>
      </c>
      <c r="D7572" t="s">
        <v>360</v>
      </c>
      <c r="E7572" s="1" t="s">
        <v>1416</v>
      </c>
      <c r="F7572" s="18">
        <v>-7.7617051732803991E-2</v>
      </c>
      <c r="G7572" s="18">
        <v>-1.449197682668113</v>
      </c>
      <c r="H7572" s="1">
        <v>-200059325.09732857</v>
      </c>
      <c r="I7572" s="1">
        <v>-133343882.57719654</v>
      </c>
      <c r="J7572" s="1">
        <v>-30554.732276921688</v>
      </c>
      <c r="K7572" s="1">
        <v>-1721294.9586555022</v>
      </c>
      <c r="L7572" s="1">
        <v>-398784.3432074677</v>
      </c>
      <c r="M7572" s="1">
        <v>-5546.7898424413543</v>
      </c>
      <c r="N7572" s="1">
        <v>-350699.15683786623</v>
      </c>
      <c r="O7572" s="1">
        <v>-64212683.218021289</v>
      </c>
      <c r="P7572" s="1">
        <v>4120.6787094239144</v>
      </c>
      <c r="Q7572" s="1">
        <v>-57251418.438087828</v>
      </c>
      <c r="R7572" s="1">
        <v>-33514395.141613945</v>
      </c>
      <c r="S7572" s="1">
        <v>-33491814.479660939</v>
      </c>
      <c r="T7572" s="1">
        <v>-430323.73966387555</v>
      </c>
      <c r="U7572" s="1">
        <v>-430323.73966387555</v>
      </c>
      <c r="V7572" s="1">
        <v>-5402805.9355264492</v>
      </c>
      <c r="W7572" s="1">
        <v>-4937499.8004880473</v>
      </c>
      <c r="X7572" s="1">
        <v>-20708.129853337894</v>
      </c>
      <c r="Y7572" s="1">
        <v>-64212683.218021289</v>
      </c>
      <c r="Z7572" s="1">
        <v>-350699.15683786623</v>
      </c>
      <c r="AA7572" s="1">
        <v>-196.36755339805842</v>
      </c>
      <c r="AB7572" s="1">
        <v>-100.31872053821273</v>
      </c>
      <c r="AC7572" s="1">
        <v>-14895.268444061292</v>
      </c>
      <c r="AD7572" s="1">
        <v>-234.0562912621362</v>
      </c>
      <c r="AE7572" s="1">
        <v>2060.3393547119572</v>
      </c>
      <c r="AF7572" s="1">
        <v>2060.3393547119572</v>
      </c>
      <c r="AG7572" s="1">
        <v>-5347.9856113733931</v>
      </c>
      <c r="AH7572" s="5">
        <v>2.0799766615910629E-2</v>
      </c>
    </row>
    <row r="7573" spans="1:34" x14ac:dyDescent="0.2">
      <c r="A7573" s="4">
        <v>2015</v>
      </c>
      <c r="B7573" t="s">
        <v>1427</v>
      </c>
      <c r="C7573" t="s">
        <v>193</v>
      </c>
      <c r="D7573" t="s">
        <v>360</v>
      </c>
      <c r="E7573" s="1" t="s">
        <v>1416</v>
      </c>
      <c r="F7573" s="18">
        <v>-7.2891682888074349E-2</v>
      </c>
      <c r="G7573" s="18">
        <v>-0.63051881125187992</v>
      </c>
      <c r="H7573" s="1">
        <v>-268961758.87970316</v>
      </c>
      <c r="I7573" s="1">
        <v>-248329974.06725305</v>
      </c>
      <c r="J7573" s="1">
        <v>-60351.287782892105</v>
      </c>
      <c r="K7573" s="1">
        <v>-3020356.1856932179</v>
      </c>
      <c r="L7573" s="1">
        <v>-689554.95484918484</v>
      </c>
      <c r="M7573" s="1">
        <v>-10567.77058975006</v>
      </c>
      <c r="N7573" s="1">
        <v>-2218089.7262555156</v>
      </c>
      <c r="O7573" s="1">
        <v>-14657564.776530672</v>
      </c>
      <c r="P7573" s="1">
        <v>24699.889251143864</v>
      </c>
      <c r="Q7573" s="1">
        <v>-99050006.42681548</v>
      </c>
      <c r="R7573" s="1">
        <v>-59806731.920269579</v>
      </c>
      <c r="S7573" s="1">
        <v>-59749998.27735047</v>
      </c>
      <c r="T7573" s="1">
        <v>-755089.04642330448</v>
      </c>
      <c r="U7573" s="1">
        <v>-755089.04642330448</v>
      </c>
      <c r="V7573" s="1">
        <v>-9666136.8405240532</v>
      </c>
      <c r="W7573" s="1">
        <v>-22153433.336912323</v>
      </c>
      <c r="X7573" s="1">
        <v>-133806.49416356848</v>
      </c>
      <c r="Y7573" s="1">
        <v>-14657564.776530672</v>
      </c>
      <c r="Z7573" s="1">
        <v>-2218089.7262555156</v>
      </c>
      <c r="AA7573" s="1">
        <v>-1141.7659805825251</v>
      </c>
      <c r="AB7573" s="1">
        <v>-461.07439008246138</v>
      </c>
      <c r="AC7573" s="1">
        <v>-28137.295583992258</v>
      </c>
      <c r="AD7573" s="1">
        <v>-1360.9046213592248</v>
      </c>
      <c r="AE7573" s="1">
        <v>12349.944625571932</v>
      </c>
      <c r="AF7573" s="1">
        <v>12349.944625571932</v>
      </c>
      <c r="AG7573" s="1">
        <v>-9411.8367101384083</v>
      </c>
      <c r="AH7573" s="5">
        <v>5.9429887451886529E-2</v>
      </c>
    </row>
    <row r="7574" spans="1:34" x14ac:dyDescent="0.2">
      <c r="A7574" s="4">
        <v>2015</v>
      </c>
      <c r="B7574" t="s">
        <v>1431</v>
      </c>
      <c r="C7574" t="s">
        <v>130</v>
      </c>
      <c r="D7574" t="s">
        <v>239</v>
      </c>
      <c r="E7574" s="1" t="s">
        <v>1416</v>
      </c>
      <c r="F7574" s="18">
        <v>-7.2675430539510352E-2</v>
      </c>
      <c r="G7574" s="18">
        <v>-0.98130989953437264</v>
      </c>
      <c r="H7574" s="1">
        <v>-606462657.10353494</v>
      </c>
      <c r="I7574" s="1">
        <v>-459354249.12448061</v>
      </c>
      <c r="J7574" s="1">
        <v>-132783.27605894679</v>
      </c>
      <c r="K7574" s="1">
        <v>-6039527.7615931546</v>
      </c>
      <c r="L7574" s="1">
        <v>-1364219.0915081275</v>
      </c>
      <c r="M7574" s="1">
        <v>-21708.222438146859</v>
      </c>
      <c r="N7574" s="1">
        <v>-682872.11254848086</v>
      </c>
      <c r="O7574" s="1">
        <v>-138938945.92619392</v>
      </c>
      <c r="P7574" s="1">
        <v>71648.411286417147</v>
      </c>
      <c r="Q7574" s="1">
        <v>-196172741.49156728</v>
      </c>
      <c r="R7574" s="1">
        <v>-123771653.4475255</v>
      </c>
      <c r="S7574" s="1">
        <v>-123618706.50723872</v>
      </c>
      <c r="T7574" s="1">
        <v>-1509881.9403982887</v>
      </c>
      <c r="U7574" s="1">
        <v>-1509881.9403982887</v>
      </c>
      <c r="V7574" s="1">
        <v>-20079198.399585541</v>
      </c>
      <c r="W7574" s="1">
        <v>-123055.72757341008</v>
      </c>
      <c r="X7574" s="1">
        <v>-39364.771591901474</v>
      </c>
      <c r="Y7574" s="1">
        <v>-138938945.92619392</v>
      </c>
      <c r="Z7574" s="1">
        <v>-682872.11254848086</v>
      </c>
      <c r="AA7574" s="1">
        <v>-2531.1604788222817</v>
      </c>
      <c r="AB7574" s="1">
        <v>-193.22053501583306</v>
      </c>
      <c r="AC7574" s="1">
        <v>-63116.250795147869</v>
      </c>
      <c r="AD7574" s="1">
        <v>-3016.9649924878763</v>
      </c>
      <c r="AE7574" s="1">
        <v>35824.205643208574</v>
      </c>
      <c r="AF7574" s="1">
        <v>35824.205643208574</v>
      </c>
      <c r="AG7574" s="1">
        <v>-19145.65339863846</v>
      </c>
      <c r="AH7574" s="5">
        <v>6.0191202639602023E-2</v>
      </c>
    </row>
    <row r="7575" spans="1:34" x14ac:dyDescent="0.2">
      <c r="A7575" s="6">
        <v>2015</v>
      </c>
      <c r="B7575" t="s">
        <v>1435</v>
      </c>
      <c r="C7575" t="s">
        <v>193</v>
      </c>
      <c r="D7575" t="s">
        <v>360</v>
      </c>
      <c r="E7575" s="1" t="s">
        <v>1416</v>
      </c>
      <c r="F7575" s="18">
        <v>-7.1581937724379638E-2</v>
      </c>
      <c r="G7575" s="18">
        <v>-0.48349931865862394</v>
      </c>
      <c r="H7575" s="1">
        <v>-101899524.54633144</v>
      </c>
      <c r="I7575" s="1">
        <v>-64089640.825203538</v>
      </c>
      <c r="J7575" s="1">
        <v>-13877.888809411668</v>
      </c>
      <c r="K7575" s="1">
        <v>-767046.46019170899</v>
      </c>
      <c r="L7575" s="1">
        <v>-162087.45807189311</v>
      </c>
      <c r="M7575" s="1">
        <v>-2357.7124935109941</v>
      </c>
      <c r="N7575" s="1">
        <v>-855727.04562740528</v>
      </c>
      <c r="O7575" s="1">
        <v>-36008707.143554769</v>
      </c>
      <c r="P7575" s="1">
        <v>-80.012379190951719</v>
      </c>
      <c r="Q7575" s="1">
        <v>-23260592.225951482</v>
      </c>
      <c r="R7575" s="1">
        <v>-13437030.998524554</v>
      </c>
      <c r="S7575" s="1">
        <v>-13395370.234489825</v>
      </c>
      <c r="T7575" s="1">
        <v>-191761.61504792725</v>
      </c>
      <c r="U7575" s="1">
        <v>-191761.61504792725</v>
      </c>
      <c r="V7575" s="1">
        <v>-2157395.2882111119</v>
      </c>
      <c r="W7575" s="1">
        <v>-12340268.847958375</v>
      </c>
      <c r="X7575" s="1">
        <v>-51621.82331083974</v>
      </c>
      <c r="Y7575" s="1">
        <v>-36008707.143554769</v>
      </c>
      <c r="Z7575" s="1">
        <v>-855727.04562740528</v>
      </c>
      <c r="AA7575" s="1">
        <v>-115.39124271844668</v>
      </c>
      <c r="AB7575" s="1">
        <v>-177.92134035373343</v>
      </c>
      <c r="AC7575" s="1">
        <v>-6535.9560233014463</v>
      </c>
      <c r="AD7575" s="1">
        <v>-137.53823300970885</v>
      </c>
      <c r="AE7575" s="1">
        <v>-40.00618959547586</v>
      </c>
      <c r="AF7575" s="1">
        <v>-40.00618959547586</v>
      </c>
      <c r="AG7575" s="1">
        <v>-2240.8893886566252</v>
      </c>
      <c r="AH7575" s="5">
        <v>0.10777127956548919</v>
      </c>
    </row>
    <row r="7576" spans="1:34" x14ac:dyDescent="0.2">
      <c r="A7576" s="4">
        <v>2015</v>
      </c>
      <c r="B7576" t="s">
        <v>1428</v>
      </c>
      <c r="C7576" t="s">
        <v>193</v>
      </c>
      <c r="D7576" t="s">
        <v>360</v>
      </c>
      <c r="E7576" s="1" t="s">
        <v>1416</v>
      </c>
      <c r="F7576" s="18">
        <v>-5.5392358525182164E-2</v>
      </c>
      <c r="G7576" s="18">
        <v>-2.0202569768719503</v>
      </c>
      <c r="H7576" s="1">
        <v>-243906266.24700248</v>
      </c>
      <c r="I7576" s="1">
        <v>-231699137.30996811</v>
      </c>
      <c r="J7576" s="1">
        <v>-49881.694782323633</v>
      </c>
      <c r="K7576" s="1">
        <v>-2723019.2804291677</v>
      </c>
      <c r="L7576" s="1">
        <v>-631734.6991364623</v>
      </c>
      <c r="M7576" s="1">
        <v>-9147.1010480473251</v>
      </c>
      <c r="N7576" s="1">
        <v>-2646912.9093192127</v>
      </c>
      <c r="O7576" s="1">
        <v>-6155651.3022504132</v>
      </c>
      <c r="P7576" s="1">
        <v>9218.0499312552729</v>
      </c>
      <c r="Q7576" s="1">
        <v>-90671056.074446067</v>
      </c>
      <c r="R7576" s="1">
        <v>-52748682.230244435</v>
      </c>
      <c r="S7576" s="1">
        <v>-52718360.936902851</v>
      </c>
      <c r="T7576" s="1">
        <v>-680754.82010729192</v>
      </c>
      <c r="U7576" s="1">
        <v>-680754.82010729192</v>
      </c>
      <c r="V7576" s="1">
        <v>-8498809.6931422632</v>
      </c>
      <c r="W7576" s="1">
        <v>-28921013.349276554</v>
      </c>
      <c r="X7576" s="1">
        <v>-159675.29742369661</v>
      </c>
      <c r="Y7576" s="1">
        <v>-6155651.3022504132</v>
      </c>
      <c r="Z7576" s="1">
        <v>-2646912.9093192127</v>
      </c>
      <c r="AA7576" s="1">
        <v>-677.16439805825291</v>
      </c>
      <c r="AB7576" s="1">
        <v>-550.16945093055665</v>
      </c>
      <c r="AC7576" s="1">
        <v>-23316.863722532977</v>
      </c>
      <c r="AD7576" s="1">
        <v>-807.13226213592304</v>
      </c>
      <c r="AE7576" s="1">
        <v>4609.0249656276364</v>
      </c>
      <c r="AF7576" s="1">
        <v>4609.0249656276364</v>
      </c>
      <c r="AG7576" s="1">
        <v>-8461.5338800861609</v>
      </c>
      <c r="AH7576" s="5">
        <v>8.2340732149903326E-2</v>
      </c>
    </row>
    <row r="7577" spans="1:34" x14ac:dyDescent="0.2">
      <c r="A7577" s="6">
        <v>2015</v>
      </c>
      <c r="B7577" t="s">
        <v>1432</v>
      </c>
      <c r="C7577" t="s">
        <v>193</v>
      </c>
      <c r="D7577" t="s">
        <v>360</v>
      </c>
      <c r="E7577" s="1" t="s">
        <v>1416</v>
      </c>
      <c r="F7577" s="18">
        <v>-5.2790230927427469E-2</v>
      </c>
      <c r="G7577" s="18">
        <v>-0.9852400819383732</v>
      </c>
      <c r="H7577" s="1">
        <v>-1043222886.5227844</v>
      </c>
      <c r="I7577" s="1">
        <v>-459199522.99664748</v>
      </c>
      <c r="J7577" s="1">
        <v>-126471.89211719223</v>
      </c>
      <c r="K7577" s="1">
        <v>-4427659.3137800526</v>
      </c>
      <c r="L7577" s="1">
        <v>-994604.40415780537</v>
      </c>
      <c r="M7577" s="1">
        <v>-20226.459114051446</v>
      </c>
      <c r="N7577" s="1">
        <v>-11879279.360311655</v>
      </c>
      <c r="O7577" s="1">
        <v>-566693668.4437927</v>
      </c>
      <c r="P7577" s="1">
        <v>118546.347136632</v>
      </c>
      <c r="Q7577" s="1">
        <v>-143121602.40949029</v>
      </c>
      <c r="R7577" s="1">
        <v>-95135732.169089034</v>
      </c>
      <c r="S7577" s="1">
        <v>-95036140.273090765</v>
      </c>
      <c r="T7577" s="1">
        <v>-1106914.8284450131</v>
      </c>
      <c r="U7577" s="1">
        <v>-1106914.8284450131</v>
      </c>
      <c r="V7577" s="1">
        <v>-15502821.547310542</v>
      </c>
      <c r="W7577" s="1">
        <v>-112959512.42164236</v>
      </c>
      <c r="X7577" s="1">
        <v>-716618.76685047767</v>
      </c>
      <c r="Y7577" s="1">
        <v>-566693668.4437927</v>
      </c>
      <c r="Z7577" s="1">
        <v>-11879279.360311655</v>
      </c>
      <c r="AA7577" s="1">
        <v>-5650.1220776699065</v>
      </c>
      <c r="AB7577" s="1">
        <v>-2469.1674389071477</v>
      </c>
      <c r="AC7577" s="1">
        <v>-52867.758389555776</v>
      </c>
      <c r="AD7577" s="1">
        <v>-6734.5475145631135</v>
      </c>
      <c r="AE7577" s="1">
        <v>59273.173568316</v>
      </c>
      <c r="AF7577" s="1">
        <v>59273.173568316</v>
      </c>
      <c r="AG7577" s="1">
        <v>-14506.226032498042</v>
      </c>
      <c r="AH7577" s="5">
        <v>0.11551178319247776</v>
      </c>
    </row>
    <row r="7578" spans="1:34" x14ac:dyDescent="0.2">
      <c r="A7578" s="4">
        <v>2015</v>
      </c>
      <c r="B7578" t="s">
        <v>1429</v>
      </c>
      <c r="C7578" t="s">
        <v>193</v>
      </c>
      <c r="D7578" t="s">
        <v>360</v>
      </c>
      <c r="E7578" s="1" t="s">
        <v>1416</v>
      </c>
      <c r="F7578" s="18">
        <v>-3.8383854666919966E-2</v>
      </c>
      <c r="G7578" s="18">
        <v>-0.84706178363153772</v>
      </c>
      <c r="H7578" s="1">
        <v>-1166910430.7825117</v>
      </c>
      <c r="I7578" s="1">
        <v>-1127958062.7696469</v>
      </c>
      <c r="J7578" s="1">
        <v>-267656.95298153668</v>
      </c>
      <c r="K7578" s="1">
        <v>-12637453.448223663</v>
      </c>
      <c r="L7578" s="1">
        <v>-2869881.6185897337</v>
      </c>
      <c r="M7578" s="1">
        <v>-48145.517364634725</v>
      </c>
      <c r="N7578" s="1">
        <v>-18274920.10170484</v>
      </c>
      <c r="O7578" s="1">
        <v>-5045438.4097374659</v>
      </c>
      <c r="P7578" s="1">
        <v>191128.03573706295</v>
      </c>
      <c r="Q7578" s="1">
        <v>-412304815.20128572</v>
      </c>
      <c r="R7578" s="1">
        <v>-252861399.66244167</v>
      </c>
      <c r="S7578" s="1">
        <v>-252634983.26940805</v>
      </c>
      <c r="T7578" s="1">
        <v>-3159363.3620559159</v>
      </c>
      <c r="U7578" s="1">
        <v>-3159363.3620559159</v>
      </c>
      <c r="V7578" s="1">
        <v>-40924492.821154691</v>
      </c>
      <c r="W7578" s="1">
        <v>-177454271.47025341</v>
      </c>
      <c r="X7578" s="1">
        <v>-1102436.4618723087</v>
      </c>
      <c r="Y7578" s="1">
        <v>-5045438.4097374659</v>
      </c>
      <c r="Z7578" s="1">
        <v>-18274920.10170484</v>
      </c>
      <c r="AA7578" s="1">
        <v>-8988.3704854368989</v>
      </c>
      <c r="AB7578" s="1">
        <v>-3798.5951522963023</v>
      </c>
      <c r="AC7578" s="1">
        <v>-117528.61382057631</v>
      </c>
      <c r="AD7578" s="1">
        <v>-10713.504466019427</v>
      </c>
      <c r="AE7578" s="1">
        <v>95564.017868531475</v>
      </c>
      <c r="AF7578" s="1">
        <v>95564.017868531475</v>
      </c>
      <c r="AG7578" s="1">
        <v>-39045.612354925979</v>
      </c>
      <c r="AH7578" s="5">
        <v>0.10743064524138131</v>
      </c>
    </row>
    <row r="7579" spans="1:34" x14ac:dyDescent="0.2">
      <c r="A7579" s="4">
        <v>2015</v>
      </c>
      <c r="B7579" t="s">
        <v>1434</v>
      </c>
      <c r="C7579" t="s">
        <v>155</v>
      </c>
      <c r="D7579" t="s">
        <v>360</v>
      </c>
      <c r="E7579" s="1" t="s">
        <v>1416</v>
      </c>
      <c r="F7579" s="18">
        <v>-3.5765396583926086E-2</v>
      </c>
      <c r="G7579" s="18">
        <v>-0.40665532988073089</v>
      </c>
      <c r="H7579" s="1">
        <v>-2736676707.4156909</v>
      </c>
      <c r="I7579" s="1">
        <v>-2546525439.7731762</v>
      </c>
      <c r="J7579" s="1">
        <v>-591288.97438751883</v>
      </c>
      <c r="K7579" s="1">
        <v>-30880477.627812877</v>
      </c>
      <c r="L7579" s="1">
        <v>-7133980.9246503226</v>
      </c>
      <c r="M7579" s="1">
        <v>-107460.53678659954</v>
      </c>
      <c r="N7579" s="1">
        <v>-14501150.23694586</v>
      </c>
      <c r="O7579" s="1">
        <v>-137178087.14477879</v>
      </c>
      <c r="P7579" s="1">
        <v>241177.80284772866</v>
      </c>
      <c r="Q7579" s="1">
        <v>-1024451219.9937358</v>
      </c>
      <c r="R7579" s="1">
        <v>-610170971.59996605</v>
      </c>
      <c r="S7579" s="1">
        <v>-609794000.86737645</v>
      </c>
      <c r="T7579" s="1">
        <v>-7720119.4069532193</v>
      </c>
      <c r="U7579" s="1">
        <v>-7720119.4069532193</v>
      </c>
      <c r="V7579" s="1">
        <v>-98524888.51194936</v>
      </c>
      <c r="W7579" s="1">
        <v>-225674790.90480807</v>
      </c>
      <c r="X7579" s="1">
        <v>-782022.90582226124</v>
      </c>
      <c r="Y7579" s="1">
        <v>-137178087.14477879</v>
      </c>
      <c r="Z7579" s="1">
        <v>-14501150.23694586</v>
      </c>
      <c r="AA7579" s="1">
        <v>-11192.950543689327</v>
      </c>
      <c r="AB7579" s="1">
        <v>-5181.5694602565627</v>
      </c>
      <c r="AC7579" s="1">
        <v>-274669.81502861733</v>
      </c>
      <c r="AD7579" s="1">
        <v>-13341.20860194176</v>
      </c>
      <c r="AE7579" s="1">
        <v>120588.90142386433</v>
      </c>
      <c r="AF7579" s="1">
        <v>120588.90142386433</v>
      </c>
      <c r="AG7579" s="1">
        <v>-96128.695615725737</v>
      </c>
      <c r="AH7579" s="5">
        <v>6.2113787933115047E-2</v>
      </c>
    </row>
    <row r="7580" spans="1:34" x14ac:dyDescent="0.2">
      <c r="A7580" s="4">
        <v>2015</v>
      </c>
      <c r="B7580" t="s">
        <v>2666</v>
      </c>
      <c r="C7580" t="s">
        <v>193</v>
      </c>
      <c r="D7580" t="s">
        <v>360</v>
      </c>
      <c r="E7580" s="1" t="s">
        <v>1416</v>
      </c>
      <c r="F7580" s="18">
        <v>-2.7019683062612009E-2</v>
      </c>
      <c r="G7580" s="18">
        <v>-0.26516384542081262</v>
      </c>
      <c r="H7580" s="1">
        <v>-37675174.307058737</v>
      </c>
      <c r="I7580" s="1">
        <v>-36207277.814107679</v>
      </c>
      <c r="J7580" s="1">
        <v>-5965.2867114687597</v>
      </c>
      <c r="K7580" s="1">
        <v>-407193.72463860357</v>
      </c>
      <c r="L7580" s="1">
        <v>-77827.518552035355</v>
      </c>
      <c r="M7580" s="1">
        <v>-1136.41499408199</v>
      </c>
      <c r="N7580" s="1">
        <v>-838188.25491267245</v>
      </c>
      <c r="O7580" s="1">
        <v>-136825.87272119123</v>
      </c>
      <c r="P7580" s="1">
        <v>-759.42042099638559</v>
      </c>
      <c r="Q7580" s="1">
        <v>-11150103.747383023</v>
      </c>
      <c r="R7580" s="1">
        <v>-5998673.18735814</v>
      </c>
      <c r="S7580" s="1">
        <v>-5961680.3750451496</v>
      </c>
      <c r="T7580" s="1">
        <v>-101798.43115965089</v>
      </c>
      <c r="U7580" s="1">
        <v>-101798.43115965089</v>
      </c>
      <c r="V7580" s="1">
        <v>-952635.85951822379</v>
      </c>
      <c r="W7580" s="1">
        <v>-12378115.012451308</v>
      </c>
      <c r="X7580" s="1">
        <v>-50563.793931041502</v>
      </c>
      <c r="Y7580" s="1">
        <v>-136825.87272119123</v>
      </c>
      <c r="Z7580" s="1">
        <v>-838188.25491267245</v>
      </c>
      <c r="AA7580" s="1">
        <v>-89.984926787219067</v>
      </c>
      <c r="AB7580" s="1">
        <v>-174.274704235249</v>
      </c>
      <c r="AC7580" s="1">
        <v>-2615.0922065888626</v>
      </c>
      <c r="AD7580" s="1">
        <v>-107.25569407394569</v>
      </c>
      <c r="AE7580" s="1">
        <v>-379.71021049819279</v>
      </c>
      <c r="AF7580" s="1">
        <v>-379.71021049819279</v>
      </c>
      <c r="AG7580" s="1">
        <v>-1045.3134660134697</v>
      </c>
      <c r="AH7580" s="5">
        <v>0.24904937908378402</v>
      </c>
    </row>
    <row r="7581" spans="1:34" x14ac:dyDescent="0.2">
      <c r="A7581" s="4">
        <v>2015</v>
      </c>
      <c r="B7581" t="s">
        <v>1439</v>
      </c>
      <c r="C7581" t="s">
        <v>127</v>
      </c>
      <c r="D7581" t="s">
        <v>1437</v>
      </c>
      <c r="E7581" s="1" t="s">
        <v>1438</v>
      </c>
      <c r="F7581" s="18">
        <v>-4.2744435493422675E-2</v>
      </c>
      <c r="G7581" s="18">
        <v>-0.55717283714163091</v>
      </c>
      <c r="H7581" s="1">
        <v>-87430679.391664445</v>
      </c>
      <c r="I7581" s="1">
        <v>-85525047.94004713</v>
      </c>
      <c r="J7581" s="1">
        <v>-19542.19252846772</v>
      </c>
      <c r="K7581" s="1">
        <v>-1136992.7738785497</v>
      </c>
      <c r="L7581" s="1">
        <v>-265963.58844037302</v>
      </c>
      <c r="M7581" s="1">
        <v>-3556.3684867527081</v>
      </c>
      <c r="N7581" s="1">
        <v>-11998.96914950879</v>
      </c>
      <c r="O7581" s="1">
        <v>-467680.12303617928</v>
      </c>
      <c r="P7581" s="1">
        <v>102.5639025019871</v>
      </c>
      <c r="Q7581" s="1">
        <v>-38179495.658700325</v>
      </c>
      <c r="R7581" s="1">
        <v>-22193550.479459729</v>
      </c>
      <c r="S7581" s="1">
        <v>-22182686.413872611</v>
      </c>
      <c r="T7581" s="1">
        <v>-284248.19346963742</v>
      </c>
      <c r="U7581" s="1">
        <v>-284248.19346963742</v>
      </c>
      <c r="V7581" s="1">
        <v>-3576243.6207042839</v>
      </c>
      <c r="W7581" s="1">
        <v>-233623.26055448505</v>
      </c>
      <c r="X7581" s="1">
        <v>-3681.857296018632</v>
      </c>
      <c r="Y7581" s="1">
        <v>-467680.12303617928</v>
      </c>
      <c r="Z7581" s="1">
        <v>-11998.96914950879</v>
      </c>
      <c r="AA7581" s="1">
        <v>-5.3016376361885884</v>
      </c>
      <c r="AB7581" s="1">
        <v>-4.5577928183867851</v>
      </c>
      <c r="AC7581" s="1">
        <v>-9758.0061831426519</v>
      </c>
      <c r="AD7581" s="1">
        <v>-6.3191786080191017</v>
      </c>
      <c r="AE7581" s="1">
        <v>51.281951250993551</v>
      </c>
      <c r="AF7581" s="1">
        <v>51.281951250993551</v>
      </c>
      <c r="AG7581" s="1">
        <v>-3551.0010623721291</v>
      </c>
      <c r="AH7581" s="5">
        <v>3.0071364287470293E-3</v>
      </c>
    </row>
    <row r="7582" spans="1:34" x14ac:dyDescent="0.2">
      <c r="A7582" s="4">
        <v>2015</v>
      </c>
      <c r="B7582" t="s">
        <v>1440</v>
      </c>
      <c r="C7582" t="s">
        <v>442</v>
      </c>
      <c r="D7582" t="s">
        <v>1437</v>
      </c>
      <c r="E7582" s="1" t="s">
        <v>1438</v>
      </c>
      <c r="F7582" s="18">
        <v>-4.1430856725542024E-2</v>
      </c>
      <c r="G7582" s="18">
        <v>-0.56003602153030041</v>
      </c>
      <c r="H7582" s="1">
        <v>-168562191.52272433</v>
      </c>
      <c r="I7582" s="1">
        <v>-158975129.34624133</v>
      </c>
      <c r="J7582" s="1">
        <v>-36011.785887514532</v>
      </c>
      <c r="K7582" s="1">
        <v>-2030812.6690360424</v>
      </c>
      <c r="L7582" s="1">
        <v>-474471.22106186789</v>
      </c>
      <c r="M7582" s="1">
        <v>-6500.5754973472312</v>
      </c>
      <c r="N7582" s="1">
        <v>-292685.86991467047</v>
      </c>
      <c r="O7582" s="1">
        <v>-6748209.3451687722</v>
      </c>
      <c r="P7582" s="1">
        <v>1629.2900831894635</v>
      </c>
      <c r="Q7582" s="1">
        <v>-68110104.474941641</v>
      </c>
      <c r="R7582" s="1">
        <v>-39654748.543220654</v>
      </c>
      <c r="S7582" s="1">
        <v>-39635032.393872343</v>
      </c>
      <c r="T7582" s="1">
        <v>-507703.1672590106</v>
      </c>
      <c r="U7582" s="1">
        <v>-507703.1672590106</v>
      </c>
      <c r="V7582" s="1">
        <v>-6390692.2563413084</v>
      </c>
      <c r="W7582" s="1">
        <v>-6664922.909487173</v>
      </c>
      <c r="X7582" s="1">
        <v>-27577.016234770486</v>
      </c>
      <c r="Y7582" s="1">
        <v>-6748209.3451687722</v>
      </c>
      <c r="Z7582" s="1">
        <v>-292685.86991467047</v>
      </c>
      <c r="AA7582" s="1">
        <v>-137.65972815533988</v>
      </c>
      <c r="AB7582" s="1">
        <v>-129.5986657132824</v>
      </c>
      <c r="AC7582" s="1">
        <v>-17649.122432565982</v>
      </c>
      <c r="AD7582" s="1">
        <v>-164.08069902912635</v>
      </c>
      <c r="AE7582" s="1">
        <v>814.64504159473177</v>
      </c>
      <c r="AF7582" s="1">
        <v>814.64504159473177</v>
      </c>
      <c r="AG7582" s="1">
        <v>-6361.2075827841245</v>
      </c>
      <c r="AH7582" s="5">
        <v>2.7262757557841039E-2</v>
      </c>
    </row>
    <row r="7583" spans="1:34" x14ac:dyDescent="0.2">
      <c r="A7583" s="4">
        <v>2015</v>
      </c>
      <c r="B7583" t="s">
        <v>1446</v>
      </c>
      <c r="C7583" t="s">
        <v>196</v>
      </c>
      <c r="D7583" t="s">
        <v>1437</v>
      </c>
      <c r="E7583" s="1" t="s">
        <v>1438</v>
      </c>
      <c r="F7583" s="18">
        <v>-2.305834406342475E-2</v>
      </c>
      <c r="G7583" s="18">
        <v>-0.49146005304880092</v>
      </c>
      <c r="H7583" s="1">
        <v>-14409774.113964479</v>
      </c>
      <c r="I7583" s="1">
        <v>-14018611.028288819</v>
      </c>
      <c r="J7583" s="1">
        <v>-3226.3025279596359</v>
      </c>
      <c r="K7583" s="1">
        <v>-186425.78357029191</v>
      </c>
      <c r="L7583" s="1">
        <v>-43679.326520137321</v>
      </c>
      <c r="M7583" s="1">
        <v>-587.37186692207194</v>
      </c>
      <c r="N7583" s="1">
        <v>-405.96126122317503</v>
      </c>
      <c r="O7583" s="1">
        <v>-156956.83170899004</v>
      </c>
      <c r="P7583" s="1">
        <v>118.49177986175856</v>
      </c>
      <c r="Q7583" s="1">
        <v>-6270581.2159709781</v>
      </c>
      <c r="R7583" s="1">
        <v>-3655253.8141613957</v>
      </c>
      <c r="S7583" s="1">
        <v>-3653629.0887143603</v>
      </c>
      <c r="T7583" s="1">
        <v>-46606.445892572978</v>
      </c>
      <c r="U7583" s="1">
        <v>-46606.445892572978</v>
      </c>
      <c r="V7583" s="1">
        <v>-589191.30874172924</v>
      </c>
      <c r="W7583" s="1">
        <v>11597.249482785352</v>
      </c>
      <c r="X7583" s="1">
        <v>-58.372942909550872</v>
      </c>
      <c r="Y7583" s="1">
        <v>-156956.83170899004</v>
      </c>
      <c r="Z7583" s="1">
        <v>-405.96126122317503</v>
      </c>
      <c r="AA7583" s="1">
        <v>-4.0140915974304763</v>
      </c>
      <c r="AB7583" s="1">
        <v>-0.30638100022181247</v>
      </c>
      <c r="AC7583" s="1">
        <v>-1607.9569879489666</v>
      </c>
      <c r="AD7583" s="1">
        <v>-4.7845144262533275</v>
      </c>
      <c r="AE7583" s="1">
        <v>59.245889930879279</v>
      </c>
      <c r="AF7583" s="1">
        <v>59.245889930879279</v>
      </c>
      <c r="AG7583" s="1">
        <v>-583.30796542890687</v>
      </c>
      <c r="AH7583" s="5">
        <v>5.9803198222570736E-3</v>
      </c>
    </row>
    <row r="7584" spans="1:34" x14ac:dyDescent="0.2">
      <c r="A7584" s="4">
        <v>2015</v>
      </c>
      <c r="B7584" t="s">
        <v>1444</v>
      </c>
      <c r="C7584" t="s">
        <v>137</v>
      </c>
      <c r="D7584" t="s">
        <v>1443</v>
      </c>
      <c r="E7584" s="1" t="s">
        <v>1438</v>
      </c>
      <c r="F7584" s="18">
        <v>-1.8133306779584291E-2</v>
      </c>
      <c r="G7584" s="18">
        <v>-0.109643574589562</v>
      </c>
      <c r="H7584" s="1">
        <v>-2300673992.9375253</v>
      </c>
      <c r="I7584" s="1">
        <v>-1766880046.5434947</v>
      </c>
      <c r="J7584" s="1">
        <v>-404877.11667800834</v>
      </c>
      <c r="K7584" s="1">
        <v>-23231996.320040409</v>
      </c>
      <c r="L7584" s="1">
        <v>-5441127.8331920328</v>
      </c>
      <c r="M7584" s="1">
        <v>-73420.944616883993</v>
      </c>
      <c r="N7584" s="1">
        <v>-365543.61442067969</v>
      </c>
      <c r="O7584" s="1">
        <v>-504288596.88444197</v>
      </c>
      <c r="P7584" s="1">
        <v>11616.319359462375</v>
      </c>
      <c r="Q7584" s="1">
        <v>-781103775.77705693</v>
      </c>
      <c r="R7584" s="1">
        <v>-454903463.87793577</v>
      </c>
      <c r="S7584" s="1">
        <v>-454698082.64443499</v>
      </c>
      <c r="T7584" s="1">
        <v>-5807999.0800101021</v>
      </c>
      <c r="U7584" s="1">
        <v>-5807999.0800101021</v>
      </c>
      <c r="V7584" s="1">
        <v>-73318551.637845874</v>
      </c>
      <c r="W7584" s="1">
        <v>-20054750.966564544</v>
      </c>
      <c r="X7584" s="1">
        <v>-61213.380158258129</v>
      </c>
      <c r="Y7584" s="1">
        <v>-504288596.88444197</v>
      </c>
      <c r="Z7584" s="1">
        <v>-365543.61442067969</v>
      </c>
      <c r="AA7584" s="1">
        <v>-649.77253632380268</v>
      </c>
      <c r="AB7584" s="1">
        <v>-454.37789924746107</v>
      </c>
      <c r="AC7584" s="1">
        <v>-200990.57126855449</v>
      </c>
      <c r="AD7584" s="1">
        <v>-774.48309246717258</v>
      </c>
      <c r="AE7584" s="1">
        <v>5808.1596797311877</v>
      </c>
      <c r="AF7584" s="1">
        <v>5808.1596797311877</v>
      </c>
      <c r="AG7584" s="1">
        <v>-72763.1092096715</v>
      </c>
      <c r="AH7584" s="5">
        <v>1.2178700947957036E-2</v>
      </c>
    </row>
    <row r="7585" spans="1:34" x14ac:dyDescent="0.2">
      <c r="A7585" s="6">
        <v>2015</v>
      </c>
      <c r="B7585" t="s">
        <v>2278</v>
      </c>
      <c r="C7585" t="s">
        <v>137</v>
      </c>
      <c r="D7585" t="s">
        <v>1437</v>
      </c>
      <c r="E7585" s="1" t="s">
        <v>1438</v>
      </c>
      <c r="F7585" s="18">
        <v>-1.6880800177456894E-2</v>
      </c>
      <c r="G7585" s="18">
        <v>-0.36738482390921096</v>
      </c>
      <c r="H7585" s="1">
        <v>-887837500.66719949</v>
      </c>
      <c r="I7585" s="1">
        <v>-616569459.39591813</v>
      </c>
      <c r="J7585" s="1">
        <v>-141339.11674861814</v>
      </c>
      <c r="K7585" s="1">
        <v>-8089521.2232466722</v>
      </c>
      <c r="L7585" s="1">
        <v>-1894265.3040034871</v>
      </c>
      <c r="M7585" s="1">
        <v>-25613.146854533308</v>
      </c>
      <c r="N7585" s="1">
        <v>-151531.0328377758</v>
      </c>
      <c r="O7585" s="1">
        <v>-260970586.8315849</v>
      </c>
      <c r="P7585" s="1">
        <v>4815.3839948823443</v>
      </c>
      <c r="Q7585" s="1">
        <v>-271933382.88389367</v>
      </c>
      <c r="R7585" s="1">
        <v>-158422359.71750551</v>
      </c>
      <c r="S7585" s="1">
        <v>-158350470.31397733</v>
      </c>
      <c r="T7585" s="1">
        <v>-2022380.305811668</v>
      </c>
      <c r="U7585" s="1">
        <v>-2022380.305811668</v>
      </c>
      <c r="V7585" s="1">
        <v>-25534242.254805848</v>
      </c>
      <c r="W7585" s="1">
        <v>-8313418.7204556698</v>
      </c>
      <c r="X7585" s="1">
        <v>-25375.15730803453</v>
      </c>
      <c r="Y7585" s="1">
        <v>-260970586.8315849</v>
      </c>
      <c r="Z7585" s="1">
        <v>-151531.0328377758</v>
      </c>
      <c r="AA7585" s="1">
        <v>-269.35418826781967</v>
      </c>
      <c r="AB7585" s="1">
        <v>-188.35605289055619</v>
      </c>
      <c r="AC7585" s="1">
        <v>-70069.315427462032</v>
      </c>
      <c r="AD7585" s="1">
        <v>-321.05121875247852</v>
      </c>
      <c r="AE7585" s="1">
        <v>2407.6919974411721</v>
      </c>
      <c r="AF7585" s="1">
        <v>2407.6919974411721</v>
      </c>
      <c r="AG7585" s="1">
        <v>-25340.450315024209</v>
      </c>
      <c r="AH7585" s="5">
        <v>1.3849384929506938E-2</v>
      </c>
    </row>
    <row r="7586" spans="1:34" x14ac:dyDescent="0.2">
      <c r="A7586" s="6">
        <v>2015</v>
      </c>
      <c r="B7586" t="s">
        <v>1452</v>
      </c>
      <c r="C7586" t="s">
        <v>127</v>
      </c>
      <c r="D7586" t="s">
        <v>1443</v>
      </c>
      <c r="E7586" s="1" t="s">
        <v>1438</v>
      </c>
      <c r="F7586" s="18">
        <v>-1.5668666308966187E-2</v>
      </c>
      <c r="G7586" s="18">
        <v>-8.4027315516008255E-2</v>
      </c>
      <c r="H7586" s="1">
        <v>-148800056.58438969</v>
      </c>
      <c r="I7586" s="1">
        <v>-145529611.33646801</v>
      </c>
      <c r="J7586" s="1">
        <v>-33205.188079927866</v>
      </c>
      <c r="K7586" s="1">
        <v>-1933352.3842479063</v>
      </c>
      <c r="L7586" s="1">
        <v>-450477.4456748346</v>
      </c>
      <c r="M7586" s="1">
        <v>-6041.8600378549218</v>
      </c>
      <c r="N7586" s="1">
        <v>-55709.689030282912</v>
      </c>
      <c r="O7586" s="1">
        <v>-792134.87201721035</v>
      </c>
      <c r="P7586" s="1">
        <v>476.19116633464029</v>
      </c>
      <c r="Q7586" s="1">
        <v>-64666292.868170716</v>
      </c>
      <c r="R7586" s="1">
        <v>-37581000.907716706</v>
      </c>
      <c r="S7586" s="1">
        <v>-37559323.795996204</v>
      </c>
      <c r="T7586" s="1">
        <v>-483338.09606197657</v>
      </c>
      <c r="U7586" s="1">
        <v>-483338.09606197657</v>
      </c>
      <c r="V7586" s="1">
        <v>-6054983.0696637267</v>
      </c>
      <c r="W7586" s="1">
        <v>-1084683.1118208126</v>
      </c>
      <c r="X7586" s="1">
        <v>-17094.395565095125</v>
      </c>
      <c r="Y7586" s="1">
        <v>-792134.87201721035</v>
      </c>
      <c r="Z7586" s="1">
        <v>-55709.689030282912</v>
      </c>
      <c r="AA7586" s="1">
        <v>-24.614829856063221</v>
      </c>
      <c r="AB7586" s="1">
        <v>-21.161252888726622</v>
      </c>
      <c r="AC7586" s="1">
        <v>-16541.818456837922</v>
      </c>
      <c r="AD7586" s="1">
        <v>-29.339143287485818</v>
      </c>
      <c r="AE7586" s="1">
        <v>238.09558316732014</v>
      </c>
      <c r="AF7586" s="1">
        <v>238.09558316732014</v>
      </c>
      <c r="AG7586" s="1">
        <v>-6016.9397685042941</v>
      </c>
      <c r="AH7586" s="5">
        <v>8.2032277774011925E-3</v>
      </c>
    </row>
    <row r="7587" spans="1:34" x14ac:dyDescent="0.2">
      <c r="A7587" s="6">
        <v>2015</v>
      </c>
      <c r="B7587" t="s">
        <v>1445</v>
      </c>
      <c r="C7587" t="s">
        <v>122</v>
      </c>
      <c r="D7587" t="s">
        <v>1443</v>
      </c>
      <c r="E7587" s="1" t="s">
        <v>1438</v>
      </c>
      <c r="F7587" s="18">
        <v>-1.5411852963873263E-2</v>
      </c>
      <c r="G7587" s="18">
        <v>-9.8047585095641349E-2</v>
      </c>
      <c r="H7587" s="1">
        <v>-71320477.645539656</v>
      </c>
      <c r="I7587" s="1">
        <v>-68899537.302875534</v>
      </c>
      <c r="J7587" s="1">
        <v>-16695.159094136394</v>
      </c>
      <c r="K7587" s="1">
        <v>-888501.90935700457</v>
      </c>
      <c r="L7587" s="1">
        <v>-204825.34154941671</v>
      </c>
      <c r="M7587" s="1">
        <v>-3011.759252579207</v>
      </c>
      <c r="N7587" s="1">
        <v>-84850.041199434098</v>
      </c>
      <c r="O7587" s="1">
        <v>-1229310.7606411236</v>
      </c>
      <c r="P7587" s="1">
        <v>6254.6284295688656</v>
      </c>
      <c r="Q7587" s="1">
        <v>-29417033.672380909</v>
      </c>
      <c r="R7587" s="1">
        <v>-17537108.896670938</v>
      </c>
      <c r="S7587" s="1">
        <v>-17524323.236577816</v>
      </c>
      <c r="T7587" s="1">
        <v>-222125.47733925114</v>
      </c>
      <c r="U7587" s="1">
        <v>-222125.47733925114</v>
      </c>
      <c r="V7587" s="1">
        <v>-2831771.5127516016</v>
      </c>
      <c r="W7587" s="1">
        <v>-2231709.1829907824</v>
      </c>
      <c r="X7587" s="1">
        <v>-15052.446444329336</v>
      </c>
      <c r="Y7587" s="1">
        <v>-1229310.7606411236</v>
      </c>
      <c r="Z7587" s="1">
        <v>-84850.041199434098</v>
      </c>
      <c r="AA7587" s="1">
        <v>-202.09122279502074</v>
      </c>
      <c r="AB7587" s="1">
        <v>-75.538331651344507</v>
      </c>
      <c r="AC7587" s="1">
        <v>-7995.9012488954095</v>
      </c>
      <c r="AD7587" s="1">
        <v>-240.87850200052611</v>
      </c>
      <c r="AE7587" s="1">
        <v>3127.3142147844328</v>
      </c>
      <c r="AF7587" s="1">
        <v>3127.3142147844328</v>
      </c>
      <c r="AG7587" s="1">
        <v>-2807.1603284794305</v>
      </c>
      <c r="AH7587" s="5">
        <v>7.0658969738682936E-2</v>
      </c>
    </row>
    <row r="7588" spans="1:34" x14ac:dyDescent="0.2">
      <c r="A7588" s="6">
        <v>2015</v>
      </c>
      <c r="B7588" t="s">
        <v>1449</v>
      </c>
      <c r="C7588" t="s">
        <v>185</v>
      </c>
      <c r="D7588" t="s">
        <v>1437</v>
      </c>
      <c r="E7588" s="1" t="s">
        <v>1438</v>
      </c>
      <c r="F7588" s="18">
        <v>-1.4751946369910148E-2</v>
      </c>
      <c r="G7588" s="18" t="s">
        <v>128</v>
      </c>
      <c r="H7588" s="1">
        <v>-6642493.2457957687</v>
      </c>
      <c r="I7588" s="1">
        <v>-6498415.7797738779</v>
      </c>
      <c r="J7588" s="1">
        <v>-1494.6331409741874</v>
      </c>
      <c r="K7588" s="1">
        <v>-86379.527598625631</v>
      </c>
      <c r="L7588" s="1">
        <v>-20193.281439893686</v>
      </c>
      <c r="M7588" s="1">
        <v>-272.61380957089364</v>
      </c>
      <c r="N7588" s="1">
        <v>-311.1467896396598</v>
      </c>
      <c r="O7588" s="1">
        <v>-35508.407921568476</v>
      </c>
      <c r="P7588" s="1">
        <v>82.144678381512563</v>
      </c>
      <c r="Q7588" s="1">
        <v>-2898932.7512978613</v>
      </c>
      <c r="R7588" s="1">
        <v>-1689774.3814607156</v>
      </c>
      <c r="S7588" s="1">
        <v>-1688949.5655857737</v>
      </c>
      <c r="T7588" s="1">
        <v>-21594.881899656408</v>
      </c>
      <c r="U7588" s="1">
        <v>-21594.881899656408</v>
      </c>
      <c r="V7588" s="1">
        <v>-272358.67872531753</v>
      </c>
      <c r="W7588" s="1">
        <v>-12478.355935035668</v>
      </c>
      <c r="X7588" s="1">
        <v>-52.770611278780585</v>
      </c>
      <c r="Y7588" s="1">
        <v>-35508.407921568476</v>
      </c>
      <c r="Z7588" s="1">
        <v>-311.1467896396598</v>
      </c>
      <c r="AA7588" s="1">
        <v>-2.6038844227316829</v>
      </c>
      <c r="AB7588" s="1">
        <v>-0.72406482016054996</v>
      </c>
      <c r="AC7588" s="1">
        <v>-743.15913742058387</v>
      </c>
      <c r="AD7588" s="1">
        <v>-3.1036468108577662</v>
      </c>
      <c r="AE7588" s="1">
        <v>41.072339190756281</v>
      </c>
      <c r="AF7588" s="1">
        <v>41.072339190756281</v>
      </c>
      <c r="AG7588" s="1">
        <v>-269.97761417357327</v>
      </c>
      <c r="AH7588" s="5">
        <v>7.4452966429919337E-3</v>
      </c>
    </row>
    <row r="7589" spans="1:34" x14ac:dyDescent="0.2">
      <c r="A7589" s="4">
        <v>2015</v>
      </c>
      <c r="B7589" t="s">
        <v>2276</v>
      </c>
      <c r="C7589" t="s">
        <v>290</v>
      </c>
      <c r="D7589" t="s">
        <v>1443</v>
      </c>
      <c r="E7589" s="1" t="s">
        <v>1438</v>
      </c>
      <c r="F7589" s="18">
        <v>-1.4742699902210853E-2</v>
      </c>
      <c r="G7589" s="18">
        <v>-0.31158541647619709</v>
      </c>
      <c r="H7589" s="1">
        <v>-628720609.71349621</v>
      </c>
      <c r="I7589" s="1">
        <v>-615116583.53949368</v>
      </c>
      <c r="J7589" s="1">
        <v>-140942.97984434452</v>
      </c>
      <c r="K7589" s="1">
        <v>-8091126.7731816741</v>
      </c>
      <c r="L7589" s="1">
        <v>-1895077.0003650736</v>
      </c>
      <c r="M7589" s="1">
        <v>-25561.984150938923</v>
      </c>
      <c r="N7589" s="1">
        <v>-122868.85162127622</v>
      </c>
      <c r="O7589" s="1">
        <v>-3332353.1362072779</v>
      </c>
      <c r="P7589" s="1">
        <v>3904.5513680361432</v>
      </c>
      <c r="Q7589" s="1">
        <v>-272048489.22983187</v>
      </c>
      <c r="R7589" s="1">
        <v>-158427496.01403409</v>
      </c>
      <c r="S7589" s="1">
        <v>-158356035.41336402</v>
      </c>
      <c r="T7589" s="1">
        <v>-2022781.6932954185</v>
      </c>
      <c r="U7589" s="1">
        <v>-2022781.6932954185</v>
      </c>
      <c r="V7589" s="1">
        <v>-25534244.859708384</v>
      </c>
      <c r="W7589" s="1">
        <v>-6740930.8317904072</v>
      </c>
      <c r="X7589" s="1">
        <v>-20575.431842303027</v>
      </c>
      <c r="Y7589" s="1">
        <v>-3332353.1362072779</v>
      </c>
      <c r="Z7589" s="1">
        <v>-122868.85162127622</v>
      </c>
      <c r="AA7589" s="1">
        <v>-218.40569005610041</v>
      </c>
      <c r="AB7589" s="1">
        <v>-152.72839814505355</v>
      </c>
      <c r="AC7589" s="1">
        <v>-69984.783270790678</v>
      </c>
      <c r="AD7589" s="1">
        <v>-260.32419776323349</v>
      </c>
      <c r="AE7589" s="1">
        <v>1952.2756840180716</v>
      </c>
      <c r="AF7589" s="1">
        <v>1952.2756840180716</v>
      </c>
      <c r="AG7589" s="1">
        <v>-25340.868317283584</v>
      </c>
      <c r="AH7589" s="5">
        <v>1.2917164748453414E-2</v>
      </c>
    </row>
    <row r="7590" spans="1:34" x14ac:dyDescent="0.2">
      <c r="A7590" s="6">
        <v>2015</v>
      </c>
      <c r="B7590" t="s">
        <v>2490</v>
      </c>
      <c r="C7590" t="s">
        <v>190</v>
      </c>
      <c r="D7590" t="s">
        <v>1485</v>
      </c>
      <c r="E7590" s="1" t="s">
        <v>1438</v>
      </c>
      <c r="F7590" s="18">
        <v>-1.4430279898938773E-2</v>
      </c>
      <c r="G7590" s="18">
        <v>-9.7952980732273057E-2</v>
      </c>
      <c r="H7590" s="1">
        <v>-258302010.19100404</v>
      </c>
      <c r="I7590" s="1">
        <v>-244837071.17398885</v>
      </c>
      <c r="J7590" s="1">
        <v>-57257.705501027398</v>
      </c>
      <c r="K7590" s="1">
        <v>-3254999.2611152814</v>
      </c>
      <c r="L7590" s="1">
        <v>-761600.37710120832</v>
      </c>
      <c r="M7590" s="1">
        <v>-10446.343346865388</v>
      </c>
      <c r="N7590" s="1">
        <v>-18124.174546962964</v>
      </c>
      <c r="O7590" s="1">
        <v>-9370327.8185453862</v>
      </c>
      <c r="P7590" s="1">
        <v>7816.6631415337679</v>
      </c>
      <c r="Q7590" s="1">
        <v>-109350153.83222376</v>
      </c>
      <c r="R7590" s="1">
        <v>-64212576.384117901</v>
      </c>
      <c r="S7590" s="1">
        <v>-64183742.012988143</v>
      </c>
      <c r="T7590" s="1">
        <v>-813749.81527882034</v>
      </c>
      <c r="U7590" s="1">
        <v>-813749.81527882034</v>
      </c>
      <c r="V7590" s="1">
        <v>-10357548.290474588</v>
      </c>
      <c r="W7590" s="1">
        <v>851345.2954544893</v>
      </c>
      <c r="X7590" s="1">
        <v>-2132.2864292976069</v>
      </c>
      <c r="Y7590" s="1">
        <v>-9370327.8185453862</v>
      </c>
      <c r="Z7590" s="1">
        <v>-18124.174546962964</v>
      </c>
      <c r="AA7590" s="1">
        <v>-270.59967509518617</v>
      </c>
      <c r="AB7590" s="1">
        <v>-14.952761797106572</v>
      </c>
      <c r="AC7590" s="1">
        <v>-28287.24566268838</v>
      </c>
      <c r="AD7590" s="1">
        <v>-322.53575131697164</v>
      </c>
      <c r="AE7590" s="1">
        <v>3908.3315707668839</v>
      </c>
      <c r="AF7590" s="1">
        <v>3908.3315707668839</v>
      </c>
      <c r="AG7590" s="1">
        <v>-10172.385865582888</v>
      </c>
      <c r="AH7590" s="5">
        <v>1.4266991319585141E-2</v>
      </c>
    </row>
    <row r="7591" spans="1:34" x14ac:dyDescent="0.2">
      <c r="A7591" s="4">
        <v>2015</v>
      </c>
      <c r="B7591" t="s">
        <v>2279</v>
      </c>
      <c r="C7591" t="s">
        <v>273</v>
      </c>
      <c r="D7591" t="s">
        <v>1443</v>
      </c>
      <c r="E7591" s="1" t="s">
        <v>1438</v>
      </c>
      <c r="F7591" s="18">
        <v>-1.3855093582735683E-2</v>
      </c>
      <c r="G7591" s="18">
        <v>-0.16504365808642443</v>
      </c>
      <c r="H7591" s="1">
        <v>-133355362.01469435</v>
      </c>
      <c r="I7591" s="1">
        <v>-127378900.50259794</v>
      </c>
      <c r="J7591" s="1">
        <v>-29472.087706658804</v>
      </c>
      <c r="K7591" s="1">
        <v>-1695420.2523254396</v>
      </c>
      <c r="L7591" s="1">
        <v>-397108.43384238804</v>
      </c>
      <c r="M7591" s="1">
        <v>-5369.9391725524692</v>
      </c>
      <c r="N7591" s="1">
        <v>-6154.9956258369175</v>
      </c>
      <c r="O7591" s="1">
        <v>-3844910.7623619824</v>
      </c>
      <c r="P7591" s="1">
        <v>1974.9589384614842</v>
      </c>
      <c r="Q7591" s="1">
        <v>-57011179.797401778</v>
      </c>
      <c r="R7591" s="1">
        <v>-33308266.516563583</v>
      </c>
      <c r="S7591" s="1">
        <v>-33293479.847145684</v>
      </c>
      <c r="T7591" s="1">
        <v>-423855.0630813599</v>
      </c>
      <c r="U7591" s="1">
        <v>-423855.0630813599</v>
      </c>
      <c r="V7591" s="1">
        <v>-5370120.6829557903</v>
      </c>
      <c r="W7591" s="1">
        <v>344885.1218125702</v>
      </c>
      <c r="X7591" s="1">
        <v>-294.30036882107493</v>
      </c>
      <c r="Y7591" s="1">
        <v>-3844910.7623619824</v>
      </c>
      <c r="Z7591" s="1">
        <v>-6154.9956258369175</v>
      </c>
      <c r="AA7591" s="1">
        <v>-66.245890100044761</v>
      </c>
      <c r="AB7591" s="1">
        <v>-1.8323332981476721</v>
      </c>
      <c r="AC7591" s="1">
        <v>-14655.156948123638</v>
      </c>
      <c r="AD7591" s="1">
        <v>-78.96043455175446</v>
      </c>
      <c r="AE7591" s="1">
        <v>987.4794692307421</v>
      </c>
      <c r="AF7591" s="1">
        <v>987.4794692307421</v>
      </c>
      <c r="AG7591" s="1">
        <v>-5302.8712531592128</v>
      </c>
      <c r="AH7591" s="5">
        <v>1.4805473768744399E-2</v>
      </c>
    </row>
    <row r="7592" spans="1:34" x14ac:dyDescent="0.2">
      <c r="A7592" s="6">
        <v>2015</v>
      </c>
      <c r="B7592" t="s">
        <v>2277</v>
      </c>
      <c r="C7592" t="s">
        <v>185</v>
      </c>
      <c r="D7592" t="s">
        <v>1437</v>
      </c>
      <c r="E7592" s="1" t="s">
        <v>1438</v>
      </c>
      <c r="F7592" s="18">
        <v>-1.3771268807514413E-2</v>
      </c>
      <c r="G7592" s="18">
        <v>-6.3252181696213022E-2</v>
      </c>
      <c r="H7592" s="1">
        <v>-96800344.057522371</v>
      </c>
      <c r="I7592" s="1">
        <v>-91474166.747065276</v>
      </c>
      <c r="J7592" s="1">
        <v>-21052.111249474689</v>
      </c>
      <c r="K7592" s="1">
        <v>-1215838.5947764227</v>
      </c>
      <c r="L7592" s="1">
        <v>-284142.0708241805</v>
      </c>
      <c r="M7592" s="1">
        <v>-3840.7018780838644</v>
      </c>
      <c r="N7592" s="1">
        <v>-4857.2054439231624</v>
      </c>
      <c r="O7592" s="1">
        <v>-3797728.9585870551</v>
      </c>
      <c r="P7592" s="1">
        <v>1282.3323020175653</v>
      </c>
      <c r="Q7592" s="1">
        <v>-40791448.963177405</v>
      </c>
      <c r="R7592" s="1">
        <v>-23783922.916108865</v>
      </c>
      <c r="S7592" s="1">
        <v>-23772187.045515656</v>
      </c>
      <c r="T7592" s="1">
        <v>-303959.64869410568</v>
      </c>
      <c r="U7592" s="1">
        <v>-303959.64869410568</v>
      </c>
      <c r="V7592" s="1">
        <v>-3833581.7940576682</v>
      </c>
      <c r="W7592" s="1">
        <v>-194795.31975585784</v>
      </c>
      <c r="X7592" s="1">
        <v>-823.78385031479377</v>
      </c>
      <c r="Y7592" s="1">
        <v>-3797728.9585870551</v>
      </c>
      <c r="Z7592" s="1">
        <v>-4857.2054439231624</v>
      </c>
      <c r="AA7592" s="1">
        <v>-40.648343529709187</v>
      </c>
      <c r="AB7592" s="1">
        <v>-11.303126702062523</v>
      </c>
      <c r="AC7592" s="1">
        <v>-10461.155368023192</v>
      </c>
      <c r="AD7592" s="1">
        <v>-48.449962164711941</v>
      </c>
      <c r="AE7592" s="1">
        <v>641.16615100878266</v>
      </c>
      <c r="AF7592" s="1">
        <v>641.16615100878266</v>
      </c>
      <c r="AG7592" s="1">
        <v>-3799.5491390505017</v>
      </c>
      <c r="AH7592" s="5">
        <v>8.1478496713865735E-3</v>
      </c>
    </row>
    <row r="7593" spans="1:34" x14ac:dyDescent="0.2">
      <c r="A7593" s="6">
        <v>2015</v>
      </c>
      <c r="B7593" t="s">
        <v>1458</v>
      </c>
      <c r="C7593" t="s">
        <v>127</v>
      </c>
      <c r="D7593" t="s">
        <v>1443</v>
      </c>
      <c r="E7593" s="1" t="s">
        <v>1438</v>
      </c>
      <c r="F7593" s="18">
        <v>-1.2925975018906966E-2</v>
      </c>
      <c r="G7593" s="18">
        <v>-5.1611133113234849E-2</v>
      </c>
      <c r="H7593" s="1">
        <v>-64549935.721180379</v>
      </c>
      <c r="I7593" s="1">
        <v>-63127251.922849856</v>
      </c>
      <c r="J7593" s="1">
        <v>-14396.65894004984</v>
      </c>
      <c r="K7593" s="1">
        <v>-838444.62058919528</v>
      </c>
      <c r="L7593" s="1">
        <v>-195103.00774499666</v>
      </c>
      <c r="M7593" s="1">
        <v>-2619.4092102283871</v>
      </c>
      <c r="N7593" s="1">
        <v>-29294.910220646041</v>
      </c>
      <c r="O7593" s="1">
        <v>-343075.59649588249</v>
      </c>
      <c r="P7593" s="1">
        <v>250.4048704715444</v>
      </c>
      <c r="Q7593" s="1">
        <v>-28007080.251552407</v>
      </c>
      <c r="R7593" s="1">
        <v>-16275052.45375851</v>
      </c>
      <c r="S7593" s="1">
        <v>-16265185.691876603</v>
      </c>
      <c r="T7593" s="1">
        <v>-209611.15514729882</v>
      </c>
      <c r="U7593" s="1">
        <v>-209611.15514729882</v>
      </c>
      <c r="V7593" s="1">
        <v>-2622093.6232165885</v>
      </c>
      <c r="W7593" s="1">
        <v>-570380.03499479068</v>
      </c>
      <c r="X7593" s="1">
        <v>-8989.0787773641332</v>
      </c>
      <c r="Y7593" s="1">
        <v>-343075.59649588249</v>
      </c>
      <c r="Z7593" s="1">
        <v>-29294.910220646041</v>
      </c>
      <c r="AA7593" s="1">
        <v>-12.943695132419013</v>
      </c>
      <c r="AB7593" s="1">
        <v>-11.127633528786276</v>
      </c>
      <c r="AC7593" s="1">
        <v>-7166.3706620998546</v>
      </c>
      <c r="AD7593" s="1">
        <v>-15.427972826959474</v>
      </c>
      <c r="AE7593" s="1">
        <v>125.2024352357722</v>
      </c>
      <c r="AF7593" s="1">
        <v>125.2024352357722</v>
      </c>
      <c r="AG7593" s="1">
        <v>-2606.3048999008943</v>
      </c>
      <c r="AH7593" s="5">
        <v>9.943703335660449E-3</v>
      </c>
    </row>
    <row r="7594" spans="1:34" x14ac:dyDescent="0.2">
      <c r="A7594" s="6">
        <v>2015</v>
      </c>
      <c r="B7594" t="s">
        <v>1456</v>
      </c>
      <c r="C7594" t="s">
        <v>170</v>
      </c>
      <c r="D7594" t="s">
        <v>1437</v>
      </c>
      <c r="E7594" s="1" t="s">
        <v>1438</v>
      </c>
      <c r="F7594" s="18">
        <v>-1.2752781720309225E-2</v>
      </c>
      <c r="G7594" s="18">
        <v>-0.21771676349436148</v>
      </c>
      <c r="H7594" s="1">
        <v>-117060872.31158228</v>
      </c>
      <c r="I7594" s="1">
        <v>-114154975.54751764</v>
      </c>
      <c r="J7594" s="1">
        <v>-26507.2598089575</v>
      </c>
      <c r="K7594" s="1">
        <v>-1518127.220237571</v>
      </c>
      <c r="L7594" s="1">
        <v>-355319.89072985045</v>
      </c>
      <c r="M7594" s="1">
        <v>-4831.5909593069064</v>
      </c>
      <c r="N7594" s="1">
        <v>-10268.611493758151</v>
      </c>
      <c r="O7594" s="1">
        <v>-993290.59755083732</v>
      </c>
      <c r="P7594" s="1">
        <v>2448.4067156285751</v>
      </c>
      <c r="Q7594" s="1">
        <v>-51013231.667533658</v>
      </c>
      <c r="R7594" s="1">
        <v>-29848243.578623544</v>
      </c>
      <c r="S7594" s="1">
        <v>-29834674.78160207</v>
      </c>
      <c r="T7594" s="1">
        <v>-379531.80505939276</v>
      </c>
      <c r="U7594" s="1">
        <v>-379531.80505939276</v>
      </c>
      <c r="V7594" s="1">
        <v>-4812887.3951421324</v>
      </c>
      <c r="W7594" s="1">
        <v>228127.98944800475</v>
      </c>
      <c r="X7594" s="1">
        <v>-1706.7346044978328</v>
      </c>
      <c r="Y7594" s="1">
        <v>-993290.59755083732</v>
      </c>
      <c r="Z7594" s="1">
        <v>-10268.611493758151</v>
      </c>
      <c r="AA7594" s="1">
        <v>-78.9408314618926</v>
      </c>
      <c r="AB7594" s="1">
        <v>-6.9795742177239024</v>
      </c>
      <c r="AC7594" s="1">
        <v>-13150.048190508094</v>
      </c>
      <c r="AD7594" s="1">
        <v>-94.09191040673538</v>
      </c>
      <c r="AE7594" s="1">
        <v>1224.2033578142875</v>
      </c>
      <c r="AF7594" s="1">
        <v>1224.2033578142875</v>
      </c>
      <c r="AG7594" s="1">
        <v>-4751.6705700823477</v>
      </c>
      <c r="AH7594" s="5">
        <v>9.4050909075146429E-3</v>
      </c>
    </row>
    <row r="7595" spans="1:34" x14ac:dyDescent="0.2">
      <c r="A7595" s="6">
        <v>2015</v>
      </c>
      <c r="B7595" t="s">
        <v>1450</v>
      </c>
      <c r="C7595" t="s">
        <v>172</v>
      </c>
      <c r="D7595" t="s">
        <v>1443</v>
      </c>
      <c r="E7595" s="1" t="s">
        <v>1438</v>
      </c>
      <c r="F7595" s="18">
        <v>-1.2103308614424517E-2</v>
      </c>
      <c r="G7595" s="18">
        <v>-5.9607777470538706E-2</v>
      </c>
      <c r="H7595" s="1">
        <v>-30945955.181281857</v>
      </c>
      <c r="I7595" s="1">
        <v>-29195016.139983989</v>
      </c>
      <c r="J7595" s="1">
        <v>-7195.1795906508287</v>
      </c>
      <c r="K7595" s="1">
        <v>-372902.71381227969</v>
      </c>
      <c r="L7595" s="1">
        <v>-85502.450094037107</v>
      </c>
      <c r="M7595" s="1">
        <v>-1294.7361803773667</v>
      </c>
      <c r="N7595" s="1">
        <v>-46880.523909171352</v>
      </c>
      <c r="O7595" s="1">
        <v>-1240619.1845028659</v>
      </c>
      <c r="P7595" s="1">
        <v>3455.746791521201</v>
      </c>
      <c r="Q7595" s="1">
        <v>-12281748.307711372</v>
      </c>
      <c r="R7595" s="1">
        <v>-7380515.8003411051</v>
      </c>
      <c r="S7595" s="1">
        <v>-7374466.1252172524</v>
      </c>
      <c r="T7595" s="1">
        <v>-93225.678453069922</v>
      </c>
      <c r="U7595" s="1">
        <v>-93225.678453069922</v>
      </c>
      <c r="V7595" s="1">
        <v>-1192499.1714386907</v>
      </c>
      <c r="W7595" s="1">
        <v>-1233042.3678358144</v>
      </c>
      <c r="X7595" s="1">
        <v>-8316.6320893855882</v>
      </c>
      <c r="Y7595" s="1">
        <v>-1240619.1845028659</v>
      </c>
      <c r="Z7595" s="1">
        <v>-46880.523909171352</v>
      </c>
      <c r="AA7595" s="1">
        <v>-111.65748735239073</v>
      </c>
      <c r="AB7595" s="1">
        <v>-41.735708232789754</v>
      </c>
      <c r="AC7595" s="1">
        <v>-3403.2839042171845</v>
      </c>
      <c r="AD7595" s="1">
        <v>-133.08785962400168</v>
      </c>
      <c r="AE7595" s="1">
        <v>1727.8733957606005</v>
      </c>
      <c r="AF7595" s="1">
        <v>1727.8733957606005</v>
      </c>
      <c r="AG7595" s="1">
        <v>-1181.6931621600193</v>
      </c>
      <c r="AH7595" s="5">
        <v>9.6916859346700621E-2</v>
      </c>
    </row>
    <row r="7596" spans="1:34" x14ac:dyDescent="0.2">
      <c r="A7596" s="6">
        <v>2015</v>
      </c>
      <c r="B7596" t="s">
        <v>1455</v>
      </c>
      <c r="C7596" t="s">
        <v>122</v>
      </c>
      <c r="D7596" t="s">
        <v>1443</v>
      </c>
      <c r="E7596" s="1" t="s">
        <v>1438</v>
      </c>
      <c r="F7596" s="18">
        <v>-1.1792642539917462E-2</v>
      </c>
      <c r="G7596" s="18">
        <v>-3.6243512529513598E-2</v>
      </c>
      <c r="H7596" s="1">
        <v>-23605105.558875516</v>
      </c>
      <c r="I7596" s="1">
        <v>-22715063.840757657</v>
      </c>
      <c r="J7596" s="1">
        <v>-5600.6873607832295</v>
      </c>
      <c r="K7596" s="1">
        <v>-290061.09490343969</v>
      </c>
      <c r="L7596" s="1">
        <v>-66498.105404120943</v>
      </c>
      <c r="M7596" s="1">
        <v>-1007.7490213394982</v>
      </c>
      <c r="N7596" s="1">
        <v>-36701.810116988723</v>
      </c>
      <c r="O7596" s="1">
        <v>-492877.70529483684</v>
      </c>
      <c r="P7596" s="1">
        <v>2705.4339836418003</v>
      </c>
      <c r="Q7596" s="1">
        <v>-9551964.5867614932</v>
      </c>
      <c r="R7596" s="1">
        <v>-5741332.2651218595</v>
      </c>
      <c r="S7596" s="1">
        <v>-5736612.2336348081</v>
      </c>
      <c r="T7596" s="1">
        <v>-72515.273725859923</v>
      </c>
      <c r="U7596" s="1">
        <v>-72515.273725859923</v>
      </c>
      <c r="V7596" s="1">
        <v>-927665.33732031262</v>
      </c>
      <c r="W7596" s="1">
        <v>-965323.82910633169</v>
      </c>
      <c r="X7596" s="1">
        <v>-6510.9223682922848</v>
      </c>
      <c r="Y7596" s="1">
        <v>-492877.70529483684</v>
      </c>
      <c r="Z7596" s="1">
        <v>-36701.810116988723</v>
      </c>
      <c r="AA7596" s="1">
        <v>-87.414379303594046</v>
      </c>
      <c r="AB7596" s="1">
        <v>-32.67403840506627</v>
      </c>
      <c r="AC7596" s="1">
        <v>-2648.2255442145706</v>
      </c>
      <c r="AD7596" s="1">
        <v>-104.19178254620529</v>
      </c>
      <c r="AE7596" s="1">
        <v>1352.7169918209001</v>
      </c>
      <c r="AF7596" s="1">
        <v>1352.7169918209001</v>
      </c>
      <c r="AG7596" s="1">
        <v>-919.24993805914426</v>
      </c>
      <c r="AH7596" s="5">
        <v>9.1231891815003865E-2</v>
      </c>
    </row>
    <row r="7597" spans="1:34" x14ac:dyDescent="0.2">
      <c r="A7597" s="6">
        <v>2015</v>
      </c>
      <c r="B7597" t="s">
        <v>1462</v>
      </c>
      <c r="C7597" t="s">
        <v>185</v>
      </c>
      <c r="D7597" t="s">
        <v>1443</v>
      </c>
      <c r="E7597" s="1" t="s">
        <v>1438</v>
      </c>
      <c r="F7597" s="18">
        <v>-1.1380096631399378E-2</v>
      </c>
      <c r="G7597" s="18">
        <v>-7.192903014653998E-2</v>
      </c>
      <c r="H7597" s="1">
        <v>-33575864.586925052</v>
      </c>
      <c r="I7597" s="1">
        <v>-32393135.99712595</v>
      </c>
      <c r="J7597" s="1">
        <v>-7463.7811610434464</v>
      </c>
      <c r="K7597" s="1">
        <v>-430508.4583402421</v>
      </c>
      <c r="L7597" s="1">
        <v>-100550.42022227935</v>
      </c>
      <c r="M7597" s="1">
        <v>-1362.2761513030368</v>
      </c>
      <c r="N7597" s="1">
        <v>-2038.7537957937327</v>
      </c>
      <c r="O7597" s="1">
        <v>-641343.1437498827</v>
      </c>
      <c r="P7597" s="1">
        <v>538.24362143834082</v>
      </c>
      <c r="Q7597" s="1">
        <v>-14435170.336328739</v>
      </c>
      <c r="R7597" s="1">
        <v>-8421118.273382796</v>
      </c>
      <c r="S7597" s="1">
        <v>-8416878.5774628334</v>
      </c>
      <c r="T7597" s="1">
        <v>-107627.11458506052</v>
      </c>
      <c r="U7597" s="1">
        <v>-107627.11458506052</v>
      </c>
      <c r="V7597" s="1">
        <v>-1357398.9468775631</v>
      </c>
      <c r="W7597" s="1">
        <v>-81763.001820721736</v>
      </c>
      <c r="X7597" s="1">
        <v>-345.77340224389121</v>
      </c>
      <c r="Y7597" s="1">
        <v>-641343.1437498827</v>
      </c>
      <c r="Z7597" s="1">
        <v>-2038.7537957937327</v>
      </c>
      <c r="AA7597" s="1">
        <v>-17.061655229675974</v>
      </c>
      <c r="AB7597" s="1">
        <v>-4.7443520217984849</v>
      </c>
      <c r="AC7597" s="1">
        <v>-3704.6494752706562</v>
      </c>
      <c r="AD7597" s="1">
        <v>-20.336291188372432</v>
      </c>
      <c r="AE7597" s="1">
        <v>269.12181071917041</v>
      </c>
      <c r="AF7597" s="1">
        <v>269.12181071917041</v>
      </c>
      <c r="AG7597" s="1">
        <v>-1345.0027821033575</v>
      </c>
      <c r="AH7597" s="5">
        <v>9.7169101135854922E-3</v>
      </c>
    </row>
    <row r="7598" spans="1:34" x14ac:dyDescent="0.2">
      <c r="A7598" s="6">
        <v>2015</v>
      </c>
      <c r="B7598" t="s">
        <v>1460</v>
      </c>
      <c r="C7598" t="s">
        <v>465</v>
      </c>
      <c r="D7598" t="s">
        <v>1437</v>
      </c>
      <c r="E7598" s="1" t="s">
        <v>1438</v>
      </c>
      <c r="F7598" s="18">
        <v>-1.1259302919569976E-2</v>
      </c>
      <c r="G7598" s="18">
        <v>-0.33337571311155595</v>
      </c>
      <c r="H7598" s="1">
        <v>-37124469.323914573</v>
      </c>
      <c r="I7598" s="1">
        <v>-36115768.925559796</v>
      </c>
      <c r="J7598" s="1">
        <v>-8928.0601799313408</v>
      </c>
      <c r="K7598" s="1">
        <v>-460492.28863524942</v>
      </c>
      <c r="L7598" s="1">
        <v>-105480.55368403743</v>
      </c>
      <c r="M7598" s="1">
        <v>-1605.8382836771541</v>
      </c>
      <c r="N7598" s="1">
        <v>-60456.280230894874</v>
      </c>
      <c r="O7598" s="1">
        <v>-376193.84623283899</v>
      </c>
      <c r="P7598" s="1">
        <v>4456.4688918578768</v>
      </c>
      <c r="Q7598" s="1">
        <v>-15151874.14863511</v>
      </c>
      <c r="R7598" s="1">
        <v>-9118695.8354078624</v>
      </c>
      <c r="S7598" s="1">
        <v>-9111069.6401923783</v>
      </c>
      <c r="T7598" s="1">
        <v>-115123.07215881236</v>
      </c>
      <c r="U7598" s="1">
        <v>-115123.07215881236</v>
      </c>
      <c r="V7598" s="1">
        <v>-1473512.7065460619</v>
      </c>
      <c r="W7598" s="1">
        <v>-1590109.2545568738</v>
      </c>
      <c r="X7598" s="1">
        <v>-10724.979122402368</v>
      </c>
      <c r="Y7598" s="1">
        <v>-376193.84623283899</v>
      </c>
      <c r="Z7598" s="1">
        <v>-60456.280230894874</v>
      </c>
      <c r="AA7598" s="1">
        <v>-143.99148691964888</v>
      </c>
      <c r="AB7598" s="1">
        <v>-53.821618492253805</v>
      </c>
      <c r="AC7598" s="1">
        <v>-4213.4567084456157</v>
      </c>
      <c r="AD7598" s="1">
        <v>-171.62770945877986</v>
      </c>
      <c r="AE7598" s="1">
        <v>2228.2344459289384</v>
      </c>
      <c r="AF7598" s="1">
        <v>2228.2344459289384</v>
      </c>
      <c r="AG7598" s="1">
        <v>-1460.0600410804</v>
      </c>
      <c r="AH7598" s="5">
        <v>8.9010698096101362E-2</v>
      </c>
    </row>
    <row r="7599" spans="1:34" x14ac:dyDescent="0.2">
      <c r="A7599" s="6">
        <v>2015</v>
      </c>
      <c r="B7599" t="s">
        <v>1463</v>
      </c>
      <c r="C7599" t="s">
        <v>208</v>
      </c>
      <c r="D7599" t="s">
        <v>1437</v>
      </c>
      <c r="E7599" s="1" t="s">
        <v>1438</v>
      </c>
      <c r="F7599" s="18">
        <v>-1.049912637856722E-2</v>
      </c>
      <c r="G7599" s="18">
        <v>-6.4004728938731395E-2</v>
      </c>
      <c r="H7599" s="1">
        <v>-35266933.128986813</v>
      </c>
      <c r="I7599" s="1">
        <v>-34280579.995396167</v>
      </c>
      <c r="J7599" s="1">
        <v>-8199.6938228187228</v>
      </c>
      <c r="K7599" s="1">
        <v>-453534.91679760383</v>
      </c>
      <c r="L7599" s="1">
        <v>-105951.34749766267</v>
      </c>
      <c r="M7599" s="1">
        <v>-1464.3186858929289</v>
      </c>
      <c r="N7599" s="1">
        <v>-12384.259569455522</v>
      </c>
      <c r="O7599" s="1">
        <v>-405892.02557354991</v>
      </c>
      <c r="P7599" s="1">
        <v>1073.4283563343172</v>
      </c>
      <c r="Q7599" s="1">
        <v>-15214061.657784786</v>
      </c>
      <c r="R7599" s="1">
        <v>-8977103.2609453443</v>
      </c>
      <c r="S7599" s="1">
        <v>-8972554.0836833734</v>
      </c>
      <c r="T7599" s="1">
        <v>-113383.72919940096</v>
      </c>
      <c r="U7599" s="1">
        <v>-113383.72919940096</v>
      </c>
      <c r="V7599" s="1">
        <v>-1448602.6741782131</v>
      </c>
      <c r="W7599" s="1">
        <v>-1810.8547151231141</v>
      </c>
      <c r="X7599" s="1">
        <v>-3268.3024417281281</v>
      </c>
      <c r="Y7599" s="1">
        <v>-405892.02557354991</v>
      </c>
      <c r="Z7599" s="1">
        <v>-12384.259569455522</v>
      </c>
      <c r="AA7599" s="1">
        <v>-38.245001698772022</v>
      </c>
      <c r="AB7599" s="1">
        <v>-4.3710890136494349</v>
      </c>
      <c r="AC7599" s="1">
        <v>-4048.1795029058781</v>
      </c>
      <c r="AD7599" s="1">
        <v>-45.585347996789707</v>
      </c>
      <c r="AE7599" s="1">
        <v>536.71417816715859</v>
      </c>
      <c r="AF7599" s="1">
        <v>536.71417816715859</v>
      </c>
      <c r="AG7599" s="1">
        <v>-1425.5991111803764</v>
      </c>
      <c r="AH7599" s="5">
        <v>2.432445860385116E-2</v>
      </c>
    </row>
    <row r="7600" spans="1:34" x14ac:dyDescent="0.2">
      <c r="A7600" s="6">
        <v>2015</v>
      </c>
      <c r="B7600" t="s">
        <v>1466</v>
      </c>
      <c r="C7600" t="s">
        <v>453</v>
      </c>
      <c r="D7600" t="s">
        <v>1437</v>
      </c>
      <c r="E7600" s="1" t="s">
        <v>1438</v>
      </c>
      <c r="F7600" s="18">
        <v>-9.8461977233878489E-3</v>
      </c>
      <c r="G7600" s="18">
        <v>-6.1025050558957863E-2</v>
      </c>
      <c r="H7600" s="1">
        <v>-30827257.761961363</v>
      </c>
      <c r="I7600" s="1">
        <v>-25664710.453323506</v>
      </c>
      <c r="J7600" s="1">
        <v>-6250.8247785594976</v>
      </c>
      <c r="K7600" s="1">
        <v>-334653.11799806816</v>
      </c>
      <c r="L7600" s="1">
        <v>-77833.610775170542</v>
      </c>
      <c r="M7600" s="1">
        <v>-1104.5430575996054</v>
      </c>
      <c r="N7600" s="1">
        <v>-15576.026714585285</v>
      </c>
      <c r="O7600" s="1">
        <v>-4728439.7334999209</v>
      </c>
      <c r="P7600" s="1">
        <v>1310.5481860449788</v>
      </c>
      <c r="Q7600" s="1">
        <v>-11177956.988846816</v>
      </c>
      <c r="R7600" s="1">
        <v>-6640692.9588037152</v>
      </c>
      <c r="S7600" s="1">
        <v>-6636790.5014763307</v>
      </c>
      <c r="T7600" s="1">
        <v>-83663.279499517041</v>
      </c>
      <c r="U7600" s="1">
        <v>-83663.279499517041</v>
      </c>
      <c r="V7600" s="1">
        <v>-1072160.9862258157</v>
      </c>
      <c r="W7600" s="1">
        <v>-380991.11863211141</v>
      </c>
      <c r="X7600" s="1">
        <v>-4410.4367674734676</v>
      </c>
      <c r="Y7600" s="1">
        <v>-4728439.7334999209</v>
      </c>
      <c r="Z7600" s="1">
        <v>-15576.026714585285</v>
      </c>
      <c r="AA7600" s="1">
        <v>-47.803348110968479</v>
      </c>
      <c r="AB7600" s="1">
        <v>-13.910530520030672</v>
      </c>
      <c r="AC7600" s="1">
        <v>-3048.1615501140827</v>
      </c>
      <c r="AD7600" s="1">
        <v>-56.978223617653697</v>
      </c>
      <c r="AE7600" s="1">
        <v>655.27409302248941</v>
      </c>
      <c r="AF7600" s="1">
        <v>655.27409302248941</v>
      </c>
      <c r="AG7600" s="1">
        <v>-1056.1465292566029</v>
      </c>
      <c r="AH7600" s="5">
        <v>4.2444364206299066E-2</v>
      </c>
    </row>
    <row r="7601" spans="1:34" x14ac:dyDescent="0.2">
      <c r="A7601" s="6">
        <v>2015</v>
      </c>
      <c r="B7601" t="s">
        <v>1453</v>
      </c>
      <c r="C7601" t="s">
        <v>122</v>
      </c>
      <c r="D7601" t="s">
        <v>1443</v>
      </c>
      <c r="E7601" s="1" t="s">
        <v>1438</v>
      </c>
      <c r="F7601" s="18">
        <v>-9.804523655016488E-3</v>
      </c>
      <c r="G7601" s="18">
        <v>-2.9285778949489971E-2</v>
      </c>
      <c r="H7601" s="1">
        <v>-15776922.601191273</v>
      </c>
      <c r="I7601" s="1">
        <v>-15358007.806416485</v>
      </c>
      <c r="J7601" s="1">
        <v>-3838.5977664406564</v>
      </c>
      <c r="K7601" s="1">
        <v>-194576.11536991032</v>
      </c>
      <c r="L7601" s="1">
        <v>-44407.225944492457</v>
      </c>
      <c r="M7601" s="1">
        <v>-689.31831805479851</v>
      </c>
      <c r="N7601" s="1">
        <v>-29504.514166660538</v>
      </c>
      <c r="O7601" s="1">
        <v>-148073.91635599398</v>
      </c>
      <c r="P7601" s="1">
        <v>2174.8931467654156</v>
      </c>
      <c r="Q7601" s="1">
        <v>-6379590.8593774764</v>
      </c>
      <c r="R7601" s="1">
        <v>-3860112.6306376285</v>
      </c>
      <c r="S7601" s="1">
        <v>-3856650.0984395756</v>
      </c>
      <c r="T7601" s="1">
        <v>-48644.028842477579</v>
      </c>
      <c r="U7601" s="1">
        <v>-48644.028842477579</v>
      </c>
      <c r="V7601" s="1">
        <v>-624025.85672524699</v>
      </c>
      <c r="W7601" s="1">
        <v>-776021.95914852549</v>
      </c>
      <c r="X7601" s="1">
        <v>-5234.1178988440606</v>
      </c>
      <c r="Y7601" s="1">
        <v>-148073.91635599398</v>
      </c>
      <c r="Z7601" s="1">
        <v>-29504.514166660538</v>
      </c>
      <c r="AA7601" s="1">
        <v>-70.272250450636307</v>
      </c>
      <c r="AB7601" s="1">
        <v>-26.266596277714719</v>
      </c>
      <c r="AC7601" s="1">
        <v>-1797.0114077651572</v>
      </c>
      <c r="AD7601" s="1">
        <v>-83.759572467548679</v>
      </c>
      <c r="AE7601" s="1">
        <v>1087.4465733827078</v>
      </c>
      <c r="AF7601" s="1">
        <v>1087.4465733827078</v>
      </c>
      <c r="AG7601" s="1">
        <v>-618.17407617521269</v>
      </c>
      <c r="AH7601" s="5">
        <v>0.10122512605149052</v>
      </c>
    </row>
    <row r="7602" spans="1:34" x14ac:dyDescent="0.2">
      <c r="A7602" s="6">
        <v>2015</v>
      </c>
      <c r="B7602" t="s">
        <v>2667</v>
      </c>
      <c r="C7602" t="s">
        <v>174</v>
      </c>
      <c r="D7602" t="s">
        <v>1443</v>
      </c>
      <c r="E7602" s="1" t="s">
        <v>1438</v>
      </c>
      <c r="F7602" s="18">
        <v>-9.3640180137738761E-3</v>
      </c>
      <c r="G7602" s="18">
        <v>-7.2347908244809994E-2</v>
      </c>
      <c r="H7602" s="1">
        <v>-4798144.257196256</v>
      </c>
      <c r="I7602" s="1">
        <v>-4541371.6663538432</v>
      </c>
      <c r="J7602" s="1">
        <v>-1142.4952434805839</v>
      </c>
      <c r="K7602" s="1">
        <v>-57316.234080711329</v>
      </c>
      <c r="L7602" s="1">
        <v>-13052.137718642349</v>
      </c>
      <c r="M7602" s="1">
        <v>-204.97060580824396</v>
      </c>
      <c r="N7602" s="1">
        <v>-9395.1502954164498</v>
      </c>
      <c r="O7602" s="1">
        <v>-176354.1561759605</v>
      </c>
      <c r="P7602" s="1">
        <v>692.55327760731802</v>
      </c>
      <c r="Q7602" s="1">
        <v>-1875203.0046121578</v>
      </c>
      <c r="R7602" s="1">
        <v>-1138335.6393373443</v>
      </c>
      <c r="S7602" s="1">
        <v>-1137272.9784745036</v>
      </c>
      <c r="T7602" s="1">
        <v>-14329.058520177832</v>
      </c>
      <c r="U7602" s="1">
        <v>-14329.058520177832</v>
      </c>
      <c r="V7602" s="1">
        <v>-184069.61831687778</v>
      </c>
      <c r="W7602" s="1">
        <v>-247109.40493920806</v>
      </c>
      <c r="X7602" s="1">
        <v>-1666.705103015604</v>
      </c>
      <c r="Y7602" s="1">
        <v>-176354.1561759605</v>
      </c>
      <c r="Z7602" s="1">
        <v>-9395.1502954164498</v>
      </c>
      <c r="AA7602" s="1">
        <v>-22.376859041010974</v>
      </c>
      <c r="AB7602" s="1">
        <v>-8.3640970457670001</v>
      </c>
      <c r="AC7602" s="1">
        <v>-532.30750550388814</v>
      </c>
      <c r="AD7602" s="1">
        <v>-26.671639721546867</v>
      </c>
      <c r="AE7602" s="1">
        <v>346.27663880365901</v>
      </c>
      <c r="AF7602" s="1">
        <v>346.27663880365901</v>
      </c>
      <c r="AG7602" s="1">
        <v>-182.3160777134394</v>
      </c>
      <c r="AH7602" s="5">
        <v>0.10738379302947779</v>
      </c>
    </row>
    <row r="7603" spans="1:34" x14ac:dyDescent="0.2">
      <c r="A7603" s="4">
        <v>2015</v>
      </c>
      <c r="B7603" t="s">
        <v>1454</v>
      </c>
      <c r="C7603" t="s">
        <v>135</v>
      </c>
      <c r="D7603" t="s">
        <v>1437</v>
      </c>
      <c r="E7603" s="1" t="s">
        <v>1438</v>
      </c>
      <c r="F7603" s="18">
        <v>-9.2931081096128652E-3</v>
      </c>
      <c r="G7603" s="18">
        <v>-1.2591149898410585</v>
      </c>
      <c r="H7603" s="1">
        <v>-5464121.2087660488</v>
      </c>
      <c r="I7603" s="1">
        <v>-4892929.2612089282</v>
      </c>
      <c r="J7603" s="1">
        <v>-1121.2383310637624</v>
      </c>
      <c r="K7603" s="1">
        <v>-65084.235292588957</v>
      </c>
      <c r="L7603" s="1">
        <v>-15256.02782052182</v>
      </c>
      <c r="M7603" s="1">
        <v>-204.10346863099389</v>
      </c>
      <c r="N7603" s="1">
        <v>-35.530705077733096</v>
      </c>
      <c r="O7603" s="1">
        <v>-489503.93567379669</v>
      </c>
      <c r="P7603" s="1">
        <v>13.123734558681234</v>
      </c>
      <c r="Q7603" s="1">
        <v>-2190072.0534056299</v>
      </c>
      <c r="R7603" s="1">
        <v>-1274347.262097114</v>
      </c>
      <c r="S7603" s="1">
        <v>-1273785.7063094196</v>
      </c>
      <c r="T7603" s="1">
        <v>-16271.058823147239</v>
      </c>
      <c r="U7603" s="1">
        <v>-16271.058823147239</v>
      </c>
      <c r="V7603" s="1">
        <v>-205378.38445780988</v>
      </c>
      <c r="W7603" s="1">
        <v>2297.1454636705575</v>
      </c>
      <c r="X7603" s="1">
        <v>-1.7703720413198347</v>
      </c>
      <c r="Y7603" s="1">
        <v>-489503.93567379669</v>
      </c>
      <c r="Z7603" s="1">
        <v>-35.530705077733096</v>
      </c>
      <c r="AA7603" s="1">
        <v>-0.44026154297152686</v>
      </c>
      <c r="AB7603" s="1">
        <v>-1.0674132706261014E-2</v>
      </c>
      <c r="AC7603" s="1">
        <v>-560.08385668563938</v>
      </c>
      <c r="AD7603" s="1">
        <v>-0.52476074662078076</v>
      </c>
      <c r="AE7603" s="1">
        <v>6.5618672793406168</v>
      </c>
      <c r="AF7603" s="1">
        <v>6.5618672793406168</v>
      </c>
      <c r="AG7603" s="1">
        <v>-203.65774398858403</v>
      </c>
      <c r="AH7603" s="5">
        <v>1.072113026514323E-3</v>
      </c>
    </row>
    <row r="7604" spans="1:34" x14ac:dyDescent="0.2">
      <c r="A7604" s="4">
        <v>2015</v>
      </c>
      <c r="B7604" t="s">
        <v>1457</v>
      </c>
      <c r="C7604" t="s">
        <v>465</v>
      </c>
      <c r="D7604" t="s">
        <v>1443</v>
      </c>
      <c r="E7604" s="1" t="s">
        <v>1438</v>
      </c>
      <c r="F7604" s="18">
        <v>-9.0493412778766269E-3</v>
      </c>
      <c r="G7604" s="18">
        <v>-2.8015099103279786E-2</v>
      </c>
      <c r="H7604" s="1">
        <v>-39005465.963468455</v>
      </c>
      <c r="I7604" s="1">
        <v>-37895968.529944323</v>
      </c>
      <c r="J7604" s="1">
        <v>-9540.6767018582977</v>
      </c>
      <c r="K7604" s="1">
        <v>-478073.90950549126</v>
      </c>
      <c r="L7604" s="1">
        <v>-108840.33652990678</v>
      </c>
      <c r="M7604" s="1">
        <v>-1711.4740110141945</v>
      </c>
      <c r="N7604" s="1">
        <v>-79031.672870397291</v>
      </c>
      <c r="O7604" s="1">
        <v>-438125.09764682275</v>
      </c>
      <c r="P7604" s="1">
        <v>5825.7337413628757</v>
      </c>
      <c r="Q7604" s="1">
        <v>-15637223.537191207</v>
      </c>
      <c r="R7604" s="1">
        <v>-9496038.3199994676</v>
      </c>
      <c r="S7604" s="1">
        <v>-9487134.2307990398</v>
      </c>
      <c r="T7604" s="1">
        <v>-119518.47737637282</v>
      </c>
      <c r="U7604" s="1">
        <v>-119518.47737637282</v>
      </c>
      <c r="V7604" s="1">
        <v>-1535559.3887539995</v>
      </c>
      <c r="W7604" s="1">
        <v>-2078675.5975454431</v>
      </c>
      <c r="X7604" s="1">
        <v>-14020.264533417165</v>
      </c>
      <c r="Y7604" s="1">
        <v>-438125.09764682275</v>
      </c>
      <c r="Z7604" s="1">
        <v>-79031.672870397291</v>
      </c>
      <c r="AA7604" s="1">
        <v>-188.23334890756871</v>
      </c>
      <c r="AB7604" s="1">
        <v>-70.358489304828453</v>
      </c>
      <c r="AC7604" s="1">
        <v>-4442.7754667641011</v>
      </c>
      <c r="AD7604" s="1">
        <v>-224.36089249351934</v>
      </c>
      <c r="AE7604" s="1">
        <v>2912.8668706814378</v>
      </c>
      <c r="AF7604" s="1">
        <v>2912.8668706814378</v>
      </c>
      <c r="AG7604" s="1">
        <v>-1520.9049198209113</v>
      </c>
      <c r="AH7604" s="5">
        <v>0.10914005234316269</v>
      </c>
    </row>
    <row r="7605" spans="1:34" x14ac:dyDescent="0.2">
      <c r="A7605" s="6">
        <v>2015</v>
      </c>
      <c r="B7605" t="s">
        <v>1461</v>
      </c>
      <c r="C7605" t="s">
        <v>163</v>
      </c>
      <c r="D7605" t="s">
        <v>1437</v>
      </c>
      <c r="E7605" s="1" t="s">
        <v>1438</v>
      </c>
      <c r="F7605" s="18">
        <v>-8.9622674059555915E-3</v>
      </c>
      <c r="G7605" s="18">
        <v>-0.10586814000818424</v>
      </c>
      <c r="H7605" s="1">
        <v>-37991893.540450446</v>
      </c>
      <c r="I7605" s="1">
        <v>-32527904.897348017</v>
      </c>
      <c r="J7605" s="1">
        <v>-7588.3912221605906</v>
      </c>
      <c r="K7605" s="1">
        <v>-426627.8329168685</v>
      </c>
      <c r="L7605" s="1">
        <v>-99415.253356421206</v>
      </c>
      <c r="M7605" s="1">
        <v>-1392.8416703407552</v>
      </c>
      <c r="N7605" s="1">
        <v>-5498.6920971944564</v>
      </c>
      <c r="O7605" s="1">
        <v>-4925140.624431638</v>
      </c>
      <c r="P7605" s="1">
        <v>1674.9925921926747</v>
      </c>
      <c r="Q7605" s="1">
        <v>-14274159.02613291</v>
      </c>
      <c r="R7605" s="1">
        <v>-8393061.3439699244</v>
      </c>
      <c r="S7605" s="1">
        <v>-8388863.9142142683</v>
      </c>
      <c r="T7605" s="1">
        <v>-106656.95822921713</v>
      </c>
      <c r="U7605" s="1">
        <v>-106656.95822921713</v>
      </c>
      <c r="V7605" s="1">
        <v>-1353856.5829178363</v>
      </c>
      <c r="W7605" s="1">
        <v>-433178.98632757331</v>
      </c>
      <c r="X7605" s="1">
        <v>-1317.5263141910859</v>
      </c>
      <c r="Y7605" s="1">
        <v>-4925140.624431638</v>
      </c>
      <c r="Z7605" s="1">
        <v>-5498.6920971944564</v>
      </c>
      <c r="AA7605" s="1">
        <v>-58.434529730824629</v>
      </c>
      <c r="AB7605" s="1">
        <v>-18.234205474643272</v>
      </c>
      <c r="AC7605" s="1">
        <v>-3697.9195596381624</v>
      </c>
      <c r="AD7605" s="1">
        <v>-69.649843234127076</v>
      </c>
      <c r="AE7605" s="1">
        <v>837.49629609633735</v>
      </c>
      <c r="AF7605" s="1">
        <v>837.49629609633735</v>
      </c>
      <c r="AG7605" s="1">
        <v>-1333.6820406059715</v>
      </c>
      <c r="AH7605" s="5">
        <v>1.2823360329071335E-2</v>
      </c>
    </row>
    <row r="7606" spans="1:34" x14ac:dyDescent="0.2">
      <c r="A7606" s="4">
        <v>2015</v>
      </c>
      <c r="B7606" t="s">
        <v>1464</v>
      </c>
      <c r="C7606" t="s">
        <v>206</v>
      </c>
      <c r="D7606" t="s">
        <v>1437</v>
      </c>
      <c r="E7606" s="1" t="s">
        <v>1438</v>
      </c>
      <c r="F7606" s="18">
        <v>-8.770310048228605E-3</v>
      </c>
      <c r="G7606" s="18">
        <v>-4.3547473868122001E-2</v>
      </c>
      <c r="H7606" s="1">
        <v>-127034475.35483311</v>
      </c>
      <c r="I7606" s="1">
        <v>-123917581.47274974</v>
      </c>
      <c r="J7606" s="1">
        <v>-28416.217443998859</v>
      </c>
      <c r="K7606" s="1">
        <v>-1637886.0796010706</v>
      </c>
      <c r="L7606" s="1">
        <v>-383454.29435338994</v>
      </c>
      <c r="M7606" s="1">
        <v>-5167.1561937737579</v>
      </c>
      <c r="N7606" s="1">
        <v>-6759.743803942788</v>
      </c>
      <c r="O7606" s="1">
        <v>-1056173.4702001223</v>
      </c>
      <c r="P7606" s="1">
        <v>963.07951294313773</v>
      </c>
      <c r="Q7606" s="1">
        <v>-55047531.318618163</v>
      </c>
      <c r="R7606" s="1">
        <v>-32072051.185845651</v>
      </c>
      <c r="S7606" s="1">
        <v>-32057198.390129931</v>
      </c>
      <c r="T7606" s="1">
        <v>-409471.51990026765</v>
      </c>
      <c r="U7606" s="1">
        <v>-409471.51990026765</v>
      </c>
      <c r="V7606" s="1">
        <v>-5169328.6082883878</v>
      </c>
      <c r="W7606" s="1">
        <v>-786119.69001990696</v>
      </c>
      <c r="X7606" s="1">
        <v>-1966.4361569965176</v>
      </c>
      <c r="Y7606" s="1">
        <v>-1056173.4702001223</v>
      </c>
      <c r="Z7606" s="1">
        <v>-6759.743803942788</v>
      </c>
      <c r="AA7606" s="1">
        <v>-42.303184779645647</v>
      </c>
      <c r="AB7606" s="1">
        <v>-17.42686661118541</v>
      </c>
      <c r="AC7606" s="1">
        <v>-14132.070935747319</v>
      </c>
      <c r="AD7606" s="1">
        <v>-50.422416365445272</v>
      </c>
      <c r="AE7606" s="1">
        <v>481.53975647156886</v>
      </c>
      <c r="AF7606" s="1">
        <v>481.53975647156886</v>
      </c>
      <c r="AG7606" s="1">
        <v>-5124.3280789639994</v>
      </c>
      <c r="AH7606" s="5">
        <v>9.1824675268178876E-3</v>
      </c>
    </row>
    <row r="7607" spans="1:34" x14ac:dyDescent="0.2">
      <c r="A7607" s="6">
        <v>2015</v>
      </c>
      <c r="B7607" t="s">
        <v>2495</v>
      </c>
      <c r="C7607" t="s">
        <v>442</v>
      </c>
      <c r="D7607" t="s">
        <v>1443</v>
      </c>
      <c r="E7607" s="1" t="s">
        <v>1438</v>
      </c>
      <c r="F7607" s="18">
        <v>-8.228419752723622E-3</v>
      </c>
      <c r="G7607" s="18">
        <v>-7.3186595232887189E-2</v>
      </c>
      <c r="H7607" s="1">
        <v>-79781780.341922224</v>
      </c>
      <c r="I7607" s="1">
        <v>548754366.64100146</v>
      </c>
      <c r="J7607" s="1">
        <v>-563010.95766192849</v>
      </c>
      <c r="K7607" s="1">
        <v>9513996.7268836573</v>
      </c>
      <c r="L7607" s="1">
        <v>2457157.0914697968</v>
      </c>
      <c r="M7607" s="1">
        <v>-31179.122872136799</v>
      </c>
      <c r="N7607" s="1">
        <v>-697513.7715599268</v>
      </c>
      <c r="O7607" s="1">
        <v>-640364766.7267698</v>
      </c>
      <c r="P7607" s="1">
        <v>1149169.7775866212</v>
      </c>
      <c r="Q7607" s="1">
        <v>345084133.43436891</v>
      </c>
      <c r="R7607" s="1">
        <v>-13240467.697348507</v>
      </c>
      <c r="S7607" s="1">
        <v>-12642445.006761543</v>
      </c>
      <c r="T7607" s="1">
        <v>2378499.1817209143</v>
      </c>
      <c r="U7607" s="1">
        <v>2378499.1817209143</v>
      </c>
      <c r="V7607" s="1">
        <v>-5380063.4562793905</v>
      </c>
      <c r="W7607" s="1">
        <v>241931424.76644799</v>
      </c>
      <c r="X7607" s="1">
        <v>-65720.113539789119</v>
      </c>
      <c r="Y7607" s="1">
        <v>-640364766.7267698</v>
      </c>
      <c r="Z7607" s="1">
        <v>-697513.7715599268</v>
      </c>
      <c r="AA7607" s="1">
        <v>-39075.52597235288</v>
      </c>
      <c r="AB7607" s="1">
        <v>-309.38038885188331</v>
      </c>
      <c r="AC7607" s="1">
        <v>-234951.01260944689</v>
      </c>
      <c r="AD7607" s="1">
        <v>-46575.274427677534</v>
      </c>
      <c r="AE7607" s="1">
        <v>574584.88879331062</v>
      </c>
      <c r="AF7607" s="1">
        <v>574584.88879331062</v>
      </c>
      <c r="AG7607" s="1">
        <v>8381.2818896540393</v>
      </c>
      <c r="AH7607" s="5">
        <v>8.1067222378921507E-3</v>
      </c>
    </row>
    <row r="7608" spans="1:34" x14ac:dyDescent="0.2">
      <c r="A7608" s="6">
        <v>2015</v>
      </c>
      <c r="B7608" t="s">
        <v>1470</v>
      </c>
      <c r="C7608" t="s">
        <v>185</v>
      </c>
      <c r="D7608" t="s">
        <v>1443</v>
      </c>
      <c r="E7608" s="1" t="s">
        <v>1438</v>
      </c>
      <c r="F7608" s="18">
        <v>-7.9750064499138473E-3</v>
      </c>
      <c r="G7608" s="18">
        <v>-5.0163682888840579E-2</v>
      </c>
      <c r="H7608" s="1">
        <v>-28088417.737559929</v>
      </c>
      <c r="I7608" s="1">
        <v>-27224348.293215603</v>
      </c>
      <c r="J7608" s="1">
        <v>-6292.5766901765128</v>
      </c>
      <c r="K7608" s="1">
        <v>-361705.41064881993</v>
      </c>
      <c r="L7608" s="1">
        <v>-84345.884329441702</v>
      </c>
      <c r="M7608" s="1">
        <v>-1149.8644496220888</v>
      </c>
      <c r="N7608" s="1">
        <v>-2433.7712707086675</v>
      </c>
      <c r="O7608" s="1">
        <v>-408784.46763543313</v>
      </c>
      <c r="P7608" s="1">
        <v>642.53067986996837</v>
      </c>
      <c r="Q7608" s="1">
        <v>-12109155.851472685</v>
      </c>
      <c r="R7608" s="1">
        <v>-7074417.0153173348</v>
      </c>
      <c r="S7608" s="1">
        <v>-7070664.5321247894</v>
      </c>
      <c r="T7608" s="1">
        <v>-90426.352662204983</v>
      </c>
      <c r="U7608" s="1">
        <v>-90426.352662204983</v>
      </c>
      <c r="V7608" s="1">
        <v>-1140440.8941476142</v>
      </c>
      <c r="W7608" s="1">
        <v>-97604.941434677152</v>
      </c>
      <c r="X7608" s="1">
        <v>-412.76851294775713</v>
      </c>
      <c r="Y7608" s="1">
        <v>-408784.46763543313</v>
      </c>
      <c r="Z7608" s="1">
        <v>-2433.7712707086675</v>
      </c>
      <c r="AA7608" s="1">
        <v>-20.367425637363624</v>
      </c>
      <c r="AB7608" s="1">
        <v>-5.6635909998570266</v>
      </c>
      <c r="AC7608" s="1">
        <v>-3113.7691564156553</v>
      </c>
      <c r="AD7608" s="1">
        <v>-24.276536651527152</v>
      </c>
      <c r="AE7608" s="1">
        <v>321.26533993498418</v>
      </c>
      <c r="AF7608" s="1">
        <v>321.26533993498418</v>
      </c>
      <c r="AG7608" s="1">
        <v>-1129.2442895060133</v>
      </c>
      <c r="AH7608" s="5">
        <v>1.3772828442873968E-2</v>
      </c>
    </row>
    <row r="7609" spans="1:34" x14ac:dyDescent="0.2">
      <c r="A7609" s="6">
        <v>2015</v>
      </c>
      <c r="B7609" t="s">
        <v>1483</v>
      </c>
      <c r="C7609" t="s">
        <v>190</v>
      </c>
      <c r="D7609" t="s">
        <v>1437</v>
      </c>
      <c r="E7609" s="1" t="s">
        <v>1438</v>
      </c>
      <c r="F7609" s="18">
        <v>-6.9053504391107636E-3</v>
      </c>
      <c r="G7609" s="18">
        <v>-4.0900236022267465E-2</v>
      </c>
      <c r="H7609" s="1">
        <v>-1013712349.8118992</v>
      </c>
      <c r="I7609" s="1">
        <v>-947657135.75730526</v>
      </c>
      <c r="J7609" s="1">
        <v>-227104.95455048158</v>
      </c>
      <c r="K7609" s="1">
        <v>-12593260.628531681</v>
      </c>
      <c r="L7609" s="1">
        <v>-2939945.5687988312</v>
      </c>
      <c r="M7609" s="1">
        <v>-41541.56889763919</v>
      </c>
      <c r="N7609" s="1">
        <v>-148639.49428316814</v>
      </c>
      <c r="O7609" s="1">
        <v>-50168827.647679508</v>
      </c>
      <c r="P7609" s="1">
        <v>64105.808147502707</v>
      </c>
      <c r="Q7609" s="1">
        <v>-422205862.39102197</v>
      </c>
      <c r="R7609" s="1">
        <v>-250700768.02874947</v>
      </c>
      <c r="S7609" s="1">
        <v>-250585530.05965346</v>
      </c>
      <c r="T7609" s="1">
        <v>-3148315.1571329203</v>
      </c>
      <c r="U7609" s="1">
        <v>-3148315.1571329203</v>
      </c>
      <c r="V7609" s="1">
        <v>-40479707.910740204</v>
      </c>
      <c r="W7609" s="1">
        <v>6982030.2077103052</v>
      </c>
      <c r="X7609" s="1">
        <v>-17487.250285325026</v>
      </c>
      <c r="Y7609" s="1">
        <v>-50168827.647679508</v>
      </c>
      <c r="Z7609" s="1">
        <v>-148639.49428316814</v>
      </c>
      <c r="AA7609" s="1">
        <v>-2219.2347990865042</v>
      </c>
      <c r="AB7609" s="1">
        <v>-122.63018908251631</v>
      </c>
      <c r="AC7609" s="1">
        <v>-110750.89838698132</v>
      </c>
      <c r="AD7609" s="1">
        <v>-2645.1715546973601</v>
      </c>
      <c r="AE7609" s="1">
        <v>32052.904073751353</v>
      </c>
      <c r="AF7609" s="1">
        <v>32052.904073751353</v>
      </c>
      <c r="AG7609" s="1">
        <v>-39294.796148491027</v>
      </c>
      <c r="AH7609" s="5">
        <v>2.9336400622970542E-2</v>
      </c>
    </row>
    <row r="7610" spans="1:34" x14ac:dyDescent="0.2">
      <c r="A7610" s="4">
        <v>2015</v>
      </c>
      <c r="B7610" t="s">
        <v>1473</v>
      </c>
      <c r="C7610" t="s">
        <v>170</v>
      </c>
      <c r="D7610" t="s">
        <v>1437</v>
      </c>
      <c r="E7610" s="1" t="s">
        <v>1438</v>
      </c>
      <c r="F7610" s="18">
        <v>-6.6241340436134282E-3</v>
      </c>
      <c r="G7610" s="18">
        <v>-0.11535505571772027</v>
      </c>
      <c r="H7610" s="1">
        <v>-125499937.9843521</v>
      </c>
      <c r="I7610" s="1">
        <v>-120783269.70842873</v>
      </c>
      <c r="J7610" s="1">
        <v>-28450.264959247266</v>
      </c>
      <c r="K7610" s="1">
        <v>-1606179.9221477953</v>
      </c>
      <c r="L7610" s="1">
        <v>-375324.19382318051</v>
      </c>
      <c r="M7610" s="1">
        <v>-5192.9334320492762</v>
      </c>
      <c r="N7610" s="1">
        <v>-21194.310485954567</v>
      </c>
      <c r="O7610" s="1">
        <v>-2685380.137825361</v>
      </c>
      <c r="P7610" s="1">
        <v>5053.4867502262978</v>
      </c>
      <c r="Q7610" s="1">
        <v>-53891583.697303168</v>
      </c>
      <c r="R7610" s="1">
        <v>-31724171.642040644</v>
      </c>
      <c r="S7610" s="1">
        <v>-31709296.007812399</v>
      </c>
      <c r="T7610" s="1">
        <v>-401544.98053694883</v>
      </c>
      <c r="U7610" s="1">
        <v>-401544.98053694883</v>
      </c>
      <c r="V7610" s="1">
        <v>-5118196.036348626</v>
      </c>
      <c r="W7610" s="1">
        <v>470853.86781227216</v>
      </c>
      <c r="X7610" s="1">
        <v>-3522.6829982649547</v>
      </c>
      <c r="Y7610" s="1">
        <v>-2685380.137825361</v>
      </c>
      <c r="Z7610" s="1">
        <v>-21194.310485954567</v>
      </c>
      <c r="AA7610" s="1">
        <v>-162.93307941777391</v>
      </c>
      <c r="AB7610" s="1">
        <v>-14.405770743213191</v>
      </c>
      <c r="AC7610" s="1">
        <v>-14011.34086739876</v>
      </c>
      <c r="AD7610" s="1">
        <v>-194.20475344589346</v>
      </c>
      <c r="AE7610" s="1">
        <v>2526.7433751131489</v>
      </c>
      <c r="AF7610" s="1">
        <v>2526.7433751131489</v>
      </c>
      <c r="AG7610" s="1">
        <v>-5027.9785552956619</v>
      </c>
      <c r="AH7610" s="5">
        <v>1.8010560807075658E-2</v>
      </c>
    </row>
    <row r="7611" spans="1:34" x14ac:dyDescent="0.2">
      <c r="A7611" s="4">
        <v>2015</v>
      </c>
      <c r="B7611" t="s">
        <v>1482</v>
      </c>
      <c r="C7611" t="s">
        <v>193</v>
      </c>
      <c r="D7611" t="s">
        <v>1437</v>
      </c>
      <c r="E7611" s="1" t="s">
        <v>1438</v>
      </c>
      <c r="F7611" s="18">
        <v>-6.3202311615346198E-3</v>
      </c>
      <c r="G7611" s="18">
        <v>-6.2235443334441046E-2</v>
      </c>
      <c r="H7611" s="1">
        <v>-583072292.1129272</v>
      </c>
      <c r="I7611" s="1">
        <v>-560903229.91267824</v>
      </c>
      <c r="J7611" s="1">
        <v>-130698.93897714838</v>
      </c>
      <c r="K7611" s="1">
        <v>-7469910.1079562176</v>
      </c>
      <c r="L7611" s="1">
        <v>-1748652.9252151861</v>
      </c>
      <c r="M7611" s="1">
        <v>-23831.330174792573</v>
      </c>
      <c r="N7611" s="1">
        <v>-39693.952198707237</v>
      </c>
      <c r="O7611" s="1">
        <v>-12770289.962895384</v>
      </c>
      <c r="P7611" s="1">
        <v>14015.017168530667</v>
      </c>
      <c r="Q7611" s="1">
        <v>-251061314.00313774</v>
      </c>
      <c r="R7611" s="1">
        <v>-147122026.33221185</v>
      </c>
      <c r="S7611" s="1">
        <v>-147056371.63227773</v>
      </c>
      <c r="T7611" s="1">
        <v>-1867477.5269890544</v>
      </c>
      <c r="U7611" s="1">
        <v>-1867477.5269890544</v>
      </c>
      <c r="V7611" s="1">
        <v>-23726388.8280553</v>
      </c>
      <c r="W7611" s="1">
        <v>2515446.0832189233</v>
      </c>
      <c r="X7611" s="1">
        <v>-1538.2288130129207</v>
      </c>
      <c r="Y7611" s="1">
        <v>-12770289.962895384</v>
      </c>
      <c r="Z7611" s="1">
        <v>-39693.952198707237</v>
      </c>
      <c r="AA7611" s="1">
        <v>-470.16784174868263</v>
      </c>
      <c r="AB7611" s="1">
        <v>-11.159832694115959</v>
      </c>
      <c r="AC7611" s="1">
        <v>-64778.156990904979</v>
      </c>
      <c r="AD7611" s="1">
        <v>-560.40694812418894</v>
      </c>
      <c r="AE7611" s="1">
        <v>7007.5085842653334</v>
      </c>
      <c r="AF7611" s="1">
        <v>7007.5085842653334</v>
      </c>
      <c r="AG7611" s="1">
        <v>-23355.328133547737</v>
      </c>
      <c r="AH7611" s="5">
        <v>9.9639244794839116E-3</v>
      </c>
    </row>
    <row r="7612" spans="1:34" x14ac:dyDescent="0.2">
      <c r="A7612" s="4">
        <v>2015</v>
      </c>
      <c r="B7612" t="s">
        <v>1492</v>
      </c>
      <c r="C7612" t="s">
        <v>1493</v>
      </c>
      <c r="D7612" t="s">
        <v>1443</v>
      </c>
      <c r="E7612" s="1" t="s">
        <v>1438</v>
      </c>
      <c r="F7612" s="18">
        <v>-5.8009898722834012E-3</v>
      </c>
      <c r="G7612" s="18">
        <v>-1.9791691944721648E-2</v>
      </c>
      <c r="H7612" s="1">
        <v>-9262454.9237283655</v>
      </c>
      <c r="I7612" s="1">
        <v>-7891089.5425111791</v>
      </c>
      <c r="J7612" s="1">
        <v>-1552.4057323964655</v>
      </c>
      <c r="K7612" s="1">
        <v>-88116.138281197535</v>
      </c>
      <c r="L7612" s="1">
        <v>-20426.996365577037</v>
      </c>
      <c r="M7612" s="1">
        <v>-281.22354495450139</v>
      </c>
      <c r="N7612" s="1">
        <v>-3933.1021968579867</v>
      </c>
      <c r="O7612" s="1">
        <v>-1256764.5792543115</v>
      </c>
      <c r="P7612" s="1">
        <v>-290.9358418898853</v>
      </c>
      <c r="Q7612" s="1">
        <v>-2929649.3635520539</v>
      </c>
      <c r="R7612" s="1">
        <v>-1643577.0429886959</v>
      </c>
      <c r="S7612" s="1">
        <v>-1642492.9920471692</v>
      </c>
      <c r="T7612" s="1">
        <v>-22029.034570299384</v>
      </c>
      <c r="U7612" s="1">
        <v>-22029.034570299384</v>
      </c>
      <c r="V7612" s="1">
        <v>-263839.2354265647</v>
      </c>
      <c r="W7612" s="1">
        <v>-1475897.4422131383</v>
      </c>
      <c r="X7612" s="1">
        <v>-907.91094325140477</v>
      </c>
      <c r="Y7612" s="1">
        <v>-1256764.5792543115</v>
      </c>
      <c r="Z7612" s="1">
        <v>-3933.1021968579867</v>
      </c>
      <c r="AA7612" s="1">
        <v>-6.9009704215709951</v>
      </c>
      <c r="AB7612" s="1">
        <v>-26.352574633515928</v>
      </c>
      <c r="AC7612" s="1">
        <v>-728.53416609854946</v>
      </c>
      <c r="AD7612" s="1">
        <v>-8.2254706290931363</v>
      </c>
      <c r="AE7612" s="1">
        <v>-145.46792094494265</v>
      </c>
      <c r="AF7612" s="1">
        <v>-145.46792094494265</v>
      </c>
      <c r="AG7612" s="1">
        <v>-274.23694205324671</v>
      </c>
      <c r="AH7612" s="5">
        <v>0.12512546094852517</v>
      </c>
    </row>
    <row r="7613" spans="1:34" x14ac:dyDescent="0.2">
      <c r="A7613" s="4">
        <v>2015</v>
      </c>
      <c r="B7613" t="s">
        <v>1480</v>
      </c>
      <c r="C7613" t="s">
        <v>118</v>
      </c>
      <c r="D7613" t="s">
        <v>1443</v>
      </c>
      <c r="E7613" s="1" t="s">
        <v>1438</v>
      </c>
      <c r="F7613" s="18">
        <v>-5.6892146609411401E-3</v>
      </c>
      <c r="G7613" s="18">
        <v>-0.10984840763034363</v>
      </c>
      <c r="H7613" s="1">
        <v>-354111482.62941939</v>
      </c>
      <c r="I7613" s="1">
        <v>-344569455.65655315</v>
      </c>
      <c r="J7613" s="1">
        <v>-82119.753463231798</v>
      </c>
      <c r="K7613" s="1">
        <v>-4562467.1239621555</v>
      </c>
      <c r="L7613" s="1">
        <v>-1065565.9282784448</v>
      </c>
      <c r="M7613" s="1">
        <v>-14889.927114698568</v>
      </c>
      <c r="N7613" s="1">
        <v>-106914.35966915457</v>
      </c>
      <c r="O7613" s="1">
        <v>-3727171.1645962866</v>
      </c>
      <c r="P7613" s="1">
        <v>17101.284217769113</v>
      </c>
      <c r="Q7613" s="1">
        <v>-153014050.85210988</v>
      </c>
      <c r="R7613" s="1">
        <v>-90471048.815726027</v>
      </c>
      <c r="S7613" s="1">
        <v>-90427805.397035301</v>
      </c>
      <c r="T7613" s="1">
        <v>-1140616.7809905389</v>
      </c>
      <c r="U7613" s="1">
        <v>-1140616.7809905389</v>
      </c>
      <c r="V7613" s="1">
        <v>-14602013.62340888</v>
      </c>
      <c r="W7613" s="1">
        <v>582474.80461732321</v>
      </c>
      <c r="X7613" s="1">
        <v>-24901.349074637186</v>
      </c>
      <c r="Y7613" s="1">
        <v>-3727171.1645962866</v>
      </c>
      <c r="Z7613" s="1">
        <v>-106914.35966915457</v>
      </c>
      <c r="AA7613" s="1">
        <v>-588.85494038215575</v>
      </c>
      <c r="AB7613" s="1">
        <v>-60.418385928283463</v>
      </c>
      <c r="AC7613" s="1">
        <v>-40274.682502617528</v>
      </c>
      <c r="AD7613" s="1">
        <v>-701.87360922019013</v>
      </c>
      <c r="AE7613" s="1">
        <v>8550.6421088845564</v>
      </c>
      <c r="AF7613" s="1">
        <v>8550.6421088845564</v>
      </c>
      <c r="AG7613" s="1">
        <v>-14293.76521520218</v>
      </c>
      <c r="AH7613" s="5">
        <v>2.6103729053244783E-2</v>
      </c>
    </row>
    <row r="7614" spans="1:34" x14ac:dyDescent="0.2">
      <c r="A7614" s="4">
        <v>2015</v>
      </c>
      <c r="B7614" t="s">
        <v>1504</v>
      </c>
      <c r="C7614" t="s">
        <v>118</v>
      </c>
      <c r="D7614" t="s">
        <v>1437</v>
      </c>
      <c r="E7614" s="1" t="s">
        <v>1438</v>
      </c>
      <c r="F7614" s="18">
        <v>-5.6209654112146651E-3</v>
      </c>
      <c r="G7614" s="18">
        <v>-2.8594999588370758E-2</v>
      </c>
      <c r="H7614" s="1">
        <v>-147900936.43612471</v>
      </c>
      <c r="I7614" s="1">
        <v>-143780543.88653076</v>
      </c>
      <c r="J7614" s="1">
        <v>-34284.74145495049</v>
      </c>
      <c r="K7614" s="1">
        <v>-1903697.4644004777</v>
      </c>
      <c r="L7614" s="1">
        <v>-444586.81015729881</v>
      </c>
      <c r="M7614" s="1">
        <v>-6216.2050386420533</v>
      </c>
      <c r="N7614" s="1">
        <v>-45196.870117556973</v>
      </c>
      <c r="O7614" s="1">
        <v>-1693639.838314004</v>
      </c>
      <c r="P7614" s="1">
        <v>7229.3798889666887</v>
      </c>
      <c r="Q7614" s="1">
        <v>-63842432.403708041</v>
      </c>
      <c r="R7614" s="1">
        <v>-37755787.602603942</v>
      </c>
      <c r="S7614" s="1">
        <v>-37737722.16351945</v>
      </c>
      <c r="T7614" s="1">
        <v>-475924.36610011943</v>
      </c>
      <c r="U7614" s="1">
        <v>-475924.36610011943</v>
      </c>
      <c r="V7614" s="1">
        <v>-6093900.4486726485</v>
      </c>
      <c r="W7614" s="1">
        <v>246234.81983621465</v>
      </c>
      <c r="X7614" s="1">
        <v>-10526.77155211946</v>
      </c>
      <c r="Y7614" s="1">
        <v>-1693639.838314004</v>
      </c>
      <c r="Z7614" s="1">
        <v>-45196.870117556973</v>
      </c>
      <c r="AA7614" s="1">
        <v>-248.93195208662377</v>
      </c>
      <c r="AB7614" s="1">
        <v>-25.541208402344189</v>
      </c>
      <c r="AC7614" s="1">
        <v>-16810.438499709828</v>
      </c>
      <c r="AD7614" s="1">
        <v>-296.70935179363005</v>
      </c>
      <c r="AE7614" s="1">
        <v>3614.6899444833443</v>
      </c>
      <c r="AF7614" s="1">
        <v>3614.6899444833443</v>
      </c>
      <c r="AG7614" s="1">
        <v>-5964.184149923698</v>
      </c>
      <c r="AH7614" s="5">
        <v>2.6424317214620584E-2</v>
      </c>
    </row>
    <row r="7615" spans="1:34" x14ac:dyDescent="0.2">
      <c r="A7615" s="4">
        <v>2015</v>
      </c>
      <c r="B7615" t="s">
        <v>1491</v>
      </c>
      <c r="C7615" t="s">
        <v>145</v>
      </c>
      <c r="D7615" t="s">
        <v>1443</v>
      </c>
      <c r="E7615" s="1" t="s">
        <v>1438</v>
      </c>
      <c r="F7615" s="18">
        <v>-5.5767225766215475E-3</v>
      </c>
      <c r="G7615" s="18">
        <v>-5.5449263797759447E-2</v>
      </c>
      <c r="H7615" s="1">
        <v>-17767156.757432122</v>
      </c>
      <c r="I7615" s="1">
        <v>-17349291.973116424</v>
      </c>
      <c r="J7615" s="1">
        <v>-4002.667348033845</v>
      </c>
      <c r="K7615" s="1">
        <v>-230534.3457963473</v>
      </c>
      <c r="L7615" s="1">
        <v>-54019.225325180545</v>
      </c>
      <c r="M7615" s="1">
        <v>-727.18597035460505</v>
      </c>
      <c r="N7615" s="1">
        <v>-2666.9902716133693</v>
      </c>
      <c r="O7615" s="1">
        <v>-126065.84199112302</v>
      </c>
      <c r="P7615" s="1">
        <v>151.47238694987118</v>
      </c>
      <c r="Q7615" s="1">
        <v>-7755073.6517783394</v>
      </c>
      <c r="R7615" s="1">
        <v>-4523486.3387230607</v>
      </c>
      <c r="S7615" s="1">
        <v>-4521476.5673707463</v>
      </c>
      <c r="T7615" s="1">
        <v>-57633.586449086826</v>
      </c>
      <c r="U7615" s="1">
        <v>-57633.586449086826</v>
      </c>
      <c r="V7615" s="1">
        <v>-729187.978704168</v>
      </c>
      <c r="W7615" s="1">
        <v>9447.5290581168083</v>
      </c>
      <c r="X7615" s="1">
        <v>-802.92632297549517</v>
      </c>
      <c r="Y7615" s="1">
        <v>-126065.84199112302</v>
      </c>
      <c r="Z7615" s="1">
        <v>-2666.9902716133693</v>
      </c>
      <c r="AA7615" s="1">
        <v>-5.2149060538463958</v>
      </c>
      <c r="AB7615" s="1">
        <v>-0.45765474850170978</v>
      </c>
      <c r="AC7615" s="1">
        <v>-1994.4961017358935</v>
      </c>
      <c r="AD7615" s="1">
        <v>-6.2158006713537723</v>
      </c>
      <c r="AE7615" s="1">
        <v>75.73619347493559</v>
      </c>
      <c r="AF7615" s="1">
        <v>75.73619347493559</v>
      </c>
      <c r="AG7615" s="1">
        <v>-721.90635378768172</v>
      </c>
      <c r="AH7615" s="5">
        <v>5.5210273628954146E-3</v>
      </c>
    </row>
    <row r="7616" spans="1:34" x14ac:dyDescent="0.2">
      <c r="A7616" s="4">
        <v>2015</v>
      </c>
      <c r="B7616" t="s">
        <v>1479</v>
      </c>
      <c r="C7616" t="s">
        <v>166</v>
      </c>
      <c r="D7616" t="s">
        <v>1437</v>
      </c>
      <c r="E7616" s="1" t="s">
        <v>1438</v>
      </c>
      <c r="F7616" s="18">
        <v>-5.4891374579551754E-3</v>
      </c>
      <c r="G7616" s="18">
        <v>-4.1739013476651737E-2</v>
      </c>
      <c r="H7616" s="1">
        <v>-66633328.301897153</v>
      </c>
      <c r="I7616" s="1">
        <v>-64627353.030366555</v>
      </c>
      <c r="J7616" s="1">
        <v>-17241.901996471828</v>
      </c>
      <c r="K7616" s="1">
        <v>-786496.28183409211</v>
      </c>
      <c r="L7616" s="1">
        <v>-175259.22152018498</v>
      </c>
      <c r="M7616" s="1">
        <v>-3067.8111201122501</v>
      </c>
      <c r="N7616" s="1">
        <v>-222576.89091019923</v>
      </c>
      <c r="O7616" s="1">
        <v>-817740.17739282432</v>
      </c>
      <c r="P7616" s="1">
        <v>16407.013243280133</v>
      </c>
      <c r="Q7616" s="1">
        <v>-25195331.783734929</v>
      </c>
      <c r="R7616" s="1">
        <v>-15788358.333625687</v>
      </c>
      <c r="S7616" s="1">
        <v>-15768095.500601394</v>
      </c>
      <c r="T7616" s="1">
        <v>-196624.07045852303</v>
      </c>
      <c r="U7616" s="1">
        <v>-196624.07045852303</v>
      </c>
      <c r="V7616" s="1">
        <v>-2559135.6935340646</v>
      </c>
      <c r="W7616" s="1">
        <v>-5854173.8382696519</v>
      </c>
      <c r="X7616" s="1">
        <v>-39485.269338837425</v>
      </c>
      <c r="Y7616" s="1">
        <v>-817740.17739282432</v>
      </c>
      <c r="Z7616" s="1">
        <v>-222576.89091019923</v>
      </c>
      <c r="AA7616" s="1">
        <v>-530.12155815259757</v>
      </c>
      <c r="AB7616" s="1">
        <v>-198.15060506549162</v>
      </c>
      <c r="AC7616" s="1">
        <v>-7698.4356865001437</v>
      </c>
      <c r="AD7616" s="1">
        <v>-631.86755485913511</v>
      </c>
      <c r="AE7616" s="1">
        <v>8203.5066216400664</v>
      </c>
      <c r="AF7616" s="1">
        <v>8203.5066216400664</v>
      </c>
      <c r="AG7616" s="1">
        <v>-2531.111411238051</v>
      </c>
      <c r="AH7616" s="5">
        <v>0.17143649833499569</v>
      </c>
    </row>
    <row r="7617" spans="1:34" x14ac:dyDescent="0.2">
      <c r="A7617" s="4">
        <v>2015</v>
      </c>
      <c r="B7617" t="s">
        <v>1489</v>
      </c>
      <c r="C7617" t="s">
        <v>1490</v>
      </c>
      <c r="D7617" t="s">
        <v>1485</v>
      </c>
      <c r="E7617" s="1" t="s">
        <v>1438</v>
      </c>
      <c r="F7617" s="18">
        <v>-5.4002140085841451E-3</v>
      </c>
      <c r="G7617" s="18">
        <v>-1.9541781628185796E-2</v>
      </c>
      <c r="H7617" s="1">
        <v>-3719828.4912246224</v>
      </c>
      <c r="I7617" s="1">
        <v>-3397948.618531039</v>
      </c>
      <c r="J7617" s="1">
        <v>-916.79837272917689</v>
      </c>
      <c r="K7617" s="1">
        <v>-41047.755900050783</v>
      </c>
      <c r="L7617" s="1">
        <v>-9105.3036032009059</v>
      </c>
      <c r="M7617" s="1">
        <v>-162.87293391629316</v>
      </c>
      <c r="N7617" s="1">
        <v>-12630.036825906262</v>
      </c>
      <c r="O7617" s="1">
        <v>-258948.11447487725</v>
      </c>
      <c r="P7617" s="1">
        <v>931.00941709786559</v>
      </c>
      <c r="Q7617" s="1">
        <v>-1309156.7093407591</v>
      </c>
      <c r="R7617" s="1">
        <v>-825823.59124940576</v>
      </c>
      <c r="S7617" s="1">
        <v>-824704.57811470784</v>
      </c>
      <c r="T7617" s="1">
        <v>-10261.938975012696</v>
      </c>
      <c r="U7617" s="1">
        <v>-10261.938975012696</v>
      </c>
      <c r="V7617" s="1">
        <v>-133923.6091384053</v>
      </c>
      <c r="W7617" s="1">
        <v>-332192.75756904104</v>
      </c>
      <c r="X7617" s="1">
        <v>-2240.5758468050012</v>
      </c>
      <c r="Y7617" s="1">
        <v>-258948.11447487725</v>
      </c>
      <c r="Z7617" s="1">
        <v>-12630.036825906262</v>
      </c>
      <c r="AA7617" s="1">
        <v>-30.081536202136366</v>
      </c>
      <c r="AB7617" s="1">
        <v>-11.243976986193433</v>
      </c>
      <c r="AC7617" s="1">
        <v>-406.05142325208254</v>
      </c>
      <c r="AD7617" s="1">
        <v>-35.85507217003061</v>
      </c>
      <c r="AE7617" s="1">
        <v>465.5047085489328</v>
      </c>
      <c r="AF7617" s="1">
        <v>465.5047085489328</v>
      </c>
      <c r="AG7617" s="1">
        <v>-132.41812317734198</v>
      </c>
      <c r="AH7617" s="5">
        <v>0.20117276594282313</v>
      </c>
    </row>
    <row r="7618" spans="1:34" x14ac:dyDescent="0.2">
      <c r="A7618" s="6">
        <v>2015</v>
      </c>
      <c r="B7618" t="s">
        <v>2281</v>
      </c>
      <c r="C7618" t="s">
        <v>196</v>
      </c>
      <c r="D7618" t="s">
        <v>1437</v>
      </c>
      <c r="E7618" s="1" t="s">
        <v>1438</v>
      </c>
      <c r="F7618" s="18">
        <v>-5.3550632168294929E-3</v>
      </c>
      <c r="G7618" s="18">
        <v>-0.13742430980188686</v>
      </c>
      <c r="H7618" s="1">
        <v>-274642033.08580381</v>
      </c>
      <c r="I7618" s="1">
        <v>-220578819.63396809</v>
      </c>
      <c r="J7618" s="1">
        <v>-52120.087692488836</v>
      </c>
      <c r="K7618" s="1">
        <v>-2932229.0285831285</v>
      </c>
      <c r="L7618" s="1">
        <v>-685180.10565758601</v>
      </c>
      <c r="M7618" s="1">
        <v>-9500.8661811541733</v>
      </c>
      <c r="N7618" s="1">
        <v>-33316.39010662293</v>
      </c>
      <c r="O7618" s="1">
        <v>-50360591.345714658</v>
      </c>
      <c r="P7618" s="1">
        <v>9724.3720999580728</v>
      </c>
      <c r="Q7618" s="1">
        <v>-98385264.186531067</v>
      </c>
      <c r="R7618" s="1">
        <v>-57993663.358612798</v>
      </c>
      <c r="S7618" s="1">
        <v>-57966653.445814319</v>
      </c>
      <c r="T7618" s="1">
        <v>-733057.25714578212</v>
      </c>
      <c r="U7618" s="1">
        <v>-733057.25714578212</v>
      </c>
      <c r="V7618" s="1">
        <v>-9357577.29929474</v>
      </c>
      <c r="W7618" s="1">
        <v>951761.96558296308</v>
      </c>
      <c r="X7618" s="1">
        <v>-4790.5451170058705</v>
      </c>
      <c r="Y7618" s="1">
        <v>-50360591.345714658</v>
      </c>
      <c r="Z7618" s="1">
        <v>-33316.39010662293</v>
      </c>
      <c r="AA7618" s="1">
        <v>-329.42808676069916</v>
      </c>
      <c r="AB7618" s="1">
        <v>-25.144046734635864</v>
      </c>
      <c r="AC7618" s="1">
        <v>-25633.760495848099</v>
      </c>
      <c r="AD7618" s="1">
        <v>-392.65507407168644</v>
      </c>
      <c r="AE7618" s="1">
        <v>4862.1860499790364</v>
      </c>
      <c r="AF7618" s="1">
        <v>4862.1860499790364</v>
      </c>
      <c r="AG7618" s="1">
        <v>-9167.3503006161518</v>
      </c>
      <c r="AH7618" s="5">
        <v>1.8842375836400738E-2</v>
      </c>
    </row>
    <row r="7619" spans="1:34" x14ac:dyDescent="0.2">
      <c r="A7619" s="6">
        <v>2015</v>
      </c>
      <c r="B7619" t="s">
        <v>1468</v>
      </c>
      <c r="C7619" t="s">
        <v>170</v>
      </c>
      <c r="D7619" t="s">
        <v>1443</v>
      </c>
      <c r="E7619" s="1" t="s">
        <v>1438</v>
      </c>
      <c r="F7619" s="18">
        <v>-5.338138293219049E-3</v>
      </c>
      <c r="G7619" s="18">
        <v>-5.4043347742080972E-2</v>
      </c>
      <c r="H7619" s="1">
        <v>-77784540.247421667</v>
      </c>
      <c r="I7619" s="1">
        <v>-75427999.005815029</v>
      </c>
      <c r="J7619" s="1">
        <v>-17886.767352259369</v>
      </c>
      <c r="K7619" s="1">
        <v>-1003015.592664326</v>
      </c>
      <c r="L7619" s="1">
        <v>-234200.3252384224</v>
      </c>
      <c r="M7619" s="1">
        <v>-3266.9140092155135</v>
      </c>
      <c r="N7619" s="1">
        <v>-16300.779078095142</v>
      </c>
      <c r="O7619" s="1">
        <v>-1085757.555928583</v>
      </c>
      <c r="P7619" s="1">
        <v>3886.6926642463854</v>
      </c>
      <c r="Q7619" s="1">
        <v>-33629948.612066209</v>
      </c>
      <c r="R7619" s="1">
        <v>-19853822.281449001</v>
      </c>
      <c r="S7619" s="1">
        <v>-19844378.5896689</v>
      </c>
      <c r="T7619" s="1">
        <v>-250753.89816608149</v>
      </c>
      <c r="U7619" s="1">
        <v>-250753.89816608149</v>
      </c>
      <c r="V7619" s="1">
        <v>-3203936.1610776167</v>
      </c>
      <c r="W7619" s="1">
        <v>362138.92791468068</v>
      </c>
      <c r="X7619" s="1">
        <v>-2709.334533668015</v>
      </c>
      <c r="Y7619" s="1">
        <v>-1085757.555928583</v>
      </c>
      <c r="Z7619" s="1">
        <v>-16300.779078095142</v>
      </c>
      <c r="AA7619" s="1">
        <v>-125.31363706608653</v>
      </c>
      <c r="AB7619" s="1">
        <v>-11.079637928793343</v>
      </c>
      <c r="AC7619" s="1">
        <v>-8778.9541778482017</v>
      </c>
      <c r="AD7619" s="1">
        <v>-149.36502812560673</v>
      </c>
      <c r="AE7619" s="1">
        <v>1943.3463321231927</v>
      </c>
      <c r="AF7619" s="1">
        <v>1943.3463321231927</v>
      </c>
      <c r="AG7619" s="1">
        <v>-3140.0453854121106</v>
      </c>
      <c r="AH7619" s="5">
        <v>2.2096486007137036E-2</v>
      </c>
    </row>
    <row r="7620" spans="1:34" x14ac:dyDescent="0.2">
      <c r="A7620" s="4">
        <v>2015</v>
      </c>
      <c r="B7620" t="s">
        <v>1481</v>
      </c>
      <c r="C7620" t="s">
        <v>155</v>
      </c>
      <c r="D7620" t="s">
        <v>1437</v>
      </c>
      <c r="E7620" s="1" t="s">
        <v>1438</v>
      </c>
      <c r="F7620" s="18">
        <v>-5.245747842798785E-3</v>
      </c>
      <c r="G7620" s="18" t="s">
        <v>128</v>
      </c>
      <c r="H7620" s="1">
        <v>-44942779.765478916</v>
      </c>
      <c r="I7620" s="1">
        <v>-43896523.410137616</v>
      </c>
      <c r="J7620" s="1">
        <v>-10318.021102216697</v>
      </c>
      <c r="K7620" s="1">
        <v>-583786.82050582662</v>
      </c>
      <c r="L7620" s="1">
        <v>-136484.36136144376</v>
      </c>
      <c r="M7620" s="1">
        <v>-1877.9054166597964</v>
      </c>
      <c r="N7620" s="1">
        <v>-9820.6940141487012</v>
      </c>
      <c r="O7620" s="1">
        <v>-305494.59150899015</v>
      </c>
      <c r="P7620" s="1">
        <v>1526.0385679781405</v>
      </c>
      <c r="Q7620" s="1">
        <v>-19596743.837894224</v>
      </c>
      <c r="R7620" s="1">
        <v>-11515683.522920346</v>
      </c>
      <c r="S7620" s="1">
        <v>-11510383.462962944</v>
      </c>
      <c r="T7620" s="1">
        <v>-145946.70512645665</v>
      </c>
      <c r="U7620" s="1">
        <v>-145946.70512645665</v>
      </c>
      <c r="V7620" s="1">
        <v>-1857582.6701669954</v>
      </c>
      <c r="W7620" s="1">
        <v>151923.69495950179</v>
      </c>
      <c r="X7620" s="1">
        <v>-1593.2091063972591</v>
      </c>
      <c r="Y7620" s="1">
        <v>-305494.59150899015</v>
      </c>
      <c r="Z7620" s="1">
        <v>-9820.6940141487012</v>
      </c>
      <c r="AA7620" s="1">
        <v>-51.723085722548824</v>
      </c>
      <c r="AB7620" s="1">
        <v>-5.6315765963904711</v>
      </c>
      <c r="AC7620" s="1">
        <v>-5089.5547307864554</v>
      </c>
      <c r="AD7620" s="1">
        <v>-61.650274739192355</v>
      </c>
      <c r="AE7620" s="1">
        <v>763.01928398907023</v>
      </c>
      <c r="AF7620" s="1">
        <v>763.01928398907023</v>
      </c>
      <c r="AG7620" s="1">
        <v>-1825.5405116253619</v>
      </c>
      <c r="AH7620" s="5">
        <v>1.6860987861797957E-2</v>
      </c>
    </row>
    <row r="7621" spans="1:34" x14ac:dyDescent="0.2">
      <c r="A7621" s="4">
        <v>2015</v>
      </c>
      <c r="B7621" t="s">
        <v>1486</v>
      </c>
      <c r="C7621" t="s">
        <v>193</v>
      </c>
      <c r="D7621" t="s">
        <v>1443</v>
      </c>
      <c r="E7621" s="1" t="s">
        <v>1438</v>
      </c>
      <c r="F7621" s="18">
        <v>-5.2394308766487881E-3</v>
      </c>
      <c r="G7621" s="18">
        <v>-3.4317703855179772E-2</v>
      </c>
      <c r="H7621" s="1">
        <v>-190960985.62577009</v>
      </c>
      <c r="I7621" s="1">
        <v>-186500439.05293548</v>
      </c>
      <c r="J7621" s="1">
        <v>-43609.318106332088</v>
      </c>
      <c r="K7621" s="1">
        <v>-2484377.7730678716</v>
      </c>
      <c r="L7621" s="1">
        <v>-581409.77984565415</v>
      </c>
      <c r="M7621" s="1">
        <v>-7954.3216552807844</v>
      </c>
      <c r="N7621" s="1">
        <v>-15681.782772493721</v>
      </c>
      <c r="O7621" s="1">
        <v>-1333050.4724679077</v>
      </c>
      <c r="P7621" s="1">
        <v>5536.8750808549075</v>
      </c>
      <c r="Q7621" s="1">
        <v>-83477802.399743766</v>
      </c>
      <c r="R7621" s="1">
        <v>-48990655.17581439</v>
      </c>
      <c r="S7621" s="1">
        <v>-48968729.930191316</v>
      </c>
      <c r="T7621" s="1">
        <v>-621094.44326696789</v>
      </c>
      <c r="U7621" s="1">
        <v>-621094.44326696789</v>
      </c>
      <c r="V7621" s="1">
        <v>-7901819.8814479979</v>
      </c>
      <c r="W7621" s="1">
        <v>993770.50830035587</v>
      </c>
      <c r="X7621" s="1">
        <v>-607.7039136668559</v>
      </c>
      <c r="Y7621" s="1">
        <v>-1333050.4724679077</v>
      </c>
      <c r="Z7621" s="1">
        <v>-15681.782772493721</v>
      </c>
      <c r="AA7621" s="1">
        <v>-185.74794275978331</v>
      </c>
      <c r="AB7621" s="1">
        <v>-4.4088850414900103</v>
      </c>
      <c r="AC7621" s="1">
        <v>-21578.952163642676</v>
      </c>
      <c r="AD7621" s="1">
        <v>-221.39846344063227</v>
      </c>
      <c r="AE7621" s="1">
        <v>2768.4375404274538</v>
      </c>
      <c r="AF7621" s="1">
        <v>2768.4375404274538</v>
      </c>
      <c r="AG7621" s="1">
        <v>-7766.2688110415002</v>
      </c>
      <c r="AH7621" s="5">
        <v>1.186140670040464E-2</v>
      </c>
    </row>
    <row r="7622" spans="1:34" x14ac:dyDescent="0.2">
      <c r="A7622" s="6">
        <v>2015</v>
      </c>
      <c r="B7622" t="s">
        <v>1467</v>
      </c>
      <c r="C7622" t="s">
        <v>133</v>
      </c>
      <c r="D7622" t="s">
        <v>1437</v>
      </c>
      <c r="E7622" s="1" t="s">
        <v>1438</v>
      </c>
      <c r="F7622" s="18">
        <v>-5.1876488339446742E-3</v>
      </c>
      <c r="G7622" s="18">
        <v>-2.1004852280339548E-2</v>
      </c>
      <c r="H7622" s="1">
        <v>-98231384.301533788</v>
      </c>
      <c r="I7622" s="1">
        <v>-150486035.50884116</v>
      </c>
      <c r="J7622" s="1">
        <v>-37357.948976196458</v>
      </c>
      <c r="K7622" s="1">
        <v>-1965860.1697558314</v>
      </c>
      <c r="L7622" s="1">
        <v>-449551.30360023922</v>
      </c>
      <c r="M7622" s="1">
        <v>-6955.3411037416063</v>
      </c>
      <c r="N7622" s="1">
        <v>-90209.060864985207</v>
      </c>
      <c r="O7622" s="1">
        <v>54779442.066994928</v>
      </c>
      <c r="P7622" s="1">
        <v>25142.964613442848</v>
      </c>
      <c r="Q7622" s="1">
        <v>-64581660.639435574</v>
      </c>
      <c r="R7622" s="1">
        <v>-39001478.936161667</v>
      </c>
      <c r="S7622" s="1">
        <v>-38970416.131600298</v>
      </c>
      <c r="T7622" s="1">
        <v>-491465.04243895784</v>
      </c>
      <c r="U7622" s="1">
        <v>-491465.04243895784</v>
      </c>
      <c r="V7622" s="1">
        <v>-6304422.4589510681</v>
      </c>
      <c r="W7622" s="1">
        <v>-3056708.7429876747</v>
      </c>
      <c r="X7622" s="1">
        <v>-22611.967922916352</v>
      </c>
      <c r="Y7622" s="1">
        <v>54779442.066994928</v>
      </c>
      <c r="Z7622" s="1">
        <v>-90209.060864985207</v>
      </c>
      <c r="AA7622" s="1">
        <v>-734.50409391840378</v>
      </c>
      <c r="AB7622" s="1">
        <v>-206.01050341073221</v>
      </c>
      <c r="AC7622" s="1">
        <v>-17503.595876841478</v>
      </c>
      <c r="AD7622" s="1">
        <v>-875.47714051774278</v>
      </c>
      <c r="AE7622" s="1">
        <v>12571.482306721424</v>
      </c>
      <c r="AF7622" s="1">
        <v>12571.482306721424</v>
      </c>
      <c r="AG7622" s="1">
        <v>-6211.7227254461122</v>
      </c>
      <c r="AH7622" s="5">
        <v>7.1926559899552545E-2</v>
      </c>
    </row>
    <row r="7623" spans="1:34" x14ac:dyDescent="0.2">
      <c r="A7623" s="4">
        <v>2015</v>
      </c>
      <c r="B7623" t="s">
        <v>1487</v>
      </c>
      <c r="C7623" t="s">
        <v>266</v>
      </c>
      <c r="D7623" t="s">
        <v>1437</v>
      </c>
      <c r="E7623" s="1" t="s">
        <v>1438</v>
      </c>
      <c r="F7623" s="18">
        <v>-5.1722535500199418E-3</v>
      </c>
      <c r="G7623" s="18">
        <v>-2.5910794595455786E-2</v>
      </c>
      <c r="H7623" s="1">
        <v>-8817119.8534226362</v>
      </c>
      <c r="I7623" s="1">
        <v>-8622239.2912688758</v>
      </c>
      <c r="J7623" s="1">
        <v>-1977.4810484541847</v>
      </c>
      <c r="K7623" s="1">
        <v>-114630.2976702848</v>
      </c>
      <c r="L7623" s="1">
        <v>-26869.094743913869</v>
      </c>
      <c r="M7623" s="1">
        <v>-359.74389686114989</v>
      </c>
      <c r="N7623" s="1">
        <v>-499.01452622940593</v>
      </c>
      <c r="O7623" s="1">
        <v>-50571.961375946725</v>
      </c>
      <c r="P7623" s="1">
        <v>27.031107932633404</v>
      </c>
      <c r="Q7623" s="1">
        <v>-3857198.1189902672</v>
      </c>
      <c r="R7623" s="1">
        <v>-2244916.2600270249</v>
      </c>
      <c r="S7623" s="1">
        <v>-2243925.3091948335</v>
      </c>
      <c r="T7623" s="1">
        <v>-28657.574417571199</v>
      </c>
      <c r="U7623" s="1">
        <v>-28657.574417571199</v>
      </c>
      <c r="V7623" s="1">
        <v>-361806.40379666165</v>
      </c>
      <c r="W7623" s="1">
        <v>576.66988684458511</v>
      </c>
      <c r="X7623" s="1">
        <v>-142.91129226184955</v>
      </c>
      <c r="Y7623" s="1">
        <v>-50571.961375946725</v>
      </c>
      <c r="Z7623" s="1">
        <v>-499.01452622940593</v>
      </c>
      <c r="AA7623" s="1">
        <v>-0.88754159720171466</v>
      </c>
      <c r="AB7623" s="1">
        <v>-0.11608408416058799</v>
      </c>
      <c r="AC7623" s="1">
        <v>-987.51952432647511</v>
      </c>
      <c r="AD7623" s="1">
        <v>-1.057887064268735</v>
      </c>
      <c r="AE7623" s="1">
        <v>13.515553966316702</v>
      </c>
      <c r="AF7623" s="1">
        <v>13.515553966316702</v>
      </c>
      <c r="AG7623" s="1">
        <v>-358.84534197405588</v>
      </c>
      <c r="AH7623" s="5">
        <v>1.8640206124905594E-3</v>
      </c>
    </row>
    <row r="7624" spans="1:34" x14ac:dyDescent="0.2">
      <c r="A7624" s="6">
        <v>2015</v>
      </c>
      <c r="B7624" t="s">
        <v>1472</v>
      </c>
      <c r="C7624" t="s">
        <v>147</v>
      </c>
      <c r="D7624" t="s">
        <v>1437</v>
      </c>
      <c r="E7624" s="1" t="s">
        <v>1438</v>
      </c>
      <c r="F7624" s="18">
        <v>-5.1698510894547063E-3</v>
      </c>
      <c r="G7624" s="18">
        <v>-4.1789785316901362E-2</v>
      </c>
      <c r="H7624" s="1">
        <v>-22609981.120408162</v>
      </c>
      <c r="I7624" s="1">
        <v>-21892137.016617559</v>
      </c>
      <c r="J7624" s="1">
        <v>-5433.7625131578252</v>
      </c>
      <c r="K7624" s="1">
        <v>-292372.50568516308</v>
      </c>
      <c r="L7624" s="1">
        <v>-68204.317870643048</v>
      </c>
      <c r="M7624" s="1">
        <v>-985.35282795958165</v>
      </c>
      <c r="N7624" s="1">
        <v>-939.08249823006247</v>
      </c>
      <c r="O7624" s="1">
        <v>-351972.37043788808</v>
      </c>
      <c r="P7624" s="1">
        <v>2063.2880424343002</v>
      </c>
      <c r="Q7624" s="1">
        <v>-9797244.7129430696</v>
      </c>
      <c r="R7624" s="1">
        <v>-5886577.5315745631</v>
      </c>
      <c r="S7624" s="1">
        <v>-5883852.425786335</v>
      </c>
      <c r="T7624" s="1">
        <v>-73093.12642129077</v>
      </c>
      <c r="U7624" s="1">
        <v>-73093.12642129077</v>
      </c>
      <c r="V7624" s="1">
        <v>-951531.87415900943</v>
      </c>
      <c r="W7624" s="1">
        <v>409998.57182721759</v>
      </c>
      <c r="X7624" s="1">
        <v>-36.646678165211569</v>
      </c>
      <c r="Y7624" s="1">
        <v>-351972.37043788808</v>
      </c>
      <c r="Z7624" s="1">
        <v>-939.08249823006247</v>
      </c>
      <c r="AA7624" s="1">
        <v>-69.73143538643555</v>
      </c>
      <c r="AB7624" s="1">
        <v>-0.30145311779567002</v>
      </c>
      <c r="AC7624" s="1">
        <v>-2634.1793984805618</v>
      </c>
      <c r="AD7624" s="1">
        <v>-83.114959006744755</v>
      </c>
      <c r="AE7624" s="1">
        <v>1031.6440212171501</v>
      </c>
      <c r="AF7624" s="1">
        <v>1031.6440212171501</v>
      </c>
      <c r="AG7624" s="1">
        <v>-914.75611198805893</v>
      </c>
      <c r="AH7624" s="5">
        <v>2.6508578400182519E-4</v>
      </c>
    </row>
    <row r="7625" spans="1:34" x14ac:dyDescent="0.2">
      <c r="A7625" s="4">
        <v>2015</v>
      </c>
      <c r="B7625" t="s">
        <v>2491</v>
      </c>
      <c r="C7625" t="s">
        <v>190</v>
      </c>
      <c r="D7625" t="s">
        <v>1437</v>
      </c>
      <c r="E7625" s="1" t="s">
        <v>1438</v>
      </c>
      <c r="F7625" s="18">
        <v>-5.0444947898965371E-3</v>
      </c>
      <c r="G7625" s="18">
        <v>-2.1733433854212184E-2</v>
      </c>
      <c r="H7625" s="1">
        <v>-663956404.2461822</v>
      </c>
      <c r="I7625" s="1">
        <v>-649515286.33769023</v>
      </c>
      <c r="J7625" s="1">
        <v>-157849.54861259795</v>
      </c>
      <c r="K7625" s="1">
        <v>-8629135.8839528654</v>
      </c>
      <c r="L7625" s="1">
        <v>-2011860.9086369032</v>
      </c>
      <c r="M7625" s="1">
        <v>-28915.493307646964</v>
      </c>
      <c r="N7625" s="1">
        <v>-133268.37172465169</v>
      </c>
      <c r="O7625" s="1">
        <v>-3537564.1940275421</v>
      </c>
      <c r="P7625" s="1">
        <v>57476.491770317007</v>
      </c>
      <c r="Q7625" s="1">
        <v>-288959681.4458859</v>
      </c>
      <c r="R7625" s="1">
        <v>-172692655.32729667</v>
      </c>
      <c r="S7625" s="1">
        <v>-172612219.36142182</v>
      </c>
      <c r="T7625" s="1">
        <v>-2157283.9709882163</v>
      </c>
      <c r="U7625" s="1">
        <v>-2157283.9709882163</v>
      </c>
      <c r="V7625" s="1">
        <v>-27900463.73242756</v>
      </c>
      <c r="W7625" s="1">
        <v>6260003.7870234549</v>
      </c>
      <c r="X7625" s="1">
        <v>-15678.856973416257</v>
      </c>
      <c r="Y7625" s="1">
        <v>-3537564.1940275421</v>
      </c>
      <c r="Z7625" s="1">
        <v>-133268.37172465169</v>
      </c>
      <c r="AA7625" s="1">
        <v>-1989.7390634652738</v>
      </c>
      <c r="AB7625" s="1">
        <v>-109.94874344889202</v>
      </c>
      <c r="AC7625" s="1">
        <v>-76412.912580066099</v>
      </c>
      <c r="AD7625" s="1">
        <v>-2371.6288038178659</v>
      </c>
      <c r="AE7625" s="1">
        <v>28738.245885158503</v>
      </c>
      <c r="AF7625" s="1">
        <v>28738.245885158503</v>
      </c>
      <c r="AG7625" s="1">
        <v>-26901.06405142336</v>
      </c>
      <c r="AH7625" s="5">
        <v>3.8425437036919759E-2</v>
      </c>
    </row>
    <row r="7626" spans="1:34" x14ac:dyDescent="0.2">
      <c r="A7626" s="4">
        <v>2015</v>
      </c>
      <c r="B7626" t="s">
        <v>1476</v>
      </c>
      <c r="C7626" t="s">
        <v>273</v>
      </c>
      <c r="D7626" t="s">
        <v>1437</v>
      </c>
      <c r="E7626" s="1" t="s">
        <v>1438</v>
      </c>
      <c r="F7626" s="18">
        <v>-4.8795703979148215E-3</v>
      </c>
      <c r="G7626" s="18">
        <v>-3.9532981905880997E-2</v>
      </c>
      <c r="H7626" s="1">
        <v>-37141659.056510217</v>
      </c>
      <c r="I7626" s="1">
        <v>-36088675.341403052</v>
      </c>
      <c r="J7626" s="1">
        <v>-8523.625758861539</v>
      </c>
      <c r="K7626" s="1">
        <v>-481014.23457261955</v>
      </c>
      <c r="L7626" s="1">
        <v>-112473.33340851622</v>
      </c>
      <c r="M7626" s="1">
        <v>-1556.0491323321492</v>
      </c>
      <c r="N7626" s="1">
        <v>-4867.5053835719864</v>
      </c>
      <c r="O7626" s="1">
        <v>-446110.8076468826</v>
      </c>
      <c r="P7626" s="1">
        <v>1561.8407956200222</v>
      </c>
      <c r="Q7626" s="1">
        <v>-16150062.331965975</v>
      </c>
      <c r="R7626" s="1">
        <v>-9518408.3829928022</v>
      </c>
      <c r="S7626" s="1">
        <v>-9514106.5343078095</v>
      </c>
      <c r="T7626" s="1">
        <v>-120253.55864315489</v>
      </c>
      <c r="U7626" s="1">
        <v>-120253.55864315489</v>
      </c>
      <c r="V7626" s="1">
        <v>-1535851.0510737412</v>
      </c>
      <c r="W7626" s="1">
        <v>272742.71001749131</v>
      </c>
      <c r="X7626" s="1">
        <v>-232.73917914913545</v>
      </c>
      <c r="Y7626" s="1">
        <v>-446110.8076468826</v>
      </c>
      <c r="Z7626" s="1">
        <v>-4867.5053835719864</v>
      </c>
      <c r="AA7626" s="1">
        <v>-52.388701195484764</v>
      </c>
      <c r="AB7626" s="1">
        <v>-1.4490493146401342</v>
      </c>
      <c r="AC7626" s="1">
        <v>-4197.8457427366648</v>
      </c>
      <c r="AD7626" s="1">
        <v>-62.443641496103922</v>
      </c>
      <c r="AE7626" s="1">
        <v>780.92039781001108</v>
      </c>
      <c r="AF7626" s="1">
        <v>780.92039781001108</v>
      </c>
      <c r="AG7626" s="1">
        <v>-1503.0103523627058</v>
      </c>
      <c r="AH7626" s="5">
        <v>1.7255000208118574E-2</v>
      </c>
    </row>
    <row r="7627" spans="1:34" x14ac:dyDescent="0.2">
      <c r="A7627" s="6">
        <v>2015</v>
      </c>
      <c r="B7627" t="s">
        <v>1499</v>
      </c>
      <c r="C7627" t="s">
        <v>445</v>
      </c>
      <c r="D7627" t="s">
        <v>1437</v>
      </c>
      <c r="E7627" s="1" t="s">
        <v>1438</v>
      </c>
      <c r="F7627" s="18">
        <v>-4.6644033979198699E-3</v>
      </c>
      <c r="G7627" s="18">
        <v>-2.3790945521601964E-2</v>
      </c>
      <c r="H7627" s="1">
        <v>-41734802.857013643</v>
      </c>
      <c r="I7627" s="1">
        <v>-39362025.589918487</v>
      </c>
      <c r="J7627" s="1">
        <v>-10696.589145245778</v>
      </c>
      <c r="K7627" s="1">
        <v>-530996.83984925621</v>
      </c>
      <c r="L7627" s="1">
        <v>-122725.06310250082</v>
      </c>
      <c r="M7627" s="1">
        <v>-1981.3321366182672</v>
      </c>
      <c r="N7627" s="1">
        <v>-342033.47003255226</v>
      </c>
      <c r="O7627" s="1">
        <v>-1374225.0363286724</v>
      </c>
      <c r="P7627" s="1">
        <v>9881.0634996892331</v>
      </c>
      <c r="Q7627" s="1">
        <v>-17644671.331856057</v>
      </c>
      <c r="R7627" s="1">
        <v>-11084718.591135286</v>
      </c>
      <c r="S7627" s="1">
        <v>-11079283.456885803</v>
      </c>
      <c r="T7627" s="1">
        <v>-132749.20996231405</v>
      </c>
      <c r="U7627" s="1">
        <v>-132749.20996231405</v>
      </c>
      <c r="V7627" s="1">
        <v>-1798855.2619245977</v>
      </c>
      <c r="W7627" s="1">
        <v>1866256.0324221747</v>
      </c>
      <c r="X7627" s="1">
        <v>-14326.499189836708</v>
      </c>
      <c r="Y7627" s="1">
        <v>-1374225.0363286724</v>
      </c>
      <c r="Z7627" s="1">
        <v>-342033.47003255226</v>
      </c>
      <c r="AA7627" s="1">
        <v>-333.51333866683342</v>
      </c>
      <c r="AB7627" s="1">
        <v>-3.482102311868017</v>
      </c>
      <c r="AC7627" s="1">
        <v>-4949.6854992659855</v>
      </c>
      <c r="AD7627" s="1">
        <v>-397.52440657328901</v>
      </c>
      <c r="AE7627" s="1">
        <v>4940.5317498446166</v>
      </c>
      <c r="AF7627" s="1">
        <v>4940.5317498446166</v>
      </c>
      <c r="AG7627" s="1">
        <v>-1643.6803112672469</v>
      </c>
      <c r="AH7627" s="5">
        <v>8.6094286082650795E-2</v>
      </c>
    </row>
    <row r="7628" spans="1:34" x14ac:dyDescent="0.2">
      <c r="A7628" s="6">
        <v>2015</v>
      </c>
      <c r="B7628" t="s">
        <v>1498</v>
      </c>
      <c r="C7628" t="s">
        <v>155</v>
      </c>
      <c r="D7628" t="s">
        <v>1437</v>
      </c>
      <c r="E7628" s="1" t="s">
        <v>1438</v>
      </c>
      <c r="F7628" s="18">
        <v>-4.6519896083861839E-3</v>
      </c>
      <c r="G7628" s="18">
        <v>-6.006115938257342E-2</v>
      </c>
      <c r="H7628" s="1">
        <v>-349788992.73554534</v>
      </c>
      <c r="I7628" s="1">
        <v>-340066107.37617612</v>
      </c>
      <c r="J7628" s="1">
        <v>-80221.31736673339</v>
      </c>
      <c r="K7628" s="1">
        <v>-4522570.3348997021</v>
      </c>
      <c r="L7628" s="1">
        <v>-1056944.0765839724</v>
      </c>
      <c r="M7628" s="1">
        <v>-14600.496621515307</v>
      </c>
      <c r="N7628" s="1">
        <v>-86190.036157642782</v>
      </c>
      <c r="O7628" s="1">
        <v>-3975752.1755774152</v>
      </c>
      <c r="P7628" s="1">
        <v>13393.077837727014</v>
      </c>
      <c r="Q7628" s="1">
        <v>-151762752.52883244</v>
      </c>
      <c r="R7628" s="1">
        <v>-89307252.806546897</v>
      </c>
      <c r="S7628" s="1">
        <v>-89265904.246202886</v>
      </c>
      <c r="T7628" s="1">
        <v>-1130642.5837249255</v>
      </c>
      <c r="U7628" s="1">
        <v>-1130642.5837249255</v>
      </c>
      <c r="V7628" s="1">
        <v>-14407918.250814157</v>
      </c>
      <c r="W7628" s="1">
        <v>1333338.4323854446</v>
      </c>
      <c r="X7628" s="1">
        <v>-13982.591280130509</v>
      </c>
      <c r="Y7628" s="1">
        <v>-3975752.1755774152</v>
      </c>
      <c r="Z7628" s="1">
        <v>-86190.036157642782</v>
      </c>
      <c r="AA7628" s="1">
        <v>-453.9408948276635</v>
      </c>
      <c r="AB7628" s="1">
        <v>-49.42479520980217</v>
      </c>
      <c r="AC7628" s="1">
        <v>-39501.088763330699</v>
      </c>
      <c r="AD7628" s="1">
        <v>-541.06557044178589</v>
      </c>
      <c r="AE7628" s="1">
        <v>6696.5389188635072</v>
      </c>
      <c r="AF7628" s="1">
        <v>6696.5389188635072</v>
      </c>
      <c r="AG7628" s="1">
        <v>-14140.922883467156</v>
      </c>
      <c r="AH7628" s="5">
        <v>1.9005536024832188E-2</v>
      </c>
    </row>
    <row r="7629" spans="1:34" x14ac:dyDescent="0.2">
      <c r="A7629" s="6">
        <v>2015</v>
      </c>
      <c r="B7629" t="s">
        <v>1469</v>
      </c>
      <c r="C7629" t="s">
        <v>135</v>
      </c>
      <c r="D7629" t="s">
        <v>1443</v>
      </c>
      <c r="E7629" s="1" t="s">
        <v>1438</v>
      </c>
      <c r="F7629" s="18">
        <v>-4.570134787055119E-3</v>
      </c>
      <c r="G7629" s="18">
        <v>-2.8890543941312134E-2</v>
      </c>
      <c r="H7629" s="1">
        <v>-236726186.55085987</v>
      </c>
      <c r="I7629" s="1">
        <v>-191788049.79802442</v>
      </c>
      <c r="J7629" s="1">
        <v>-44061.10348716937</v>
      </c>
      <c r="K7629" s="1">
        <v>-2551591.2427475736</v>
      </c>
      <c r="L7629" s="1">
        <v>-597967.36133431818</v>
      </c>
      <c r="M7629" s="1">
        <v>-8022.4363702363125</v>
      </c>
      <c r="N7629" s="1">
        <v>-3130.1257393564947</v>
      </c>
      <c r="O7629" s="1">
        <v>-41734520.636383973</v>
      </c>
      <c r="P7629" s="1">
        <v>1156.153227152096</v>
      </c>
      <c r="Q7629" s="1">
        <v>-85842693.373137847</v>
      </c>
      <c r="R7629" s="1">
        <v>-50003006.487856962</v>
      </c>
      <c r="S7629" s="1">
        <v>-49980893.423111394</v>
      </c>
      <c r="T7629" s="1">
        <v>-637897.81068689341</v>
      </c>
      <c r="U7629" s="1">
        <v>-637897.81068689341</v>
      </c>
      <c r="V7629" s="1">
        <v>-8059464.705966996</v>
      </c>
      <c r="W7629" s="1">
        <v>202370.1507513111</v>
      </c>
      <c r="X7629" s="1">
        <v>-155.96333038279997</v>
      </c>
      <c r="Y7629" s="1">
        <v>-41734520.636383973</v>
      </c>
      <c r="Z7629" s="1">
        <v>-3130.1257393564947</v>
      </c>
      <c r="AA7629" s="1">
        <v>-38.78543881099656</v>
      </c>
      <c r="AB7629" s="1">
        <v>-0.94035222369153981</v>
      </c>
      <c r="AC7629" s="1">
        <v>-21983.392983451413</v>
      </c>
      <c r="AD7629" s="1">
        <v>-46.229510965461415</v>
      </c>
      <c r="AE7629" s="1">
        <v>578.07661357604798</v>
      </c>
      <c r="AF7629" s="1">
        <v>578.07661357604798</v>
      </c>
      <c r="AG7629" s="1">
        <v>-7983.1696522575876</v>
      </c>
      <c r="AH7629" s="5">
        <v>2.3114156164216878E-3</v>
      </c>
    </row>
    <row r="7630" spans="1:34" x14ac:dyDescent="0.2">
      <c r="A7630" s="6">
        <v>2015</v>
      </c>
      <c r="B7630" t="s">
        <v>1497</v>
      </c>
      <c r="C7630" t="s">
        <v>483</v>
      </c>
      <c r="D7630" t="s">
        <v>1437</v>
      </c>
      <c r="E7630" s="1" t="s">
        <v>1438</v>
      </c>
      <c r="F7630" s="18">
        <v>-4.3512795254434661E-3</v>
      </c>
      <c r="G7630" s="18" t="s">
        <v>128</v>
      </c>
      <c r="H7630" s="1">
        <v>-1975869.7722471193</v>
      </c>
      <c r="I7630" s="1">
        <v>-1846929.6469431405</v>
      </c>
      <c r="J7630" s="1">
        <v>-477.7202325786958</v>
      </c>
      <c r="K7630" s="1">
        <v>-23594.86894114926</v>
      </c>
      <c r="L7630" s="1">
        <v>-5441.1187674482098</v>
      </c>
      <c r="M7630" s="1">
        <v>-82.143061398203898</v>
      </c>
      <c r="N7630" s="1">
        <v>-2259.0803412723149</v>
      </c>
      <c r="O7630" s="1">
        <v>-97275.270267628657</v>
      </c>
      <c r="P7630" s="1">
        <v>190.0763074970838</v>
      </c>
      <c r="Q7630" s="1">
        <v>-781776.66872002452</v>
      </c>
      <c r="R7630" s="1">
        <v>-475114.78721963888</v>
      </c>
      <c r="S7630" s="1">
        <v>-474763.22782669007</v>
      </c>
      <c r="T7630" s="1">
        <v>-5898.7172352873149</v>
      </c>
      <c r="U7630" s="1">
        <v>-5898.7172352873149</v>
      </c>
      <c r="V7630" s="1">
        <v>-76856.390940583908</v>
      </c>
      <c r="W7630" s="1">
        <v>-55257.323454331767</v>
      </c>
      <c r="X7630" s="1">
        <v>-639.6708981305319</v>
      </c>
      <c r="Y7630" s="1">
        <v>-97275.270267628657</v>
      </c>
      <c r="Z7630" s="1">
        <v>-2259.0803412723149</v>
      </c>
      <c r="AA7630" s="1">
        <v>-6.9331932939844894</v>
      </c>
      <c r="AB7630" s="1">
        <v>-2.0175238917023481</v>
      </c>
      <c r="AC7630" s="1">
        <v>-227.6559847541516</v>
      </c>
      <c r="AD7630" s="1">
        <v>-8.2638780231885711</v>
      </c>
      <c r="AE7630" s="1">
        <v>95.038153748541902</v>
      </c>
      <c r="AF7630" s="1">
        <v>95.038153748541902</v>
      </c>
      <c r="AG7630" s="1">
        <v>-75.123835778673623</v>
      </c>
      <c r="AH7630" s="5">
        <v>0.10090749655485705</v>
      </c>
    </row>
    <row r="7631" spans="1:34" x14ac:dyDescent="0.2">
      <c r="A7631" s="4">
        <v>2015</v>
      </c>
      <c r="B7631" t="s">
        <v>2570</v>
      </c>
      <c r="C7631" t="s">
        <v>188</v>
      </c>
      <c r="D7631" t="s">
        <v>1443</v>
      </c>
      <c r="E7631" s="1" t="s">
        <v>1438</v>
      </c>
      <c r="F7631" s="18">
        <v>-4.3120215629629489E-3</v>
      </c>
      <c r="G7631" s="18" t="s">
        <v>128</v>
      </c>
      <c r="H7631" s="1">
        <v>-2731044.4868540247</v>
      </c>
      <c r="I7631" s="1">
        <v>-2532265.6979750013</v>
      </c>
      <c r="J7631" s="1">
        <v>-647.00777294893089</v>
      </c>
      <c r="K7631" s="1">
        <v>-33228.542970513896</v>
      </c>
      <c r="L7631" s="1">
        <v>-7718.9383929943106</v>
      </c>
      <c r="M7631" s="1">
        <v>-112.47044557392103</v>
      </c>
      <c r="N7631" s="1">
        <v>-2335.0886114876571</v>
      </c>
      <c r="O7631" s="1">
        <v>-154939.13876316699</v>
      </c>
      <c r="P7631" s="1">
        <v>202.39807766193161</v>
      </c>
      <c r="Q7631" s="1">
        <v>-1108921.7601686059</v>
      </c>
      <c r="R7631" s="1">
        <v>-669590.77029638994</v>
      </c>
      <c r="S7631" s="1">
        <v>-669182.5438491113</v>
      </c>
      <c r="T7631" s="1">
        <v>-8307.135742628474</v>
      </c>
      <c r="U7631" s="1">
        <v>-8307.135742628474</v>
      </c>
      <c r="V7631" s="1">
        <v>-108270.05947724212</v>
      </c>
      <c r="W7631" s="1">
        <v>-341.44198921444217</v>
      </c>
      <c r="X7631" s="1">
        <v>-616.24805001662173</v>
      </c>
      <c r="Y7631" s="1">
        <v>-154939.13876316699</v>
      </c>
      <c r="Z7631" s="1">
        <v>-2335.0886114876571</v>
      </c>
      <c r="AA7631" s="1">
        <v>-7.2112076957262108</v>
      </c>
      <c r="AB7631" s="1">
        <v>-0.82418170568273708</v>
      </c>
      <c r="AC7631" s="1">
        <v>-313.76184444886627</v>
      </c>
      <c r="AD7631" s="1">
        <v>-8.5952516063651299</v>
      </c>
      <c r="AE7631" s="1">
        <v>101.1990388309658</v>
      </c>
      <c r="AF7631" s="1">
        <v>101.1990388309658</v>
      </c>
      <c r="AG7631" s="1">
        <v>-105.16975573890477</v>
      </c>
      <c r="AH7631" s="5">
        <v>5.3170521598112801E-2</v>
      </c>
    </row>
    <row r="7632" spans="1:34" x14ac:dyDescent="0.2">
      <c r="A7632" s="4">
        <v>2015</v>
      </c>
      <c r="B7632" t="s">
        <v>2280</v>
      </c>
      <c r="C7632" t="s">
        <v>190</v>
      </c>
      <c r="D7632" t="s">
        <v>1443</v>
      </c>
      <c r="E7632" s="1" t="s">
        <v>1438</v>
      </c>
      <c r="F7632" s="18">
        <v>-4.2980799848419942E-3</v>
      </c>
      <c r="G7632" s="18">
        <v>-0.25071165208879015</v>
      </c>
      <c r="H7632" s="1">
        <v>-148421298.03656375</v>
      </c>
      <c r="I7632" s="1">
        <v>-143028013.77473927</v>
      </c>
      <c r="J7632" s="1">
        <v>-35152.242412389933</v>
      </c>
      <c r="K7632" s="1">
        <v>-1899811.0939562335</v>
      </c>
      <c r="L7632" s="1">
        <v>-442462.74708074471</v>
      </c>
      <c r="M7632" s="1">
        <v>-6446.7324082011301</v>
      </c>
      <c r="N7632" s="1">
        <v>-34964.469019872908</v>
      </c>
      <c r="O7632" s="1">
        <v>-2989526.5865337895</v>
      </c>
      <c r="P7632" s="1">
        <v>15079.60958678458</v>
      </c>
      <c r="Q7632" s="1">
        <v>-63556544.957443446</v>
      </c>
      <c r="R7632" s="1">
        <v>-38182928.63691397</v>
      </c>
      <c r="S7632" s="1">
        <v>-38164956.037457928</v>
      </c>
      <c r="T7632" s="1">
        <v>-474952.77348905837</v>
      </c>
      <c r="U7632" s="1">
        <v>-474952.77348905837</v>
      </c>
      <c r="V7632" s="1">
        <v>-6171812.4577445183</v>
      </c>
      <c r="W7632" s="1">
        <v>1642383.0023818107</v>
      </c>
      <c r="X7632" s="1">
        <v>-4113.5259763410595</v>
      </c>
      <c r="Y7632" s="1">
        <v>-2989526.5865337895</v>
      </c>
      <c r="Z7632" s="1">
        <v>-34964.469019872908</v>
      </c>
      <c r="AA7632" s="1">
        <v>-522.03061342943954</v>
      </c>
      <c r="AB7632" s="1">
        <v>-28.846300021099676</v>
      </c>
      <c r="AC7632" s="1">
        <v>-16917.105789614856</v>
      </c>
      <c r="AD7632" s="1">
        <v>-622.22371868590301</v>
      </c>
      <c r="AE7632" s="1">
        <v>7539.8047933922899</v>
      </c>
      <c r="AF7632" s="1">
        <v>7539.8047933922899</v>
      </c>
      <c r="AG7632" s="1">
        <v>-5918.2240426342441</v>
      </c>
      <c r="AH7632" s="5">
        <v>4.5022766803786411E-2</v>
      </c>
    </row>
    <row r="7633" spans="1:34" x14ac:dyDescent="0.2">
      <c r="A7633" s="6">
        <v>2015</v>
      </c>
      <c r="B7633" t="s">
        <v>1488</v>
      </c>
      <c r="C7633" t="s">
        <v>166</v>
      </c>
      <c r="D7633" t="s">
        <v>1443</v>
      </c>
      <c r="E7633" s="1" t="s">
        <v>1438</v>
      </c>
      <c r="F7633" s="18">
        <v>-4.0680523662477448E-3</v>
      </c>
      <c r="G7633" s="18">
        <v>-2.5282330024966593E-2</v>
      </c>
      <c r="H7633" s="1">
        <v>-7008452.9595416663</v>
      </c>
      <c r="I7633" s="1">
        <v>-6825463.3336781701</v>
      </c>
      <c r="J7633" s="1">
        <v>-1910.3718567100341</v>
      </c>
      <c r="K7633" s="1">
        <v>-80412.44405122826</v>
      </c>
      <c r="L7633" s="1">
        <v>-17556.352147753107</v>
      </c>
      <c r="M7633" s="1">
        <v>-337.72225796560076</v>
      </c>
      <c r="N7633" s="1">
        <v>-31588.448777604233</v>
      </c>
      <c r="O7633" s="1">
        <v>-53512.794890529229</v>
      </c>
      <c r="P7633" s="1">
        <v>2328.5081182930649</v>
      </c>
      <c r="Q7633" s="1">
        <v>-2525431.1564423698</v>
      </c>
      <c r="R7633" s="1">
        <v>-1630071.2564249292</v>
      </c>
      <c r="S7633" s="1">
        <v>-1627463.8370030113</v>
      </c>
      <c r="T7633" s="1">
        <v>-20103.111012807065</v>
      </c>
      <c r="U7633" s="1">
        <v>-20103.111012807065</v>
      </c>
      <c r="V7633" s="1">
        <v>-264791.89615017909</v>
      </c>
      <c r="W7633" s="1">
        <v>-830833.19957048527</v>
      </c>
      <c r="X7633" s="1">
        <v>-5603.8091056047651</v>
      </c>
      <c r="Y7633" s="1">
        <v>-53512.794890529229</v>
      </c>
      <c r="Z7633" s="1">
        <v>-31588.448777604233</v>
      </c>
      <c r="AA7633" s="1">
        <v>-75.23565279902887</v>
      </c>
      <c r="AB7633" s="1">
        <v>-28.121833370778504</v>
      </c>
      <c r="AC7633" s="1">
        <v>-824.26116095372322</v>
      </c>
      <c r="AD7633" s="1">
        <v>-89.675598438252806</v>
      </c>
      <c r="AE7633" s="1">
        <v>1164.2540591465324</v>
      </c>
      <c r="AF7633" s="1">
        <v>1164.2540591465324</v>
      </c>
      <c r="AG7633" s="1">
        <v>-261.55302407344521</v>
      </c>
      <c r="AH7633" s="5">
        <v>0.22135078543295025</v>
      </c>
    </row>
    <row r="7634" spans="1:34" x14ac:dyDescent="0.2">
      <c r="A7634" s="4">
        <v>2015</v>
      </c>
      <c r="B7634" t="s">
        <v>2282</v>
      </c>
      <c r="C7634" t="s">
        <v>145</v>
      </c>
      <c r="D7634" t="s">
        <v>1437</v>
      </c>
      <c r="E7634" s="1" t="s">
        <v>1438</v>
      </c>
      <c r="F7634" s="18">
        <v>-3.73298085477578E-3</v>
      </c>
      <c r="G7634" s="18">
        <v>-2.4051832362093219E-2</v>
      </c>
      <c r="H7634" s="1">
        <v>-38336788.499719426</v>
      </c>
      <c r="I7634" s="1">
        <v>-37400518.570260093</v>
      </c>
      <c r="J7634" s="1">
        <v>-8666.1883703940111</v>
      </c>
      <c r="K7634" s="1">
        <v>-496752.26115212677</v>
      </c>
      <c r="L7634" s="1">
        <v>-116368.9693463696</v>
      </c>
      <c r="M7634" s="1">
        <v>-1573.0543334534184</v>
      </c>
      <c r="N7634" s="1">
        <v>-8596.9124524611907</v>
      </c>
      <c r="O7634" s="1">
        <v>-304800.80762138352</v>
      </c>
      <c r="P7634" s="1">
        <v>488.26381687009967</v>
      </c>
      <c r="Q7634" s="1">
        <v>-16706618.638967898</v>
      </c>
      <c r="R7634" s="1">
        <v>-9760762.8879469167</v>
      </c>
      <c r="S7634" s="1">
        <v>-9756402.5953191966</v>
      </c>
      <c r="T7634" s="1">
        <v>-124188.06528803169</v>
      </c>
      <c r="U7634" s="1">
        <v>-124188.06528803169</v>
      </c>
      <c r="V7634" s="1">
        <v>-1573678.8330607316</v>
      </c>
      <c r="W7634" s="1">
        <v>30453.646970215745</v>
      </c>
      <c r="X7634" s="1">
        <v>-2588.1936570474249</v>
      </c>
      <c r="Y7634" s="1">
        <v>-304800.80762138352</v>
      </c>
      <c r="Z7634" s="1">
        <v>-8596.9124524611907</v>
      </c>
      <c r="AA7634" s="1">
        <v>-16.809994123303124</v>
      </c>
      <c r="AB7634" s="1">
        <v>-1.4752276557582857</v>
      </c>
      <c r="AC7634" s="1">
        <v>-4311.053606004406</v>
      </c>
      <c r="AD7634" s="1">
        <v>-20.036328876914833</v>
      </c>
      <c r="AE7634" s="1">
        <v>244.13190843504984</v>
      </c>
      <c r="AF7634" s="1">
        <v>244.13190843504984</v>
      </c>
      <c r="AG7634" s="1">
        <v>-1556.0357481621618</v>
      </c>
      <c r="AH7634" s="5">
        <v>8.2239825880001359E-3</v>
      </c>
    </row>
    <row r="7635" spans="1:34" x14ac:dyDescent="0.2">
      <c r="A7635" s="6">
        <v>2015</v>
      </c>
      <c r="B7635" t="s">
        <v>1495</v>
      </c>
      <c r="C7635" t="s">
        <v>130</v>
      </c>
      <c r="D7635" t="s">
        <v>1437</v>
      </c>
      <c r="E7635" s="1" t="s">
        <v>1438</v>
      </c>
      <c r="F7635" s="18">
        <v>-3.7042840518319653E-3</v>
      </c>
      <c r="G7635" s="18">
        <v>-3.2829421389760124E-2</v>
      </c>
      <c r="H7635" s="1">
        <v>-161884287.90620264</v>
      </c>
      <c r="I7635" s="1">
        <v>-155408500.60428348</v>
      </c>
      <c r="J7635" s="1">
        <v>-37042.356533366699</v>
      </c>
      <c r="K7635" s="1">
        <v>-2069115.2801337275</v>
      </c>
      <c r="L7635" s="1">
        <v>-482931.2063072038</v>
      </c>
      <c r="M7635" s="1">
        <v>-6764.9808560396614</v>
      </c>
      <c r="N7635" s="1">
        <v>-29507.435934572572</v>
      </c>
      <c r="O7635" s="1">
        <v>-3859334.4194638939</v>
      </c>
      <c r="P7635" s="1">
        <v>8908.3773096346958</v>
      </c>
      <c r="Q7635" s="1">
        <v>-69349498.68927677</v>
      </c>
      <c r="R7635" s="1">
        <v>-41036060.768538475</v>
      </c>
      <c r="S7635" s="1">
        <v>-41016545.291749559</v>
      </c>
      <c r="T7635" s="1">
        <v>-517278.82003343187</v>
      </c>
      <c r="U7635" s="1">
        <v>-517278.82003343187</v>
      </c>
      <c r="V7635" s="1">
        <v>-6623671.9633282777</v>
      </c>
      <c r="W7635" s="1">
        <v>1085373.0807940071</v>
      </c>
      <c r="X7635" s="1">
        <v>-4116.5922687302982</v>
      </c>
      <c r="Y7635" s="1">
        <v>-3859334.4194638939</v>
      </c>
      <c r="Z7635" s="1">
        <v>-29507.435934572572</v>
      </c>
      <c r="AA7635" s="1">
        <v>-301.69251661495002</v>
      </c>
      <c r="AB7635" s="1">
        <v>-19.190886969004172</v>
      </c>
      <c r="AC7635" s="1">
        <v>-18136.539337810118</v>
      </c>
      <c r="AD7635" s="1">
        <v>-359.59622818793946</v>
      </c>
      <c r="AE7635" s="1">
        <v>4454.1886548173479</v>
      </c>
      <c r="AF7635" s="1">
        <v>4454.1886548173479</v>
      </c>
      <c r="AG7635" s="1">
        <v>-6459.5447096564967</v>
      </c>
      <c r="AH7635" s="5">
        <v>2.4906078149892295E-2</v>
      </c>
    </row>
    <row r="7636" spans="1:34" x14ac:dyDescent="0.2">
      <c r="A7636" s="4">
        <v>2015</v>
      </c>
      <c r="B7636" t="s">
        <v>1496</v>
      </c>
      <c r="C7636" t="s">
        <v>193</v>
      </c>
      <c r="D7636" t="s">
        <v>1443</v>
      </c>
      <c r="E7636" s="1" t="s">
        <v>1438</v>
      </c>
      <c r="F7636" s="18">
        <v>-3.1106395492107751E-3</v>
      </c>
      <c r="G7636" s="18">
        <v>-1.8556450172537362E-2</v>
      </c>
      <c r="H7636" s="1">
        <v>-118280733.1040521</v>
      </c>
      <c r="I7636" s="1">
        <v>-114282355.82312354</v>
      </c>
      <c r="J7636" s="1">
        <v>-27135.502766529222</v>
      </c>
      <c r="K7636" s="1">
        <v>-1524074.2450542208</v>
      </c>
      <c r="L7636" s="1">
        <v>-356223.9206318857</v>
      </c>
      <c r="M7636" s="1">
        <v>-4956.8280600605049</v>
      </c>
      <c r="N7636" s="1">
        <v>-16360.599724365535</v>
      </c>
      <c r="O7636" s="1">
        <v>-2075402.7343501623</v>
      </c>
      <c r="P7636" s="1">
        <v>5776.5496586633371</v>
      </c>
      <c r="Q7636" s="1">
        <v>-51152538.844794199</v>
      </c>
      <c r="R7636" s="1">
        <v>-30217353.302840441</v>
      </c>
      <c r="S7636" s="1">
        <v>-30203659.745059326</v>
      </c>
      <c r="T7636" s="1">
        <v>-381018.5612635552</v>
      </c>
      <c r="U7636" s="1">
        <v>-381018.5612635552</v>
      </c>
      <c r="V7636" s="1">
        <v>-4876788.8435352258</v>
      </c>
      <c r="W7636" s="1">
        <v>1036787.8282754673</v>
      </c>
      <c r="X7636" s="1">
        <v>-634.0095782906177</v>
      </c>
      <c r="Y7636" s="1">
        <v>-2075402.7343501623</v>
      </c>
      <c r="Z7636" s="1">
        <v>-16360.599724365535</v>
      </c>
      <c r="AA7636" s="1">
        <v>-193.78840946882477</v>
      </c>
      <c r="AB7636" s="1">
        <v>-4.5997323417259874</v>
      </c>
      <c r="AC7636" s="1">
        <v>-13332.274325069384</v>
      </c>
      <c r="AD7636" s="1">
        <v>-230.98213337677524</v>
      </c>
      <c r="AE7636" s="1">
        <v>2888.2748293316686</v>
      </c>
      <c r="AF7636" s="1">
        <v>2888.2748293316686</v>
      </c>
      <c r="AG7636" s="1">
        <v>-4760.6349768975415</v>
      </c>
      <c r="AH7636" s="5">
        <v>1.9813985705833908E-2</v>
      </c>
    </row>
    <row r="7637" spans="1:34" x14ac:dyDescent="0.2">
      <c r="A7637" s="4">
        <v>2015</v>
      </c>
      <c r="B7637" t="s">
        <v>1478</v>
      </c>
      <c r="C7637" t="s">
        <v>381</v>
      </c>
      <c r="D7637" t="s">
        <v>1437</v>
      </c>
      <c r="E7637" s="1" t="s">
        <v>1438</v>
      </c>
      <c r="F7637" s="18">
        <v>-2.9778977182054246E-3</v>
      </c>
      <c r="G7637" s="18">
        <v>-1.7723569938899657E-2</v>
      </c>
      <c r="H7637" s="1">
        <v>-63776143.933219127</v>
      </c>
      <c r="I7637" s="1">
        <v>-24429883.46052618</v>
      </c>
      <c r="J7637" s="1">
        <v>-7805.2552493987323</v>
      </c>
      <c r="K7637" s="1">
        <v>-301257.07009318116</v>
      </c>
      <c r="L7637" s="1">
        <v>-64086.538531452294</v>
      </c>
      <c r="M7637" s="1">
        <v>-1554.6006912873875</v>
      </c>
      <c r="N7637" s="1">
        <v>-48616.788757453534</v>
      </c>
      <c r="O7637" s="1">
        <v>-38941832.602257252</v>
      </c>
      <c r="P7637" s="1">
        <v>18892.382887069009</v>
      </c>
      <c r="Q7637" s="1">
        <v>-9238396.5920523014</v>
      </c>
      <c r="R7637" s="1">
        <v>-6577631.6154969931</v>
      </c>
      <c r="S7637" s="1">
        <v>-6567921.2780865123</v>
      </c>
      <c r="T7637" s="1">
        <v>-75314.26752329529</v>
      </c>
      <c r="U7637" s="1">
        <v>-75314.26752329529</v>
      </c>
      <c r="V7637" s="1">
        <v>-1076977.7269839041</v>
      </c>
      <c r="W7637" s="1">
        <v>-1177385.8513392394</v>
      </c>
      <c r="X7637" s="1">
        <v>-10245.152792297373</v>
      </c>
      <c r="Y7637" s="1">
        <v>-38941832.602257252</v>
      </c>
      <c r="Z7637" s="1">
        <v>-48616.788757453534</v>
      </c>
      <c r="AA7637" s="1">
        <v>-586.4662493941986</v>
      </c>
      <c r="AB7637" s="1">
        <v>-114.11004464015276</v>
      </c>
      <c r="AC7637" s="1">
        <v>-3039.7134183372013</v>
      </c>
      <c r="AD7637" s="1">
        <v>-699.02645782507545</v>
      </c>
      <c r="AE7637" s="1">
        <v>9446.1914435345043</v>
      </c>
      <c r="AF7637" s="1">
        <v>9446.1914435345043</v>
      </c>
      <c r="AG7637" s="1">
        <v>-960.85712347004915</v>
      </c>
      <c r="AH7637" s="5">
        <v>0.1924472247500465</v>
      </c>
    </row>
    <row r="7638" spans="1:34" x14ac:dyDescent="0.2">
      <c r="A7638" s="6">
        <v>2015</v>
      </c>
      <c r="B7638" t="s">
        <v>2283</v>
      </c>
      <c r="C7638" t="s">
        <v>149</v>
      </c>
      <c r="D7638" t="s">
        <v>1437</v>
      </c>
      <c r="E7638" s="1" t="s">
        <v>1438</v>
      </c>
      <c r="F7638" s="18">
        <v>-2.8485285347026666E-3</v>
      </c>
      <c r="G7638" s="18">
        <v>-2.4409567978064942E-2</v>
      </c>
      <c r="H7638" s="1">
        <v>-28968609.2664604</v>
      </c>
      <c r="I7638" s="1">
        <v>-27168284.881379988</v>
      </c>
      <c r="J7638" s="1">
        <v>-6926.6555335601552</v>
      </c>
      <c r="K7638" s="1">
        <v>-350717.44859981624</v>
      </c>
      <c r="L7638" s="1">
        <v>-78200.276426435696</v>
      </c>
      <c r="M7638" s="1">
        <v>-1296.0957679515971</v>
      </c>
      <c r="N7638" s="1">
        <v>-30576.131176072748</v>
      </c>
      <c r="O7638" s="1">
        <v>-1339124.6737523589</v>
      </c>
      <c r="P7638" s="1">
        <v>6516.8961757924089</v>
      </c>
      <c r="Q7638" s="1">
        <v>-11237906.070769902</v>
      </c>
      <c r="R7638" s="1">
        <v>-6911305.671756695</v>
      </c>
      <c r="S7638" s="1">
        <v>-6902673.6581583265</v>
      </c>
      <c r="T7638" s="1">
        <v>-87679.36214995406</v>
      </c>
      <c r="U7638" s="1">
        <v>-87679.36214995406</v>
      </c>
      <c r="V7638" s="1">
        <v>-1118390.4666314179</v>
      </c>
      <c r="W7638" s="1">
        <v>-1246527.3134306259</v>
      </c>
      <c r="X7638" s="1">
        <v>-8533.5262663237718</v>
      </c>
      <c r="Y7638" s="1">
        <v>-1339124.6737523589</v>
      </c>
      <c r="Z7638" s="1">
        <v>-30576.131176072748</v>
      </c>
      <c r="AA7638" s="1">
        <v>-208.17896775865944</v>
      </c>
      <c r="AB7638" s="1">
        <v>-58.994280333165065</v>
      </c>
      <c r="AC7638" s="1">
        <v>-3129.2849237775149</v>
      </c>
      <c r="AD7638" s="1">
        <v>-248.13466516843323</v>
      </c>
      <c r="AE7638" s="1">
        <v>3258.4480878962045</v>
      </c>
      <c r="AF7638" s="1">
        <v>3258.4480878962045</v>
      </c>
      <c r="AG7638" s="1">
        <v>-1085.3335575273193</v>
      </c>
      <c r="AH7638" s="5">
        <v>0.12944390320038263</v>
      </c>
    </row>
    <row r="7639" spans="1:34" x14ac:dyDescent="0.2">
      <c r="A7639" s="6">
        <v>2015</v>
      </c>
      <c r="B7639" t="s">
        <v>1502</v>
      </c>
      <c r="C7639" t="s">
        <v>155</v>
      </c>
      <c r="D7639" t="s">
        <v>1443</v>
      </c>
      <c r="E7639" s="1" t="s">
        <v>1438</v>
      </c>
      <c r="F7639" s="18">
        <v>-2.6300945491591751E-3</v>
      </c>
      <c r="G7639" s="18">
        <v>-3.3130588544041592E-2</v>
      </c>
      <c r="H7639" s="1">
        <v>-8906725.068767013</v>
      </c>
      <c r="I7639" s="1">
        <v>-8702626.5740928669</v>
      </c>
      <c r="J7639" s="1">
        <v>-2100.6391194881121</v>
      </c>
      <c r="K7639" s="1">
        <v>-115733.26270687538</v>
      </c>
      <c r="L7639" s="1">
        <v>-26982.007079042549</v>
      </c>
      <c r="M7639" s="1">
        <v>-382.32497380824981</v>
      </c>
      <c r="N7639" s="1">
        <v>-3881.8285118106146</v>
      </c>
      <c r="O7639" s="1">
        <v>-55621.629981241516</v>
      </c>
      <c r="P7639" s="1">
        <v>603.1976981225281</v>
      </c>
      <c r="Q7639" s="1">
        <v>-3874953.0853112359</v>
      </c>
      <c r="R7639" s="1">
        <v>-2301265.0733691794</v>
      </c>
      <c r="S7639" s="1">
        <v>-2300159.0011705551</v>
      </c>
      <c r="T7639" s="1">
        <v>-28933.315676718845</v>
      </c>
      <c r="U7639" s="1">
        <v>-28933.315676718845</v>
      </c>
      <c r="V7639" s="1">
        <v>-371570.65906492074</v>
      </c>
      <c r="W7639" s="1">
        <v>60050.922049273722</v>
      </c>
      <c r="X7639" s="1">
        <v>-629.74821591825105</v>
      </c>
      <c r="Y7639" s="1">
        <v>-55621.629981241516</v>
      </c>
      <c r="Z7639" s="1">
        <v>-3881.8285118106146</v>
      </c>
      <c r="AA7639" s="1">
        <v>-20.444598781649244</v>
      </c>
      <c r="AB7639" s="1">
        <v>-2.2259948804859384</v>
      </c>
      <c r="AC7639" s="1">
        <v>-1022.8657379216592</v>
      </c>
      <c r="AD7639" s="1">
        <v>-24.368521603337975</v>
      </c>
      <c r="AE7639" s="1">
        <v>301.59884906126405</v>
      </c>
      <c r="AF7639" s="1">
        <v>301.59884906126405</v>
      </c>
      <c r="AG7639" s="1">
        <v>-361.62668292493044</v>
      </c>
      <c r="AH7639" s="5">
        <v>3.3099631806356375E-2</v>
      </c>
    </row>
    <row r="7640" spans="1:34" x14ac:dyDescent="0.2">
      <c r="A7640" s="6">
        <v>2015</v>
      </c>
      <c r="B7640" t="s">
        <v>2492</v>
      </c>
      <c r="C7640" t="s">
        <v>388</v>
      </c>
      <c r="D7640" t="s">
        <v>1437</v>
      </c>
      <c r="E7640" s="1" t="s">
        <v>1438</v>
      </c>
      <c r="F7640" s="18">
        <v>-2.4430332810507793E-3</v>
      </c>
      <c r="G7640" s="18">
        <v>-2.0539448122441063E-2</v>
      </c>
      <c r="H7640" s="1">
        <v>-15772255.436981097</v>
      </c>
      <c r="I7640" s="1">
        <v>-15324936.013714571</v>
      </c>
      <c r="J7640" s="1">
        <v>-4165.542568068422</v>
      </c>
      <c r="K7640" s="1">
        <v>-195646.00764895146</v>
      </c>
      <c r="L7640" s="1">
        <v>-44145.552917688081</v>
      </c>
      <c r="M7640" s="1">
        <v>-789.34074564097182</v>
      </c>
      <c r="N7640" s="1">
        <v>-16529.392170147934</v>
      </c>
      <c r="O7640" s="1">
        <v>-191420.43421248236</v>
      </c>
      <c r="P7640" s="1">
        <v>5376.8469964530941</v>
      </c>
      <c r="Q7640" s="1">
        <v>-6348718.8382040365</v>
      </c>
      <c r="R7640" s="1">
        <v>-4053422.2169878418</v>
      </c>
      <c r="S7640" s="1">
        <v>-4050156.6575016547</v>
      </c>
      <c r="T7640" s="1">
        <v>-48911.501912237865</v>
      </c>
      <c r="U7640" s="1">
        <v>-48911.501912237865</v>
      </c>
      <c r="V7640" s="1">
        <v>-658409.17596347525</v>
      </c>
      <c r="W7640" s="1">
        <v>-355194.90596701013</v>
      </c>
      <c r="X7640" s="1">
        <v>-3102.280117164511</v>
      </c>
      <c r="Y7640" s="1">
        <v>-191420.43421248236</v>
      </c>
      <c r="Z7640" s="1">
        <v>-16529.392170147934</v>
      </c>
      <c r="AA7640" s="1">
        <v>-183.14517278351914</v>
      </c>
      <c r="AB7640" s="1">
        <v>-33.466000819067119</v>
      </c>
      <c r="AC7640" s="1">
        <v>-1816.54874216796</v>
      </c>
      <c r="AD7640" s="1">
        <v>-218.29614497146071</v>
      </c>
      <c r="AE7640" s="1">
        <v>2688.4234982265471</v>
      </c>
      <c r="AF7640" s="1">
        <v>2688.4234982265471</v>
      </c>
      <c r="AG7640" s="1">
        <v>-603.92296852364245</v>
      </c>
      <c r="AH7640" s="5">
        <v>0.15939343125480615</v>
      </c>
    </row>
    <row r="7641" spans="1:34" x14ac:dyDescent="0.2">
      <c r="A7641" s="4">
        <v>2015</v>
      </c>
      <c r="B7641" t="s">
        <v>2494</v>
      </c>
      <c r="C7641" t="s">
        <v>501</v>
      </c>
      <c r="D7641" t="s">
        <v>1437</v>
      </c>
      <c r="E7641" s="1" t="s">
        <v>1438</v>
      </c>
      <c r="F7641" s="18">
        <v>-2.4189174379393081E-3</v>
      </c>
      <c r="G7641" s="18">
        <v>-2.3821941437625085E-2</v>
      </c>
      <c r="H7641" s="1">
        <v>-5458018.4990208019</v>
      </c>
      <c r="I7641" s="1">
        <v>-5055280.3704606751</v>
      </c>
      <c r="J7641" s="1">
        <v>-1544.9896556759111</v>
      </c>
      <c r="K7641" s="1">
        <v>-66610.360006041607</v>
      </c>
      <c r="L7641" s="1">
        <v>-15073.874180417646</v>
      </c>
      <c r="M7641" s="1">
        <v>-291.58080837211355</v>
      </c>
      <c r="N7641" s="1">
        <v>-5689.3775246476507</v>
      </c>
      <c r="O7641" s="1">
        <v>-316052.75636623404</v>
      </c>
      <c r="P7641" s="1">
        <v>2524.8099812614855</v>
      </c>
      <c r="Q7641" s="1">
        <v>-2170359.1526217172</v>
      </c>
      <c r="R7641" s="1">
        <v>-1461620.7842697909</v>
      </c>
      <c r="S7641" s="1">
        <v>-1460703.9758747276</v>
      </c>
      <c r="T7641" s="1">
        <v>-16652.590001510402</v>
      </c>
      <c r="U7641" s="1">
        <v>-16652.590001510402</v>
      </c>
      <c r="V7641" s="1">
        <v>-238537.34752299561</v>
      </c>
      <c r="W7641" s="1">
        <v>227320.77173859999</v>
      </c>
      <c r="X7641" s="1">
        <v>-534.44273025429356</v>
      </c>
      <c r="Y7641" s="1">
        <v>-316052.75636623404</v>
      </c>
      <c r="Z7641" s="1">
        <v>-5689.3775246476507</v>
      </c>
      <c r="AA7641" s="1">
        <v>-87.14961425506435</v>
      </c>
      <c r="AB7641" s="1">
        <v>-6.0236178642861979</v>
      </c>
      <c r="AC7641" s="1">
        <v>-660.66461835381892</v>
      </c>
      <c r="AD7641" s="1">
        <v>-103.87620125875561</v>
      </c>
      <c r="AE7641" s="1">
        <v>1262.4049906307428</v>
      </c>
      <c r="AF7641" s="1">
        <v>1262.4049906307428</v>
      </c>
      <c r="AG7641" s="1">
        <v>-203.3497755460009</v>
      </c>
      <c r="AH7641" s="5">
        <v>0.16971965015587215</v>
      </c>
    </row>
    <row r="7642" spans="1:34" x14ac:dyDescent="0.2">
      <c r="A7642" s="4">
        <v>2015</v>
      </c>
      <c r="B7642" t="s">
        <v>1500</v>
      </c>
      <c r="C7642" t="s">
        <v>445</v>
      </c>
      <c r="D7642" t="s">
        <v>1437</v>
      </c>
      <c r="E7642" s="1" t="s">
        <v>1438</v>
      </c>
      <c r="F7642" s="18">
        <v>-2.352031374765042E-3</v>
      </c>
      <c r="G7642" s="18">
        <v>-9.8619378282391573E-3</v>
      </c>
      <c r="H7642" s="1">
        <v>-36424651.8670941</v>
      </c>
      <c r="I7642" s="1">
        <v>-33438824.20369615</v>
      </c>
      <c r="J7642" s="1">
        <v>-10580.763626572847</v>
      </c>
      <c r="K7642" s="1">
        <v>-457697.88357037073</v>
      </c>
      <c r="L7642" s="1">
        <v>-104249.90871260088</v>
      </c>
      <c r="M7642" s="1">
        <v>-1985.4977563614914</v>
      </c>
      <c r="N7642" s="1">
        <v>-591995.82254869898</v>
      </c>
      <c r="O7642" s="1">
        <v>-1836420.0558987297</v>
      </c>
      <c r="P7642" s="1">
        <v>17102.268715391321</v>
      </c>
      <c r="Q7642" s="1">
        <v>-15012416.582687328</v>
      </c>
      <c r="R7642" s="1">
        <v>-10158417.247927273</v>
      </c>
      <c r="S7642" s="1">
        <v>-10152976.562911414</v>
      </c>
      <c r="T7642" s="1">
        <v>-114424.47089259268</v>
      </c>
      <c r="U7642" s="1">
        <v>-114424.47089259268</v>
      </c>
      <c r="V7642" s="1">
        <v>-1658748.9342700478</v>
      </c>
      <c r="W7642" s="1">
        <v>3230139.3629550003</v>
      </c>
      <c r="X7642" s="1">
        <v>-24796.48459936821</v>
      </c>
      <c r="Y7642" s="1">
        <v>-1836420.0558987297</v>
      </c>
      <c r="Z7642" s="1">
        <v>-591995.82254869898</v>
      </c>
      <c r="AA7642" s="1">
        <v>-577.24907225086497</v>
      </c>
      <c r="AB7642" s="1">
        <v>-6.0268663827456557</v>
      </c>
      <c r="AC7642" s="1">
        <v>-4600.4642264641843</v>
      </c>
      <c r="AD7642" s="1">
        <v>-688.04023194028468</v>
      </c>
      <c r="AE7642" s="1">
        <v>8551.1343576956606</v>
      </c>
      <c r="AF7642" s="1">
        <v>8551.1343576956606</v>
      </c>
      <c r="AG7642" s="1">
        <v>-1401.0857394184623</v>
      </c>
      <c r="AH7642" s="5">
        <v>0.14959587612900588</v>
      </c>
    </row>
    <row r="7643" spans="1:34" x14ac:dyDescent="0.2">
      <c r="A7643" s="4">
        <v>2015</v>
      </c>
      <c r="B7643" t="s">
        <v>2284</v>
      </c>
      <c r="C7643" t="s">
        <v>149</v>
      </c>
      <c r="D7643" t="s">
        <v>1443</v>
      </c>
      <c r="E7643" s="1" t="s">
        <v>1438</v>
      </c>
      <c r="F7643" s="18">
        <v>-2.0598663982113901E-3</v>
      </c>
      <c r="G7643" s="18">
        <v>-1.4322545750753146E-2</v>
      </c>
      <c r="H7643" s="1">
        <v>-8911788.9674372524</v>
      </c>
      <c r="I7643" s="1">
        <v>-8475375.0063599534</v>
      </c>
      <c r="J7643" s="1">
        <v>-2241.7979491288288</v>
      </c>
      <c r="K7643" s="1">
        <v>-108205.24790253985</v>
      </c>
      <c r="L7643" s="1">
        <v>-23656.328828344635</v>
      </c>
      <c r="M7643" s="1">
        <v>-423.08552057677826</v>
      </c>
      <c r="N7643" s="1">
        <v>-13007.723653090115</v>
      </c>
      <c r="O7643" s="1">
        <v>-291652.20072096755</v>
      </c>
      <c r="P7643" s="1">
        <v>2772.4234973495895</v>
      </c>
      <c r="Q7643" s="1">
        <v>-3401059.2182642096</v>
      </c>
      <c r="R7643" s="1">
        <v>-2138041.4533251165</v>
      </c>
      <c r="S7643" s="1">
        <v>-2134721.6876411005</v>
      </c>
      <c r="T7643" s="1">
        <v>-27051.311975634962</v>
      </c>
      <c r="U7643" s="1">
        <v>-27051.311975634962</v>
      </c>
      <c r="V7643" s="1">
        <v>-346516.00088279613</v>
      </c>
      <c r="W7643" s="1">
        <v>-530298.70671875658</v>
      </c>
      <c r="X7643" s="1">
        <v>-3630.3399805397739</v>
      </c>
      <c r="Y7643" s="1">
        <v>-291652.20072096755</v>
      </c>
      <c r="Z7643" s="1">
        <v>-13007.723653090115</v>
      </c>
      <c r="AA7643" s="1">
        <v>-88.563672996971064</v>
      </c>
      <c r="AB7643" s="1">
        <v>-25.097396765724632</v>
      </c>
      <c r="AC7643" s="1">
        <v>-978.79018503023758</v>
      </c>
      <c r="AD7643" s="1">
        <v>-105.56165967095357</v>
      </c>
      <c r="AE7643" s="1">
        <v>1386.2117486747948</v>
      </c>
      <c r="AF7643" s="1">
        <v>1386.2117486747948</v>
      </c>
      <c r="AG7643" s="1">
        <v>-333.42288229444335</v>
      </c>
      <c r="AH7643" s="5">
        <v>0.17027183619793801</v>
      </c>
    </row>
    <row r="7644" spans="1:34" x14ac:dyDescent="0.2">
      <c r="A7644" s="6">
        <v>2015</v>
      </c>
      <c r="B7644" t="s">
        <v>2493</v>
      </c>
      <c r="C7644" t="s">
        <v>118</v>
      </c>
      <c r="D7644" t="s">
        <v>1485</v>
      </c>
      <c r="E7644" s="1" t="s">
        <v>1438</v>
      </c>
      <c r="F7644" s="18">
        <v>-1.7322737600446664E-3</v>
      </c>
      <c r="G7644" s="18">
        <v>-5.3208534177263973E-3</v>
      </c>
      <c r="H7644" s="1">
        <v>-1447343.4077739639</v>
      </c>
      <c r="I7644" s="1">
        <v>-1412098.9916554794</v>
      </c>
      <c r="J7644" s="1">
        <v>-367.51116339628271</v>
      </c>
      <c r="K7644" s="1">
        <v>-18509.418404613833</v>
      </c>
      <c r="L7644" s="1">
        <v>-4284.5510444259198</v>
      </c>
      <c r="M7644" s="1">
        <v>-66.136543917927455</v>
      </c>
      <c r="N7644" s="1">
        <v>-1435.1702083220073</v>
      </c>
      <c r="O7644" s="1">
        <v>-10811.188690465226</v>
      </c>
      <c r="P7644" s="1">
        <v>229.55993665713757</v>
      </c>
      <c r="Q7644" s="1">
        <v>-615724.36215998454</v>
      </c>
      <c r="R7644" s="1">
        <v>-378267.5525925387</v>
      </c>
      <c r="S7644" s="1">
        <v>-378054.48612708284</v>
      </c>
      <c r="T7644" s="1">
        <v>-4627.3546011534581</v>
      </c>
      <c r="U7644" s="1">
        <v>-4627.3546011534581</v>
      </c>
      <c r="V7644" s="1">
        <v>-61260.627046424626</v>
      </c>
      <c r="W7644" s="1">
        <v>7818.8794215464131</v>
      </c>
      <c r="X7644" s="1">
        <v>-334.26449402620898</v>
      </c>
      <c r="Y7644" s="1">
        <v>-10811.188690465226</v>
      </c>
      <c r="Z7644" s="1">
        <v>-1435.1702083220073</v>
      </c>
      <c r="AA7644" s="1">
        <v>-7.9045234903419628</v>
      </c>
      <c r="AB7644" s="1">
        <v>-0.81102919932831585</v>
      </c>
      <c r="AC7644" s="1">
        <v>-173.21548803165925</v>
      </c>
      <c r="AD7644" s="1">
        <v>-9.4216351954720068</v>
      </c>
      <c r="AE7644" s="1">
        <v>114.77996832856878</v>
      </c>
      <c r="AF7644" s="1">
        <v>114.77996832856878</v>
      </c>
      <c r="AG7644" s="1">
        <v>-58.133935099603143</v>
      </c>
      <c r="AH7644" s="5">
        <v>7.9792874930085203E-2</v>
      </c>
    </row>
    <row r="7645" spans="1:34" x14ac:dyDescent="0.2">
      <c r="A7645" s="6">
        <v>2015</v>
      </c>
      <c r="B7645" t="s">
        <v>1503</v>
      </c>
      <c r="C7645" t="s">
        <v>445</v>
      </c>
      <c r="D7645" t="s">
        <v>1443</v>
      </c>
      <c r="E7645" s="1" t="s">
        <v>1438</v>
      </c>
      <c r="F7645" s="18">
        <v>-1.6956651323960445E-3</v>
      </c>
      <c r="G7645" s="18">
        <v>-8.4243155873927923E-3</v>
      </c>
      <c r="H7645" s="1">
        <v>-16373047.68339585</v>
      </c>
      <c r="I7645" s="1">
        <v>-15147958.001665315</v>
      </c>
      <c r="J7645" s="1">
        <v>-5293.3307221727455</v>
      </c>
      <c r="K7645" s="1">
        <v>-209551.2949341608</v>
      </c>
      <c r="L7645" s="1">
        <v>-47223.237623991226</v>
      </c>
      <c r="M7645" s="1">
        <v>-1000.6698274186194</v>
      </c>
      <c r="N7645" s="1">
        <v>-369109.97321131581</v>
      </c>
      <c r="O7645" s="1">
        <v>-603574.45664919203</v>
      </c>
      <c r="P7645" s="1">
        <v>10663.281237717725</v>
      </c>
      <c r="Q7645" s="1">
        <v>-6808374.9902976444</v>
      </c>
      <c r="R7645" s="1">
        <v>-4850178.788792233</v>
      </c>
      <c r="S7645" s="1">
        <v>-4847438.4092376288</v>
      </c>
      <c r="T7645" s="1">
        <v>-52387.823733540201</v>
      </c>
      <c r="U7645" s="1">
        <v>-52387.823733540201</v>
      </c>
      <c r="V7645" s="1">
        <v>-795147.65608593368</v>
      </c>
      <c r="W7645" s="1">
        <v>2013995.0457691909</v>
      </c>
      <c r="X7645" s="1">
        <v>-15460.632351767463</v>
      </c>
      <c r="Y7645" s="1">
        <v>-603574.45664919203</v>
      </c>
      <c r="Z7645" s="1">
        <v>-369109.97321131581</v>
      </c>
      <c r="AA7645" s="1">
        <v>-359.91536000618686</v>
      </c>
      <c r="AB7645" s="1">
        <v>-3.7577570725179053</v>
      </c>
      <c r="AC7645" s="1">
        <v>-2216.5010722682305</v>
      </c>
      <c r="AD7645" s="1">
        <v>-428.99375621674164</v>
      </c>
      <c r="AE7645" s="1">
        <v>5331.6406188588626</v>
      </c>
      <c r="AF7645" s="1">
        <v>5331.6406188588626</v>
      </c>
      <c r="AG7645" s="1">
        <v>-636.28836440505665</v>
      </c>
      <c r="AH7645" s="5">
        <v>0.1869571432687353</v>
      </c>
    </row>
    <row r="7646" spans="1:34" x14ac:dyDescent="0.2">
      <c r="A7646" s="6">
        <v>2015</v>
      </c>
      <c r="B7646" t="s">
        <v>1505</v>
      </c>
      <c r="C7646" t="s">
        <v>193</v>
      </c>
      <c r="D7646" t="s">
        <v>1443</v>
      </c>
      <c r="E7646" s="1" t="s">
        <v>1438</v>
      </c>
      <c r="F7646" s="18">
        <v>-1.0885700255334402E-3</v>
      </c>
      <c r="G7646" s="18">
        <v>-9.6042677139996212E-3</v>
      </c>
      <c r="H7646" s="1">
        <v>-78475892.851863384</v>
      </c>
      <c r="I7646" s="1">
        <v>-76744798.642711967</v>
      </c>
      <c r="J7646" s="1">
        <v>-19447.611022198242</v>
      </c>
      <c r="K7646" s="1">
        <v>-1028562.2903731177</v>
      </c>
      <c r="L7646" s="1">
        <v>-239074.87044852041</v>
      </c>
      <c r="M7646" s="1">
        <v>-3573.8836454048592</v>
      </c>
      <c r="N7646" s="1">
        <v>-31018.071671699665</v>
      </c>
      <c r="O7646" s="1">
        <v>-420369.2462501183</v>
      </c>
      <c r="P7646" s="1">
        <v>10951.764259638112</v>
      </c>
      <c r="Q7646" s="1">
        <v>-34349711.114223041</v>
      </c>
      <c r="R7646" s="1">
        <v>-20877235.204612449</v>
      </c>
      <c r="S7646" s="1">
        <v>-20867272.882669728</v>
      </c>
      <c r="T7646" s="1">
        <v>-257140.57259327942</v>
      </c>
      <c r="U7646" s="1">
        <v>-257140.57259327942</v>
      </c>
      <c r="V7646" s="1">
        <v>-3378108.3222980732</v>
      </c>
      <c r="W7646" s="1">
        <v>1965646.718799694</v>
      </c>
      <c r="X7646" s="1">
        <v>-1202.0191723580047</v>
      </c>
      <c r="Y7646" s="1">
        <v>-420369.2462501183</v>
      </c>
      <c r="Z7646" s="1">
        <v>-31018.071671699665</v>
      </c>
      <c r="AA7646" s="1">
        <v>-367.40357170994804</v>
      </c>
      <c r="AB7646" s="1">
        <v>-8.7206355420949908</v>
      </c>
      <c r="AC7646" s="1">
        <v>-9277.3644031204985</v>
      </c>
      <c r="AD7646" s="1">
        <v>-437.91917708815828</v>
      </c>
      <c r="AE7646" s="1">
        <v>5475.882129819056</v>
      </c>
      <c r="AF7646" s="1">
        <v>5475.882129819056</v>
      </c>
      <c r="AG7646" s="1">
        <v>-3201.9210512722329</v>
      </c>
      <c r="AH7646" s="5">
        <v>5.2644473821571502E-2</v>
      </c>
    </row>
    <row r="7647" spans="1:34" x14ac:dyDescent="0.2">
      <c r="A7647" s="4">
        <v>2015</v>
      </c>
      <c r="B7647" t="s">
        <v>1508</v>
      </c>
      <c r="C7647" t="s">
        <v>118</v>
      </c>
      <c r="D7647" t="s">
        <v>1485</v>
      </c>
      <c r="E7647" s="1" t="s">
        <v>1438</v>
      </c>
      <c r="F7647" s="18">
        <v>-7.3719835257921712E-4</v>
      </c>
      <c r="G7647" s="18">
        <v>-1.1710363211324733E-2</v>
      </c>
      <c r="H7647" s="1">
        <v>-1950501.4155943531</v>
      </c>
      <c r="I7647" s="1">
        <v>-1895998.593279256</v>
      </c>
      <c r="J7647" s="1">
        <v>-574.76972015732372</v>
      </c>
      <c r="K7647" s="1">
        <v>-24357.901017310473</v>
      </c>
      <c r="L7647" s="1">
        <v>-5536.6900534445249</v>
      </c>
      <c r="M7647" s="1">
        <v>-102.23108621284256</v>
      </c>
      <c r="N7647" s="1">
        <v>-4544.7527791728626</v>
      </c>
      <c r="O7647" s="1">
        <v>-20113.424995121997</v>
      </c>
      <c r="P7647" s="1">
        <v>726.94733632262671</v>
      </c>
      <c r="Q7647" s="1">
        <v>-796918.43126171117</v>
      </c>
      <c r="R7647" s="1">
        <v>-527593.07978163811</v>
      </c>
      <c r="S7647" s="1">
        <v>-527212.87616065855</v>
      </c>
      <c r="T7647" s="1">
        <v>-6089.4752543276181</v>
      </c>
      <c r="U7647" s="1">
        <v>-6089.4752543276181</v>
      </c>
      <c r="V7647" s="1">
        <v>-85980.04197888427</v>
      </c>
      <c r="W7647" s="1">
        <v>24760.041544227501</v>
      </c>
      <c r="X7647" s="1">
        <v>-1058.5152056497916</v>
      </c>
      <c r="Y7647" s="1">
        <v>-20113.424995121997</v>
      </c>
      <c r="Z7647" s="1">
        <v>-4544.7527791728626</v>
      </c>
      <c r="AA7647" s="1">
        <v>-25.03125057394486</v>
      </c>
      <c r="AB7647" s="1">
        <v>-2.5682857589047012</v>
      </c>
      <c r="AC7647" s="1">
        <v>-254.00755074927309</v>
      </c>
      <c r="AD7647" s="1">
        <v>-29.835487449978483</v>
      </c>
      <c r="AE7647" s="1">
        <v>363.47366816131336</v>
      </c>
      <c r="AF7647" s="1">
        <v>363.47366816131336</v>
      </c>
      <c r="AG7647" s="1">
        <v>-76.889228879950934</v>
      </c>
      <c r="AH7647" s="5">
        <v>0.16362907661089704</v>
      </c>
    </row>
    <row r="7648" spans="1:34" x14ac:dyDescent="0.2">
      <c r="A7648" s="4">
        <v>2015</v>
      </c>
      <c r="B7648" t="s">
        <v>2599</v>
      </c>
      <c r="C7648" t="s">
        <v>143</v>
      </c>
      <c r="D7648" t="s">
        <v>1437</v>
      </c>
      <c r="E7648" s="1" t="s">
        <v>1438</v>
      </c>
      <c r="F7648" s="18">
        <v>-6.0699916349959537E-4</v>
      </c>
      <c r="G7648" s="18">
        <v>-8.1474051048430231E-3</v>
      </c>
      <c r="H7648" s="1">
        <v>-1198859.1712873019</v>
      </c>
      <c r="I7648" s="1">
        <v>-1173159.327410128</v>
      </c>
      <c r="J7648" s="1">
        <v>-333.56956966620191</v>
      </c>
      <c r="K7648" s="1">
        <v>-15035.236218086406</v>
      </c>
      <c r="L7648" s="1">
        <v>-3368.0874420942646</v>
      </c>
      <c r="M7648" s="1">
        <v>-63.441601368548909</v>
      </c>
      <c r="N7648" s="1">
        <v>-1477.6743031652072</v>
      </c>
      <c r="O7648" s="1">
        <v>-5921.053385594495</v>
      </c>
      <c r="P7648" s="1">
        <v>499.21864280108497</v>
      </c>
      <c r="Q7648" s="1">
        <v>-484618.59211007779</v>
      </c>
      <c r="R7648" s="1">
        <v>-316825.3238394332</v>
      </c>
      <c r="S7648" s="1">
        <v>-316533.50173312169</v>
      </c>
      <c r="T7648" s="1">
        <v>-3758.8090545216014</v>
      </c>
      <c r="U7648" s="1">
        <v>-3758.8090545216014</v>
      </c>
      <c r="V7648" s="1">
        <v>-51561.096201644199</v>
      </c>
      <c r="W7648" s="1">
        <v>-14380.044427003413</v>
      </c>
      <c r="X7648" s="1">
        <v>-294.48939546590094</v>
      </c>
      <c r="Y7648" s="1">
        <v>-5921.053385594495</v>
      </c>
      <c r="Z7648" s="1">
        <v>-1477.6743031652072</v>
      </c>
      <c r="AA7648" s="1">
        <v>-16.319592693440061</v>
      </c>
      <c r="AB7648" s="1">
        <v>-2.4599212941732835</v>
      </c>
      <c r="AC7648" s="1">
        <v>-143.84560386953828</v>
      </c>
      <c r="AD7648" s="1">
        <v>-19.451804917038825</v>
      </c>
      <c r="AE7648" s="1">
        <v>249.60932140054248</v>
      </c>
      <c r="AF7648" s="1">
        <v>249.60932140054248</v>
      </c>
      <c r="AG7648" s="1">
        <v>-46.919502780372724</v>
      </c>
      <c r="AH7648" s="5">
        <v>0.17077822171521773</v>
      </c>
    </row>
    <row r="7649" spans="1:34" x14ac:dyDescent="0.2">
      <c r="A7649" s="4">
        <v>2015</v>
      </c>
      <c r="B7649" t="s">
        <v>2285</v>
      </c>
      <c r="C7649" t="s">
        <v>130</v>
      </c>
      <c r="D7649" t="s">
        <v>1485</v>
      </c>
      <c r="E7649" s="1" t="s">
        <v>1438</v>
      </c>
      <c r="F7649" s="18">
        <v>-5.5390163114304525E-4</v>
      </c>
      <c r="G7649" s="18">
        <v>-3.8856841152494627E-3</v>
      </c>
      <c r="H7649" s="1">
        <v>-2655780.6840630667</v>
      </c>
      <c r="I7649" s="1">
        <v>-2596021.7343148696</v>
      </c>
      <c r="J7649" s="1">
        <v>-758.51636900555627</v>
      </c>
      <c r="K7649" s="1">
        <v>-34771.406295437249</v>
      </c>
      <c r="L7649" s="1">
        <v>-7914.2794254697092</v>
      </c>
      <c r="M7649" s="1">
        <v>-140.60079022137697</v>
      </c>
      <c r="N7649" s="1">
        <v>-3237.3571890994044</v>
      </c>
      <c r="O7649" s="1">
        <v>-13914.156854834346</v>
      </c>
      <c r="P7649" s="1">
        <v>977.3671758706015</v>
      </c>
      <c r="Q7649" s="1">
        <v>-1138709.3228195403</v>
      </c>
      <c r="R7649" s="1">
        <v>-740780.09005865944</v>
      </c>
      <c r="S7649" s="1">
        <v>-740291.74413517967</v>
      </c>
      <c r="T7649" s="1">
        <v>-8692.8515738593123</v>
      </c>
      <c r="U7649" s="1">
        <v>-8692.8515738593123</v>
      </c>
      <c r="V7649" s="1">
        <v>-120549.05233176498</v>
      </c>
      <c r="W7649" s="1">
        <v>119079.82631071485</v>
      </c>
      <c r="X7649" s="1">
        <v>-451.64478558269224</v>
      </c>
      <c r="Y7649" s="1">
        <v>-13914.156854834346</v>
      </c>
      <c r="Z7649" s="1">
        <v>-3237.3571890994044</v>
      </c>
      <c r="AA7649" s="1">
        <v>-33.099671544709146</v>
      </c>
      <c r="AB7649" s="1">
        <v>-2.1054949007449122</v>
      </c>
      <c r="AC7649" s="1">
        <v>-337.05819110598532</v>
      </c>
      <c r="AD7649" s="1">
        <v>-39.452476896960135</v>
      </c>
      <c r="AE7649" s="1">
        <v>488.68358793530075</v>
      </c>
      <c r="AF7649" s="1">
        <v>488.68358793530075</v>
      </c>
      <c r="AG7649" s="1">
        <v>-107.09039282538309</v>
      </c>
      <c r="AH7649" s="5">
        <v>0.13420438343321356</v>
      </c>
    </row>
    <row r="7650" spans="1:34" x14ac:dyDescent="0.2">
      <c r="A7650" s="6">
        <v>2015</v>
      </c>
      <c r="B7650" t="s">
        <v>1509</v>
      </c>
      <c r="C7650" t="s">
        <v>143</v>
      </c>
      <c r="D7650" t="s">
        <v>1437</v>
      </c>
      <c r="E7650" s="1" t="s">
        <v>1438</v>
      </c>
      <c r="F7650" s="18">
        <v>-3.3026318835398434E-4</v>
      </c>
      <c r="G7650" s="18">
        <v>-2.0471409307844107E-3</v>
      </c>
      <c r="H7650" s="1">
        <v>-3854721.3254547198</v>
      </c>
      <c r="I7650" s="1">
        <v>-3773310.1808398822</v>
      </c>
      <c r="J7650" s="1">
        <v>-867.47491204606229</v>
      </c>
      <c r="K7650" s="1">
        <v>-44825.955243557917</v>
      </c>
      <c r="L7650" s="1">
        <v>-9972.8333163392781</v>
      </c>
      <c r="M7650" s="1">
        <v>-164.4915451237672</v>
      </c>
      <c r="N7650" s="1">
        <v>-8732.3565656139654</v>
      </c>
      <c r="O7650" s="1">
        <v>-17534.001671255217</v>
      </c>
      <c r="P7650" s="1">
        <v>685.96863909957733</v>
      </c>
      <c r="Q7650" s="1">
        <v>-1432048.3243242188</v>
      </c>
      <c r="R7650" s="1">
        <v>-850850.50844731985</v>
      </c>
      <c r="S7650" s="1">
        <v>-849677.8595323778</v>
      </c>
      <c r="T7650" s="1">
        <v>-11206.488810889479</v>
      </c>
      <c r="U7650" s="1">
        <v>-11206.488810889479</v>
      </c>
      <c r="V7650" s="1">
        <v>-137222.37116175145</v>
      </c>
      <c r="W7650" s="1">
        <v>-534597.64114609605</v>
      </c>
      <c r="X7650" s="1">
        <v>-1740.2931082255129</v>
      </c>
      <c r="Y7650" s="1">
        <v>-17534.001671255217</v>
      </c>
      <c r="Z7650" s="1">
        <v>-8732.3565656139654</v>
      </c>
      <c r="AA7650" s="1">
        <v>-19.839196502630006</v>
      </c>
      <c r="AB7650" s="1">
        <v>-14.53697192815436</v>
      </c>
      <c r="AC7650" s="1">
        <v>-388.53125320933754</v>
      </c>
      <c r="AD7650" s="1">
        <v>-23.646924732078649</v>
      </c>
      <c r="AE7650" s="1">
        <v>342.98431954978867</v>
      </c>
      <c r="AF7650" s="1">
        <v>342.98431954978867</v>
      </c>
      <c r="AG7650" s="1">
        <v>-144.4061688105206</v>
      </c>
      <c r="AH7650" s="5">
        <v>9.631535942390837E-2</v>
      </c>
    </row>
    <row r="7651" spans="1:34" x14ac:dyDescent="0.2">
      <c r="A7651" s="6">
        <v>2015</v>
      </c>
      <c r="B7651" t="s">
        <v>1510</v>
      </c>
      <c r="C7651" t="s">
        <v>127</v>
      </c>
      <c r="D7651" t="s">
        <v>1511</v>
      </c>
      <c r="E7651" s="1" t="s">
        <v>1512</v>
      </c>
      <c r="F7651" s="18">
        <v>-0.58243677240923619</v>
      </c>
      <c r="G7651" s="18">
        <v>-18.209324530307889</v>
      </c>
      <c r="H7651" s="1">
        <v>-881161399.98539245</v>
      </c>
      <c r="I7651" s="1">
        <v>-126583373.74185756</v>
      </c>
      <c r="J7651" s="1">
        <v>-32475.259261573246</v>
      </c>
      <c r="K7651" s="1">
        <v>-1631299.0575283505</v>
      </c>
      <c r="L7651" s="1">
        <v>-358575.51378460199</v>
      </c>
      <c r="M7651" s="1">
        <v>-5769.1922155869979</v>
      </c>
      <c r="N7651" s="1">
        <v>-275429.43882719864</v>
      </c>
      <c r="O7651" s="1">
        <v>-752296496.74947226</v>
      </c>
      <c r="P7651" s="1">
        <v>22018.967554595813</v>
      </c>
      <c r="Q7651" s="1">
        <v>-51529568.852669626</v>
      </c>
      <c r="R7651" s="1">
        <v>-31723352.036868431</v>
      </c>
      <c r="S7651" s="1">
        <v>-31687039.651316114</v>
      </c>
      <c r="T7651" s="1">
        <v>-397660.71098547528</v>
      </c>
      <c r="U7651" s="1">
        <v>-438316.92457192478</v>
      </c>
      <c r="V7651" s="1">
        <v>-5135029.1377258915</v>
      </c>
      <c r="W7651" s="1">
        <v>-7650096.1730979998</v>
      </c>
      <c r="X7651" s="1">
        <v>-28533.692592129682</v>
      </c>
      <c r="Y7651" s="1">
        <v>-752296496.74947226</v>
      </c>
      <c r="Z7651" s="1">
        <v>-275429.43882719864</v>
      </c>
      <c r="AA7651" s="1">
        <v>-806.2141345695054</v>
      </c>
      <c r="AB7651" s="1">
        <v>-222.47405248629462</v>
      </c>
      <c r="AC7651" s="1">
        <v>-14952.972211431073</v>
      </c>
      <c r="AD7651" s="1">
        <v>-960.95045762441623</v>
      </c>
      <c r="AE7651" s="1">
        <v>11009.483777297906</v>
      </c>
      <c r="AF7651" s="1">
        <v>11009.483777297906</v>
      </c>
      <c r="AG7651" s="1">
        <v>-4952.9739640191847</v>
      </c>
      <c r="AH7651" s="5">
        <v>4.5356682730693584E-2</v>
      </c>
    </row>
    <row r="7652" spans="1:34" x14ac:dyDescent="0.2">
      <c r="A7652" s="6">
        <v>2015</v>
      </c>
      <c r="B7652" t="s">
        <v>1515</v>
      </c>
      <c r="C7652" t="s">
        <v>196</v>
      </c>
      <c r="D7652" t="s">
        <v>1511</v>
      </c>
      <c r="E7652" s="1" t="s">
        <v>1512</v>
      </c>
      <c r="F7652" s="18">
        <v>-0.2572981829762549</v>
      </c>
      <c r="G7652" s="18">
        <v>-2.6852434988787004</v>
      </c>
      <c r="H7652" s="1">
        <v>-688011015.44324827</v>
      </c>
      <c r="I7652" s="1">
        <v>-24851759.269504078</v>
      </c>
      <c r="J7652" s="1">
        <v>-6825.6362668972142</v>
      </c>
      <c r="K7652" s="1">
        <v>-330486.83643418277</v>
      </c>
      <c r="L7652" s="1">
        <v>-76142.18734519904</v>
      </c>
      <c r="M7652" s="1">
        <v>-1273.8454554361522</v>
      </c>
      <c r="N7652" s="1">
        <v>-6068.0467653052447</v>
      </c>
      <c r="O7652" s="1">
        <v>-662745730.6892283</v>
      </c>
      <c r="P7652" s="1">
        <v>7271.0677510222722</v>
      </c>
      <c r="Q7652" s="1">
        <v>-10949301.661495097</v>
      </c>
      <c r="R7652" s="1">
        <v>-6947940.5137491487</v>
      </c>
      <c r="S7652" s="1">
        <v>-6944459.7422660012</v>
      </c>
      <c r="T7652" s="1">
        <v>-82621.709108545692</v>
      </c>
      <c r="U7652" s="1">
        <v>-82621.709108545692</v>
      </c>
      <c r="V7652" s="1">
        <v>-1128477.4939728605</v>
      </c>
      <c r="W7652" s="1">
        <v>874272.37709357205</v>
      </c>
      <c r="X7652" s="1">
        <v>-656.89829021664434</v>
      </c>
      <c r="Y7652" s="1">
        <v>-662745730.6892283</v>
      </c>
      <c r="Z7652" s="1">
        <v>-6068.0467653052447</v>
      </c>
      <c r="AA7652" s="1">
        <v>-246.9777475728157</v>
      </c>
      <c r="AB7652" s="1">
        <v>-12.478959854004355</v>
      </c>
      <c r="AC7652" s="1">
        <v>-3102.7843033763384</v>
      </c>
      <c r="AD7652" s="1">
        <v>-294.38007766990319</v>
      </c>
      <c r="AE7652" s="1">
        <v>3635.5338755111361</v>
      </c>
      <c r="AF7652" s="1">
        <v>3635.5338755111361</v>
      </c>
      <c r="AG7652" s="1">
        <v>-1023.8030204846956</v>
      </c>
      <c r="AH7652" s="5">
        <v>1.2313319341327187E-3</v>
      </c>
    </row>
    <row r="7653" spans="1:34" x14ac:dyDescent="0.2">
      <c r="A7653" s="4">
        <v>2015</v>
      </c>
      <c r="B7653" t="s">
        <v>1518</v>
      </c>
      <c r="C7653" t="s">
        <v>127</v>
      </c>
      <c r="D7653" t="s">
        <v>1511</v>
      </c>
      <c r="E7653" s="1" t="s">
        <v>1512</v>
      </c>
      <c r="F7653" s="18">
        <v>-0.17299809899695764</v>
      </c>
      <c r="G7653" s="18">
        <v>-1.7735633147804037</v>
      </c>
      <c r="H7653" s="1">
        <v>-125856965.55221523</v>
      </c>
      <c r="I7653" s="1">
        <v>-51366934.752470888</v>
      </c>
      <c r="J7653" s="1">
        <v>-13443.123569767853</v>
      </c>
      <c r="K7653" s="1">
        <v>-658053.1859644932</v>
      </c>
      <c r="L7653" s="1">
        <v>-142796.46540602628</v>
      </c>
      <c r="M7653" s="1">
        <v>-2378.6973247165756</v>
      </c>
      <c r="N7653" s="1">
        <v>-132446.23132938749</v>
      </c>
      <c r="O7653" s="1">
        <v>-73551501.395217717</v>
      </c>
      <c r="P7653" s="1">
        <v>10588.299067769396</v>
      </c>
      <c r="Q7653" s="1">
        <v>-20525322.859812409</v>
      </c>
      <c r="R7653" s="1">
        <v>-12781808.930809775</v>
      </c>
      <c r="S7653" s="1">
        <v>-12765433.986372745</v>
      </c>
      <c r="T7653" s="1">
        <v>-159625.6905287971</v>
      </c>
      <c r="U7653" s="1">
        <v>-179176.11437810183</v>
      </c>
      <c r="V7653" s="1">
        <v>-2070755.8305396703</v>
      </c>
      <c r="W7653" s="1">
        <v>-3678714.9977453467</v>
      </c>
      <c r="X7653" s="1">
        <v>-13721.046180941659</v>
      </c>
      <c r="Y7653" s="1">
        <v>-73551501.395217717</v>
      </c>
      <c r="Z7653" s="1">
        <v>-132446.23132938749</v>
      </c>
      <c r="AA7653" s="1">
        <v>-387.68558736093303</v>
      </c>
      <c r="AB7653" s="1">
        <v>-106.98148297383936</v>
      </c>
      <c r="AC7653" s="1">
        <v>-6103.8063464402967</v>
      </c>
      <c r="AD7653" s="1">
        <v>-462.09391105231367</v>
      </c>
      <c r="AE7653" s="1">
        <v>5294.149533884698</v>
      </c>
      <c r="AF7653" s="1">
        <v>5294.149533884698</v>
      </c>
      <c r="AG7653" s="1">
        <v>-1986.2010402862006</v>
      </c>
      <c r="AH7653" s="5">
        <v>0.10528925274230144</v>
      </c>
    </row>
    <row r="7654" spans="1:34" x14ac:dyDescent="0.2">
      <c r="A7654" s="6">
        <v>2015</v>
      </c>
      <c r="B7654" t="s">
        <v>2668</v>
      </c>
      <c r="C7654" t="s">
        <v>149</v>
      </c>
      <c r="D7654" t="s">
        <v>1511</v>
      </c>
      <c r="E7654" s="1" t="s">
        <v>1512</v>
      </c>
      <c r="F7654" s="18">
        <v>-0.13884008667097086</v>
      </c>
      <c r="G7654" s="18">
        <v>-0.84368943270239982</v>
      </c>
      <c r="H7654" s="1">
        <v>-67152856.565783635</v>
      </c>
      <c r="I7654" s="1">
        <v>-45162479.181066357</v>
      </c>
      <c r="J7654" s="1">
        <v>-12862.741013974275</v>
      </c>
      <c r="K7654" s="1">
        <v>-514716.30920551956</v>
      </c>
      <c r="L7654" s="1">
        <v>-114512.60492918611</v>
      </c>
      <c r="M7654" s="1">
        <v>-2339.4764881348679</v>
      </c>
      <c r="N7654" s="1">
        <v>-33726.869437953865</v>
      </c>
      <c r="O7654" s="1">
        <v>-21331485.038399972</v>
      </c>
      <c r="P7654" s="1">
        <v>19265.65475746556</v>
      </c>
      <c r="Q7654" s="1">
        <v>-16481491.585729141</v>
      </c>
      <c r="R7654" s="1">
        <v>-10970475.723548241</v>
      </c>
      <c r="S7654" s="1">
        <v>-10959689.871022938</v>
      </c>
      <c r="T7654" s="1">
        <v>-128679.07730137989</v>
      </c>
      <c r="U7654" s="1">
        <v>-128679.07730137989</v>
      </c>
      <c r="V7654" s="1">
        <v>-1787825.3423528562</v>
      </c>
      <c r="W7654" s="1">
        <v>-5335550.7626172798</v>
      </c>
      <c r="X7654" s="1">
        <v>-5843.7070924371419</v>
      </c>
      <c r="Y7654" s="1">
        <v>-21331485.038399972</v>
      </c>
      <c r="Z7654" s="1">
        <v>-33726.869437953865</v>
      </c>
      <c r="AA7654" s="1">
        <v>-687.54957493988422</v>
      </c>
      <c r="AB7654" s="1">
        <v>-191.36251519335417</v>
      </c>
      <c r="AC7654" s="1">
        <v>-5333.3477098250751</v>
      </c>
      <c r="AD7654" s="1">
        <v>-819.51066143332935</v>
      </c>
      <c r="AE7654" s="1">
        <v>9632.8273787327798</v>
      </c>
      <c r="AF7654" s="1">
        <v>9632.8273787327798</v>
      </c>
      <c r="AG7654" s="1">
        <v>-1643.3952761336864</v>
      </c>
      <c r="AH7654" s="5">
        <v>0.21919100030933636</v>
      </c>
    </row>
    <row r="7655" spans="1:34" x14ac:dyDescent="0.2">
      <c r="A7655" s="4">
        <v>2015</v>
      </c>
      <c r="B7655" t="s">
        <v>1517</v>
      </c>
      <c r="C7655" t="s">
        <v>118</v>
      </c>
      <c r="D7655" t="s">
        <v>1511</v>
      </c>
      <c r="E7655" s="1" t="s">
        <v>1512</v>
      </c>
      <c r="F7655" s="18">
        <v>-0.11713521204127865</v>
      </c>
      <c r="G7655" s="18">
        <v>-1.5769746261100144</v>
      </c>
      <c r="H7655" s="1">
        <v>-406780583.61406356</v>
      </c>
      <c r="I7655" s="1">
        <v>-389663241.72849506</v>
      </c>
      <c r="J7655" s="1">
        <v>-90844.400974059885</v>
      </c>
      <c r="K7655" s="1">
        <v>-5171991.1726653213</v>
      </c>
      <c r="L7655" s="1">
        <v>-1208562.7092645681</v>
      </c>
      <c r="M7655" s="1">
        <v>-16557.183411818572</v>
      </c>
      <c r="N7655" s="1">
        <v>-127861.47964112299</v>
      </c>
      <c r="O7655" s="1">
        <v>-10512819.391294893</v>
      </c>
      <c r="P7655" s="1">
        <v>11294.451683203686</v>
      </c>
      <c r="Q7655" s="1">
        <v>-173520324.98509854</v>
      </c>
      <c r="R7655" s="1">
        <v>-101766235.04174674</v>
      </c>
      <c r="S7655" s="1">
        <v>-101717037.88158858</v>
      </c>
      <c r="T7655" s="1">
        <v>-1292997.7931663303</v>
      </c>
      <c r="U7655" s="1">
        <v>-1292997.7931663303</v>
      </c>
      <c r="V7655" s="1">
        <v>-16412380.21458271</v>
      </c>
      <c r="W7655" s="1">
        <v>-64444.540965133638</v>
      </c>
      <c r="X7655" s="1">
        <v>-22822.171604568292</v>
      </c>
      <c r="Y7655" s="1">
        <v>-10512819.391294893</v>
      </c>
      <c r="Z7655" s="1">
        <v>-127861.47964112299</v>
      </c>
      <c r="AA7655" s="1">
        <v>-389.85418395923227</v>
      </c>
      <c r="AB7655" s="1">
        <v>-45.222013590689585</v>
      </c>
      <c r="AC7655" s="1">
        <v>-44894.526347867475</v>
      </c>
      <c r="AD7655" s="1">
        <v>-464.67872543869413</v>
      </c>
      <c r="AE7655" s="1">
        <v>5647.2258416018431</v>
      </c>
      <c r="AF7655" s="1">
        <v>5647.2258416018431</v>
      </c>
      <c r="AG7655" s="1">
        <v>-16162.491621197076</v>
      </c>
      <c r="AH7655" s="5">
        <v>2.275689994787863E-2</v>
      </c>
    </row>
    <row r="7656" spans="1:34" x14ac:dyDescent="0.2">
      <c r="A7656" s="6">
        <v>2015</v>
      </c>
      <c r="B7656" t="s">
        <v>1516</v>
      </c>
      <c r="C7656" t="s">
        <v>127</v>
      </c>
      <c r="D7656" t="s">
        <v>1511</v>
      </c>
      <c r="E7656" s="1" t="s">
        <v>1512</v>
      </c>
      <c r="F7656" s="18">
        <v>-0.11514872374190513</v>
      </c>
      <c r="G7656" s="18">
        <v>-0.75517192839417824</v>
      </c>
      <c r="H7656" s="1">
        <v>-45869694.042620733</v>
      </c>
      <c r="I7656" s="1">
        <v>-38195813.10277395</v>
      </c>
      <c r="J7656" s="1">
        <v>-8632.2121812665664</v>
      </c>
      <c r="K7656" s="1">
        <v>-488515.46158793895</v>
      </c>
      <c r="L7656" s="1">
        <v>-109332.88587189131</v>
      </c>
      <c r="M7656" s="1">
        <v>-1503.6395449152546</v>
      </c>
      <c r="N7656" s="1">
        <v>-72522.103799161137</v>
      </c>
      <c r="O7656" s="1">
        <v>-6992897.8194028651</v>
      </c>
      <c r="P7656" s="1">
        <v>-476.81745873961017</v>
      </c>
      <c r="Q7656" s="1">
        <v>-15692557.201364512</v>
      </c>
      <c r="R7656" s="1">
        <v>-9070261.8015976567</v>
      </c>
      <c r="S7656" s="1">
        <v>-9060659.9005720895</v>
      </c>
      <c r="T7656" s="1">
        <v>-119452.61358240728</v>
      </c>
      <c r="U7656" s="1">
        <v>-130157.62084071709</v>
      </c>
      <c r="V7656" s="1">
        <v>-1459808.5016871584</v>
      </c>
      <c r="W7656" s="1">
        <v>-3257596.1259799791</v>
      </c>
      <c r="X7656" s="1">
        <v>-7513.0800278689685</v>
      </c>
      <c r="Y7656" s="1">
        <v>-6992897.8194028651</v>
      </c>
      <c r="Z7656" s="1">
        <v>-72522.103799161137</v>
      </c>
      <c r="AA7656" s="1">
        <v>0</v>
      </c>
      <c r="AB7656" s="1">
        <v>-58.578655919033963</v>
      </c>
      <c r="AC7656" s="1">
        <v>-4228.2381067547321</v>
      </c>
      <c r="AD7656" s="1">
        <v>0</v>
      </c>
      <c r="AE7656" s="1">
        <v>-238.40872936980509</v>
      </c>
      <c r="AF7656" s="1">
        <v>-238.40872936980509</v>
      </c>
      <c r="AG7656" s="1">
        <v>-1503.6395449152546</v>
      </c>
      <c r="AH7656" s="5">
        <v>6.1160201291659888E-2</v>
      </c>
    </row>
    <row r="7657" spans="1:34" x14ac:dyDescent="0.2">
      <c r="A7657" s="4">
        <v>2015</v>
      </c>
      <c r="B7657" t="s">
        <v>1528</v>
      </c>
      <c r="C7657" t="s">
        <v>118</v>
      </c>
      <c r="D7657" t="s">
        <v>1511</v>
      </c>
      <c r="E7657" s="1" t="s">
        <v>1512</v>
      </c>
      <c r="F7657" s="18">
        <v>-9.0036256463246159E-2</v>
      </c>
      <c r="G7657" s="18">
        <v>-1.1652821867841765</v>
      </c>
      <c r="H7657" s="1">
        <v>-1698731969.4488339</v>
      </c>
      <c r="I7657" s="1">
        <v>-1060496301.7027575</v>
      </c>
      <c r="J7657" s="1">
        <v>-251939.69234797001</v>
      </c>
      <c r="K7657" s="1">
        <v>-14047750.347149292</v>
      </c>
      <c r="L7657" s="1">
        <v>-3271743.3328950573</v>
      </c>
      <c r="M7657" s="1">
        <v>-45980.533460958875</v>
      </c>
      <c r="N7657" s="1">
        <v>-694663.38684481056</v>
      </c>
      <c r="O7657" s="1">
        <v>-619984952.49987459</v>
      </c>
      <c r="P7657" s="1">
        <v>61362.046496183</v>
      </c>
      <c r="Q7657" s="1">
        <v>-469820814.70033014</v>
      </c>
      <c r="R7657" s="1">
        <v>-277954092.73347628</v>
      </c>
      <c r="S7657" s="1">
        <v>-277807613.76854587</v>
      </c>
      <c r="T7657" s="1">
        <v>-3511937.586787323</v>
      </c>
      <c r="U7657" s="1">
        <v>-3511937.586787323</v>
      </c>
      <c r="V7657" s="1">
        <v>-44861377.12978749</v>
      </c>
      <c r="W7657" s="1">
        <v>-350123.14276473376</v>
      </c>
      <c r="X7657" s="1">
        <v>-123991.42467677168</v>
      </c>
      <c r="Y7657" s="1">
        <v>-619984952.49987459</v>
      </c>
      <c r="Z7657" s="1">
        <v>-694663.38684481056</v>
      </c>
      <c r="AA7657" s="1">
        <v>-2118.0532914593259</v>
      </c>
      <c r="AB7657" s="1">
        <v>-245.68835906656477</v>
      </c>
      <c r="AC7657" s="1">
        <v>-123103.02572352681</v>
      </c>
      <c r="AD7657" s="1">
        <v>-2524.5703249640424</v>
      </c>
      <c r="AE7657" s="1">
        <v>30681.0232480915</v>
      </c>
      <c r="AF7657" s="1">
        <v>30681.0232480915</v>
      </c>
      <c r="AG7657" s="1">
        <v>-43836.197756393849</v>
      </c>
      <c r="AH7657" s="5">
        <v>2.534461259840776E-2</v>
      </c>
    </row>
    <row r="7658" spans="1:34" x14ac:dyDescent="0.2">
      <c r="A7658" s="4">
        <v>2015</v>
      </c>
      <c r="B7658" t="s">
        <v>1521</v>
      </c>
      <c r="C7658" t="s">
        <v>196</v>
      </c>
      <c r="D7658" t="s">
        <v>1511</v>
      </c>
      <c r="E7658" s="1" t="s">
        <v>1512</v>
      </c>
      <c r="F7658" s="18">
        <v>-8.3404969747932073E-2</v>
      </c>
      <c r="G7658" s="18">
        <v>-0.40210803410462503</v>
      </c>
      <c r="H7658" s="1">
        <v>-67105935.159794584</v>
      </c>
      <c r="I7658" s="1">
        <v>-60543180.458794616</v>
      </c>
      <c r="J7658" s="1">
        <v>-14009.593585405944</v>
      </c>
      <c r="K7658" s="1">
        <v>-804399.82828638691</v>
      </c>
      <c r="L7658" s="1">
        <v>-188168.41185079337</v>
      </c>
      <c r="M7658" s="1">
        <v>-2547.4583744721454</v>
      </c>
      <c r="N7658" s="1">
        <v>-1825.8254254656094</v>
      </c>
      <c r="O7658" s="1">
        <v>-5552712.5565180089</v>
      </c>
      <c r="P7658" s="1">
        <v>908.97304055565644</v>
      </c>
      <c r="Q7658" s="1">
        <v>-27014489.484377444</v>
      </c>
      <c r="R7658" s="1">
        <v>-15782278.944876999</v>
      </c>
      <c r="S7658" s="1">
        <v>-15774752.477927152</v>
      </c>
      <c r="T7658" s="1">
        <v>-201099.95707159673</v>
      </c>
      <c r="U7658" s="1">
        <v>-201099.95707159673</v>
      </c>
      <c r="V7658" s="1">
        <v>-2544391.2403775817</v>
      </c>
      <c r="W7658" s="1">
        <v>-24445.656554161029</v>
      </c>
      <c r="X7658" s="1">
        <v>-197.65529940870564</v>
      </c>
      <c r="Y7658" s="1">
        <v>-5552712.5565180089</v>
      </c>
      <c r="Z7658" s="1">
        <v>-1825.8254254656094</v>
      </c>
      <c r="AA7658" s="1">
        <v>-31.048019395724342</v>
      </c>
      <c r="AB7658" s="1">
        <v>-3.7556628575818074</v>
      </c>
      <c r="AC7658" s="1">
        <v>-6962.5415137541195</v>
      </c>
      <c r="AD7658" s="1">
        <v>-37.007052056442042</v>
      </c>
      <c r="AE7658" s="1">
        <v>454.48652027782822</v>
      </c>
      <c r="AF7658" s="1">
        <v>454.48652027782822</v>
      </c>
      <c r="AG7658" s="1">
        <v>-2516.0250876824593</v>
      </c>
      <c r="AH7658" s="5">
        <v>3.7548348371694053E-2</v>
      </c>
    </row>
    <row r="7659" spans="1:34" x14ac:dyDescent="0.2">
      <c r="A7659" s="6">
        <v>2015</v>
      </c>
      <c r="B7659" t="s">
        <v>1533</v>
      </c>
      <c r="C7659" t="s">
        <v>238</v>
      </c>
      <c r="D7659" t="s">
        <v>1511</v>
      </c>
      <c r="E7659" s="1" t="s">
        <v>1512</v>
      </c>
      <c r="F7659" s="18">
        <v>-6.3741152386314323E-2</v>
      </c>
      <c r="G7659" s="18">
        <v>-1.8122301557964422</v>
      </c>
      <c r="H7659" s="1">
        <v>-216942038.51377696</v>
      </c>
      <c r="I7659" s="1">
        <v>-65739725.208292045</v>
      </c>
      <c r="J7659" s="1">
        <v>-16736.190580687322</v>
      </c>
      <c r="K7659" s="1">
        <v>-880020.05664525146</v>
      </c>
      <c r="L7659" s="1">
        <v>-204784.33283381737</v>
      </c>
      <c r="M7659" s="1">
        <v>-3052.5258588478046</v>
      </c>
      <c r="N7659" s="1">
        <v>-5060.3346380995881</v>
      </c>
      <c r="O7659" s="1">
        <v>-150101619.67665613</v>
      </c>
      <c r="P7659" s="1">
        <v>8959.8117278789614</v>
      </c>
      <c r="Q7659" s="1">
        <v>-29423517.049842723</v>
      </c>
      <c r="R7659" s="1">
        <v>-17899385.713652264</v>
      </c>
      <c r="S7659" s="1">
        <v>-17890961.973381098</v>
      </c>
      <c r="T7659" s="1">
        <v>-220005.01416131287</v>
      </c>
      <c r="U7659" s="1">
        <v>-220005.01416131287</v>
      </c>
      <c r="V7659" s="1">
        <v>-2896566.7289702441</v>
      </c>
      <c r="W7659" s="1">
        <v>1717953.8583810222</v>
      </c>
      <c r="X7659" s="1">
        <v>-411.01189035452387</v>
      </c>
      <c r="Y7659" s="1">
        <v>-150101619.67665613</v>
      </c>
      <c r="Z7659" s="1">
        <v>-5060.3346380995881</v>
      </c>
      <c r="AA7659" s="1">
        <v>-303.86361818124738</v>
      </c>
      <c r="AB7659" s="1">
        <v>-1.9092336428319729</v>
      </c>
      <c r="AC7659" s="1">
        <v>-8006.817982004276</v>
      </c>
      <c r="AD7659" s="1">
        <v>-362.18402831972026</v>
      </c>
      <c r="AE7659" s="1">
        <v>4479.9058639394807</v>
      </c>
      <c r="AF7659" s="1">
        <v>4479.9058639394807</v>
      </c>
      <c r="AG7659" s="1">
        <v>-2744.8916702219722</v>
      </c>
      <c r="AH7659" s="5">
        <v>2.0876774450735791E-3</v>
      </c>
    </row>
    <row r="7660" spans="1:34" x14ac:dyDescent="0.2">
      <c r="A7660" s="4">
        <v>2015</v>
      </c>
      <c r="B7660" t="s">
        <v>2669</v>
      </c>
      <c r="C7660" t="s">
        <v>127</v>
      </c>
      <c r="D7660" t="s">
        <v>1511</v>
      </c>
      <c r="E7660" s="1" t="s">
        <v>1512</v>
      </c>
      <c r="F7660" s="18">
        <v>-5.5325629626454036E-2</v>
      </c>
      <c r="G7660" s="18">
        <v>-0.62440428336040132</v>
      </c>
      <c r="H7660" s="1">
        <v>-66981305.773902729</v>
      </c>
      <c r="I7660" s="1">
        <v>-47851518.220464282</v>
      </c>
      <c r="J7660" s="1">
        <v>-13765.70203538502</v>
      </c>
      <c r="K7660" s="1">
        <v>-594622.88190877368</v>
      </c>
      <c r="L7660" s="1">
        <v>-120299.45692241231</v>
      </c>
      <c r="M7660" s="1">
        <v>-2392.2708061060639</v>
      </c>
      <c r="N7660" s="1">
        <v>-220409.81202101111</v>
      </c>
      <c r="O7660" s="1">
        <v>-18195917.900963336</v>
      </c>
      <c r="P7660" s="1">
        <v>17620.471218583309</v>
      </c>
      <c r="Q7660" s="1">
        <v>-17313481.090086032</v>
      </c>
      <c r="R7660" s="1">
        <v>-11478289.262049764</v>
      </c>
      <c r="S7660" s="1">
        <v>-11455341.776845276</v>
      </c>
      <c r="T7660" s="1">
        <v>-140522.03256039682</v>
      </c>
      <c r="U7660" s="1">
        <v>-173056.78422758327</v>
      </c>
      <c r="V7660" s="1">
        <v>-1867970.3153195945</v>
      </c>
      <c r="W7660" s="1">
        <v>-6121917.3470888929</v>
      </c>
      <c r="X7660" s="1">
        <v>-22833.818517280335</v>
      </c>
      <c r="Y7660" s="1">
        <v>-18195917.900963336</v>
      </c>
      <c r="Z7660" s="1">
        <v>-220409.81202101111</v>
      </c>
      <c r="AA7660" s="1">
        <v>-645.1652612218852</v>
      </c>
      <c r="AB7660" s="1">
        <v>-178.0327632981203</v>
      </c>
      <c r="AC7660" s="1">
        <v>-5854.8160279788653</v>
      </c>
      <c r="AD7660" s="1">
        <v>-768.99154508819583</v>
      </c>
      <c r="AE7660" s="1">
        <v>8810.2356092916543</v>
      </c>
      <c r="AF7660" s="1">
        <v>8810.2356092916543</v>
      </c>
      <c r="AG7660" s="1">
        <v>-1739.0998445624468</v>
      </c>
      <c r="AH7660" s="5">
        <v>0.2245042903614104</v>
      </c>
    </row>
    <row r="7661" spans="1:34" x14ac:dyDescent="0.2">
      <c r="A7661" s="6">
        <v>2015</v>
      </c>
      <c r="B7661" t="s">
        <v>2670</v>
      </c>
      <c r="C7661" t="s">
        <v>127</v>
      </c>
      <c r="D7661" t="s">
        <v>1511</v>
      </c>
      <c r="E7661" s="1" t="s">
        <v>1512</v>
      </c>
      <c r="F7661" s="18">
        <v>-5.3102358142881216E-2</v>
      </c>
      <c r="G7661" s="18">
        <v>-0.45777664854530237</v>
      </c>
      <c r="H7661" s="1">
        <v>-108214490.29322965</v>
      </c>
      <c r="I7661" s="1">
        <v>-70131603.126817629</v>
      </c>
      <c r="J7661" s="1">
        <v>-20789.419322044483</v>
      </c>
      <c r="K7661" s="1">
        <v>-862390.80142475537</v>
      </c>
      <c r="L7661" s="1">
        <v>-170021.508746495</v>
      </c>
      <c r="M7661" s="1">
        <v>-3593.3207972893101</v>
      </c>
      <c r="N7661" s="1">
        <v>-371001.17946432624</v>
      </c>
      <c r="O7661" s="1">
        <v>-36684750.30410935</v>
      </c>
      <c r="P7661" s="1">
        <v>29659.367452245941</v>
      </c>
      <c r="Q7661" s="1">
        <v>-24481410.819496598</v>
      </c>
      <c r="R7661" s="1">
        <v>-16610716.183188289</v>
      </c>
      <c r="S7661" s="1">
        <v>-16573280.943088463</v>
      </c>
      <c r="T7661" s="1">
        <v>-201906.80437085664</v>
      </c>
      <c r="U7661" s="1">
        <v>-256670.38831218536</v>
      </c>
      <c r="V7661" s="1">
        <v>-2707523.8284820579</v>
      </c>
      <c r="W7661" s="1">
        <v>-10304616.366791271</v>
      </c>
      <c r="X7661" s="1">
        <v>-38434.648275902633</v>
      </c>
      <c r="Y7661" s="1">
        <v>-36684750.30410935</v>
      </c>
      <c r="Z7661" s="1">
        <v>-371001.17946432624</v>
      </c>
      <c r="AA7661" s="1">
        <v>-1085.9637811401619</v>
      </c>
      <c r="AB7661" s="1">
        <v>-299.67071139554992</v>
      </c>
      <c r="AC7661" s="1">
        <v>-8664.2867265024252</v>
      </c>
      <c r="AD7661" s="1">
        <v>-1294.3923304041411</v>
      </c>
      <c r="AE7661" s="1">
        <v>14829.68372612297</v>
      </c>
      <c r="AF7661" s="1">
        <v>14829.68372612297</v>
      </c>
      <c r="AG7661" s="1">
        <v>-2493.8815531714963</v>
      </c>
      <c r="AH7661" s="5">
        <v>0.24264709935855377</v>
      </c>
    </row>
    <row r="7662" spans="1:34" x14ac:dyDescent="0.2">
      <c r="A7662" s="4">
        <v>2015</v>
      </c>
      <c r="B7662" t="s">
        <v>1524</v>
      </c>
      <c r="C7662" t="s">
        <v>118</v>
      </c>
      <c r="D7662" t="s">
        <v>1511</v>
      </c>
      <c r="E7662" s="1" t="s">
        <v>1512</v>
      </c>
      <c r="F7662" s="18">
        <v>-5.0901060662096778E-2</v>
      </c>
      <c r="G7662" s="18">
        <v>-0.35293446278357465</v>
      </c>
      <c r="H7662" s="1">
        <v>-17271482.318598699</v>
      </c>
      <c r="I7662" s="1">
        <v>-16086449.242902478</v>
      </c>
      <c r="J7662" s="1">
        <v>-3848.1384005367436</v>
      </c>
      <c r="K7662" s="1">
        <v>-212928.3667527744</v>
      </c>
      <c r="L7662" s="1">
        <v>-49529.970802794007</v>
      </c>
      <c r="M7662" s="1">
        <v>-702.65386424201768</v>
      </c>
      <c r="N7662" s="1">
        <v>-12493.086847787143</v>
      </c>
      <c r="O7662" s="1">
        <v>-906634.41708303988</v>
      </c>
      <c r="P7662" s="1">
        <v>1103.5580549547913</v>
      </c>
      <c r="Q7662" s="1">
        <v>-7112921.5902088163</v>
      </c>
      <c r="R7662" s="1">
        <v>-4221813.6846605921</v>
      </c>
      <c r="S7662" s="1">
        <v>-4219520.7717776885</v>
      </c>
      <c r="T7662" s="1">
        <v>-53232.091688193599</v>
      </c>
      <c r="U7662" s="1">
        <v>-53232.091688193599</v>
      </c>
      <c r="V7662" s="1">
        <v>-681586.97473679692</v>
      </c>
      <c r="W7662" s="1">
        <v>-6296.7458956595456</v>
      </c>
      <c r="X7662" s="1">
        <v>-2229.9082781713159</v>
      </c>
      <c r="Y7662" s="1">
        <v>-906634.41708303988</v>
      </c>
      <c r="Z7662" s="1">
        <v>-12493.086847787143</v>
      </c>
      <c r="AA7662" s="1">
        <v>-38.091864663588815</v>
      </c>
      <c r="AB7662" s="1">
        <v>-4.4185515825877513</v>
      </c>
      <c r="AC7662" s="1">
        <v>-1872.511226229663</v>
      </c>
      <c r="AD7662" s="1">
        <v>-45.402819438025197</v>
      </c>
      <c r="AE7662" s="1">
        <v>551.77902747739563</v>
      </c>
      <c r="AF7662" s="1">
        <v>551.77902747739563</v>
      </c>
      <c r="AG7662" s="1">
        <v>-664.08932680523105</v>
      </c>
      <c r="AH7662" s="5">
        <v>5.1942648576350912E-2</v>
      </c>
    </row>
    <row r="7663" spans="1:34" x14ac:dyDescent="0.2">
      <c r="A7663" s="4">
        <v>2015</v>
      </c>
      <c r="B7663" t="s">
        <v>1542</v>
      </c>
      <c r="C7663" t="s">
        <v>1543</v>
      </c>
      <c r="D7663" t="s">
        <v>1511</v>
      </c>
      <c r="E7663" s="1" t="s">
        <v>1512</v>
      </c>
      <c r="F7663" s="18">
        <v>-3.5413296799792257E-2</v>
      </c>
      <c r="G7663" s="18">
        <v>-0.47551066661482705</v>
      </c>
      <c r="H7663" s="1">
        <v>-47145373.459313244</v>
      </c>
      <c r="I7663" s="1">
        <v>-16375532.30343511</v>
      </c>
      <c r="J7663" s="1">
        <v>-7301.8901360894124</v>
      </c>
      <c r="K7663" s="1">
        <v>-184855.74263029284</v>
      </c>
      <c r="L7663" s="1">
        <v>-40951.81896502147</v>
      </c>
      <c r="M7663" s="1">
        <v>-1137.5309589497476</v>
      </c>
      <c r="N7663" s="1">
        <v>-31967.80865802167</v>
      </c>
      <c r="O7663" s="1">
        <v>-30508688.807343788</v>
      </c>
      <c r="P7663" s="1">
        <v>5062.4428140312011</v>
      </c>
      <c r="Q7663" s="1">
        <v>-5912889.9449375253</v>
      </c>
      <c r="R7663" s="1">
        <v>-4522623.837153214</v>
      </c>
      <c r="S7663" s="1">
        <v>-4514686.9007032234</v>
      </c>
      <c r="T7663" s="1">
        <v>-46153.786270068624</v>
      </c>
      <c r="U7663" s="1">
        <v>-46424.018727297422</v>
      </c>
      <c r="V7663" s="1">
        <v>-744781.26211787376</v>
      </c>
      <c r="W7663" s="1">
        <v>-810198.24794521288</v>
      </c>
      <c r="X7663" s="1">
        <v>-7249.4816681047078</v>
      </c>
      <c r="Y7663" s="1">
        <v>-30508688.807343788</v>
      </c>
      <c r="Z7663" s="1">
        <v>-31967.808658021659</v>
      </c>
      <c r="AA7663" s="1">
        <v>-192.00533696978891</v>
      </c>
      <c r="AB7663" s="1">
        <v>-33.338848086485896</v>
      </c>
      <c r="AC7663" s="1">
        <v>-3374.4625073320822</v>
      </c>
      <c r="AD7663" s="1">
        <v>-228.85683655989303</v>
      </c>
      <c r="AE7663" s="1">
        <v>2531.2214070156006</v>
      </c>
      <c r="AF7663" s="1">
        <v>2285.2793266952772</v>
      </c>
      <c r="AG7663" s="1">
        <v>-697.20099368263811</v>
      </c>
      <c r="AH7663" s="5">
        <v>0.17732749549333265</v>
      </c>
    </row>
    <row r="7664" spans="1:34" x14ac:dyDescent="0.2">
      <c r="A7664" s="6">
        <v>2015</v>
      </c>
      <c r="B7664" t="s">
        <v>1513</v>
      </c>
      <c r="C7664" t="s">
        <v>185</v>
      </c>
      <c r="D7664" t="s">
        <v>1511</v>
      </c>
      <c r="E7664" s="1" t="s">
        <v>1512</v>
      </c>
      <c r="F7664" s="18">
        <v>-3.3791092302352707E-2</v>
      </c>
      <c r="G7664" s="18">
        <v>-0.30166603910049117</v>
      </c>
      <c r="H7664" s="1">
        <v>-2829432.9797860482</v>
      </c>
      <c r="I7664" s="1">
        <v>-2767857.9911223077</v>
      </c>
      <c r="J7664" s="1">
        <v>-868.31800304951787</v>
      </c>
      <c r="K7664" s="1">
        <v>-38032.39337336969</v>
      </c>
      <c r="L7664" s="1">
        <v>-8666.1526274491152</v>
      </c>
      <c r="M7664" s="1">
        <v>-164.94237270501171</v>
      </c>
      <c r="N7664" s="1">
        <v>-45.894680118428617</v>
      </c>
      <c r="O7664" s="1">
        <v>-15234.757323074211</v>
      </c>
      <c r="P7664" s="1">
        <v>1437.4697160252749</v>
      </c>
      <c r="Q7664" s="1">
        <v>-1247919.7770114094</v>
      </c>
      <c r="R7664" s="1">
        <v>-843808.65032228688</v>
      </c>
      <c r="S7664" s="1">
        <v>-843374.43972059526</v>
      </c>
      <c r="T7664" s="1">
        <v>-9508.0983433424226</v>
      </c>
      <c r="U7664" s="1">
        <v>-9508.0983433424226</v>
      </c>
      <c r="V7664" s="1">
        <v>-137778.02978248399</v>
      </c>
      <c r="W7664" s="1">
        <v>276915.74572391529</v>
      </c>
      <c r="X7664" s="1">
        <v>-9.4414871259394069</v>
      </c>
      <c r="Y7664" s="1">
        <v>-15234.757323074211</v>
      </c>
      <c r="Z7664" s="1">
        <v>-45.894680118428617</v>
      </c>
      <c r="AA7664" s="1">
        <v>-48.651578270143709</v>
      </c>
      <c r="AB7664" s="1">
        <v>-0.18632403697094715</v>
      </c>
      <c r="AC7664" s="1">
        <v>-376.4939669681192</v>
      </c>
      <c r="AD7664" s="1">
        <v>-57.98925421694419</v>
      </c>
      <c r="AE7664" s="1">
        <v>718.73485801263746</v>
      </c>
      <c r="AF7664" s="1">
        <v>718.73485801263746</v>
      </c>
      <c r="AG7664" s="1">
        <v>-115.68708871910707</v>
      </c>
      <c r="AH7664" s="5">
        <v>1.2286412663084945E-3</v>
      </c>
    </row>
    <row r="7665" spans="1:34" x14ac:dyDescent="0.2">
      <c r="A7665" s="6">
        <v>2015</v>
      </c>
      <c r="B7665" t="s">
        <v>1529</v>
      </c>
      <c r="C7665" t="s">
        <v>185</v>
      </c>
      <c r="D7665" t="s">
        <v>1511</v>
      </c>
      <c r="E7665" s="1" t="s">
        <v>1512</v>
      </c>
      <c r="F7665" s="18">
        <v>-3.1788833048227938E-2</v>
      </c>
      <c r="G7665" s="18">
        <v>-0.25164765612375939</v>
      </c>
      <c r="H7665" s="1">
        <v>-14922150.205686174</v>
      </c>
      <c r="I7665" s="1">
        <v>-13156689.971772965</v>
      </c>
      <c r="J7665" s="1">
        <v>-3023.1456534990707</v>
      </c>
      <c r="K7665" s="1">
        <v>-174640.03127127633</v>
      </c>
      <c r="L7665" s="1">
        <v>-40892.775071025171</v>
      </c>
      <c r="M7665" s="1">
        <v>-550.68300264659172</v>
      </c>
      <c r="N7665" s="1">
        <v>-257.28945574628347</v>
      </c>
      <c r="O7665" s="1">
        <v>-1546218.592707623</v>
      </c>
      <c r="P7665" s="1">
        <v>122.28324860458528</v>
      </c>
      <c r="Q7665" s="1">
        <v>-5870499.5450694105</v>
      </c>
      <c r="R7665" s="1">
        <v>-3421064.6184456856</v>
      </c>
      <c r="S7665" s="1">
        <v>-3419503.3326599021</v>
      </c>
      <c r="T7665" s="1">
        <v>-43660.007817819082</v>
      </c>
      <c r="U7665" s="1">
        <v>-43660.007817819082</v>
      </c>
      <c r="V7665" s="1">
        <v>-551418.36760379467</v>
      </c>
      <c r="W7665" s="1">
        <v>-23876.064068645341</v>
      </c>
      <c r="X7665" s="1">
        <v>-52.92977481921853</v>
      </c>
      <c r="Y7665" s="1">
        <v>-1546218.592707623</v>
      </c>
      <c r="Z7665" s="1">
        <v>-257.28945574628347</v>
      </c>
      <c r="AA7665" s="1">
        <v>-4.2433837112189687</v>
      </c>
      <c r="AB7665" s="1">
        <v>-1.0446317541962518</v>
      </c>
      <c r="AC7665" s="1">
        <v>-1505.0007197703328</v>
      </c>
      <c r="AD7665" s="1">
        <v>-5.0578144742515869</v>
      </c>
      <c r="AE7665" s="1">
        <v>61.141624302292641</v>
      </c>
      <c r="AF7665" s="1">
        <v>61.141624302292641</v>
      </c>
      <c r="AG7665" s="1">
        <v>-546.38696380902911</v>
      </c>
      <c r="AH7665" s="5">
        <v>5.8139768210386539E-3</v>
      </c>
    </row>
    <row r="7666" spans="1:34" x14ac:dyDescent="0.2">
      <c r="A7666" s="4">
        <v>2015</v>
      </c>
      <c r="B7666" t="s">
        <v>1535</v>
      </c>
      <c r="C7666" t="s">
        <v>193</v>
      </c>
      <c r="D7666" t="s">
        <v>1511</v>
      </c>
      <c r="E7666" s="1" t="s">
        <v>1512</v>
      </c>
      <c r="F7666" s="18">
        <v>-3.077978971713221E-2</v>
      </c>
      <c r="G7666" s="18">
        <v>-0.41578469548647723</v>
      </c>
      <c r="H7666" s="1">
        <v>-257623362.37549418</v>
      </c>
      <c r="I7666" s="1">
        <v>-234138108.47558865</v>
      </c>
      <c r="J7666" s="1">
        <v>-68081.304444913694</v>
      </c>
      <c r="K7666" s="1">
        <v>-3125703.251577694</v>
      </c>
      <c r="L7666" s="1">
        <v>-721565.81767931732</v>
      </c>
      <c r="M7666" s="1">
        <v>-11936.301323233762</v>
      </c>
      <c r="N7666" s="1">
        <v>-23533.958713201628</v>
      </c>
      <c r="O7666" s="1">
        <v>-19594427.213943619</v>
      </c>
      <c r="P7666" s="1">
        <v>59993.947776389883</v>
      </c>
      <c r="Q7666" s="1">
        <v>-103786704.03160903</v>
      </c>
      <c r="R7666" s="1">
        <v>-66400068.820624441</v>
      </c>
      <c r="S7666" s="1">
        <v>-66362089.035388872</v>
      </c>
      <c r="T7666" s="1">
        <v>-781425.81289442349</v>
      </c>
      <c r="U7666" s="1">
        <v>-781425.81289442349</v>
      </c>
      <c r="V7666" s="1">
        <v>-10792281.233623207</v>
      </c>
      <c r="W7666" s="1">
        <v>10888223.713982137</v>
      </c>
      <c r="X7666" s="1">
        <v>-3660.333183011558</v>
      </c>
      <c r="Y7666" s="1">
        <v>-19594427.213943619</v>
      </c>
      <c r="Z7666" s="1">
        <v>-23533.958713201628</v>
      </c>
      <c r="AA7666" s="1">
        <v>-2040.603029126215</v>
      </c>
      <c r="AB7666" s="1">
        <v>-26.338334171072798</v>
      </c>
      <c r="AC7666" s="1">
        <v>-31594.211004695379</v>
      </c>
      <c r="AD7666" s="1">
        <v>-2432.2550679611672</v>
      </c>
      <c r="AE7666" s="1">
        <v>29996.973888194942</v>
      </c>
      <c r="AF7666" s="1">
        <v>29996.973888194942</v>
      </c>
      <c r="AG7666" s="1">
        <v>-9870.3769426512372</v>
      </c>
      <c r="AH7666" s="5">
        <v>3.3492051695691687E-3</v>
      </c>
    </row>
    <row r="7667" spans="1:34" x14ac:dyDescent="0.2">
      <c r="A7667" s="6">
        <v>2015</v>
      </c>
      <c r="B7667" t="s">
        <v>2671</v>
      </c>
      <c r="C7667" t="s">
        <v>135</v>
      </c>
      <c r="D7667" t="s">
        <v>1511</v>
      </c>
      <c r="E7667" s="1" t="s">
        <v>1512</v>
      </c>
      <c r="F7667" s="18">
        <v>-2.659844988280988E-2</v>
      </c>
      <c r="G7667" s="18">
        <v>-0.23199311123467956</v>
      </c>
      <c r="H7667" s="1">
        <v>-74237570.723920152</v>
      </c>
      <c r="I7667" s="1">
        <v>-40554361.054031633</v>
      </c>
      <c r="J7667" s="1">
        <v>-8492.1130236339613</v>
      </c>
      <c r="K7667" s="1">
        <v>-479059.38791516545</v>
      </c>
      <c r="L7667" s="1">
        <v>-111150.11848946192</v>
      </c>
      <c r="M7667" s="1">
        <v>-2616.0059312384492</v>
      </c>
      <c r="N7667" s="1">
        <v>-1377631.0916279848</v>
      </c>
      <c r="O7667" s="1">
        <v>-31705184.206203416</v>
      </c>
      <c r="P7667" s="1">
        <v>923.26213611180128</v>
      </c>
      <c r="Q7667" s="1">
        <v>-15921293.66747947</v>
      </c>
      <c r="R7667" s="1">
        <v>-9194970.1665990558</v>
      </c>
      <c r="S7667" s="1">
        <v>-9190164.1759866625</v>
      </c>
      <c r="T7667" s="1">
        <v>-119221.64437475475</v>
      </c>
      <c r="U7667" s="1">
        <v>-121607.86978394538</v>
      </c>
      <c r="V7667" s="1">
        <v>-1480542.1494556321</v>
      </c>
      <c r="W7667" s="1">
        <v>-3787175.0658151479</v>
      </c>
      <c r="X7667" s="1">
        <v>-1333881.5096483224</v>
      </c>
      <c r="Y7667" s="1">
        <v>-31705184.206203416</v>
      </c>
      <c r="Z7667" s="1">
        <v>-1377631.0916279848</v>
      </c>
      <c r="AA7667" s="1">
        <v>-70.044505648863009</v>
      </c>
      <c r="AB7667" s="1">
        <v>-79.264389138009761</v>
      </c>
      <c r="AC7667" s="1">
        <v>-4044.5409768020509</v>
      </c>
      <c r="AD7667" s="1">
        <v>-83.488116706477868</v>
      </c>
      <c r="AE7667" s="1">
        <v>461.63106805590064</v>
      </c>
      <c r="AF7667" s="1">
        <v>-593.5660342872203</v>
      </c>
      <c r="AG7667" s="1">
        <v>-1489.9039912422852</v>
      </c>
      <c r="AH7667" s="5">
        <v>6.670581179378364E-2</v>
      </c>
    </row>
    <row r="7668" spans="1:34" x14ac:dyDescent="0.2">
      <c r="A7668" s="6">
        <v>2015</v>
      </c>
      <c r="B7668" t="s">
        <v>1539</v>
      </c>
      <c r="C7668" t="s">
        <v>190</v>
      </c>
      <c r="D7668" t="s">
        <v>1511</v>
      </c>
      <c r="E7668" s="1" t="s">
        <v>1512</v>
      </c>
      <c r="F7668" s="18">
        <v>-2.6267495814599997E-2</v>
      </c>
      <c r="G7668" s="18">
        <v>-0.50707313999857029</v>
      </c>
      <c r="H7668" s="1">
        <v>-1085136519.5969405</v>
      </c>
      <c r="I7668" s="1">
        <v>-702604218.28982413</v>
      </c>
      <c r="J7668" s="1">
        <v>-173060.09305071726</v>
      </c>
      <c r="K7668" s="1">
        <v>-9447460.7455512006</v>
      </c>
      <c r="L7668" s="1">
        <v>-2164846.774206474</v>
      </c>
      <c r="M7668" s="1">
        <v>-31713.129987432483</v>
      </c>
      <c r="N7668" s="1">
        <v>-156830.64191243157</v>
      </c>
      <c r="O7668" s="1">
        <v>-370636708.12000579</v>
      </c>
      <c r="P7668" s="1">
        <v>78318.197597752078</v>
      </c>
      <c r="Q7668" s="1">
        <v>-310970541.66828281</v>
      </c>
      <c r="R7668" s="1">
        <v>-186980495.39540356</v>
      </c>
      <c r="S7668" s="1">
        <v>-186821820.27936009</v>
      </c>
      <c r="T7668" s="1">
        <v>-2361865.1863878001</v>
      </c>
      <c r="U7668" s="1">
        <v>-2361865.1863878001</v>
      </c>
      <c r="V7668" s="1">
        <v>-30212547.354945011</v>
      </c>
      <c r="W7668" s="1">
        <v>5412705.2462370759</v>
      </c>
      <c r="X7668" s="1">
        <v>-6688.9116601533415</v>
      </c>
      <c r="Y7668" s="1">
        <v>-370636708.12000579</v>
      </c>
      <c r="Z7668" s="1">
        <v>-156830.64191243157</v>
      </c>
      <c r="AA7668" s="1">
        <v>-2659.9551304097026</v>
      </c>
      <c r="AB7668" s="1">
        <v>-125.76016536099556</v>
      </c>
      <c r="AC7668" s="1">
        <v>-83203.933875095594</v>
      </c>
      <c r="AD7668" s="1">
        <v>-3170.4791447156799</v>
      </c>
      <c r="AE7668" s="1">
        <v>39159.098798876039</v>
      </c>
      <c r="AF7668" s="1">
        <v>39159.098798876039</v>
      </c>
      <c r="AG7668" s="1">
        <v>-29020.168114528646</v>
      </c>
      <c r="AH7668" s="5">
        <v>4.3640859750053967E-2</v>
      </c>
    </row>
    <row r="7669" spans="1:34" x14ac:dyDescent="0.2">
      <c r="A7669" s="6">
        <v>2015</v>
      </c>
      <c r="B7669" t="s">
        <v>1554</v>
      </c>
      <c r="C7669" t="s">
        <v>190</v>
      </c>
      <c r="D7669" t="s">
        <v>1511</v>
      </c>
      <c r="E7669" s="1" t="s">
        <v>1512</v>
      </c>
      <c r="F7669" s="18">
        <v>-2.5001378706591759E-2</v>
      </c>
      <c r="G7669" s="18">
        <v>-0.21915602517446919</v>
      </c>
      <c r="H7669" s="1">
        <v>-231609347.14898324</v>
      </c>
      <c r="I7669" s="1">
        <v>-158238582.21802279</v>
      </c>
      <c r="J7669" s="1">
        <v>-38964.099771602225</v>
      </c>
      <c r="K7669" s="1">
        <v>-2127631.0180203049</v>
      </c>
      <c r="L7669" s="1">
        <v>-487585.96735115006</v>
      </c>
      <c r="M7669" s="1">
        <v>-7139.9468913328647</v>
      </c>
      <c r="N7669" s="1">
        <v>-35168.78266996258</v>
      </c>
      <c r="O7669" s="1">
        <v>-70691837.727980614</v>
      </c>
      <c r="P7669" s="1">
        <v>17562.611724540784</v>
      </c>
      <c r="Q7669" s="1">
        <v>-70039341.629727453</v>
      </c>
      <c r="R7669" s="1">
        <v>-42107210.221497133</v>
      </c>
      <c r="S7669" s="1">
        <v>-42071549.864619456</v>
      </c>
      <c r="T7669" s="1">
        <v>-531907.75450507621</v>
      </c>
      <c r="U7669" s="1">
        <v>-531907.75450507621</v>
      </c>
      <c r="V7669" s="1">
        <v>-6803660.4437088864</v>
      </c>
      <c r="W7669" s="1">
        <v>1213782.2822134916</v>
      </c>
      <c r="X7669" s="1">
        <v>-1499.9675931050597</v>
      </c>
      <c r="Y7669" s="1">
        <v>-70691837.727980614</v>
      </c>
      <c r="Z7669" s="1">
        <v>-35168.78266996258</v>
      </c>
      <c r="AA7669" s="1">
        <v>-596.48664796936953</v>
      </c>
      <c r="AB7669" s="1">
        <v>-28.201325137653615</v>
      </c>
      <c r="AC7669" s="1">
        <v>-18736.179490153376</v>
      </c>
      <c r="AD7669" s="1">
        <v>-710.97006707664389</v>
      </c>
      <c r="AE7669" s="1">
        <v>8781.305862270392</v>
      </c>
      <c r="AF7669" s="1">
        <v>8781.305862270392</v>
      </c>
      <c r="AG7669" s="1">
        <v>-6536.0585842281089</v>
      </c>
      <c r="AH7669" s="5">
        <v>4.4466340399058529E-2</v>
      </c>
    </row>
    <row r="7670" spans="1:34" x14ac:dyDescent="0.2">
      <c r="A7670" s="6">
        <v>2015</v>
      </c>
      <c r="B7670" t="s">
        <v>1550</v>
      </c>
      <c r="C7670" t="s">
        <v>190</v>
      </c>
      <c r="D7670" t="s">
        <v>1511</v>
      </c>
      <c r="E7670" s="1" t="s">
        <v>1512</v>
      </c>
      <c r="F7670" s="18">
        <v>-2.3766238347017445E-2</v>
      </c>
      <c r="G7670" s="18">
        <v>-0.15718391024598607</v>
      </c>
      <c r="H7670" s="1">
        <v>-192078738.320595</v>
      </c>
      <c r="I7670" s="1">
        <v>-78411819.39504385</v>
      </c>
      <c r="J7670" s="1">
        <v>-20354.478173506763</v>
      </c>
      <c r="K7670" s="1">
        <v>-1063013.6116178178</v>
      </c>
      <c r="L7670" s="1">
        <v>-239422.15283041529</v>
      </c>
      <c r="M7670" s="1">
        <v>-3746.8006602195414</v>
      </c>
      <c r="N7670" s="1">
        <v>-30682.02773925279</v>
      </c>
      <c r="O7670" s="1">
        <v>-112325021.86738326</v>
      </c>
      <c r="P7670" s="1">
        <v>15322.012853357033</v>
      </c>
      <c r="Q7670" s="1">
        <v>-34409104.982021302</v>
      </c>
      <c r="R7670" s="1">
        <v>-21215547.964359611</v>
      </c>
      <c r="S7670" s="1">
        <v>-21191256.410638843</v>
      </c>
      <c r="T7670" s="1">
        <v>-265753.40290445444</v>
      </c>
      <c r="U7670" s="1">
        <v>-265753.40290445444</v>
      </c>
      <c r="V7670" s="1">
        <v>-3434650.5755841224</v>
      </c>
      <c r="W7670" s="1">
        <v>1058930.6431722315</v>
      </c>
      <c r="X7670" s="1">
        <v>-1308.6050697721989</v>
      </c>
      <c r="Y7670" s="1">
        <v>-112325021.86738326</v>
      </c>
      <c r="Z7670" s="1">
        <v>-30682.02773925279</v>
      </c>
      <c r="AA7670" s="1">
        <v>-520.38821050013848</v>
      </c>
      <c r="AB7670" s="1">
        <v>-24.603462914177001</v>
      </c>
      <c r="AC7670" s="1">
        <v>-9526.5251742500295</v>
      </c>
      <c r="AD7670" s="1">
        <v>-620.26609008719527</v>
      </c>
      <c r="AE7670" s="1">
        <v>7661.0064266785166</v>
      </c>
      <c r="AF7670" s="1">
        <v>7661.0064266785166</v>
      </c>
      <c r="AG7670" s="1">
        <v>-3219.9550777642917</v>
      </c>
      <c r="AH7670" s="5">
        <v>5.8835254017511621E-2</v>
      </c>
    </row>
    <row r="7671" spans="1:34" x14ac:dyDescent="0.2">
      <c r="A7671" s="6">
        <v>2015</v>
      </c>
      <c r="B7671" t="s">
        <v>1546</v>
      </c>
      <c r="C7671" t="s">
        <v>159</v>
      </c>
      <c r="D7671" t="s">
        <v>1511</v>
      </c>
      <c r="E7671" s="1" t="s">
        <v>1512</v>
      </c>
      <c r="F7671" s="18">
        <v>-2.1811352704881007E-2</v>
      </c>
      <c r="G7671" s="18">
        <v>-0.21168993066394015</v>
      </c>
      <c r="H7671" s="1">
        <v>-22978478.819728807</v>
      </c>
      <c r="I7671" s="1">
        <v>-15449978.713537702</v>
      </c>
      <c r="J7671" s="1">
        <v>-3734.3361397894523</v>
      </c>
      <c r="K7671" s="1">
        <v>-207882.30247289396</v>
      </c>
      <c r="L7671" s="1">
        <v>-47418.894313528705</v>
      </c>
      <c r="M7671" s="1">
        <v>-2154.1478640307787</v>
      </c>
      <c r="N7671" s="1">
        <v>-32283.539055719601</v>
      </c>
      <c r="O7671" s="1">
        <v>-7236563.1368821487</v>
      </c>
      <c r="P7671" s="1">
        <v>1536.250552040515</v>
      </c>
      <c r="Q7671" s="1">
        <v>-6774245.316324329</v>
      </c>
      <c r="R7671" s="1">
        <v>-4055121.2063754918</v>
      </c>
      <c r="S7671" s="1">
        <v>-4052478.7968665464</v>
      </c>
      <c r="T7671" s="1">
        <v>-51016.680627017347</v>
      </c>
      <c r="U7671" s="1">
        <v>-55086.528404494136</v>
      </c>
      <c r="V7671" s="1">
        <v>-655103.99545407423</v>
      </c>
      <c r="W7671" s="1">
        <v>-60150.12661835496</v>
      </c>
      <c r="X7671" s="1">
        <v>-3947.3445128882936</v>
      </c>
      <c r="Y7671" s="1">
        <v>-7236563.1368821487</v>
      </c>
      <c r="Z7671" s="1">
        <v>-32283.539055719597</v>
      </c>
      <c r="AA7671" s="1">
        <v>-55.225845273545673</v>
      </c>
      <c r="AB7671" s="1">
        <v>-5.833578336742292</v>
      </c>
      <c r="AC7671" s="1">
        <v>-1793.2776692160387</v>
      </c>
      <c r="AD7671" s="1">
        <v>-65.82531738499766</v>
      </c>
      <c r="AE7671" s="1">
        <v>768.1252760202575</v>
      </c>
      <c r="AF7671" s="1">
        <v>-699.41753781458158</v>
      </c>
      <c r="AG7671" s="1">
        <v>-630.6939357425091</v>
      </c>
      <c r="AH7671" s="5">
        <v>1.2601270282825094E-2</v>
      </c>
    </row>
    <row r="7672" spans="1:34" x14ac:dyDescent="0.2">
      <c r="A7672" s="6">
        <v>2015</v>
      </c>
      <c r="B7672" t="s">
        <v>1534</v>
      </c>
      <c r="C7672" t="s">
        <v>185</v>
      </c>
      <c r="D7672" t="s">
        <v>1511</v>
      </c>
      <c r="E7672" s="1" t="s">
        <v>1512</v>
      </c>
      <c r="F7672" s="18">
        <v>-2.1782474395992912E-2</v>
      </c>
      <c r="G7672" s="18">
        <v>-0.37343065866531339</v>
      </c>
      <c r="H7672" s="1">
        <v>-11739975.807897979</v>
      </c>
      <c r="I7672" s="1">
        <v>-11486278.693493733</v>
      </c>
      <c r="J7672" s="1">
        <v>-2757.8058438358703</v>
      </c>
      <c r="K7672" s="1">
        <v>-152661.95210983843</v>
      </c>
      <c r="L7672" s="1">
        <v>-35501.801200634305</v>
      </c>
      <c r="M7672" s="1">
        <v>-493.2290787221375</v>
      </c>
      <c r="N7672" s="1">
        <v>-295.40997525806659</v>
      </c>
      <c r="O7672" s="1">
        <v>-62427.418626733175</v>
      </c>
      <c r="P7672" s="1">
        <v>440.50243077487545</v>
      </c>
      <c r="Q7672" s="1">
        <v>-5098047.9638724616</v>
      </c>
      <c r="R7672" s="1">
        <v>-3013260.2620619172</v>
      </c>
      <c r="S7672" s="1">
        <v>-3011428.7044070871</v>
      </c>
      <c r="T7672" s="1">
        <v>-38165.488027459607</v>
      </c>
      <c r="U7672" s="1">
        <v>-38165.488027459607</v>
      </c>
      <c r="V7672" s="1">
        <v>-486260.64301677881</v>
      </c>
      <c r="W7672" s="1">
        <v>9567.3716057627662</v>
      </c>
      <c r="X7672" s="1">
        <v>-60.771955945132994</v>
      </c>
      <c r="Y7672" s="1">
        <v>-62427.418626733175</v>
      </c>
      <c r="Z7672" s="1">
        <v>-295.40997525806659</v>
      </c>
      <c r="AA7672" s="1">
        <v>-15.025154307596901</v>
      </c>
      <c r="AB7672" s="1">
        <v>-1.2000744352491495</v>
      </c>
      <c r="AC7672" s="1">
        <v>-1359.3803282426131</v>
      </c>
      <c r="AD7672" s="1">
        <v>-17.908925543053652</v>
      </c>
      <c r="AE7672" s="1">
        <v>220.25121538743772</v>
      </c>
      <c r="AF7672" s="1">
        <v>220.25121538743772</v>
      </c>
      <c r="AG7672" s="1">
        <v>-478.01748089393539</v>
      </c>
      <c r="AH7672" s="5">
        <v>2.558859120799973E-3</v>
      </c>
    </row>
    <row r="7673" spans="1:34" x14ac:dyDescent="0.2">
      <c r="A7673" s="6">
        <v>2015</v>
      </c>
      <c r="B7673" t="s">
        <v>1549</v>
      </c>
      <c r="C7673" t="s">
        <v>190</v>
      </c>
      <c r="D7673" t="s">
        <v>1511</v>
      </c>
      <c r="E7673" s="1" t="s">
        <v>1512</v>
      </c>
      <c r="F7673" s="18">
        <v>-2.1191880186305283E-2</v>
      </c>
      <c r="G7673" s="18">
        <v>-16.053508318739702</v>
      </c>
      <c r="H7673" s="1">
        <v>-335518323.86165977</v>
      </c>
      <c r="I7673" s="1">
        <v>-181280130.03844643</v>
      </c>
      <c r="J7673" s="1">
        <v>-46202.433512405631</v>
      </c>
      <c r="K7673" s="1">
        <v>-2450462.9924128456</v>
      </c>
      <c r="L7673" s="1">
        <v>-555309.4293748372</v>
      </c>
      <c r="M7673" s="1">
        <v>-8491.6838654457952</v>
      </c>
      <c r="N7673" s="1">
        <v>-60105.188812044777</v>
      </c>
      <c r="O7673" s="1">
        <v>-151147637.46721038</v>
      </c>
      <c r="P7673" s="1">
        <v>30015.371974695601</v>
      </c>
      <c r="Q7673" s="1">
        <v>-79793322.748244911</v>
      </c>
      <c r="R7673" s="1">
        <v>-48762087.861349076</v>
      </c>
      <c r="S7673" s="1">
        <v>-48711337.117865391</v>
      </c>
      <c r="T7673" s="1">
        <v>-612615.7481032114</v>
      </c>
      <c r="U7673" s="1">
        <v>-612615.7481032114</v>
      </c>
      <c r="V7673" s="1">
        <v>-7888898.9796778234</v>
      </c>
      <c r="W7673" s="1">
        <v>2074413.9464192083</v>
      </c>
      <c r="X7673" s="1">
        <v>-2563.5187956769814</v>
      </c>
      <c r="Y7673" s="1">
        <v>-151147637.46721038</v>
      </c>
      <c r="Z7673" s="1">
        <v>-60105.188812044777</v>
      </c>
      <c r="AA7673" s="1">
        <v>-1019.4251798963613</v>
      </c>
      <c r="AB7673" s="1">
        <v>-48.197459322248946</v>
      </c>
      <c r="AC7673" s="1">
        <v>-21826.487363933818</v>
      </c>
      <c r="AD7673" s="1">
        <v>-1215.083004787987</v>
      </c>
      <c r="AE7673" s="1">
        <v>15007.685987347801</v>
      </c>
      <c r="AF7673" s="1">
        <v>15007.685987347801</v>
      </c>
      <c r="AG7673" s="1">
        <v>-7459.6088840470693</v>
      </c>
      <c r="AH7673" s="5">
        <v>5.8069324032009005E-2</v>
      </c>
    </row>
    <row r="7674" spans="1:34" x14ac:dyDescent="0.2">
      <c r="A7674" s="4">
        <v>2015</v>
      </c>
      <c r="B7674" t="s">
        <v>1560</v>
      </c>
      <c r="C7674" t="s">
        <v>130</v>
      </c>
      <c r="D7674" t="s">
        <v>1511</v>
      </c>
      <c r="E7674" s="1" t="s">
        <v>1512</v>
      </c>
      <c r="F7674" s="18">
        <v>-1.63003479261042E-2</v>
      </c>
      <c r="G7674" s="18">
        <v>-0.37642941115960132</v>
      </c>
      <c r="H7674" s="1">
        <v>-35087515.37153206</v>
      </c>
      <c r="I7674" s="1">
        <v>-20334950.67603242</v>
      </c>
      <c r="J7674" s="1">
        <v>-5220.6171730663427</v>
      </c>
      <c r="K7674" s="1">
        <v>-273173.87996707327</v>
      </c>
      <c r="L7674" s="1">
        <v>-61070.604053210009</v>
      </c>
      <c r="M7674" s="1">
        <v>-935.94043656799874</v>
      </c>
      <c r="N7674" s="1">
        <v>-32615.824319034142</v>
      </c>
      <c r="O7674" s="1">
        <v>-14382600.008828323</v>
      </c>
      <c r="P7674" s="1">
        <v>3052.1792776411326</v>
      </c>
      <c r="Q7674" s="1">
        <v>-8775499.5094291493</v>
      </c>
      <c r="R7674" s="1">
        <v>-5367315.1184156183</v>
      </c>
      <c r="S7674" s="1">
        <v>-5359792.052816892</v>
      </c>
      <c r="T7674" s="1">
        <v>-68293.469991768317</v>
      </c>
      <c r="U7674" s="1">
        <v>-68293.469991768317</v>
      </c>
      <c r="V7674" s="1">
        <v>-868072.4675752013</v>
      </c>
      <c r="W7674" s="1">
        <v>-161735.87308004516</v>
      </c>
      <c r="X7674" s="1">
        <v>-2807.8731510330153</v>
      </c>
      <c r="Y7674" s="1">
        <v>-14382600.008828323</v>
      </c>
      <c r="Z7674" s="1">
        <v>-32615.824319034142</v>
      </c>
      <c r="AA7674" s="1">
        <v>-107.01412314118191</v>
      </c>
      <c r="AB7674" s="1">
        <v>-8.7316244678200228</v>
      </c>
      <c r="AC7674" s="1">
        <v>-2470.9857657394618</v>
      </c>
      <c r="AD7674" s="1">
        <v>-127.55329656891389</v>
      </c>
      <c r="AE7674" s="1">
        <v>1526.0896388205663</v>
      </c>
      <c r="AF7674" s="1">
        <v>1526.0896388205663</v>
      </c>
      <c r="AG7674" s="1">
        <v>-827.59840094988249</v>
      </c>
      <c r="AH7674" s="5">
        <v>7.0467018830320763E-2</v>
      </c>
    </row>
    <row r="7675" spans="1:34" x14ac:dyDescent="0.2">
      <c r="A7675" s="4">
        <v>2015</v>
      </c>
      <c r="B7675" t="s">
        <v>1551</v>
      </c>
      <c r="C7675" t="s">
        <v>135</v>
      </c>
      <c r="D7675" t="s">
        <v>1511</v>
      </c>
      <c r="E7675" s="1" t="s">
        <v>1512</v>
      </c>
      <c r="F7675" s="18">
        <v>-1.5932691481942304E-2</v>
      </c>
      <c r="G7675" s="18">
        <v>-0.24515429379859643</v>
      </c>
      <c r="H7675" s="1">
        <v>-202290976.13725963</v>
      </c>
      <c r="I7675" s="1">
        <v>-169718806.19849908</v>
      </c>
      <c r="J7675" s="1">
        <v>-34355.947468643899</v>
      </c>
      <c r="K7675" s="1">
        <v>-1977936.6092096602</v>
      </c>
      <c r="L7675" s="1">
        <v>-459372.07112376712</v>
      </c>
      <c r="M7675" s="1">
        <v>-11096.372438888739</v>
      </c>
      <c r="N7675" s="1">
        <v>-6266901.5837129485</v>
      </c>
      <c r="O7675" s="1">
        <v>-23821255.722374648</v>
      </c>
      <c r="P7675" s="1">
        <v>-1251.5922469962682</v>
      </c>
      <c r="Q7675" s="1">
        <v>-65771935.230220445</v>
      </c>
      <c r="R7675" s="1">
        <v>-37508939.239950217</v>
      </c>
      <c r="S7675" s="1">
        <v>-37489214.102520905</v>
      </c>
      <c r="T7675" s="1">
        <v>-492013.10088654491</v>
      </c>
      <c r="U7675" s="1">
        <v>-502868.14029936842</v>
      </c>
      <c r="V7675" s="1">
        <v>-6032131.8324477039</v>
      </c>
      <c r="W7675" s="1">
        <v>-18308488.593376476</v>
      </c>
      <c r="X7675" s="1">
        <v>-6067882.9013811443</v>
      </c>
      <c r="Y7675" s="1">
        <v>-23821255.722374648</v>
      </c>
      <c r="Z7675" s="1">
        <v>-6266901.5837129485</v>
      </c>
      <c r="AA7675" s="1">
        <v>-134.1979927271872</v>
      </c>
      <c r="AB7675" s="1">
        <v>-360.5770288140194</v>
      </c>
      <c r="AC7675" s="1">
        <v>-16478.81886741965</v>
      </c>
      <c r="AD7675" s="1">
        <v>-159.95455424795816</v>
      </c>
      <c r="AE7675" s="1">
        <v>-625.79612349813408</v>
      </c>
      <c r="AF7675" s="1">
        <v>-5425.931974082685</v>
      </c>
      <c r="AG7675" s="1">
        <v>-6160.4135484916405</v>
      </c>
      <c r="AH7675" s="5">
        <v>9.0920426509578003E-2</v>
      </c>
    </row>
    <row r="7676" spans="1:34" x14ac:dyDescent="0.2">
      <c r="A7676" s="4">
        <v>2015</v>
      </c>
      <c r="B7676" t="s">
        <v>1558</v>
      </c>
      <c r="C7676" t="s">
        <v>190</v>
      </c>
      <c r="D7676" t="s">
        <v>1511</v>
      </c>
      <c r="E7676" s="1" t="s">
        <v>1512</v>
      </c>
      <c r="F7676" s="18">
        <v>-1.4487422514367939E-2</v>
      </c>
      <c r="G7676" s="18">
        <v>-0.18147123622626166</v>
      </c>
      <c r="H7676" s="1">
        <v>-54740798.407651827</v>
      </c>
      <c r="I7676" s="1">
        <v>-46990585.158206418</v>
      </c>
      <c r="J7676" s="1">
        <v>-11878.805228463949</v>
      </c>
      <c r="K7676" s="1">
        <v>-634385.4782815004</v>
      </c>
      <c r="L7676" s="1">
        <v>-144148.95131085571</v>
      </c>
      <c r="M7676" s="1">
        <v>-2181.7137129187199</v>
      </c>
      <c r="N7676" s="1">
        <v>-14344.493346065992</v>
      </c>
      <c r="O7676" s="1">
        <v>-6950437.1708638612</v>
      </c>
      <c r="P7676" s="1">
        <v>7163.3632982521403</v>
      </c>
      <c r="Q7676" s="1">
        <v>-20711378.56586973</v>
      </c>
      <c r="R7676" s="1">
        <v>-12607232.106375456</v>
      </c>
      <c r="S7676" s="1">
        <v>-12594693.964783719</v>
      </c>
      <c r="T7676" s="1">
        <v>-158596.3695703751</v>
      </c>
      <c r="U7676" s="1">
        <v>-158596.3695703751</v>
      </c>
      <c r="V7676" s="1">
        <v>-2039027.9148167511</v>
      </c>
      <c r="W7676" s="1">
        <v>495072.34965101356</v>
      </c>
      <c r="X7676" s="1">
        <v>-611.8003958376147</v>
      </c>
      <c r="Y7676" s="1">
        <v>-6950437.1708638612</v>
      </c>
      <c r="Z7676" s="1">
        <v>-14344.493346065992</v>
      </c>
      <c r="AA7676" s="1">
        <v>-243.29243446125037</v>
      </c>
      <c r="AB7676" s="1">
        <v>-11.50263643139475</v>
      </c>
      <c r="AC7676" s="1">
        <v>-5635.1801727616121</v>
      </c>
      <c r="AD7676" s="1">
        <v>-289.98744403921273</v>
      </c>
      <c r="AE7676" s="1">
        <v>3581.6816491260702</v>
      </c>
      <c r="AF7676" s="1">
        <v>3581.6816491260702</v>
      </c>
      <c r="AG7676" s="1">
        <v>-1935.4023212415268</v>
      </c>
      <c r="AH7676" s="5">
        <v>6.5041402105210838E-2</v>
      </c>
    </row>
    <row r="7677" spans="1:34" x14ac:dyDescent="0.2">
      <c r="A7677" s="4">
        <v>2015</v>
      </c>
      <c r="B7677" t="s">
        <v>1566</v>
      </c>
      <c r="C7677" t="s">
        <v>266</v>
      </c>
      <c r="D7677" t="s">
        <v>1511</v>
      </c>
      <c r="E7677" s="1" t="s">
        <v>1512</v>
      </c>
      <c r="F7677" s="18">
        <v>-1.4437886462031214E-2</v>
      </c>
      <c r="G7677" s="18">
        <v>-3.9541245909085769</v>
      </c>
      <c r="H7677" s="1">
        <v>-30063117.020921096</v>
      </c>
      <c r="I7677" s="1">
        <v>-17275565.832253963</v>
      </c>
      <c r="J7677" s="1">
        <v>-4273.9706165665984</v>
      </c>
      <c r="K7677" s="1">
        <v>-225138.38558095161</v>
      </c>
      <c r="L7677" s="1">
        <v>-52224.989556944289</v>
      </c>
      <c r="M7677" s="1">
        <v>-752.08133612470397</v>
      </c>
      <c r="N7677" s="1">
        <v>-18705.862613018115</v>
      </c>
      <c r="O7677" s="1">
        <v>-12487598.616979763</v>
      </c>
      <c r="P7677" s="1">
        <v>1142.7180162377788</v>
      </c>
      <c r="Q7677" s="1">
        <v>-7500416.7359991223</v>
      </c>
      <c r="R7677" s="1">
        <v>-4488864.6622006753</v>
      </c>
      <c r="S7677" s="1">
        <v>-4485959.8463475341</v>
      </c>
      <c r="T7677" s="1">
        <v>-56284.596395237902</v>
      </c>
      <c r="U7677" s="1">
        <v>-56290.494209584373</v>
      </c>
      <c r="V7677" s="1">
        <v>-725195.3012889073</v>
      </c>
      <c r="W7677" s="1">
        <v>-239958.65003451603</v>
      </c>
      <c r="X7677" s="1">
        <v>-2100.1285658659622</v>
      </c>
      <c r="Y7677" s="1">
        <v>-12487598.616979763</v>
      </c>
      <c r="Z7677" s="1">
        <v>-18705.862613018115</v>
      </c>
      <c r="AA7677" s="1">
        <v>-42.507510866367106</v>
      </c>
      <c r="AB7677" s="1">
        <v>-8.4446825860452925</v>
      </c>
      <c r="AC7677" s="1">
        <v>-2074.1797911997178</v>
      </c>
      <c r="AD7677" s="1">
        <v>-50.665958667819361</v>
      </c>
      <c r="AE7677" s="1">
        <v>571.35900811888939</v>
      </c>
      <c r="AF7677" s="1">
        <v>571.35900811888939</v>
      </c>
      <c r="AG7677" s="1">
        <v>-709.04635979503155</v>
      </c>
      <c r="AH7677" s="5">
        <v>0.23614580897367179</v>
      </c>
    </row>
    <row r="7678" spans="1:34" x14ac:dyDescent="0.2">
      <c r="A7678" s="6">
        <v>2015</v>
      </c>
      <c r="B7678" t="s">
        <v>1563</v>
      </c>
      <c r="C7678" t="s">
        <v>193</v>
      </c>
      <c r="D7678" t="s">
        <v>1511</v>
      </c>
      <c r="E7678" s="1" t="s">
        <v>1512</v>
      </c>
      <c r="F7678" s="18">
        <v>-1.3436898552560203E-2</v>
      </c>
      <c r="G7678" s="18">
        <v>-0.12351582792449411</v>
      </c>
      <c r="H7678" s="1">
        <v>-24819617.387757663</v>
      </c>
      <c r="I7678" s="1">
        <v>-23354874.825527787</v>
      </c>
      <c r="J7678" s="1">
        <v>-5931.4083500833895</v>
      </c>
      <c r="K7678" s="1">
        <v>-310417.44234687591</v>
      </c>
      <c r="L7678" s="1">
        <v>-71809.967501448205</v>
      </c>
      <c r="M7678" s="1">
        <v>-1074.2503286146823</v>
      </c>
      <c r="N7678" s="1">
        <v>-5193.6351272441134</v>
      </c>
      <c r="O7678" s="1">
        <v>-1073400.1890280249</v>
      </c>
      <c r="P7678" s="1">
        <v>3084.3304524112441</v>
      </c>
      <c r="Q7678" s="1">
        <v>-10317484.368770234</v>
      </c>
      <c r="R7678" s="1">
        <v>-6271848.0453399559</v>
      </c>
      <c r="S7678" s="1">
        <v>-6268013.0263234517</v>
      </c>
      <c r="T7678" s="1">
        <v>-77604.360586718976</v>
      </c>
      <c r="U7678" s="1">
        <v>-77604.360586718976</v>
      </c>
      <c r="V7678" s="1">
        <v>-1014709.1420568621</v>
      </c>
      <c r="W7678" s="1">
        <v>288000.24523706816</v>
      </c>
      <c r="X7678" s="1">
        <v>-807.78738623527784</v>
      </c>
      <c r="Y7678" s="1">
        <v>-1073400.1890280249</v>
      </c>
      <c r="Z7678" s="1">
        <v>-5193.6351272441134</v>
      </c>
      <c r="AA7678" s="1">
        <v>-106.75084178843726</v>
      </c>
      <c r="AB7678" s="1">
        <v>-5.8125239026293904</v>
      </c>
      <c r="AC7678" s="1">
        <v>-2831.0705509274703</v>
      </c>
      <c r="AD7678" s="1">
        <v>-127.23948374232653</v>
      </c>
      <c r="AE7678" s="1">
        <v>1542.165226205622</v>
      </c>
      <c r="AF7678" s="1">
        <v>1542.165226205622</v>
      </c>
      <c r="AG7678" s="1">
        <v>-966.17484134419885</v>
      </c>
      <c r="AH7678" s="5">
        <v>5.9672328365937034E-2</v>
      </c>
    </row>
    <row r="7679" spans="1:34" x14ac:dyDescent="0.2">
      <c r="A7679" s="4">
        <v>2015</v>
      </c>
      <c r="B7679" t="s">
        <v>1573</v>
      </c>
      <c r="C7679" t="s">
        <v>118</v>
      </c>
      <c r="D7679" t="s">
        <v>1511</v>
      </c>
      <c r="E7679" s="1" t="s">
        <v>1512</v>
      </c>
      <c r="F7679" s="18">
        <v>-1.3202507157568422E-2</v>
      </c>
      <c r="G7679" s="18">
        <v>-0.26358545863443539</v>
      </c>
      <c r="H7679" s="1">
        <v>-15012603.905215891</v>
      </c>
      <c r="I7679" s="1">
        <v>-14230280.891395075</v>
      </c>
      <c r="J7679" s="1">
        <v>-3821.893057121084</v>
      </c>
      <c r="K7679" s="1">
        <v>-185853.26721524057</v>
      </c>
      <c r="L7679" s="1">
        <v>-42264.122255126684</v>
      </c>
      <c r="M7679" s="1">
        <v>-703.26101060173721</v>
      </c>
      <c r="N7679" s="1">
        <v>-41866.493995903191</v>
      </c>
      <c r="O7679" s="1">
        <v>-511512.1901265874</v>
      </c>
      <c r="P7679" s="1">
        <v>3698.21383976683</v>
      </c>
      <c r="Q7679" s="1">
        <v>-6076444.8549261373</v>
      </c>
      <c r="R7679" s="1">
        <v>-3822670.4845304959</v>
      </c>
      <c r="S7679" s="1">
        <v>-3819523.4790508817</v>
      </c>
      <c r="T7679" s="1">
        <v>-46463.316803810143</v>
      </c>
      <c r="U7679" s="1">
        <v>-46463.316803810143</v>
      </c>
      <c r="V7679" s="1">
        <v>-620176.88660753134</v>
      </c>
      <c r="W7679" s="1">
        <v>-21101.484160502285</v>
      </c>
      <c r="X7679" s="1">
        <v>-7472.8081759881843</v>
      </c>
      <c r="Y7679" s="1">
        <v>-511512.1901265874</v>
      </c>
      <c r="Z7679" s="1">
        <v>-41866.493995903191</v>
      </c>
      <c r="AA7679" s="1">
        <v>-127.65242430963927</v>
      </c>
      <c r="AB7679" s="1">
        <v>-14.807330290493027</v>
      </c>
      <c r="AC7679" s="1">
        <v>-1738.16684353699</v>
      </c>
      <c r="AD7679" s="1">
        <v>-152.15269777267665</v>
      </c>
      <c r="AE7679" s="1">
        <v>1849.106919883415</v>
      </c>
      <c r="AF7679" s="1">
        <v>1849.106919883415</v>
      </c>
      <c r="AG7679" s="1">
        <v>-574.02457810723376</v>
      </c>
      <c r="AH7679" s="5">
        <v>0.11887000230399301</v>
      </c>
    </row>
    <row r="7680" spans="1:34" x14ac:dyDescent="0.2">
      <c r="A7680" s="6">
        <v>2015</v>
      </c>
      <c r="B7680" t="s">
        <v>1547</v>
      </c>
      <c r="C7680" t="s">
        <v>193</v>
      </c>
      <c r="D7680" t="s">
        <v>1511</v>
      </c>
      <c r="E7680" s="1" t="s">
        <v>1512</v>
      </c>
      <c r="F7680" s="18">
        <v>-1.2902929673659651E-2</v>
      </c>
      <c r="G7680" s="18">
        <v>-0.22915974789751706</v>
      </c>
      <c r="H7680" s="1">
        <v>-46301422.703540884</v>
      </c>
      <c r="I7680" s="1">
        <v>-43355555.298394263</v>
      </c>
      <c r="J7680" s="1">
        <v>-10042.745300421428</v>
      </c>
      <c r="K7680" s="1">
        <v>-573401.23499251762</v>
      </c>
      <c r="L7680" s="1">
        <v>-133330.63374246468</v>
      </c>
      <c r="M7680" s="1">
        <v>-1828.9686760792233</v>
      </c>
      <c r="N7680" s="1">
        <v>-10089.773036418539</v>
      </c>
      <c r="O7680" s="1">
        <v>-2218352.5632810742</v>
      </c>
      <c r="P7680" s="1">
        <v>1178.5138823419236</v>
      </c>
      <c r="Q7680" s="1">
        <v>-19142309.217184152</v>
      </c>
      <c r="R7680" s="1">
        <v>-11208674.848337211</v>
      </c>
      <c r="S7680" s="1">
        <v>-11201964.641328663</v>
      </c>
      <c r="T7680" s="1">
        <v>-143350.30874812941</v>
      </c>
      <c r="U7680" s="1">
        <v>-143350.30874812941</v>
      </c>
      <c r="V7680" s="1">
        <v>-1807161.3785158808</v>
      </c>
      <c r="W7680" s="1">
        <v>-418934.17915808118</v>
      </c>
      <c r="X7680" s="1">
        <v>-1569.3038092031961</v>
      </c>
      <c r="Y7680" s="1">
        <v>-2218352.5632810742</v>
      </c>
      <c r="Z7680" s="1">
        <v>-10089.773036418539</v>
      </c>
      <c r="AA7680" s="1">
        <v>-44.536970873786437</v>
      </c>
      <c r="AB7680" s="1">
        <v>-11.292099947230607</v>
      </c>
      <c r="AC7680" s="1">
        <v>-4951.9022167947214</v>
      </c>
      <c r="AD7680" s="1">
        <v>-53.084932038835007</v>
      </c>
      <c r="AE7680" s="1">
        <v>589.2569411709618</v>
      </c>
      <c r="AF7680" s="1">
        <v>589.2569411709618</v>
      </c>
      <c r="AG7680" s="1">
        <v>-1783.8790566617477</v>
      </c>
      <c r="AH7680" s="5">
        <v>9.3751952969979412E-3</v>
      </c>
    </row>
    <row r="7681" spans="1:34" x14ac:dyDescent="0.2">
      <c r="A7681" s="6">
        <v>2015</v>
      </c>
      <c r="B7681" t="s">
        <v>1556</v>
      </c>
      <c r="C7681" t="s">
        <v>170</v>
      </c>
      <c r="D7681" t="s">
        <v>1511</v>
      </c>
      <c r="E7681" s="1" t="s">
        <v>1512</v>
      </c>
      <c r="F7681" s="18">
        <v>-1.2700385350069341E-2</v>
      </c>
      <c r="G7681" s="18">
        <v>-0.23423741967355705</v>
      </c>
      <c r="H7681" s="1">
        <v>-23559828.80666979</v>
      </c>
      <c r="I7681" s="1">
        <v>-19735126.705736246</v>
      </c>
      <c r="J7681" s="1">
        <v>-4901.5205748049821</v>
      </c>
      <c r="K7681" s="1">
        <v>-260700.41102833362</v>
      </c>
      <c r="L7681" s="1">
        <v>-60707.247359454974</v>
      </c>
      <c r="M7681" s="1">
        <v>-876.00699330994678</v>
      </c>
      <c r="N7681" s="1">
        <v>-17501.728046240394</v>
      </c>
      <c r="O7681" s="1">
        <v>-3481629.9982862342</v>
      </c>
      <c r="P7681" s="1">
        <v>1614.8113548331753</v>
      </c>
      <c r="Q7681" s="1">
        <v>-8720106.7709159274</v>
      </c>
      <c r="R7681" s="1">
        <v>-5232957.2812845018</v>
      </c>
      <c r="S7681" s="1">
        <v>-5230203.4986203387</v>
      </c>
      <c r="T7681" s="1">
        <v>-65175.102757083405</v>
      </c>
      <c r="U7681" s="1">
        <v>-65175.102757083405</v>
      </c>
      <c r="V7681" s="1">
        <v>-845727.50188670412</v>
      </c>
      <c r="W7681" s="1">
        <v>101952.93948329028</v>
      </c>
      <c r="X7681" s="1">
        <v>-1594.9448147072285</v>
      </c>
      <c r="Y7681" s="1">
        <v>-3481629.9982862342</v>
      </c>
      <c r="Z7681" s="1">
        <v>-17501.728046240394</v>
      </c>
      <c r="AA7681" s="1">
        <v>-56.886041079901382</v>
      </c>
      <c r="AB7681" s="1">
        <v>-4.2782832251209797</v>
      </c>
      <c r="AC7681" s="1">
        <v>-2377.2445939062927</v>
      </c>
      <c r="AD7681" s="1">
        <v>-67.804153839800748</v>
      </c>
      <c r="AE7681" s="1">
        <v>807.40567741658765</v>
      </c>
      <c r="AF7681" s="1">
        <v>807.40567741658765</v>
      </c>
      <c r="AG7681" s="1">
        <v>-818.4150670487619</v>
      </c>
      <c r="AH7681" s="5">
        <v>9.5522593426453514E-2</v>
      </c>
    </row>
    <row r="7682" spans="1:34" x14ac:dyDescent="0.2">
      <c r="A7682" s="6">
        <v>2015</v>
      </c>
      <c r="B7682" t="s">
        <v>1552</v>
      </c>
      <c r="C7682" t="s">
        <v>170</v>
      </c>
      <c r="D7682" t="s">
        <v>1511</v>
      </c>
      <c r="E7682" s="1" t="s">
        <v>1512</v>
      </c>
      <c r="F7682" s="18">
        <v>-1.2631912570915118E-2</v>
      </c>
      <c r="G7682" s="18">
        <v>-0.76240873200822934</v>
      </c>
      <c r="H7682" s="1">
        <v>-13050799.215200933</v>
      </c>
      <c r="I7682" s="1">
        <v>-10922182.699318901</v>
      </c>
      <c r="J7682" s="1">
        <v>-2714.0530521230767</v>
      </c>
      <c r="K7682" s="1">
        <v>-144275.4868341003</v>
      </c>
      <c r="L7682" s="1">
        <v>-33594.834933709149</v>
      </c>
      <c r="M7682" s="1">
        <v>-485.00766681081376</v>
      </c>
      <c r="N7682" s="1">
        <v>-9747.510151722021</v>
      </c>
      <c r="O7682" s="1">
        <v>-1938698.985297</v>
      </c>
      <c r="P7682" s="1">
        <v>899.36205343640972</v>
      </c>
      <c r="Q7682" s="1">
        <v>-4825646.6283246037</v>
      </c>
      <c r="R7682" s="1">
        <v>-2896462.3712980254</v>
      </c>
      <c r="S7682" s="1">
        <v>-2894936.5777973044</v>
      </c>
      <c r="T7682" s="1">
        <v>-36068.871708525076</v>
      </c>
      <c r="U7682" s="1">
        <v>-36068.871708525076</v>
      </c>
      <c r="V7682" s="1">
        <v>-468121.86013396602</v>
      </c>
      <c r="W7682" s="1">
        <v>56782.239444335952</v>
      </c>
      <c r="X7682" s="1">
        <v>-888.29747163936509</v>
      </c>
      <c r="Y7682" s="1">
        <v>-1938698.985297</v>
      </c>
      <c r="Z7682" s="1">
        <v>-9747.510151722021</v>
      </c>
      <c r="AA7682" s="1">
        <v>-31.682429383693233</v>
      </c>
      <c r="AB7682" s="1">
        <v>-2.3827709503100785</v>
      </c>
      <c r="AC7682" s="1">
        <v>-1316.0822851973332</v>
      </c>
      <c r="AD7682" s="1">
        <v>-37.763224073428241</v>
      </c>
      <c r="AE7682" s="1">
        <v>449.68102671820486</v>
      </c>
      <c r="AF7682" s="1">
        <v>449.68102671820486</v>
      </c>
      <c r="AG7682" s="1">
        <v>-452.93209779243239</v>
      </c>
      <c r="AH7682" s="5">
        <v>9.6057936437566493E-2</v>
      </c>
    </row>
    <row r="7683" spans="1:34" x14ac:dyDescent="0.2">
      <c r="A7683" s="4">
        <v>2015</v>
      </c>
      <c r="B7683" t="s">
        <v>1562</v>
      </c>
      <c r="C7683" t="s">
        <v>190</v>
      </c>
      <c r="D7683" t="s">
        <v>1511</v>
      </c>
      <c r="E7683" s="1" t="s">
        <v>1512</v>
      </c>
      <c r="F7683" s="18">
        <v>-1.2456032121413625E-2</v>
      </c>
      <c r="G7683" s="18">
        <v>-8.4614683295891141E-2</v>
      </c>
      <c r="H7683" s="1">
        <v>-168467834.44211927</v>
      </c>
      <c r="I7683" s="1">
        <v>-123277868.64648099</v>
      </c>
      <c r="J7683" s="1">
        <v>-32246.391021441781</v>
      </c>
      <c r="K7683" s="1">
        <v>-1673296.0672352479</v>
      </c>
      <c r="L7683" s="1">
        <v>-375902.19827278139</v>
      </c>
      <c r="M7683" s="1">
        <v>-5939.6056479054732</v>
      </c>
      <c r="N7683" s="1">
        <v>-51345.511652238805</v>
      </c>
      <c r="O7683" s="1">
        <v>-43076876.979967743</v>
      </c>
      <c r="P7683" s="1">
        <v>25640.958159076195</v>
      </c>
      <c r="Q7683" s="1">
        <v>-54027737.51413355</v>
      </c>
      <c r="R7683" s="1">
        <v>-33436868.440263409</v>
      </c>
      <c r="S7683" s="1">
        <v>-33397125.335642934</v>
      </c>
      <c r="T7683" s="1">
        <v>-418324.01680881198</v>
      </c>
      <c r="U7683" s="1">
        <v>-418324.01680881198</v>
      </c>
      <c r="V7683" s="1">
        <v>-5414732.1456653019</v>
      </c>
      <c r="W7683" s="1">
        <v>1772090.6890502889</v>
      </c>
      <c r="X7683" s="1">
        <v>-2189.9138293329611</v>
      </c>
      <c r="Y7683" s="1">
        <v>-43076876.979967743</v>
      </c>
      <c r="Z7683" s="1">
        <v>-51345.511652238805</v>
      </c>
      <c r="AA7683" s="1">
        <v>-870.85505407255289</v>
      </c>
      <c r="AB7683" s="1">
        <v>-41.173204146776044</v>
      </c>
      <c r="AC7683" s="1">
        <v>-15034.24405481792</v>
      </c>
      <c r="AD7683" s="1">
        <v>-1037.9978802807864</v>
      </c>
      <c r="AE7683" s="1">
        <v>12820.479079538098</v>
      </c>
      <c r="AF7683" s="1">
        <v>12820.479079538098</v>
      </c>
      <c r="AG7683" s="1">
        <v>-5057.9443632349394</v>
      </c>
      <c r="AH7683" s="5">
        <v>8.098134960606404E-2</v>
      </c>
    </row>
    <row r="7684" spans="1:34" x14ac:dyDescent="0.2">
      <c r="A7684" s="6">
        <v>2015</v>
      </c>
      <c r="B7684" t="s">
        <v>1555</v>
      </c>
      <c r="C7684" t="s">
        <v>193</v>
      </c>
      <c r="D7684" t="s">
        <v>1511</v>
      </c>
      <c r="E7684" s="1" t="s">
        <v>1512</v>
      </c>
      <c r="F7684" s="18">
        <v>-1.2288897248185859E-2</v>
      </c>
      <c r="G7684" s="18">
        <v>-0.18629235292032176</v>
      </c>
      <c r="H7684" s="1">
        <v>-38956752.281630412</v>
      </c>
      <c r="I7684" s="1">
        <v>-35356179.345858209</v>
      </c>
      <c r="J7684" s="1">
        <v>-8221.2785529307384</v>
      </c>
      <c r="K7684" s="1">
        <v>-467604.46925401402</v>
      </c>
      <c r="L7684" s="1">
        <v>-108621.57007184411</v>
      </c>
      <c r="M7684" s="1">
        <v>-1499.3215542578505</v>
      </c>
      <c r="N7684" s="1">
        <v>-8913.4374745800724</v>
      </c>
      <c r="O7684" s="1">
        <v>-3006937.3682695897</v>
      </c>
      <c r="P7684" s="1">
        <v>1224.5094050069113</v>
      </c>
      <c r="Q7684" s="1">
        <v>-15595417.945997857</v>
      </c>
      <c r="R7684" s="1">
        <v>-9150677.4887146875</v>
      </c>
      <c r="S7684" s="1">
        <v>-9145074.9110761192</v>
      </c>
      <c r="T7684" s="1">
        <v>-116901.11731350351</v>
      </c>
      <c r="U7684" s="1">
        <v>-116901.11731350351</v>
      </c>
      <c r="V7684" s="1">
        <v>-1475614.1957748018</v>
      </c>
      <c r="W7684" s="1">
        <v>-334547.8925529191</v>
      </c>
      <c r="X7684" s="1">
        <v>-1386.3435115402913</v>
      </c>
      <c r="Y7684" s="1">
        <v>-3006937.3682695897</v>
      </c>
      <c r="Z7684" s="1">
        <v>-8913.4374745800724</v>
      </c>
      <c r="AA7684" s="1">
        <v>-45.549174757281584</v>
      </c>
      <c r="AB7684" s="1">
        <v>-9.9755887940246595</v>
      </c>
      <c r="AC7684" s="1">
        <v>-4041.949694245206</v>
      </c>
      <c r="AD7684" s="1">
        <v>-54.291407766990346</v>
      </c>
      <c r="AE7684" s="1">
        <v>612.25470250345563</v>
      </c>
      <c r="AF7684" s="1">
        <v>612.25470250345563</v>
      </c>
      <c r="AG7684" s="1">
        <v>-1453.2071707627049</v>
      </c>
      <c r="AH7684" s="5">
        <v>3.6748403340079235E-2</v>
      </c>
    </row>
    <row r="7685" spans="1:34" x14ac:dyDescent="0.2">
      <c r="A7685" s="6">
        <v>2015</v>
      </c>
      <c r="B7685" t="s">
        <v>1561</v>
      </c>
      <c r="C7685" t="s">
        <v>170</v>
      </c>
      <c r="D7685" t="s">
        <v>1511</v>
      </c>
      <c r="E7685" s="1" t="s">
        <v>1512</v>
      </c>
      <c r="F7685" s="18">
        <v>-1.1725851778964957E-2</v>
      </c>
      <c r="G7685" s="18">
        <v>-0.29583010653040404</v>
      </c>
      <c r="H7685" s="1">
        <v>-7972181.920904248</v>
      </c>
      <c r="I7685" s="1">
        <v>-6584788.14179176</v>
      </c>
      <c r="J7685" s="1">
        <v>-1648.1882787038949</v>
      </c>
      <c r="K7685" s="1">
        <v>-86926.708845576519</v>
      </c>
      <c r="L7685" s="1">
        <v>-20228.270966729691</v>
      </c>
      <c r="M7685" s="1">
        <v>-294.08054511354072</v>
      </c>
      <c r="N7685" s="1">
        <v>-6414.4363420175614</v>
      </c>
      <c r="O7685" s="1">
        <v>-1272473.9273871875</v>
      </c>
      <c r="P7685" s="1">
        <v>591.8332528409727</v>
      </c>
      <c r="Q7685" s="1">
        <v>-2905809.5052165734</v>
      </c>
      <c r="R7685" s="1">
        <v>-1749216.3732568452</v>
      </c>
      <c r="S7685" s="1">
        <v>-1748281.2204985498</v>
      </c>
      <c r="T7685" s="1">
        <v>-21731.67721139413</v>
      </c>
      <c r="U7685" s="1">
        <v>-21731.67721139413</v>
      </c>
      <c r="V7685" s="1">
        <v>-282779.05538287468</v>
      </c>
      <c r="W7685" s="1">
        <v>37366.061138038087</v>
      </c>
      <c r="X7685" s="1">
        <v>-584.55210570868167</v>
      </c>
      <c r="Y7685" s="1">
        <v>-1272473.9273871875</v>
      </c>
      <c r="Z7685" s="1">
        <v>-6414.4363420175614</v>
      </c>
      <c r="AA7685" s="1">
        <v>-20.848906364695061</v>
      </c>
      <c r="AB7685" s="1">
        <v>-1.5680037610089133</v>
      </c>
      <c r="AC7685" s="1">
        <v>-797.1504150051428</v>
      </c>
      <c r="AD7685" s="1">
        <v>-24.850427762371464</v>
      </c>
      <c r="AE7685" s="1">
        <v>295.91662642048635</v>
      </c>
      <c r="AF7685" s="1">
        <v>295.91662642048635</v>
      </c>
      <c r="AG7685" s="1">
        <v>-272.9729296917655</v>
      </c>
      <c r="AH7685" s="5">
        <v>0.1037521171492381</v>
      </c>
    </row>
    <row r="7686" spans="1:34" x14ac:dyDescent="0.2">
      <c r="A7686" s="4">
        <v>2015</v>
      </c>
      <c r="B7686" t="s">
        <v>1565</v>
      </c>
      <c r="C7686" t="s">
        <v>193</v>
      </c>
      <c r="D7686" t="s">
        <v>1511</v>
      </c>
      <c r="E7686" s="1" t="s">
        <v>1512</v>
      </c>
      <c r="F7686" s="18">
        <v>-1.111309212534076E-2</v>
      </c>
      <c r="G7686" s="18">
        <v>-0.34874637788075941</v>
      </c>
      <c r="H7686" s="1">
        <v>-9696738.8804144599</v>
      </c>
      <c r="I7686" s="1">
        <v>-8728240.6869195029</v>
      </c>
      <c r="J7686" s="1">
        <v>-2274.9551687036997</v>
      </c>
      <c r="K7686" s="1">
        <v>-115990.77498514041</v>
      </c>
      <c r="L7686" s="1">
        <v>-26737.134755043287</v>
      </c>
      <c r="M7686" s="1">
        <v>-411.55388550108722</v>
      </c>
      <c r="N7686" s="1">
        <v>-2453.3876671303051</v>
      </c>
      <c r="O7686" s="1">
        <v>-822087.37392372079</v>
      </c>
      <c r="P7686" s="1">
        <v>1456.9868902815037</v>
      </c>
      <c r="Q7686" s="1">
        <v>-3842428.7673168136</v>
      </c>
      <c r="R7686" s="1">
        <v>-2363096.9259173055</v>
      </c>
      <c r="S7686" s="1">
        <v>-2361548.7983241165</v>
      </c>
      <c r="T7686" s="1">
        <v>-28997.693746285102</v>
      </c>
      <c r="U7686" s="1">
        <v>-28997.693746285102</v>
      </c>
      <c r="V7686" s="1">
        <v>-382702.55355468096</v>
      </c>
      <c r="W7686" s="1">
        <v>136046.57094385754</v>
      </c>
      <c r="X7686" s="1">
        <v>-381.58545267400427</v>
      </c>
      <c r="Y7686" s="1">
        <v>-822087.37392372079</v>
      </c>
      <c r="Z7686" s="1">
        <v>-2453.3876671303051</v>
      </c>
      <c r="AA7686" s="1">
        <v>-50.427338902897176</v>
      </c>
      <c r="AB7686" s="1">
        <v>-2.7457405282103458</v>
      </c>
      <c r="AC7686" s="1">
        <v>-1073.8788784569736</v>
      </c>
      <c r="AD7686" s="1">
        <v>-60.105835804275252</v>
      </c>
      <c r="AE7686" s="1">
        <v>728.49344514075187</v>
      </c>
      <c r="AF7686" s="1">
        <v>728.49344514075187</v>
      </c>
      <c r="AG7686" s="1">
        <v>-360.5008058964753</v>
      </c>
      <c r="AH7686" s="5">
        <v>9.9521533388185687E-2</v>
      </c>
    </row>
    <row r="7687" spans="1:34" x14ac:dyDescent="0.2">
      <c r="A7687" s="6">
        <v>2015</v>
      </c>
      <c r="B7687" t="s">
        <v>2288</v>
      </c>
      <c r="C7687" t="s">
        <v>193</v>
      </c>
      <c r="D7687" t="s">
        <v>1511</v>
      </c>
      <c r="E7687" s="1" t="s">
        <v>1512</v>
      </c>
      <c r="F7687" s="18">
        <v>-1.0260316005855575E-2</v>
      </c>
      <c r="G7687" s="18">
        <v>-0.26364542413483472</v>
      </c>
      <c r="H7687" s="1">
        <v>-44886432.041422874</v>
      </c>
      <c r="I7687" s="1">
        <v>-41827723.321853824</v>
      </c>
      <c r="J7687" s="1">
        <v>-9668.0388953725505</v>
      </c>
      <c r="K7687" s="1">
        <v>-552337.51128303981</v>
      </c>
      <c r="L7687" s="1">
        <v>-128179.97937171826</v>
      </c>
      <c r="M7687" s="1">
        <v>-1763.2120489394167</v>
      </c>
      <c r="N7687" s="1">
        <v>-12300.697548452519</v>
      </c>
      <c r="O7687" s="1">
        <v>-2355697.3327543046</v>
      </c>
      <c r="P7687" s="1">
        <v>1238.0523327645267</v>
      </c>
      <c r="Q7687" s="1">
        <v>-18402723.483928286</v>
      </c>
      <c r="R7687" s="1">
        <v>-10774855.155391321</v>
      </c>
      <c r="S7687" s="1">
        <v>-10767962.235255148</v>
      </c>
      <c r="T7687" s="1">
        <v>-138084.37782075995</v>
      </c>
      <c r="U7687" s="1">
        <v>-138084.37782075995</v>
      </c>
      <c r="V7687" s="1">
        <v>-1737116.4179130641</v>
      </c>
      <c r="W7687" s="1">
        <v>-552342.48909700033</v>
      </c>
      <c r="X7687" s="1">
        <v>-1913.1779722861761</v>
      </c>
      <c r="Y7687" s="1">
        <v>-2355697.3327543046</v>
      </c>
      <c r="Z7687" s="1">
        <v>-12300.697548452519</v>
      </c>
      <c r="AA7687" s="1">
        <v>-47.573582524271885</v>
      </c>
      <c r="AB7687" s="1">
        <v>-13.766484700540346</v>
      </c>
      <c r="AC7687" s="1">
        <v>-4757.2556905383772</v>
      </c>
      <c r="AD7687" s="1">
        <v>-56.704359223301026</v>
      </c>
      <c r="AE7687" s="1">
        <v>619.02616638226334</v>
      </c>
      <c r="AF7687" s="1">
        <v>619.02616638226334</v>
      </c>
      <c r="AG7687" s="1">
        <v>-1715.0481372889312</v>
      </c>
      <c r="AH7687" s="5">
        <v>1.1825734802115817E-2</v>
      </c>
    </row>
    <row r="7688" spans="1:34" x14ac:dyDescent="0.2">
      <c r="A7688" s="4">
        <v>2015</v>
      </c>
      <c r="B7688" t="s">
        <v>1575</v>
      </c>
      <c r="C7688" t="s">
        <v>130</v>
      </c>
      <c r="D7688" t="s">
        <v>1511</v>
      </c>
      <c r="E7688" s="1" t="s">
        <v>1512</v>
      </c>
      <c r="F7688" s="18">
        <v>-9.887684779854071E-3</v>
      </c>
      <c r="G7688" s="18">
        <v>-7.4840523906143014E-2</v>
      </c>
      <c r="H7688" s="1">
        <v>-240691550.35565582</v>
      </c>
      <c r="I7688" s="1">
        <v>-148326366.74140015</v>
      </c>
      <c r="J7688" s="1">
        <v>-40369.390912979958</v>
      </c>
      <c r="K7688" s="1">
        <v>-2003516.9500375728</v>
      </c>
      <c r="L7688" s="1">
        <v>-436084.11370216979</v>
      </c>
      <c r="M7688" s="1">
        <v>-7186.4982314897161</v>
      </c>
      <c r="N7688" s="1">
        <v>-368840.71002362599</v>
      </c>
      <c r="O7688" s="1">
        <v>-89543701.9568571</v>
      </c>
      <c r="P7688" s="1">
        <v>34516.005509251234</v>
      </c>
      <c r="Q7688" s="1">
        <v>-62698998.549968928</v>
      </c>
      <c r="R7688" s="1">
        <v>-39453551.771710292</v>
      </c>
      <c r="S7688" s="1">
        <v>-39377810.461561926</v>
      </c>
      <c r="T7688" s="1">
        <v>-500879.23750939319</v>
      </c>
      <c r="U7688" s="1">
        <v>-500879.23750939319</v>
      </c>
      <c r="V7688" s="1">
        <v>-6393316.1466438491</v>
      </c>
      <c r="W7688" s="1">
        <v>-1829013.2323383037</v>
      </c>
      <c r="X7688" s="1">
        <v>-31753.234765828001</v>
      </c>
      <c r="Y7688" s="1">
        <v>-89543701.9568571</v>
      </c>
      <c r="Z7688" s="1">
        <v>-368840.71002362599</v>
      </c>
      <c r="AA7688" s="1">
        <v>-1210.1845035667075</v>
      </c>
      <c r="AB7688" s="1">
        <v>-98.742823019527904</v>
      </c>
      <c r="AC7688" s="1">
        <v>-18609.143428695392</v>
      </c>
      <c r="AD7688" s="1">
        <v>-1442.4546812657575</v>
      </c>
      <c r="AE7688" s="1">
        <v>17258.002754625617</v>
      </c>
      <c r="AF7688" s="1">
        <v>17258.002754625617</v>
      </c>
      <c r="AG7688" s="1">
        <v>-5961.2968399225456</v>
      </c>
      <c r="AH7688" s="5">
        <v>0.10718677539109034</v>
      </c>
    </row>
    <row r="7689" spans="1:34" x14ac:dyDescent="0.2">
      <c r="A7689" s="4">
        <v>2015</v>
      </c>
      <c r="B7689" t="s">
        <v>1576</v>
      </c>
      <c r="C7689" t="s">
        <v>143</v>
      </c>
      <c r="D7689" t="s">
        <v>1511</v>
      </c>
      <c r="E7689" s="1" t="s">
        <v>1512</v>
      </c>
      <c r="F7689" s="18">
        <v>-9.5410420454485664E-3</v>
      </c>
      <c r="G7689" s="18">
        <v>-6.3282639922691689E-2</v>
      </c>
      <c r="H7689" s="1">
        <v>-846641894.73898494</v>
      </c>
      <c r="I7689" s="1">
        <v>-733233946.75079143</v>
      </c>
      <c r="J7689" s="1">
        <v>-239860.69922130642</v>
      </c>
      <c r="K7689" s="1">
        <v>-9632309.9139514472</v>
      </c>
      <c r="L7689" s="1">
        <v>-2230808.2744925818</v>
      </c>
      <c r="M7689" s="1">
        <v>-38082.741267391226</v>
      </c>
      <c r="N7689" s="1">
        <v>-103590.51798822451</v>
      </c>
      <c r="O7689" s="1">
        <v>-101345826.35141557</v>
      </c>
      <c r="P7689" s="1">
        <v>182530.51014301516</v>
      </c>
      <c r="Q7689" s="1">
        <v>-321112431.57988048</v>
      </c>
      <c r="R7689" s="1">
        <v>-211719521.63512331</v>
      </c>
      <c r="S7689" s="1">
        <v>-211586671.57627121</v>
      </c>
      <c r="T7689" s="1">
        <v>-2408077.4784878618</v>
      </c>
      <c r="U7689" s="1">
        <v>-2408077.4784878618</v>
      </c>
      <c r="V7689" s="1">
        <v>-34501308.166140743</v>
      </c>
      <c r="W7689" s="1">
        <v>38525008.457662754</v>
      </c>
      <c r="X7689" s="1">
        <v>-5938.0603316059778</v>
      </c>
      <c r="Y7689" s="1">
        <v>-101345826.35141557</v>
      </c>
      <c r="Z7689" s="1">
        <v>-103590.51798822451</v>
      </c>
      <c r="AA7689" s="1">
        <v>-6174.443689320392</v>
      </c>
      <c r="AB7689" s="1">
        <v>-44.456427741044592</v>
      </c>
      <c r="AC7689" s="1">
        <v>-112580.78021176007</v>
      </c>
      <c r="AD7689" s="1">
        <v>-7359.5019417475796</v>
      </c>
      <c r="AE7689" s="1">
        <v>91265.255071507578</v>
      </c>
      <c r="AF7689" s="1">
        <v>91265.255071507578</v>
      </c>
      <c r="AG7689" s="1">
        <v>-31831.680393604809</v>
      </c>
      <c r="AH7689" s="5">
        <v>1.699769634814023E-3</v>
      </c>
    </row>
    <row r="7690" spans="1:34" x14ac:dyDescent="0.2">
      <c r="A7690" s="6">
        <v>2015</v>
      </c>
      <c r="B7690" t="s">
        <v>1578</v>
      </c>
      <c r="C7690" t="s">
        <v>190</v>
      </c>
      <c r="D7690" t="s">
        <v>1511</v>
      </c>
      <c r="E7690" s="1" t="s">
        <v>1512</v>
      </c>
      <c r="F7690" s="18">
        <v>-9.3355087153028388E-3</v>
      </c>
      <c r="G7690" s="18">
        <v>-4.7935740388184586E-2</v>
      </c>
      <c r="H7690" s="1">
        <v>-68957911.399682552</v>
      </c>
      <c r="I7690" s="1">
        <v>-34140469.243657403</v>
      </c>
      <c r="J7690" s="1">
        <v>-7916.1550184636353</v>
      </c>
      <c r="K7690" s="1">
        <v>-450785.96019079036</v>
      </c>
      <c r="L7690" s="1">
        <v>-103624.1050321795</v>
      </c>
      <c r="M7690" s="1">
        <v>-1455.8501058543193</v>
      </c>
      <c r="N7690" s="1">
        <v>-28042.15093188392</v>
      </c>
      <c r="O7690" s="1">
        <v>-34227450.827982739</v>
      </c>
      <c r="P7690" s="1">
        <v>1832.8932367469056</v>
      </c>
      <c r="Q7690" s="1">
        <v>-14877916.138929822</v>
      </c>
      <c r="R7690" s="1">
        <v>-8732343.2662229501</v>
      </c>
      <c r="S7690" s="1">
        <v>-8725210.6509669982</v>
      </c>
      <c r="T7690" s="1">
        <v>-112696.49004769759</v>
      </c>
      <c r="U7690" s="1">
        <v>-112696.49004769759</v>
      </c>
      <c r="V7690" s="1">
        <v>-1407824.6432609325</v>
      </c>
      <c r="W7690" s="1">
        <v>-728964.92909818131</v>
      </c>
      <c r="X7690" s="1">
        <v>-1196.0128968214722</v>
      </c>
      <c r="Y7690" s="1">
        <v>-34227450.827982739</v>
      </c>
      <c r="Z7690" s="1">
        <v>-28042.15093188392</v>
      </c>
      <c r="AA7690" s="1">
        <v>-63.849822824274497</v>
      </c>
      <c r="AB7690" s="1">
        <v>-22.470162960560117</v>
      </c>
      <c r="AC7690" s="1">
        <v>-3849.060070721358</v>
      </c>
      <c r="AD7690" s="1">
        <v>-76.104491141161944</v>
      </c>
      <c r="AE7690" s="1">
        <v>916.44661837345279</v>
      </c>
      <c r="AF7690" s="1">
        <v>916.44661837345279</v>
      </c>
      <c r="AG7690" s="1">
        <v>-1391.2079859585026</v>
      </c>
      <c r="AH7690" s="5">
        <v>1.1567171460632953E-2</v>
      </c>
    </row>
    <row r="7691" spans="1:34" x14ac:dyDescent="0.2">
      <c r="A7691" s="6">
        <v>2015</v>
      </c>
      <c r="B7691" t="s">
        <v>1579</v>
      </c>
      <c r="C7691" t="s">
        <v>190</v>
      </c>
      <c r="D7691" t="s">
        <v>1511</v>
      </c>
      <c r="E7691" s="1" t="s">
        <v>1512</v>
      </c>
      <c r="F7691" s="18">
        <v>-8.5871789409569434E-3</v>
      </c>
      <c r="G7691" s="18">
        <v>-5.3505757512900931E-2</v>
      </c>
      <c r="H7691" s="1">
        <v>-151394540.88275319</v>
      </c>
      <c r="I7691" s="1">
        <v>-98836061.625209898</v>
      </c>
      <c r="J7691" s="1">
        <v>-27887.503923056262</v>
      </c>
      <c r="K7691" s="1">
        <v>-1358470.226352026</v>
      </c>
      <c r="L7691" s="1">
        <v>-297114.90074092697</v>
      </c>
      <c r="M7691" s="1">
        <v>-5167.7566187965585</v>
      </c>
      <c r="N7691" s="1">
        <v>-66930.630246393033</v>
      </c>
      <c r="O7691" s="1">
        <v>-50836332.105438977</v>
      </c>
      <c r="P7691" s="1">
        <v>33423.865776854793</v>
      </c>
      <c r="Q7691" s="1">
        <v>-42737731.153994247</v>
      </c>
      <c r="R7691" s="1">
        <v>-27488204.874264605</v>
      </c>
      <c r="S7691" s="1">
        <v>-27443471.763073679</v>
      </c>
      <c r="T7691" s="1">
        <v>-339617.5565880065</v>
      </c>
      <c r="U7691" s="1">
        <v>-339617.5565880065</v>
      </c>
      <c r="V7691" s="1">
        <v>-4464100.6190052917</v>
      </c>
      <c r="W7691" s="1">
        <v>2309980.8114723335</v>
      </c>
      <c r="X7691" s="1">
        <v>-2854.6275626830979</v>
      </c>
      <c r="Y7691" s="1">
        <v>-50836332.105438977</v>
      </c>
      <c r="Z7691" s="1">
        <v>-66930.630246393033</v>
      </c>
      <c r="AA7691" s="1">
        <v>-1135.189342685052</v>
      </c>
      <c r="AB7691" s="1">
        <v>-53.670679561471772</v>
      </c>
      <c r="AC7691" s="1">
        <v>-12524.266501047085</v>
      </c>
      <c r="AD7691" s="1">
        <v>-1353.0657322524473</v>
      </c>
      <c r="AE7691" s="1">
        <v>16711.932888427396</v>
      </c>
      <c r="AF7691" s="1">
        <v>16711.932888427396</v>
      </c>
      <c r="AG7691" s="1">
        <v>-4018.4809849978969</v>
      </c>
      <c r="AH7691" s="5">
        <v>0.11758530497207352</v>
      </c>
    </row>
    <row r="7692" spans="1:34" x14ac:dyDescent="0.2">
      <c r="A7692" s="6">
        <v>2015</v>
      </c>
      <c r="B7692" t="s">
        <v>1567</v>
      </c>
      <c r="C7692" t="s">
        <v>185</v>
      </c>
      <c r="D7692" t="s">
        <v>1511</v>
      </c>
      <c r="E7692" s="1" t="s">
        <v>1512</v>
      </c>
      <c r="F7692" s="18">
        <v>-8.4669129712074357E-3</v>
      </c>
      <c r="G7692" s="18">
        <v>-1.3312066135527081</v>
      </c>
      <c r="H7692" s="1">
        <v>-2499020.8602134259</v>
      </c>
      <c r="I7692" s="1">
        <v>-2445163.3327091043</v>
      </c>
      <c r="J7692" s="1">
        <v>-577.73967503629274</v>
      </c>
      <c r="K7692" s="1">
        <v>-32333.681167612001</v>
      </c>
      <c r="L7692" s="1">
        <v>-7541.0729281214644</v>
      </c>
      <c r="M7692" s="1">
        <v>-105.34869882514343</v>
      </c>
      <c r="N7692" s="1">
        <v>-161.77445747114089</v>
      </c>
      <c r="O7692" s="1">
        <v>-13260.156683138064</v>
      </c>
      <c r="P7692" s="1">
        <v>122.24610588187696</v>
      </c>
      <c r="Q7692" s="1">
        <v>-1082837.7762745523</v>
      </c>
      <c r="R7692" s="1">
        <v>-638860.33317575383</v>
      </c>
      <c r="S7692" s="1">
        <v>-638540.20559798472</v>
      </c>
      <c r="T7692" s="1">
        <v>-8083.4202919030004</v>
      </c>
      <c r="U7692" s="1">
        <v>-8083.4202919030004</v>
      </c>
      <c r="V7692" s="1">
        <v>-103087.3794160985</v>
      </c>
      <c r="W7692" s="1">
        <v>-5801.4696482168192</v>
      </c>
      <c r="X7692" s="1">
        <v>-33.280359588045108</v>
      </c>
      <c r="Y7692" s="1">
        <v>-13260.156683138064</v>
      </c>
      <c r="Z7692" s="1">
        <v>-161.77445747114089</v>
      </c>
      <c r="AA7692" s="1">
        <v>-4.2026704740755791</v>
      </c>
      <c r="AB7692" s="1">
        <v>-0.656827287391337</v>
      </c>
      <c r="AC7692" s="1">
        <v>-282.92745934917951</v>
      </c>
      <c r="AD7692" s="1">
        <v>-5.0092871634705602</v>
      </c>
      <c r="AE7692" s="1">
        <v>61.123052940938479</v>
      </c>
      <c r="AF7692" s="1">
        <v>61.123052940938479</v>
      </c>
      <c r="AG7692" s="1">
        <v>-101.09387842547713</v>
      </c>
      <c r="AH7692" s="5">
        <v>7.2733650373157559E-3</v>
      </c>
    </row>
    <row r="7693" spans="1:34" x14ac:dyDescent="0.2">
      <c r="A7693" s="6">
        <v>2015</v>
      </c>
      <c r="B7693" t="s">
        <v>1564</v>
      </c>
      <c r="C7693" t="s">
        <v>190</v>
      </c>
      <c r="D7693" t="s">
        <v>1511</v>
      </c>
      <c r="E7693" s="1" t="s">
        <v>1512</v>
      </c>
      <c r="F7693" s="18">
        <v>-7.9896790133776839E-3</v>
      </c>
      <c r="G7693" s="18">
        <v>-6.2459015362822744E-2</v>
      </c>
      <c r="H7693" s="1">
        <v>-236782127.24046102</v>
      </c>
      <c r="I7693" s="1">
        <v>-175454305.89062726</v>
      </c>
      <c r="J7693" s="1">
        <v>-49008.011974112676</v>
      </c>
      <c r="K7693" s="1">
        <v>-2407418.749880401</v>
      </c>
      <c r="L7693" s="1">
        <v>-528482.47722841625</v>
      </c>
      <c r="M7693" s="1">
        <v>-9074.4971025187297</v>
      </c>
      <c r="N7693" s="1">
        <v>-112508.3610592051</v>
      </c>
      <c r="O7693" s="1">
        <v>-58277513.758023687</v>
      </c>
      <c r="P7693" s="1">
        <v>56184.505434556908</v>
      </c>
      <c r="Q7693" s="1">
        <v>-76009777.451471657</v>
      </c>
      <c r="R7693" s="1">
        <v>-48630567.572425917</v>
      </c>
      <c r="S7693" s="1">
        <v>-48554307.586669795</v>
      </c>
      <c r="T7693" s="1">
        <v>-601854.68747010024</v>
      </c>
      <c r="U7693" s="1">
        <v>-601854.68747010024</v>
      </c>
      <c r="V7693" s="1">
        <v>-7894603.4435011866</v>
      </c>
      <c r="W7693" s="1">
        <v>3883007.7383138165</v>
      </c>
      <c r="X7693" s="1">
        <v>-4798.5424211542795</v>
      </c>
      <c r="Y7693" s="1">
        <v>-58277513.758023687</v>
      </c>
      <c r="Z7693" s="1">
        <v>-112508.3610592051</v>
      </c>
      <c r="AA7693" s="1">
        <v>-1908.2188822546523</v>
      </c>
      <c r="AB7693" s="1">
        <v>-90.218785811005887</v>
      </c>
      <c r="AC7693" s="1">
        <v>-22117.893946602329</v>
      </c>
      <c r="AD7693" s="1">
        <v>-2274.4624902034298</v>
      </c>
      <c r="AE7693" s="1">
        <v>28092.252717278454</v>
      </c>
      <c r="AF7693" s="1">
        <v>28092.252717278454</v>
      </c>
      <c r="AG7693" s="1">
        <v>-7142.5995917981436</v>
      </c>
      <c r="AH7693" s="5">
        <v>0.11772728246319671</v>
      </c>
    </row>
    <row r="7694" spans="1:34" x14ac:dyDescent="0.2">
      <c r="A7694" s="6">
        <v>2015</v>
      </c>
      <c r="B7694" t="s">
        <v>1569</v>
      </c>
      <c r="C7694" t="s">
        <v>130</v>
      </c>
      <c r="D7694" t="s">
        <v>1511</v>
      </c>
      <c r="E7694" s="1" t="s">
        <v>1512</v>
      </c>
      <c r="F7694" s="18">
        <v>-7.5395095929085042E-3</v>
      </c>
      <c r="G7694" s="18">
        <v>-7.6007896958356178E-2</v>
      </c>
      <c r="H7694" s="1">
        <v>-24147390.460254826</v>
      </c>
      <c r="I7694" s="1">
        <v>-23723158.609969933</v>
      </c>
      <c r="J7694" s="1">
        <v>-6321.3682709311697</v>
      </c>
      <c r="K7694" s="1">
        <v>-319830.57933654735</v>
      </c>
      <c r="L7694" s="1">
        <v>-70507.676771835278</v>
      </c>
      <c r="M7694" s="1">
        <v>-1130.738966852678</v>
      </c>
      <c r="N7694" s="1">
        <v>-48528.819197715857</v>
      </c>
      <c r="O7694" s="1">
        <v>17255.981226277188</v>
      </c>
      <c r="P7694" s="1">
        <v>4831.3510327099311</v>
      </c>
      <c r="Q7694" s="1">
        <v>-10135231.881882308</v>
      </c>
      <c r="R7694" s="1">
        <v>-6311276.4625833221</v>
      </c>
      <c r="S7694" s="1">
        <v>-6300806.1273265192</v>
      </c>
      <c r="T7694" s="1">
        <v>-79957.644834136838</v>
      </c>
      <c r="U7694" s="1">
        <v>-79957.644834136838</v>
      </c>
      <c r="V7694" s="1">
        <v>-1022081.3606900204</v>
      </c>
      <c r="W7694" s="1">
        <v>-183175.11234146741</v>
      </c>
      <c r="X7694" s="1">
        <v>-4177.8115783227604</v>
      </c>
      <c r="Y7694" s="1">
        <v>17255.981226277188</v>
      </c>
      <c r="Z7694" s="1">
        <v>-48528.819197715857</v>
      </c>
      <c r="AA7694" s="1">
        <v>-169.03804854368943</v>
      </c>
      <c r="AB7694" s="1">
        <v>-12.99171288624779</v>
      </c>
      <c r="AC7694" s="1">
        <v>-2941.8126719614556</v>
      </c>
      <c r="AD7694" s="1">
        <v>-201.48144660194197</v>
      </c>
      <c r="AE7694" s="1">
        <v>2415.6755163549656</v>
      </c>
      <c r="AF7694" s="1">
        <v>2415.6755163549656</v>
      </c>
      <c r="AG7694" s="1">
        <v>-959.60336588180417</v>
      </c>
      <c r="AH7694" s="5">
        <v>3.9546067955217742E-2</v>
      </c>
    </row>
    <row r="7695" spans="1:34" x14ac:dyDescent="0.2">
      <c r="A7695" s="6">
        <v>2015</v>
      </c>
      <c r="B7695" t="s">
        <v>1570</v>
      </c>
      <c r="C7695" t="s">
        <v>190</v>
      </c>
      <c r="D7695" t="s">
        <v>1511</v>
      </c>
      <c r="E7695" s="1" t="s">
        <v>1512</v>
      </c>
      <c r="F7695" s="18">
        <v>-7.4793594098548433E-3</v>
      </c>
      <c r="G7695" s="18">
        <v>-4.9670729482595273E-2</v>
      </c>
      <c r="H7695" s="1">
        <v>-42577749.312480666</v>
      </c>
      <c r="I7695" s="1">
        <v>-32267050.391597036</v>
      </c>
      <c r="J7695" s="1">
        <v>-9085.5383233704524</v>
      </c>
      <c r="K7695" s="1">
        <v>-443342.9925009638</v>
      </c>
      <c r="L7695" s="1">
        <v>-97038.802661840906</v>
      </c>
      <c r="M7695" s="1">
        <v>-1683.3487455041034</v>
      </c>
      <c r="N7695" s="1">
        <v>-21611.430253804054</v>
      </c>
      <c r="O7695" s="1">
        <v>-9748729.1398223415</v>
      </c>
      <c r="P7695" s="1">
        <v>10792.331424190246</v>
      </c>
      <c r="Q7695" s="1">
        <v>-13957977.771520143</v>
      </c>
      <c r="R7695" s="1">
        <v>-8967759.5992915425</v>
      </c>
      <c r="S7695" s="1">
        <v>-8953275.1623598728</v>
      </c>
      <c r="T7695" s="1">
        <v>-110835.74812524095</v>
      </c>
      <c r="U7695" s="1">
        <v>-110835.74812524095</v>
      </c>
      <c r="V7695" s="1">
        <v>-1456254.4264218542</v>
      </c>
      <c r="W7695" s="1">
        <v>745876.57416314818</v>
      </c>
      <c r="X7695" s="1">
        <v>-921.73918345609957</v>
      </c>
      <c r="Y7695" s="1">
        <v>-9748729.1398223415</v>
      </c>
      <c r="Z7695" s="1">
        <v>-21611.430253804054</v>
      </c>
      <c r="AA7695" s="1">
        <v>-366.54466294409042</v>
      </c>
      <c r="AB7695" s="1">
        <v>-17.329885341689611</v>
      </c>
      <c r="AC7695" s="1">
        <v>-4084.4272797614667</v>
      </c>
      <c r="AD7695" s="1">
        <v>-436.89541834191749</v>
      </c>
      <c r="AE7695" s="1">
        <v>5396.1657120951231</v>
      </c>
      <c r="AF7695" s="1">
        <v>5396.1657120951231</v>
      </c>
      <c r="AG7695" s="1">
        <v>-1312.2557181293198</v>
      </c>
      <c r="AH7695" s="5">
        <v>0.12299052339631321</v>
      </c>
    </row>
    <row r="7696" spans="1:34" x14ac:dyDescent="0.2">
      <c r="A7696" s="6">
        <v>2015</v>
      </c>
      <c r="B7696" t="s">
        <v>1572</v>
      </c>
      <c r="C7696" t="s">
        <v>185</v>
      </c>
      <c r="D7696" t="s">
        <v>1511</v>
      </c>
      <c r="E7696" s="1" t="s">
        <v>1512</v>
      </c>
      <c r="F7696" s="18">
        <v>-7.1359353420805214E-3</v>
      </c>
      <c r="G7696" s="18" t="s">
        <v>128</v>
      </c>
      <c r="H7696" s="1">
        <v>-869752.08396122197</v>
      </c>
      <c r="I7696" s="1">
        <v>-851089.43218610575</v>
      </c>
      <c r="J7696" s="1">
        <v>-205.34321770693762</v>
      </c>
      <c r="K7696" s="1">
        <v>-11185.284144887886</v>
      </c>
      <c r="L7696" s="1">
        <v>-2610.7026988888556</v>
      </c>
      <c r="M7696" s="1">
        <v>-36.463314601252939</v>
      </c>
      <c r="N7696" s="1">
        <v>-66.805118427843496</v>
      </c>
      <c r="O7696" s="1">
        <v>-4590.7462435064826</v>
      </c>
      <c r="P7696" s="1">
        <v>32.692962903246389</v>
      </c>
      <c r="Q7696" s="1">
        <v>-374902.26378525613</v>
      </c>
      <c r="R7696" s="1">
        <v>-221763.73410439095</v>
      </c>
      <c r="S7696" s="1">
        <v>-221648.15454287367</v>
      </c>
      <c r="T7696" s="1">
        <v>-2796.3210362219716</v>
      </c>
      <c r="U7696" s="1">
        <v>-2796.3210362219716</v>
      </c>
      <c r="V7696" s="1">
        <v>-35792.906677303989</v>
      </c>
      <c r="W7696" s="1">
        <v>-5274.781877832279</v>
      </c>
      <c r="X7696" s="1">
        <v>-13.743197772721238</v>
      </c>
      <c r="Y7696" s="1">
        <v>-4590.7462435064826</v>
      </c>
      <c r="Z7696" s="1">
        <v>-66.805118427843496</v>
      </c>
      <c r="AA7696" s="1">
        <v>-1.1336683543411281</v>
      </c>
      <c r="AB7696" s="1">
        <v>-0.27123827461232664</v>
      </c>
      <c r="AC7696" s="1">
        <v>-100.92756603779901</v>
      </c>
      <c r="AD7696" s="1">
        <v>-1.3512528212869064</v>
      </c>
      <c r="AE7696" s="1">
        <v>16.346481451623195</v>
      </c>
      <c r="AF7696" s="1">
        <v>16.346481451623195</v>
      </c>
      <c r="AG7696" s="1">
        <v>-35.315578829376186</v>
      </c>
      <c r="AH7696" s="5">
        <v>8.6235410449006841E-3</v>
      </c>
    </row>
    <row r="7697" spans="1:34" x14ac:dyDescent="0.2">
      <c r="A7697" s="6">
        <v>2015</v>
      </c>
      <c r="B7697" t="s">
        <v>2289</v>
      </c>
      <c r="C7697" t="s">
        <v>118</v>
      </c>
      <c r="D7697" t="s">
        <v>1511</v>
      </c>
      <c r="E7697" s="1" t="s">
        <v>1512</v>
      </c>
      <c r="F7697" s="18">
        <v>-7.099464159494806E-3</v>
      </c>
      <c r="G7697" s="18">
        <v>-0.12242872317780208</v>
      </c>
      <c r="H7697" s="1">
        <v>-10499519.563659322</v>
      </c>
      <c r="I7697" s="1">
        <v>-9697857.3915405013</v>
      </c>
      <c r="J7697" s="1">
        <v>-2956.0125480565316</v>
      </c>
      <c r="K7697" s="1">
        <v>-124550.12906466312</v>
      </c>
      <c r="L7697" s="1">
        <v>-27498.375721081124</v>
      </c>
      <c r="M7697" s="1">
        <v>-547.97683479660714</v>
      </c>
      <c r="N7697" s="1">
        <v>-54451.623742447264</v>
      </c>
      <c r="O7697" s="1">
        <v>-596467.95657366025</v>
      </c>
      <c r="P7697" s="1">
        <v>4809.9023658823653</v>
      </c>
      <c r="Q7697" s="1">
        <v>-3959596.8858514158</v>
      </c>
      <c r="R7697" s="1">
        <v>-2679149.0796499411</v>
      </c>
      <c r="S7697" s="1">
        <v>-2676063.4532839884</v>
      </c>
      <c r="T7697" s="1">
        <v>-31137.532266165781</v>
      </c>
      <c r="U7697" s="1">
        <v>-31137.532266165781</v>
      </c>
      <c r="V7697" s="1">
        <v>-437145.2818098829</v>
      </c>
      <c r="W7697" s="1">
        <v>-27444.621372577902</v>
      </c>
      <c r="X7697" s="1">
        <v>-9719.145317929173</v>
      </c>
      <c r="Y7697" s="1">
        <v>-596467.95657366025</v>
      </c>
      <c r="Z7697" s="1">
        <v>-54451.623742447264</v>
      </c>
      <c r="AA7697" s="1">
        <v>-166.02493103434645</v>
      </c>
      <c r="AB7697" s="1">
        <v>-19.2584355806571</v>
      </c>
      <c r="AC7697" s="1">
        <v>-1253.288761256319</v>
      </c>
      <c r="AD7697" s="1">
        <v>-197.89002277875957</v>
      </c>
      <c r="AE7697" s="1">
        <v>2404.9511829411827</v>
      </c>
      <c r="AF7697" s="1">
        <v>2404.9511829411827</v>
      </c>
      <c r="AG7697" s="1">
        <v>-379.8917403844622</v>
      </c>
      <c r="AH7697" s="5">
        <v>0.19803448660718967</v>
      </c>
    </row>
    <row r="7698" spans="1:34" x14ac:dyDescent="0.2">
      <c r="A7698" s="6">
        <v>2015</v>
      </c>
      <c r="B7698" t="s">
        <v>1571</v>
      </c>
      <c r="C7698" t="s">
        <v>193</v>
      </c>
      <c r="D7698" t="s">
        <v>1511</v>
      </c>
      <c r="E7698" s="1" t="s">
        <v>1512</v>
      </c>
      <c r="F7698" s="18">
        <v>-7.0787069823615356E-3</v>
      </c>
      <c r="G7698" s="18">
        <v>-0.15946791552651304</v>
      </c>
      <c r="H7698" s="1">
        <v>-68342795.044588938</v>
      </c>
      <c r="I7698" s="1">
        <v>-61534022.975497626</v>
      </c>
      <c r="J7698" s="1">
        <v>-15263.24987716262</v>
      </c>
      <c r="K7698" s="1">
        <v>-811721.6617049881</v>
      </c>
      <c r="L7698" s="1">
        <v>-186736.23938794262</v>
      </c>
      <c r="M7698" s="1">
        <v>-2766.1714704378637</v>
      </c>
      <c r="N7698" s="1">
        <v>-27146.5217882951</v>
      </c>
      <c r="O7698" s="1">
        <v>-5772127.148953123</v>
      </c>
      <c r="P7698" s="1">
        <v>6988.9240906307014</v>
      </c>
      <c r="Q7698" s="1">
        <v>-26825191.678776462</v>
      </c>
      <c r="R7698" s="1">
        <v>-16177595.646058273</v>
      </c>
      <c r="S7698" s="1">
        <v>-16165420.214381922</v>
      </c>
      <c r="T7698" s="1">
        <v>-202930.41542624703</v>
      </c>
      <c r="U7698" s="1">
        <v>-202930.41542624703</v>
      </c>
      <c r="V7698" s="1">
        <v>-2614994.316019637</v>
      </c>
      <c r="W7698" s="1">
        <v>-346842.79618659266</v>
      </c>
      <c r="X7698" s="1">
        <v>-4222.2099441902556</v>
      </c>
      <c r="Y7698" s="1">
        <v>-5772127.148953123</v>
      </c>
      <c r="Z7698" s="1">
        <v>-27146.5217882951</v>
      </c>
      <c r="AA7698" s="1">
        <v>-249.00215533980597</v>
      </c>
      <c r="AB7698" s="1">
        <v>-30.38138084441108</v>
      </c>
      <c r="AC7698" s="1">
        <v>-7292.3496459554699</v>
      </c>
      <c r="AD7698" s="1">
        <v>-296.79302912621381</v>
      </c>
      <c r="AE7698" s="1">
        <v>3494.4620453153507</v>
      </c>
      <c r="AF7698" s="1">
        <v>3494.4620453153507</v>
      </c>
      <c r="AG7698" s="1">
        <v>-2514.0795073310678</v>
      </c>
      <c r="AH7698" s="5">
        <v>1.6471247799380768E-2</v>
      </c>
    </row>
    <row r="7699" spans="1:34" x14ac:dyDescent="0.2">
      <c r="A7699" s="4">
        <v>2015</v>
      </c>
      <c r="B7699" t="s">
        <v>2287</v>
      </c>
      <c r="C7699" t="s">
        <v>143</v>
      </c>
      <c r="D7699" t="s">
        <v>1511</v>
      </c>
      <c r="E7699" s="1" t="s">
        <v>1512</v>
      </c>
      <c r="F7699" s="18">
        <v>-6.6489947501901783E-3</v>
      </c>
      <c r="G7699" s="18">
        <v>-0.1022305503820414</v>
      </c>
      <c r="H7699" s="1">
        <v>-41479614.145364173</v>
      </c>
      <c r="I7699" s="1">
        <v>-39439171.647304475</v>
      </c>
      <c r="J7699" s="1">
        <v>-9944.8563168273777</v>
      </c>
      <c r="K7699" s="1">
        <v>-526415.81610283116</v>
      </c>
      <c r="L7699" s="1">
        <v>-122325.81435462889</v>
      </c>
      <c r="M7699" s="1">
        <v>-1783.7969852330355</v>
      </c>
      <c r="N7699" s="1">
        <v>-7282.7395231465798</v>
      </c>
      <c r="O7699" s="1">
        <v>-1376645.7424512913</v>
      </c>
      <c r="P7699" s="1">
        <v>3956.2676742546701</v>
      </c>
      <c r="Q7699" s="1">
        <v>-17573182.747909475</v>
      </c>
      <c r="R7699" s="1">
        <v>-10603085.508870404</v>
      </c>
      <c r="S7699" s="1">
        <v>-10597204.784480369</v>
      </c>
      <c r="T7699" s="1">
        <v>-131603.95402570779</v>
      </c>
      <c r="U7699" s="1">
        <v>-131603.95402570779</v>
      </c>
      <c r="V7699" s="1">
        <v>-1714422.6386173586</v>
      </c>
      <c r="W7699" s="1">
        <v>658633.78362989973</v>
      </c>
      <c r="X7699" s="1">
        <v>-417.46433464819222</v>
      </c>
      <c r="Y7699" s="1">
        <v>-1376645.7424512913</v>
      </c>
      <c r="Z7699" s="1">
        <v>-7282.7395231465798</v>
      </c>
      <c r="AA7699" s="1">
        <v>-133.78227992107506</v>
      </c>
      <c r="AB7699" s="1">
        <v>-3.1254268214434351</v>
      </c>
      <c r="AC7699" s="1">
        <v>-4809.9410364017076</v>
      </c>
      <c r="AD7699" s="1">
        <v>-159.45905386642849</v>
      </c>
      <c r="AE7699" s="1">
        <v>1978.133837127335</v>
      </c>
      <c r="AF7699" s="1">
        <v>1978.133837127335</v>
      </c>
      <c r="AG7699" s="1">
        <v>-1648.3546332253484</v>
      </c>
      <c r="AH7699" s="5">
        <v>4.405253240240492E-2</v>
      </c>
    </row>
    <row r="7700" spans="1:34" x14ac:dyDescent="0.2">
      <c r="A7700" s="6">
        <v>2015</v>
      </c>
      <c r="B7700" t="s">
        <v>1574</v>
      </c>
      <c r="C7700" t="s">
        <v>193</v>
      </c>
      <c r="D7700" t="s">
        <v>1511</v>
      </c>
      <c r="E7700" s="1" t="s">
        <v>1512</v>
      </c>
      <c r="F7700" s="18">
        <v>-6.2489310348873969E-3</v>
      </c>
      <c r="G7700" s="18">
        <v>-0.16036216794273178</v>
      </c>
      <c r="H7700" s="1">
        <v>-63015206.321762241</v>
      </c>
      <c r="I7700" s="1">
        <v>-61137806.989261992</v>
      </c>
      <c r="J7700" s="1">
        <v>-17291.758499222145</v>
      </c>
      <c r="K7700" s="1">
        <v>-809094.78086911805</v>
      </c>
      <c r="L7700" s="1">
        <v>-184686.84490810128</v>
      </c>
      <c r="M7700" s="1">
        <v>-3070.6309040199608</v>
      </c>
      <c r="N7700" s="1">
        <v>-28354.044877748889</v>
      </c>
      <c r="O7700" s="1">
        <v>-850579.96117525175</v>
      </c>
      <c r="P7700" s="1">
        <v>15678.688733196181</v>
      </c>
      <c r="Q7700" s="1">
        <v>-26560759.852024812</v>
      </c>
      <c r="R7700" s="1">
        <v>-16905359.835014172</v>
      </c>
      <c r="S7700" s="1">
        <v>-16891968.032837</v>
      </c>
      <c r="T7700" s="1">
        <v>-202273.69521727951</v>
      </c>
      <c r="U7700" s="1">
        <v>-202273.69521727951</v>
      </c>
      <c r="V7700" s="1">
        <v>-2745708.0659630215</v>
      </c>
      <c r="W7700" s="1">
        <v>1372502.8365527801</v>
      </c>
      <c r="X7700" s="1">
        <v>-4410.0209660180844</v>
      </c>
      <c r="Y7700" s="1">
        <v>-850579.96117525175</v>
      </c>
      <c r="Z7700" s="1">
        <v>-28354.044877748889</v>
      </c>
      <c r="AA7700" s="1">
        <v>-543.55348543689354</v>
      </c>
      <c r="AB7700" s="1">
        <v>-31.732795922380056</v>
      </c>
      <c r="AC7700" s="1">
        <v>-7957.1474139799302</v>
      </c>
      <c r="AD7700" s="1">
        <v>-647.87746601941808</v>
      </c>
      <c r="AE7700" s="1">
        <v>7839.3443665980903</v>
      </c>
      <c r="AF7700" s="1">
        <v>7839.3443665980903</v>
      </c>
      <c r="AG7700" s="1">
        <v>-2520.3325943112227</v>
      </c>
      <c r="AH7700" s="5">
        <v>1.5949306982283556E-2</v>
      </c>
    </row>
    <row r="7701" spans="1:34" x14ac:dyDescent="0.2">
      <c r="A7701" s="6">
        <v>2015</v>
      </c>
      <c r="B7701" t="s">
        <v>2290</v>
      </c>
      <c r="C7701" t="s">
        <v>193</v>
      </c>
      <c r="D7701" t="s">
        <v>1511</v>
      </c>
      <c r="E7701" s="1" t="s">
        <v>1512</v>
      </c>
      <c r="F7701" s="18">
        <v>-5.5827540064709797E-3</v>
      </c>
      <c r="G7701" s="18">
        <v>-0.12207948657423959</v>
      </c>
      <c r="H7701" s="1">
        <v>-26839245.117156912</v>
      </c>
      <c r="I7701" s="1">
        <v>-22468053.995536081</v>
      </c>
      <c r="J7701" s="1">
        <v>-5229.3709542121351</v>
      </c>
      <c r="K7701" s="1">
        <v>-294052.53987312067</v>
      </c>
      <c r="L7701" s="1">
        <v>-67550.045714955995</v>
      </c>
      <c r="M7701" s="1">
        <v>-950.75711376675645</v>
      </c>
      <c r="N7701" s="1">
        <v>-13517.525462487187</v>
      </c>
      <c r="O7701" s="1">
        <v>-3990974.6795379277</v>
      </c>
      <c r="P7701" s="1">
        <v>1083.7970356356955</v>
      </c>
      <c r="Q7701" s="1">
        <v>-9698852.7479312494</v>
      </c>
      <c r="R7701" s="1">
        <v>-5705015.0543730771</v>
      </c>
      <c r="S7701" s="1">
        <v>-5700137.7945686439</v>
      </c>
      <c r="T7701" s="1">
        <v>-73513.134968280167</v>
      </c>
      <c r="U7701" s="1">
        <v>-73513.134968280167</v>
      </c>
      <c r="V7701" s="1">
        <v>-919923.50272730167</v>
      </c>
      <c r="W7701" s="1">
        <v>-659221.02500946447</v>
      </c>
      <c r="X7701" s="1">
        <v>-2102.436211668457</v>
      </c>
      <c r="Y7701" s="1">
        <v>-3990974.6795379277</v>
      </c>
      <c r="Z7701" s="1">
        <v>-13517.525462487187</v>
      </c>
      <c r="AA7701" s="1">
        <v>-42.917446204694762</v>
      </c>
      <c r="AB7701" s="1">
        <v>-15.128313393243722</v>
      </c>
      <c r="AC7701" s="1">
        <v>-2541.3709865536553</v>
      </c>
      <c r="AD7701" s="1">
        <v>-51.154572714722327</v>
      </c>
      <c r="AE7701" s="1">
        <v>541.89851781784773</v>
      </c>
      <c r="AF7701" s="1">
        <v>541.89851781784773</v>
      </c>
      <c r="AG7701" s="1">
        <v>-907.30711530988663</v>
      </c>
      <c r="AH7701" s="5">
        <v>2.3029895241952088E-2</v>
      </c>
    </row>
    <row r="7702" spans="1:34" x14ac:dyDescent="0.2">
      <c r="A7702" s="6">
        <v>2015</v>
      </c>
      <c r="B7702" t="s">
        <v>2292</v>
      </c>
      <c r="C7702" t="s">
        <v>143</v>
      </c>
      <c r="D7702" t="s">
        <v>1511</v>
      </c>
      <c r="E7702" s="1" t="s">
        <v>1512</v>
      </c>
      <c r="F7702" s="18">
        <v>-5.2436789970438814E-3</v>
      </c>
      <c r="G7702" s="18">
        <v>-8.7579042179928748E-2</v>
      </c>
      <c r="H7702" s="1">
        <v>-16843517.942563925</v>
      </c>
      <c r="I7702" s="1">
        <v>-15105843.588580139</v>
      </c>
      <c r="J7702" s="1">
        <v>-3931.1121412090329</v>
      </c>
      <c r="K7702" s="1">
        <v>-201874.82308800338</v>
      </c>
      <c r="L7702" s="1">
        <v>-46767.28106674966</v>
      </c>
      <c r="M7702" s="1">
        <v>-701.98836805348049</v>
      </c>
      <c r="N7702" s="1">
        <v>-3749.8402406077016</v>
      </c>
      <c r="O7702" s="1">
        <v>-1482686.3683039725</v>
      </c>
      <c r="P7702" s="1">
        <v>2037.0592248129497</v>
      </c>
      <c r="Q7702" s="1">
        <v>-6720262.2398210885</v>
      </c>
      <c r="R7702" s="1">
        <v>-4105983.0459585106</v>
      </c>
      <c r="S7702" s="1">
        <v>-4103549.8134388304</v>
      </c>
      <c r="T7702" s="1">
        <v>-50468.705772000845</v>
      </c>
      <c r="U7702" s="1">
        <v>-50468.705772000845</v>
      </c>
      <c r="V7702" s="1">
        <v>-664631.29879016231</v>
      </c>
      <c r="W7702" s="1">
        <v>339126.70607392734</v>
      </c>
      <c r="X7702" s="1">
        <v>-214.94995888661882</v>
      </c>
      <c r="Y7702" s="1">
        <v>-1482686.3683039725</v>
      </c>
      <c r="Z7702" s="1">
        <v>-3749.8402406077016</v>
      </c>
      <c r="AA7702" s="1">
        <v>-68.883718157688932</v>
      </c>
      <c r="AB7702" s="1">
        <v>-1.6092640999824659</v>
      </c>
      <c r="AC7702" s="1">
        <v>-1881.8923961363391</v>
      </c>
      <c r="AD7702" s="1">
        <v>-82.104539784393694</v>
      </c>
      <c r="AE7702" s="1">
        <v>1018.5296124064748</v>
      </c>
      <c r="AF7702" s="1">
        <v>1018.5296124064748</v>
      </c>
      <c r="AG7702" s="1">
        <v>-632.24988842960124</v>
      </c>
      <c r="AH7702" s="5">
        <v>5.6560152670867239E-2</v>
      </c>
    </row>
    <row r="7703" spans="1:34" x14ac:dyDescent="0.2">
      <c r="A7703" s="6">
        <v>2015</v>
      </c>
      <c r="B7703" t="s">
        <v>1582</v>
      </c>
      <c r="C7703" t="s">
        <v>206</v>
      </c>
      <c r="D7703" t="s">
        <v>1511</v>
      </c>
      <c r="E7703" s="1" t="s">
        <v>1512</v>
      </c>
      <c r="F7703" s="18">
        <v>-5.19686029811785E-3</v>
      </c>
      <c r="G7703" s="18">
        <v>-4.7804202875288554E-2</v>
      </c>
      <c r="H7703" s="1">
        <v>-19496483.577634323</v>
      </c>
      <c r="I7703" s="1">
        <v>-18066771.522950388</v>
      </c>
      <c r="J7703" s="1">
        <v>-4230.0658017749947</v>
      </c>
      <c r="K7703" s="1">
        <v>-237952.83113091227</v>
      </c>
      <c r="L7703" s="1">
        <v>-54638.2187459466</v>
      </c>
      <c r="M7703" s="1">
        <v>-768.50302776805893</v>
      </c>
      <c r="N7703" s="1">
        <v>-4007.6631242987273</v>
      </c>
      <c r="O7703" s="1">
        <v>-1129015.0815417788</v>
      </c>
      <c r="P7703" s="1">
        <v>900.30868854282346</v>
      </c>
      <c r="Q7703" s="1">
        <v>-7845263.5794285238</v>
      </c>
      <c r="R7703" s="1">
        <v>-4622143.4714782042</v>
      </c>
      <c r="S7703" s="1">
        <v>-4618118.7729302002</v>
      </c>
      <c r="T7703" s="1">
        <v>-59488.207782728066</v>
      </c>
      <c r="U7703" s="1">
        <v>-59488.207782728066</v>
      </c>
      <c r="V7703" s="1">
        <v>-745417.90936603991</v>
      </c>
      <c r="W7703" s="1">
        <v>-411109.2181258247</v>
      </c>
      <c r="X7703" s="1">
        <v>-452.97912701142241</v>
      </c>
      <c r="Y7703" s="1">
        <v>-1129015.0815417788</v>
      </c>
      <c r="Z7703" s="1">
        <v>-4007.6631242987273</v>
      </c>
      <c r="AA7703" s="1">
        <v>-34.414932038834969</v>
      </c>
      <c r="AB7703" s="1">
        <v>-9.4805862419314852</v>
      </c>
      <c r="AC7703" s="1">
        <v>-2060.2188933692605</v>
      </c>
      <c r="AD7703" s="1">
        <v>-41.020174757281588</v>
      </c>
      <c r="AE7703" s="1">
        <v>450.15434427141173</v>
      </c>
      <c r="AF7703" s="1">
        <v>450.15434427141173</v>
      </c>
      <c r="AG7703" s="1">
        <v>-733.66104912728213</v>
      </c>
      <c r="AH7703" s="5">
        <v>1.9971612574352669E-2</v>
      </c>
    </row>
    <row r="7704" spans="1:34" x14ac:dyDescent="0.2">
      <c r="A7704" s="4">
        <v>2015</v>
      </c>
      <c r="B7704" t="s">
        <v>1587</v>
      </c>
      <c r="C7704" t="s">
        <v>193</v>
      </c>
      <c r="D7704" t="s">
        <v>1511</v>
      </c>
      <c r="E7704" s="1" t="s">
        <v>1512</v>
      </c>
      <c r="F7704" s="18">
        <v>-4.1609828278739739E-3</v>
      </c>
      <c r="G7704" s="18">
        <v>-0.11087395274531149</v>
      </c>
      <c r="H7704" s="1">
        <v>-8007539.3619289324</v>
      </c>
      <c r="I7704" s="1">
        <v>-6648774.5266096732</v>
      </c>
      <c r="J7704" s="1">
        <v>-2135.6546869593708</v>
      </c>
      <c r="K7704" s="1">
        <v>-88223.83019412322</v>
      </c>
      <c r="L7704" s="1">
        <v>-19676.816201855421</v>
      </c>
      <c r="M7704" s="1">
        <v>-383.1997800669983</v>
      </c>
      <c r="N7704" s="1">
        <v>-5411.0126623020278</v>
      </c>
      <c r="O7704" s="1">
        <v>-1246147.7456721866</v>
      </c>
      <c r="P7704" s="1">
        <v>3213.4238782339758</v>
      </c>
      <c r="Q7704" s="1">
        <v>-2834034.0899937204</v>
      </c>
      <c r="R7704" s="1">
        <v>-1932592.1124630731</v>
      </c>
      <c r="S7704" s="1">
        <v>-1930618.5854507789</v>
      </c>
      <c r="T7704" s="1">
        <v>-22055.957548530805</v>
      </c>
      <c r="U7704" s="1">
        <v>-22055.957548530805</v>
      </c>
      <c r="V7704" s="1">
        <v>-315602.10933268548</v>
      </c>
      <c r="W7704" s="1">
        <v>300054.38109218539</v>
      </c>
      <c r="X7704" s="1">
        <v>-841.59700638929803</v>
      </c>
      <c r="Y7704" s="1">
        <v>-1246147.7456721866</v>
      </c>
      <c r="Z7704" s="1">
        <v>-5411.0126623020278</v>
      </c>
      <c r="AA7704" s="1">
        <v>-111.21885586428191</v>
      </c>
      <c r="AB7704" s="1">
        <v>-6.0558047815249472</v>
      </c>
      <c r="AC7704" s="1">
        <v>-927.55868251192032</v>
      </c>
      <c r="AD7704" s="1">
        <v>-132.56504178795404</v>
      </c>
      <c r="AE7704" s="1">
        <v>1606.7119391169879</v>
      </c>
      <c r="AF7704" s="1">
        <v>1606.7119391169879</v>
      </c>
      <c r="AG7704" s="1">
        <v>-270.60083621023995</v>
      </c>
      <c r="AH7704" s="5">
        <v>0.16938315129689535</v>
      </c>
    </row>
    <row r="7705" spans="1:34" x14ac:dyDescent="0.2">
      <c r="A7705" s="6">
        <v>2015</v>
      </c>
      <c r="B7705" t="s">
        <v>1586</v>
      </c>
      <c r="C7705" t="s">
        <v>143</v>
      </c>
      <c r="D7705" t="s">
        <v>1511</v>
      </c>
      <c r="E7705" s="1" t="s">
        <v>1512</v>
      </c>
      <c r="F7705" s="18">
        <v>-3.925054852273846E-3</v>
      </c>
      <c r="G7705" s="18">
        <v>-2.8570238875895684E-2</v>
      </c>
      <c r="H7705" s="1">
        <v>-14331624.260928348</v>
      </c>
      <c r="I7705" s="1">
        <v>-13631154.062286647</v>
      </c>
      <c r="J7705" s="1">
        <v>-3659.0304332218907</v>
      </c>
      <c r="K7705" s="1">
        <v>-182394.87310265951</v>
      </c>
      <c r="L7705" s="1">
        <v>-42123.460217430336</v>
      </c>
      <c r="M7705" s="1">
        <v>-650.62674898589114</v>
      </c>
      <c r="N7705" s="1">
        <v>-4262.5132552388432</v>
      </c>
      <c r="O7705" s="1">
        <v>-469695.25805227971</v>
      </c>
      <c r="P7705" s="1">
        <v>2315.5631681163541</v>
      </c>
      <c r="Q7705" s="1">
        <v>-6054550.0360801201</v>
      </c>
      <c r="R7705" s="1">
        <v>-3746157.7067789403</v>
      </c>
      <c r="S7705" s="1">
        <v>-3743796.5750305736</v>
      </c>
      <c r="T7705" s="1">
        <v>-45598.718275664876</v>
      </c>
      <c r="U7705" s="1">
        <v>-45598.718275664876</v>
      </c>
      <c r="V7705" s="1">
        <v>-607048.37760189059</v>
      </c>
      <c r="W7705" s="1">
        <v>385491.64420171099</v>
      </c>
      <c r="X7705" s="1">
        <v>-244.33762245262287</v>
      </c>
      <c r="Y7705" s="1">
        <v>-469695.25805227971</v>
      </c>
      <c r="Z7705" s="1">
        <v>-4262.5132552388432</v>
      </c>
      <c r="AA7705" s="1">
        <v>-78.301405627270611</v>
      </c>
      <c r="AB7705" s="1">
        <v>-1.8292804805581828</v>
      </c>
      <c r="AC7705" s="1">
        <v>-1734.4131593177526</v>
      </c>
      <c r="AD7705" s="1">
        <v>-93.329759853861503</v>
      </c>
      <c r="AE7705" s="1">
        <v>1157.781584058177</v>
      </c>
      <c r="AF7705" s="1">
        <v>1157.781584058177</v>
      </c>
      <c r="AG7705" s="1">
        <v>-571.35372007711419</v>
      </c>
      <c r="AH7705" s="5">
        <v>7.0806012036221583E-2</v>
      </c>
    </row>
    <row r="7706" spans="1:34" x14ac:dyDescent="0.2">
      <c r="A7706" s="6">
        <v>2015</v>
      </c>
      <c r="B7706" t="s">
        <v>1584</v>
      </c>
      <c r="C7706" t="s">
        <v>193</v>
      </c>
      <c r="D7706" t="s">
        <v>1511</v>
      </c>
      <c r="E7706" s="1" t="s">
        <v>1512</v>
      </c>
      <c r="F7706" s="18">
        <v>-3.63495969975798E-3</v>
      </c>
      <c r="G7706" s="18">
        <v>-3.8328628297235989E-2</v>
      </c>
      <c r="H7706" s="1">
        <v>-11121760.580263468</v>
      </c>
      <c r="I7706" s="1">
        <v>-9846411.4024488498</v>
      </c>
      <c r="J7706" s="1">
        <v>-2203.6759109288341</v>
      </c>
      <c r="K7706" s="1">
        <v>-127849.62522378494</v>
      </c>
      <c r="L7706" s="1">
        <v>-29146.557059872863</v>
      </c>
      <c r="M7706" s="1">
        <v>-404.89520720294468</v>
      </c>
      <c r="N7706" s="1">
        <v>-8602.9883147570963</v>
      </c>
      <c r="O7706" s="1">
        <v>-1107439.7247368603</v>
      </c>
      <c r="P7706" s="1">
        <v>298.28863878823137</v>
      </c>
      <c r="Q7706" s="1">
        <v>-4183820.0456807348</v>
      </c>
      <c r="R7706" s="1">
        <v>-2432327.9980263133</v>
      </c>
      <c r="S7706" s="1">
        <v>-2429786.1849398031</v>
      </c>
      <c r="T7706" s="1">
        <v>-31962.406305946235</v>
      </c>
      <c r="U7706" s="1">
        <v>-31962.406305946235</v>
      </c>
      <c r="V7706" s="1">
        <v>-391678.49469932233</v>
      </c>
      <c r="W7706" s="1">
        <v>-501638.64272309345</v>
      </c>
      <c r="X7706" s="1">
        <v>-1338.0580796167344</v>
      </c>
      <c r="Y7706" s="1">
        <v>-1107439.7247368603</v>
      </c>
      <c r="Z7706" s="1">
        <v>-8602.9883147570963</v>
      </c>
      <c r="AA7706" s="1">
        <v>-14.069633594457397</v>
      </c>
      <c r="AB7706" s="1">
        <v>-9.6281456029239845</v>
      </c>
      <c r="AC7706" s="1">
        <v>-1070.8003115931435</v>
      </c>
      <c r="AD7706" s="1">
        <v>-16.770012161125273</v>
      </c>
      <c r="AE7706" s="1">
        <v>149.14431939411568</v>
      </c>
      <c r="AF7706" s="1">
        <v>149.14431939411568</v>
      </c>
      <c r="AG7706" s="1">
        <v>-390.65098691424947</v>
      </c>
      <c r="AH7706" s="5">
        <v>3.4965874642500408E-2</v>
      </c>
    </row>
    <row r="7707" spans="1:34" x14ac:dyDescent="0.2">
      <c r="A7707" s="6">
        <v>2015</v>
      </c>
      <c r="B7707" t="s">
        <v>1588</v>
      </c>
      <c r="C7707" t="s">
        <v>170</v>
      </c>
      <c r="D7707" t="s">
        <v>1511</v>
      </c>
      <c r="E7707" s="1" t="s">
        <v>1512</v>
      </c>
      <c r="F7707" s="18">
        <v>-3.381135771957569E-3</v>
      </c>
      <c r="G7707" s="18">
        <v>-5.8156230890588398E-2</v>
      </c>
      <c r="H7707" s="1">
        <v>-37157872.764359139</v>
      </c>
      <c r="I7707" s="1">
        <v>-33947003.603751339</v>
      </c>
      <c r="J7707" s="1">
        <v>-8967.4893818400433</v>
      </c>
      <c r="K7707" s="1">
        <v>-434909.25001603237</v>
      </c>
      <c r="L7707" s="1">
        <v>-100672.68915716291</v>
      </c>
      <c r="M7707" s="1">
        <v>-1504.7453225257225</v>
      </c>
      <c r="N7707" s="1">
        <v>-103684.52248908405</v>
      </c>
      <c r="O7707" s="1">
        <v>-2564026.8749846714</v>
      </c>
      <c r="P7707" s="1">
        <v>2896.4107435357696</v>
      </c>
      <c r="Q7707" s="1">
        <v>-14466026.588078789</v>
      </c>
      <c r="R7707" s="1">
        <v>-8827108.4937311783</v>
      </c>
      <c r="S7707" s="1">
        <v>-8820829.5702810585</v>
      </c>
      <c r="T7707" s="1">
        <v>-108727.31250400809</v>
      </c>
      <c r="U7707" s="1">
        <v>-108727.31250400809</v>
      </c>
      <c r="V7707" s="1">
        <v>-1428539.018809299</v>
      </c>
      <c r="W7707" s="1">
        <v>-717674.8208789574</v>
      </c>
      <c r="X7707" s="1">
        <v>-9448.8436268945206</v>
      </c>
      <c r="Y7707" s="1">
        <v>-2564026.8749846714</v>
      </c>
      <c r="Z7707" s="1">
        <v>-103684.52248908405</v>
      </c>
      <c r="AA7707" s="1">
        <v>-111.3424271844661</v>
      </c>
      <c r="AB7707" s="1">
        <v>-25.34559742316512</v>
      </c>
      <c r="AC7707" s="1">
        <v>-4314.3955860474098</v>
      </c>
      <c r="AD7707" s="1">
        <v>-132.71233009708752</v>
      </c>
      <c r="AE7707" s="1">
        <v>1448.2053717678848</v>
      </c>
      <c r="AF7707" s="1">
        <v>1448.2053717678848</v>
      </c>
      <c r="AG7707" s="1">
        <v>-1392.0212739820331</v>
      </c>
      <c r="AH7707" s="5">
        <v>4.5444211670648452E-2</v>
      </c>
    </row>
    <row r="7708" spans="1:34" x14ac:dyDescent="0.2">
      <c r="A7708" s="6">
        <v>2015</v>
      </c>
      <c r="B7708" t="s">
        <v>1590</v>
      </c>
      <c r="C7708" t="s">
        <v>185</v>
      </c>
      <c r="D7708" t="s">
        <v>1511</v>
      </c>
      <c r="E7708" s="1" t="s">
        <v>1512</v>
      </c>
      <c r="F7708" s="18">
        <v>-1.5720840702483376E-3</v>
      </c>
      <c r="G7708" s="18">
        <v>-3.0235371512183928E-2</v>
      </c>
      <c r="H7708" s="1">
        <v>-19839272.084446199</v>
      </c>
      <c r="I7708" s="1">
        <v>-16740252.14587074</v>
      </c>
      <c r="J7708" s="1">
        <v>-4071.4803696314234</v>
      </c>
      <c r="K7708" s="1">
        <v>-210392.94169337759</v>
      </c>
      <c r="L7708" s="1">
        <v>-48350.336223911909</v>
      </c>
      <c r="M7708" s="1">
        <v>-715.43400378885792</v>
      </c>
      <c r="N7708" s="1">
        <v>-6916.9579103702108</v>
      </c>
      <c r="O7708" s="1">
        <v>-2829846.6291213594</v>
      </c>
      <c r="P7708" s="1">
        <v>1273.8407469813114</v>
      </c>
      <c r="Q7708" s="1">
        <v>-6943850.1245898474</v>
      </c>
      <c r="R7708" s="1">
        <v>-4133074.5437728814</v>
      </c>
      <c r="S7708" s="1">
        <v>-4129702.3226808282</v>
      </c>
      <c r="T7708" s="1">
        <v>-52598.235423344398</v>
      </c>
      <c r="U7708" s="1">
        <v>-52598.235423344398</v>
      </c>
      <c r="V7708" s="1">
        <v>-667213.31248296215</v>
      </c>
      <c r="W7708" s="1">
        <v>-1020585.4698806442</v>
      </c>
      <c r="X7708" s="1">
        <v>-1422.9616350502001</v>
      </c>
      <c r="Y7708" s="1">
        <v>-2829846.6291213594</v>
      </c>
      <c r="Z7708" s="1">
        <v>-6916.9579103702108</v>
      </c>
      <c r="AA7708" s="1">
        <v>-45.954057855180203</v>
      </c>
      <c r="AB7708" s="1">
        <v>-28.083832097406294</v>
      </c>
      <c r="AC7708" s="1">
        <v>-1939.4106696051135</v>
      </c>
      <c r="AD7708" s="1">
        <v>-54.773999899188347</v>
      </c>
      <c r="AE7708" s="1">
        <v>636.92037349065572</v>
      </c>
      <c r="AF7708" s="1">
        <v>636.92037349065572</v>
      </c>
      <c r="AG7708" s="1">
        <v>-668.90971309897839</v>
      </c>
      <c r="AH7708" s="5">
        <v>4.2703786636268254E-2</v>
      </c>
    </row>
    <row r="7709" spans="1:34" x14ac:dyDescent="0.2">
      <c r="A7709" s="6">
        <v>2015</v>
      </c>
      <c r="B7709" t="s">
        <v>2293</v>
      </c>
      <c r="C7709" t="s">
        <v>190</v>
      </c>
      <c r="D7709" t="s">
        <v>1616</v>
      </c>
      <c r="E7709" s="1" t="s">
        <v>1595</v>
      </c>
      <c r="F7709" s="18">
        <v>-0.75124149947054553</v>
      </c>
      <c r="G7709" s="18">
        <v>-11.260181576333794</v>
      </c>
      <c r="H7709" s="1">
        <v>-11023717763.230785</v>
      </c>
      <c r="I7709" s="1">
        <v>-8639105248.7994366</v>
      </c>
      <c r="J7709" s="1">
        <v>-3107847.7724293829</v>
      </c>
      <c r="K7709" s="1">
        <v>-110224876.57258642</v>
      </c>
      <c r="L7709" s="1">
        <v>-25668224.525777142</v>
      </c>
      <c r="M7709" s="1">
        <v>-446475.53860208305</v>
      </c>
      <c r="N7709" s="1">
        <v>-781340.52680045762</v>
      </c>
      <c r="O7709" s="1">
        <v>-2246205062.5151296</v>
      </c>
      <c r="P7709" s="1">
        <v>1821313.0199750056</v>
      </c>
      <c r="Q7709" s="1">
        <v>-3697135299.5789213</v>
      </c>
      <c r="R7709" s="1">
        <v>-2494825459.6744504</v>
      </c>
      <c r="S7709" s="1">
        <v>-2493136969.7251258</v>
      </c>
      <c r="T7709" s="1">
        <v>-27556219.143146604</v>
      </c>
      <c r="U7709" s="1">
        <v>-27556219.143146604</v>
      </c>
      <c r="V7709" s="1">
        <v>-407353873.53001529</v>
      </c>
      <c r="W7709" s="1">
        <v>371197839.47445762</v>
      </c>
      <c r="X7709" s="1">
        <v>-187122.86793686185</v>
      </c>
      <c r="Y7709" s="1">
        <v>-2246205062.5151296</v>
      </c>
      <c r="Z7709" s="1">
        <v>-781340.52680045762</v>
      </c>
      <c r="AA7709" s="1">
        <v>-60732.233009708776</v>
      </c>
      <c r="AB7709" s="1">
        <v>-2100.8085323592463</v>
      </c>
      <c r="AC7709" s="1">
        <v>-1479137.7413773176</v>
      </c>
      <c r="AD7709" s="1">
        <v>-72388.543689320446</v>
      </c>
      <c r="AE7709" s="1">
        <v>910656.50998750282</v>
      </c>
      <c r="AF7709" s="1">
        <v>910656.50998750282</v>
      </c>
      <c r="AG7709" s="1">
        <v>-384989.69394188881</v>
      </c>
      <c r="AH7709" s="5">
        <v>3.9743822770295619E-3</v>
      </c>
    </row>
    <row r="7710" spans="1:34" x14ac:dyDescent="0.2">
      <c r="A7710" s="4">
        <v>2015</v>
      </c>
      <c r="B7710" t="s">
        <v>1598</v>
      </c>
      <c r="C7710" t="s">
        <v>190</v>
      </c>
      <c r="D7710" t="s">
        <v>1594</v>
      </c>
      <c r="E7710" s="1" t="s">
        <v>1595</v>
      </c>
      <c r="F7710" s="18">
        <v>-0.63648770901258966</v>
      </c>
      <c r="G7710" s="18">
        <v>-3.5528924278998804</v>
      </c>
      <c r="H7710" s="1">
        <v>-9528857491.6274796</v>
      </c>
      <c r="I7710" s="1">
        <v>-6643960342.3725233</v>
      </c>
      <c r="J7710" s="1">
        <v>-2467816.3600316169</v>
      </c>
      <c r="K7710" s="1">
        <v>-85507476.879276395</v>
      </c>
      <c r="L7710" s="1">
        <v>-19762899.777378663</v>
      </c>
      <c r="M7710" s="1">
        <v>-366246.7948251476</v>
      </c>
      <c r="N7710" s="1">
        <v>-797154.76534889266</v>
      </c>
      <c r="O7710" s="1">
        <v>-2778098751.1807423</v>
      </c>
      <c r="P7710" s="1">
        <v>2103196.5026473869</v>
      </c>
      <c r="Q7710" s="1">
        <v>-2848080494.2526288</v>
      </c>
      <c r="R7710" s="1">
        <v>-1969575596.6355639</v>
      </c>
      <c r="S7710" s="1">
        <v>-1968204398.7914617</v>
      </c>
      <c r="T7710" s="1">
        <v>-21376869.219819099</v>
      </c>
      <c r="U7710" s="1">
        <v>-21376869.219819099</v>
      </c>
      <c r="V7710" s="1">
        <v>-322203188.94356966</v>
      </c>
      <c r="W7710" s="1">
        <v>400542628.40168148</v>
      </c>
      <c r="X7710" s="1">
        <v>-190910.21234038155</v>
      </c>
      <c r="Y7710" s="1">
        <v>-2778098751.1807423</v>
      </c>
      <c r="Z7710" s="1">
        <v>-797154.76534889266</v>
      </c>
      <c r="AA7710" s="1">
        <v>-70250.998330097136</v>
      </c>
      <c r="AB7710" s="1">
        <v>-2143.3286450831592</v>
      </c>
      <c r="AC7710" s="1">
        <v>-1147830.6733277952</v>
      </c>
      <c r="AD7710" s="1">
        <v>-83734.24143689328</v>
      </c>
      <c r="AE7710" s="1">
        <v>1051598.2513236934</v>
      </c>
      <c r="AF7710" s="1">
        <v>1051598.2513236934</v>
      </c>
      <c r="AG7710" s="1">
        <v>-295124.06877854565</v>
      </c>
      <c r="AH7710" s="5">
        <v>4.8331069825420002E-3</v>
      </c>
    </row>
    <row r="7711" spans="1:34" x14ac:dyDescent="0.2">
      <c r="A7711" s="4">
        <v>2015</v>
      </c>
      <c r="B7711" t="s">
        <v>2498</v>
      </c>
      <c r="C7711" t="s">
        <v>220</v>
      </c>
      <c r="D7711" t="s">
        <v>1594</v>
      </c>
      <c r="E7711" s="1" t="s">
        <v>1595</v>
      </c>
      <c r="F7711" s="18">
        <v>-0.38176159173449992</v>
      </c>
      <c r="G7711" s="18">
        <v>-1.2914332445993024</v>
      </c>
      <c r="H7711" s="1">
        <v>-465752641.20350522</v>
      </c>
      <c r="I7711" s="1">
        <v>-338418364.29573035</v>
      </c>
      <c r="J7711" s="1">
        <v>-102845.92356242772</v>
      </c>
      <c r="K7711" s="1">
        <v>-4546045.1981953271</v>
      </c>
      <c r="L7711" s="1">
        <v>-1048201.662267643</v>
      </c>
      <c r="M7711" s="1">
        <v>-45364.028118605645</v>
      </c>
      <c r="N7711" s="1">
        <v>-3128.1126678052847</v>
      </c>
      <c r="O7711" s="1">
        <v>-121699792.04746823</v>
      </c>
      <c r="P7711" s="1">
        <v>111100.06450518448</v>
      </c>
      <c r="Q7711" s="1">
        <v>-150837356.75309232</v>
      </c>
      <c r="R7711" s="1">
        <v>-98574601.857421353</v>
      </c>
      <c r="S7711" s="1">
        <v>-98522802.413601831</v>
      </c>
      <c r="T7711" s="1">
        <v>-1136511.2995488318</v>
      </c>
      <c r="U7711" s="1">
        <v>-1136511.2995488318</v>
      </c>
      <c r="V7711" s="1">
        <v>-16051459.552397475</v>
      </c>
      <c r="W7711" s="1">
        <v>22195974.269700073</v>
      </c>
      <c r="X7711" s="1">
        <v>-771.02662357600911</v>
      </c>
      <c r="Y7711" s="1">
        <v>-121699792.04746823</v>
      </c>
      <c r="Z7711" s="1">
        <v>-3128.112667805286</v>
      </c>
      <c r="AA7711" s="1">
        <v>-3760.3374271844682</v>
      </c>
      <c r="AB7711" s="1">
        <v>-11.629119039540043</v>
      </c>
      <c r="AC7711" s="1">
        <v>-46970.121893916687</v>
      </c>
      <c r="AD7711" s="1">
        <v>-4482.0573300970918</v>
      </c>
      <c r="AE7711" s="1">
        <v>55550.032252592238</v>
      </c>
      <c r="AF7711" s="1">
        <v>28334.927452331372</v>
      </c>
      <c r="AG7711" s="1">
        <v>-14341.924769827061</v>
      </c>
      <c r="AH7711" s="5">
        <v>7.4122546440617257E-4</v>
      </c>
    </row>
    <row r="7712" spans="1:34" x14ac:dyDescent="0.2">
      <c r="A7712" s="4">
        <v>2015</v>
      </c>
      <c r="B7712" t="s">
        <v>2294</v>
      </c>
      <c r="C7712" t="s">
        <v>118</v>
      </c>
      <c r="D7712" t="s">
        <v>1594</v>
      </c>
      <c r="E7712" s="1" t="s">
        <v>1595</v>
      </c>
      <c r="F7712" s="18">
        <v>-0.26484709023581521</v>
      </c>
      <c r="G7712" s="18">
        <v>-11.833182675987954</v>
      </c>
      <c r="H7712" s="1">
        <v>-1196528770.4057488</v>
      </c>
      <c r="I7712" s="1">
        <v>-1112064698.106595</v>
      </c>
      <c r="J7712" s="1">
        <v>-485486.88339787495</v>
      </c>
      <c r="K7712" s="1">
        <v>-14881539.246160351</v>
      </c>
      <c r="L7712" s="1">
        <v>-3345274.2254366004</v>
      </c>
      <c r="M7712" s="1">
        <v>-80685.141306727353</v>
      </c>
      <c r="N7712" s="1">
        <v>-155227.93950165296</v>
      </c>
      <c r="O7712" s="1">
        <v>-66449835.953105748</v>
      </c>
      <c r="P7712" s="1">
        <v>933977.08975482837</v>
      </c>
      <c r="Q7712" s="1">
        <v>-483452581.32917392</v>
      </c>
      <c r="R7712" s="1">
        <v>-376787211.75024718</v>
      </c>
      <c r="S7712" s="1">
        <v>-376542537.90904367</v>
      </c>
      <c r="T7712" s="1">
        <v>-3720384.8115400877</v>
      </c>
      <c r="U7712" s="1">
        <v>-3720384.8115400877</v>
      </c>
      <c r="V7712" s="1">
        <v>-62182037.89555981</v>
      </c>
      <c r="W7712" s="1">
        <v>175907444.66215917</v>
      </c>
      <c r="X7712" s="1">
        <v>-36729.490158711276</v>
      </c>
      <c r="Y7712" s="1">
        <v>-66449835.953105748</v>
      </c>
      <c r="Z7712" s="1">
        <v>-155227.93950165296</v>
      </c>
      <c r="AA7712" s="1">
        <v>-31783.201941747593</v>
      </c>
      <c r="AB7712" s="1">
        <v>-336.63042641558172</v>
      </c>
      <c r="AC7712" s="1">
        <v>-204749.54829232374</v>
      </c>
      <c r="AD7712" s="1">
        <v>-37883.337864077708</v>
      </c>
      <c r="AE7712" s="1">
        <v>466988.54487741418</v>
      </c>
      <c r="AF7712" s="1">
        <v>466988.54487741418</v>
      </c>
      <c r="AG7712" s="1">
        <v>-48507.549267892362</v>
      </c>
      <c r="AH7712" s="5">
        <v>5.5229884794144287E-3</v>
      </c>
    </row>
    <row r="7713" spans="1:34" x14ac:dyDescent="0.2">
      <c r="A7713" s="4">
        <v>2015</v>
      </c>
      <c r="B7713" t="s">
        <v>2296</v>
      </c>
      <c r="C7713" t="s">
        <v>381</v>
      </c>
      <c r="D7713" t="s">
        <v>1605</v>
      </c>
      <c r="E7713" s="1" t="s">
        <v>1606</v>
      </c>
      <c r="F7713" s="18">
        <v>-5.1923404965626467E-2</v>
      </c>
      <c r="G7713" s="18">
        <v>-0.10376833627135526</v>
      </c>
      <c r="H7713" s="1">
        <v>-223723179.46090096</v>
      </c>
      <c r="I7713" s="1">
        <v>-216787721.4244242</v>
      </c>
      <c r="J7713" s="1">
        <v>-68770.376486538444</v>
      </c>
      <c r="K7713" s="1">
        <v>-2586050.3525546105</v>
      </c>
      <c r="L7713" s="1">
        <v>-604957.74637177668</v>
      </c>
      <c r="M7713" s="1">
        <v>-9568.8689136149715</v>
      </c>
      <c r="N7713" s="1">
        <v>-1334847.672456143</v>
      </c>
      <c r="O7713" s="1">
        <v>-2341159.0169943096</v>
      </c>
      <c r="P7713" s="1">
        <v>9895.9973002680345</v>
      </c>
      <c r="Q7713" s="1">
        <v>-87027766.410765752</v>
      </c>
      <c r="R7713" s="1">
        <v>-55678865.378816262</v>
      </c>
      <c r="S7713" s="1">
        <v>-55636740.697509103</v>
      </c>
      <c r="T7713" s="1">
        <v>-646512.58813865262</v>
      </c>
      <c r="U7713" s="1">
        <v>-646512.58813865262</v>
      </c>
      <c r="V7713" s="1">
        <v>-9050081.6137918849</v>
      </c>
      <c r="W7713" s="1">
        <v>-11268838.431759268</v>
      </c>
      <c r="X7713" s="1">
        <v>-57937.61593185793</v>
      </c>
      <c r="Y7713" s="1">
        <v>-2341159.0169943096</v>
      </c>
      <c r="Z7713" s="1">
        <v>-1334847.672456143</v>
      </c>
      <c r="AA7713" s="1">
        <v>-438.28428155339833</v>
      </c>
      <c r="AB7713" s="1">
        <v>-281.22651500548335</v>
      </c>
      <c r="AC7713" s="1">
        <v>-33446.383044547401</v>
      </c>
      <c r="AD7713" s="1">
        <v>-522.40399029126252</v>
      </c>
      <c r="AE7713" s="1">
        <v>4947.9986501340172</v>
      </c>
      <c r="AF7713" s="1">
        <v>4947.9986501340172</v>
      </c>
      <c r="AG7713" s="1">
        <v>-9125.146067983902</v>
      </c>
      <c r="AH7713" s="5">
        <v>0.1066512481840028</v>
      </c>
    </row>
    <row r="7714" spans="1:34" x14ac:dyDescent="0.2">
      <c r="A7714" s="4">
        <v>2015</v>
      </c>
      <c r="B7714" t="s">
        <v>2672</v>
      </c>
      <c r="C7714" t="s">
        <v>118</v>
      </c>
      <c r="D7714" t="s">
        <v>1608</v>
      </c>
      <c r="E7714" s="1" t="s">
        <v>1609</v>
      </c>
      <c r="F7714" s="18">
        <v>-0.2258667366212751</v>
      </c>
      <c r="G7714" s="18">
        <v>-0.64801952588785017</v>
      </c>
      <c r="H7714" s="1">
        <v>-178633710.52577066</v>
      </c>
      <c r="I7714" s="1">
        <v>-174672171.53696719</v>
      </c>
      <c r="J7714" s="1">
        <v>-39942.815827359555</v>
      </c>
      <c r="K7714" s="1">
        <v>-2323266.2329091514</v>
      </c>
      <c r="L7714" s="1">
        <v>-544607.12589808647</v>
      </c>
      <c r="M7714" s="1">
        <v>-7269.8253496369871</v>
      </c>
      <c r="N7714" s="1">
        <v>-9.9813446785266091</v>
      </c>
      <c r="O7714" s="1">
        <v>-1046448.3951604465</v>
      </c>
      <c r="P7714" s="1">
        <v>5.3876859067342933</v>
      </c>
      <c r="Q7714" s="1">
        <v>-78179518.983008608</v>
      </c>
      <c r="R7714" s="1">
        <v>-45451327.006226681</v>
      </c>
      <c r="S7714" s="1">
        <v>-45431204.884783648</v>
      </c>
      <c r="T7714" s="1">
        <v>-580816.55822728784</v>
      </c>
      <c r="U7714" s="1">
        <v>-580816.55822728784</v>
      </c>
      <c r="V7714" s="1">
        <v>-7324480.4219158366</v>
      </c>
      <c r="W7714" s="1">
        <v>-11849.362661330075</v>
      </c>
      <c r="X7714" s="1">
        <v>-2.5417892680262484</v>
      </c>
      <c r="Y7714" s="1">
        <v>-1046448.3951604465</v>
      </c>
      <c r="Z7714" s="1">
        <v>-9.9813446785266091</v>
      </c>
      <c r="AA7714" s="1">
        <v>-0.19663354870788324</v>
      </c>
      <c r="AB7714" s="1">
        <v>-2.6303628519819686E-2</v>
      </c>
      <c r="AC7714" s="1">
        <v>-19971.136524876409</v>
      </c>
      <c r="AD7714" s="1">
        <v>-0.23437333893438841</v>
      </c>
      <c r="AE7714" s="1">
        <v>2.6938429533671466</v>
      </c>
      <c r="AF7714" s="1">
        <v>2.6938429533671466</v>
      </c>
      <c r="AG7714" s="1">
        <v>-7269.626276109937</v>
      </c>
      <c r="AH7714" s="5">
        <v>2.4294331101777354E-4</v>
      </c>
    </row>
    <row r="7715" spans="1:34" x14ac:dyDescent="0.2">
      <c r="A7715" s="4">
        <v>2015</v>
      </c>
      <c r="B7715" t="s">
        <v>1611</v>
      </c>
      <c r="C7715" t="s">
        <v>149</v>
      </c>
      <c r="D7715" t="s">
        <v>1608</v>
      </c>
      <c r="E7715" s="1" t="s">
        <v>1609</v>
      </c>
      <c r="F7715" s="18">
        <v>-0.1333499486602806</v>
      </c>
      <c r="G7715" s="18">
        <v>-0.34951682707645054</v>
      </c>
      <c r="H7715" s="1">
        <v>-219206712.9172965</v>
      </c>
      <c r="I7715" s="1">
        <v>-198474932.87698197</v>
      </c>
      <c r="J7715" s="1">
        <v>-644366.09527080937</v>
      </c>
      <c r="K7715" s="1">
        <v>494392.36498303618</v>
      </c>
      <c r="L7715" s="1">
        <v>61906.217942850664</v>
      </c>
      <c r="M7715" s="1">
        <v>-40392.792202324286</v>
      </c>
      <c r="N7715" s="1">
        <v>0</v>
      </c>
      <c r="O7715" s="1">
        <v>-21075070.821628928</v>
      </c>
      <c r="P7715" s="1">
        <v>471751.08586165082</v>
      </c>
      <c r="Q7715" s="1">
        <v>2867892.829502672</v>
      </c>
      <c r="R7715" s="1">
        <v>-161502191.43956259</v>
      </c>
      <c r="S7715" s="1">
        <v>-161180008.39192718</v>
      </c>
      <c r="T7715" s="1">
        <v>123598.09124575905</v>
      </c>
      <c r="U7715" s="1">
        <v>123598.09124575905</v>
      </c>
      <c r="V7715" s="1">
        <v>-28562849.687751379</v>
      </c>
      <c r="W7715" s="1">
        <v>149889143.16555518</v>
      </c>
      <c r="X7715" s="1">
        <v>0</v>
      </c>
      <c r="Y7715" s="1">
        <v>-21075070.821628928</v>
      </c>
      <c r="Z7715" s="1">
        <v>0</v>
      </c>
      <c r="AA7715" s="1">
        <v>-15960.330009955258</v>
      </c>
      <c r="AB7715" s="1">
        <v>0</v>
      </c>
      <c r="AC7715" s="1">
        <v>-303357.50642077898</v>
      </c>
      <c r="AD7715" s="1">
        <v>-19023.58910526018</v>
      </c>
      <c r="AE7715" s="1">
        <v>235875.54293082541</v>
      </c>
      <c r="AF7715" s="1">
        <v>235875.54293082541</v>
      </c>
      <c r="AG7715" s="1">
        <v>-24234.414301734549</v>
      </c>
      <c r="AH7715" s="5">
        <v>0</v>
      </c>
    </row>
    <row r="7716" spans="1:34" x14ac:dyDescent="0.2">
      <c r="A7716" s="6">
        <v>2015</v>
      </c>
      <c r="B7716" t="s">
        <v>2297</v>
      </c>
      <c r="C7716" t="s">
        <v>149</v>
      </c>
      <c r="D7716" t="s">
        <v>1608</v>
      </c>
      <c r="E7716" s="1" t="s">
        <v>1609</v>
      </c>
      <c r="F7716" s="18">
        <v>-2.7924951346748848E-2</v>
      </c>
      <c r="G7716" s="18">
        <v>-9.1508908088725638E-2</v>
      </c>
      <c r="H7716" s="1">
        <v>-10569180.734887246</v>
      </c>
      <c r="I7716" s="1">
        <v>-8470230.4138706513</v>
      </c>
      <c r="J7716" s="1">
        <v>-1937.0310278783393</v>
      </c>
      <c r="K7716" s="1">
        <v>-112651.19398205966</v>
      </c>
      <c r="L7716" s="1">
        <v>-26410.770048967253</v>
      </c>
      <c r="M7716" s="1">
        <v>-352.54107249010144</v>
      </c>
      <c r="N7716" s="1">
        <v>0</v>
      </c>
      <c r="O7716" s="1">
        <v>-1957598.7848851983</v>
      </c>
      <c r="P7716" s="1">
        <v>0</v>
      </c>
      <c r="Q7716" s="1">
        <v>-3791323.4930822551</v>
      </c>
      <c r="R7716" s="1">
        <v>-2204186.9810053105</v>
      </c>
      <c r="S7716" s="1">
        <v>-2203218.4654913717</v>
      </c>
      <c r="T7716" s="1">
        <v>-28162.798495514915</v>
      </c>
      <c r="U7716" s="1">
        <v>-28162.798495514915</v>
      </c>
      <c r="V7716" s="1">
        <v>-355206.3568456528</v>
      </c>
      <c r="W7716" s="1">
        <v>0</v>
      </c>
      <c r="X7716" s="1">
        <v>0</v>
      </c>
      <c r="Y7716" s="1">
        <v>-1957598.7848851983</v>
      </c>
      <c r="Z7716" s="1">
        <v>0</v>
      </c>
      <c r="AA7716" s="1">
        <v>0</v>
      </c>
      <c r="AB7716" s="1">
        <v>0</v>
      </c>
      <c r="AC7716" s="1">
        <v>-968.51551393916964</v>
      </c>
      <c r="AD7716" s="1">
        <v>0</v>
      </c>
      <c r="AE7716" s="1">
        <v>0</v>
      </c>
      <c r="AF7716" s="1">
        <v>0</v>
      </c>
      <c r="AG7716" s="1">
        <v>-352.54107249010144</v>
      </c>
      <c r="AH7716" s="5">
        <v>0</v>
      </c>
    </row>
    <row r="7717" spans="1:34" x14ac:dyDescent="0.2">
      <c r="A7717" s="6">
        <v>2015</v>
      </c>
      <c r="B7717" t="s">
        <v>2499</v>
      </c>
      <c r="C7717" t="s">
        <v>133</v>
      </c>
      <c r="D7717" t="s">
        <v>1608</v>
      </c>
      <c r="E7717" s="1" t="s">
        <v>1609</v>
      </c>
      <c r="F7717" s="18">
        <v>-3.1752553908585995E-3</v>
      </c>
      <c r="G7717" s="18">
        <v>-1.4625521448695925E-2</v>
      </c>
      <c r="H7717" s="1">
        <v>-309157.52976019745</v>
      </c>
      <c r="I7717" s="1">
        <v>-302471.67122701457</v>
      </c>
      <c r="J7717" s="1">
        <v>-110.53320777877809</v>
      </c>
      <c r="K7717" s="1">
        <v>-3635.7786173614031</v>
      </c>
      <c r="L7717" s="1">
        <v>-847.31333531143116</v>
      </c>
      <c r="M7717" s="1">
        <v>-15.402790495384101</v>
      </c>
      <c r="N7717" s="1">
        <v>-652.5750044488309</v>
      </c>
      <c r="O7717" s="1">
        <v>-1490.1587164700184</v>
      </c>
      <c r="P7717" s="1">
        <v>65.903138682866214</v>
      </c>
      <c r="Q7717" s="1">
        <v>-122089.87692153659</v>
      </c>
      <c r="R7717" s="1">
        <v>-83897.19051359233</v>
      </c>
      <c r="S7717" s="1">
        <v>-83839.962263604742</v>
      </c>
      <c r="T7717" s="1">
        <v>-908.94465434035078</v>
      </c>
      <c r="U7717" s="1">
        <v>-908.94465434035078</v>
      </c>
      <c r="V7717" s="1">
        <v>-13718.958397340102</v>
      </c>
      <c r="W7717" s="1">
        <v>-1603.4792181086877</v>
      </c>
      <c r="X7717" s="1">
        <v>-42.838039963112607</v>
      </c>
      <c r="Y7717" s="1">
        <v>-1490.1587164700184</v>
      </c>
      <c r="Z7717" s="1">
        <v>-652.5750044488309</v>
      </c>
      <c r="AA7717" s="1">
        <v>-2.429656555215447</v>
      </c>
      <c r="AB7717" s="1">
        <v>-0.32975849875476981</v>
      </c>
      <c r="AC7717" s="1">
        <v>-51.90613569858661</v>
      </c>
      <c r="AD7717" s="1">
        <v>-2.8959794656182134</v>
      </c>
      <c r="AE7717" s="1">
        <v>32.951569341433107</v>
      </c>
      <c r="AF7717" s="1">
        <v>32.951569341433107</v>
      </c>
      <c r="AG7717" s="1">
        <v>-12.942984917220725</v>
      </c>
      <c r="AH7717" s="5">
        <v>0.17015965260912397</v>
      </c>
    </row>
    <row r="7718" spans="1:34" x14ac:dyDescent="0.2">
      <c r="A7718" s="6">
        <v>2015</v>
      </c>
      <c r="B7718" t="s">
        <v>1613</v>
      </c>
      <c r="C7718" t="s">
        <v>196</v>
      </c>
      <c r="D7718" t="s">
        <v>1608</v>
      </c>
      <c r="E7718" s="1" t="s">
        <v>1609</v>
      </c>
      <c r="F7718" s="18">
        <v>-1.9563736205342919E-3</v>
      </c>
      <c r="G7718" s="18">
        <v>-6.2096752787267869E-3</v>
      </c>
      <c r="H7718" s="1">
        <v>-3287311.9925386952</v>
      </c>
      <c r="I7718" s="1">
        <v>-3158109.1095319665</v>
      </c>
      <c r="J7718" s="1">
        <v>-715.02511295720785</v>
      </c>
      <c r="K7718" s="1">
        <v>-42384.762573193977</v>
      </c>
      <c r="L7718" s="1">
        <v>-9776.8024768062314</v>
      </c>
      <c r="M7718" s="1">
        <v>-130.5087844435198</v>
      </c>
      <c r="N7718" s="1">
        <v>-21.206404284639987</v>
      </c>
      <c r="O7718" s="1">
        <v>-76173.676068839326</v>
      </c>
      <c r="P7718" s="1">
        <v>-0.90158620302072334</v>
      </c>
      <c r="Q7718" s="1">
        <v>-1403408.1946328646</v>
      </c>
      <c r="R7718" s="1">
        <v>-813995.06322085869</v>
      </c>
      <c r="S7718" s="1">
        <v>-813317.34410527337</v>
      </c>
      <c r="T7718" s="1">
        <v>-10596.190643298494</v>
      </c>
      <c r="U7718" s="1">
        <v>-10596.190643298494</v>
      </c>
      <c r="V7718" s="1">
        <v>-131087.24258954203</v>
      </c>
      <c r="W7718" s="1">
        <v>-27622.588950200352</v>
      </c>
      <c r="X7718" s="1">
        <v>-5.4002955072863497</v>
      </c>
      <c r="Y7718" s="1">
        <v>-76173.676068839326</v>
      </c>
      <c r="Z7718" s="1">
        <v>-21.206404284639987</v>
      </c>
      <c r="AA7718" s="1">
        <v>0</v>
      </c>
      <c r="AB7718" s="1">
        <v>-5.5884792932190661E-2</v>
      </c>
      <c r="AC7718" s="1">
        <v>-357.42872928920565</v>
      </c>
      <c r="AD7718" s="1">
        <v>0</v>
      </c>
      <c r="AE7718" s="1">
        <v>-0.45079310151036167</v>
      </c>
      <c r="AF7718" s="1">
        <v>-0.45079310151036167</v>
      </c>
      <c r="AG7718" s="1">
        <v>-130.5087844435198</v>
      </c>
      <c r="AH7718" s="5">
        <v>5.9684174299555011E-3</v>
      </c>
    </row>
    <row r="7719" spans="1:34" x14ac:dyDescent="0.2">
      <c r="A7719" s="6">
        <v>2015</v>
      </c>
      <c r="B7719" t="s">
        <v>1624</v>
      </c>
      <c r="C7719" t="s">
        <v>130</v>
      </c>
      <c r="D7719" t="s">
        <v>167</v>
      </c>
      <c r="E7719" s="1" t="s">
        <v>1617</v>
      </c>
      <c r="F7719" s="18">
        <v>-1.1052331015023387</v>
      </c>
      <c r="G7719" s="18">
        <v>-18.984645807862268</v>
      </c>
      <c r="H7719" s="1">
        <v>-18168259241.697147</v>
      </c>
      <c r="I7719" s="1">
        <v>-859562343.10753095</v>
      </c>
      <c r="J7719" s="1">
        <v>-219652.24740841764</v>
      </c>
      <c r="K7719" s="1">
        <v>-11538897.911363371</v>
      </c>
      <c r="L7719" s="1">
        <v>-2683061.1182129653</v>
      </c>
      <c r="M7719" s="1">
        <v>-40339.847881767455</v>
      </c>
      <c r="N7719" s="1">
        <v>0</v>
      </c>
      <c r="O7719" s="1">
        <v>-17294344853.359398</v>
      </c>
      <c r="P7719" s="1">
        <v>129905.89464667662</v>
      </c>
      <c r="Q7719" s="1">
        <v>-385526314.59788114</v>
      </c>
      <c r="R7719" s="1">
        <v>-235268361.40237275</v>
      </c>
      <c r="S7719" s="1">
        <v>-235158320.36449274</v>
      </c>
      <c r="T7719" s="1">
        <v>-2884724.4778408427</v>
      </c>
      <c r="U7719" s="1">
        <v>-2884724.4778408427</v>
      </c>
      <c r="V7719" s="1">
        <v>-38083028.95752167</v>
      </c>
      <c r="W7719" s="1">
        <v>25911346.016944852</v>
      </c>
      <c r="X7719" s="1">
        <v>0</v>
      </c>
      <c r="Y7719" s="1">
        <v>-17294344853.359398</v>
      </c>
      <c r="Z7719" s="1">
        <v>0</v>
      </c>
      <c r="AA7719" s="1">
        <v>-4394.9892621359259</v>
      </c>
      <c r="AB7719" s="1">
        <v>-3.8679662592976241E-4</v>
      </c>
      <c r="AC7719" s="1">
        <v>-104642.14187547019</v>
      </c>
      <c r="AD7719" s="1">
        <v>-5238.5176116504908</v>
      </c>
      <c r="AE7719" s="1">
        <v>64952.947323338311</v>
      </c>
      <c r="AF7719" s="1">
        <v>64952.947323338311</v>
      </c>
      <c r="AG7719" s="1">
        <v>-35890.322256524734</v>
      </c>
      <c r="AH7719" s="5">
        <v>1.6335392271546326E-6</v>
      </c>
    </row>
    <row r="7720" spans="1:34" x14ac:dyDescent="0.2">
      <c r="A7720" s="4">
        <v>2015</v>
      </c>
      <c r="B7720" t="s">
        <v>1642</v>
      </c>
      <c r="C7720" t="s">
        <v>190</v>
      </c>
      <c r="D7720" t="s">
        <v>167</v>
      </c>
      <c r="E7720" s="1" t="s">
        <v>1617</v>
      </c>
      <c r="F7720" s="18">
        <v>-1.0434045382907529</v>
      </c>
      <c r="G7720" s="18">
        <v>-3.4203409710580432</v>
      </c>
      <c r="H7720" s="1">
        <v>-12190095220.850866</v>
      </c>
      <c r="I7720" s="1">
        <v>-4378800838.8310909</v>
      </c>
      <c r="J7720" s="1">
        <v>-1148990.5284297988</v>
      </c>
      <c r="K7720" s="1">
        <v>-56260691.144078933</v>
      </c>
      <c r="L7720" s="1">
        <v>-12985958.019666404</v>
      </c>
      <c r="M7720" s="1">
        <v>-205369.29710941718</v>
      </c>
      <c r="N7720" s="1">
        <v>-1721434.0390069159</v>
      </c>
      <c r="O7720" s="1">
        <v>-7739754376.845397</v>
      </c>
      <c r="P7720" s="1">
        <v>782437.85391322791</v>
      </c>
      <c r="Q7720" s="1">
        <v>-1866374020.1485319</v>
      </c>
      <c r="R7720" s="1">
        <v>-1153108969.7178879</v>
      </c>
      <c r="S7720" s="1">
        <v>-1152415089.6839018</v>
      </c>
      <c r="T7720" s="1">
        <v>-14065172.786019733</v>
      </c>
      <c r="U7720" s="1">
        <v>-14065172.786019733</v>
      </c>
      <c r="V7720" s="1">
        <v>-186830878.81559229</v>
      </c>
      <c r="W7720" s="1">
        <v>-61347533.856399976</v>
      </c>
      <c r="X7720" s="1">
        <v>-417443.12690079625</v>
      </c>
      <c r="Y7720" s="1">
        <v>-7739754376.845397</v>
      </c>
      <c r="Z7720" s="1">
        <v>-1721434.0390069159</v>
      </c>
      <c r="AA7720" s="1">
        <v>-27640.352271598167</v>
      </c>
      <c r="AB7720" s="1">
        <v>-4595.3244028110466</v>
      </c>
      <c r="AC7720" s="1">
        <v>-534999.90719909489</v>
      </c>
      <c r="AD7720" s="1">
        <v>-32945.352885031127</v>
      </c>
      <c r="AE7720" s="1">
        <v>391218.92695661396</v>
      </c>
      <c r="AF7720" s="1">
        <v>391218.92695661396</v>
      </c>
      <c r="AG7720" s="1">
        <v>-177385.96236437582</v>
      </c>
      <c r="AH7720" s="5">
        <v>1.7407157769290579E-2</v>
      </c>
    </row>
    <row r="7721" spans="1:34" x14ac:dyDescent="0.2">
      <c r="A7721" s="4">
        <v>2015</v>
      </c>
      <c r="B7721" t="s">
        <v>2673</v>
      </c>
      <c r="C7721" t="s">
        <v>196</v>
      </c>
      <c r="D7721" t="s">
        <v>1616</v>
      </c>
      <c r="E7721" s="1" t="s">
        <v>1617</v>
      </c>
      <c r="F7721" s="18">
        <v>-0.84133584404590123</v>
      </c>
      <c r="G7721" s="18">
        <v>-15.143633248632504</v>
      </c>
      <c r="H7721" s="1">
        <v>-5979525322.7232246</v>
      </c>
      <c r="I7721" s="1">
        <v>-1050480176.4359649</v>
      </c>
      <c r="J7721" s="1">
        <v>-99604.974828714869</v>
      </c>
      <c r="K7721" s="1">
        <v>-2898114.2107533715</v>
      </c>
      <c r="L7721" s="1">
        <v>-560582.05878737906</v>
      </c>
      <c r="M7721" s="1">
        <v>-18599.573377328084</v>
      </c>
      <c r="N7721" s="1">
        <v>-6369916.6261487566</v>
      </c>
      <c r="O7721" s="1">
        <v>-4919071998.640934</v>
      </c>
      <c r="P7721" s="1">
        <v>-26330.202429127523</v>
      </c>
      <c r="Q7721" s="1">
        <v>-79142639.28580305</v>
      </c>
      <c r="R7721" s="1">
        <v>-20305353.869566243</v>
      </c>
      <c r="S7721" s="1">
        <v>-20168146.290920909</v>
      </c>
      <c r="T7721" s="1">
        <v>-724528.55268834287</v>
      </c>
      <c r="U7721" s="1">
        <v>-724528.55268834287</v>
      </c>
      <c r="V7721" s="1">
        <v>-2826248.3985303529</v>
      </c>
      <c r="W7721" s="1">
        <v>-928482011.97783887</v>
      </c>
      <c r="X7721" s="1">
        <v>-1623800.7309340008</v>
      </c>
      <c r="Y7721" s="1">
        <v>-4919071998.640934</v>
      </c>
      <c r="Z7721" s="1">
        <v>-6369916.6261487566</v>
      </c>
      <c r="AA7721" s="1">
        <v>-9707.0352427184516</v>
      </c>
      <c r="AB7721" s="1">
        <v>-17164.932100256701</v>
      </c>
      <c r="AC7721" s="1">
        <v>-12605.439293098594</v>
      </c>
      <c r="AD7721" s="1">
        <v>-11570.102233009718</v>
      </c>
      <c r="AE7721" s="1">
        <v>-13165.101214563761</v>
      </c>
      <c r="AF7721" s="1">
        <v>-13165.101214563761</v>
      </c>
      <c r="AG7721" s="1">
        <v>-8772.0858724737082</v>
      </c>
      <c r="AH7721" s="5">
        <v>0.22559639294116907</v>
      </c>
    </row>
    <row r="7722" spans="1:34" x14ac:dyDescent="0.2">
      <c r="A7722" s="4">
        <v>2015</v>
      </c>
      <c r="B7722" t="s">
        <v>1620</v>
      </c>
      <c r="C7722" t="s">
        <v>190</v>
      </c>
      <c r="D7722" t="s">
        <v>1616</v>
      </c>
      <c r="E7722" s="1" t="s">
        <v>1617</v>
      </c>
      <c r="F7722" s="18">
        <v>-0.8046301321608782</v>
      </c>
      <c r="G7722" s="18">
        <v>-2.9201183647316631</v>
      </c>
      <c r="H7722" s="1">
        <v>-2812076905.3549562</v>
      </c>
      <c r="I7722" s="1">
        <v>-1335908034.6564136</v>
      </c>
      <c r="J7722" s="1">
        <v>-443277.82844906021</v>
      </c>
      <c r="K7722" s="1">
        <v>-17266769.439363282</v>
      </c>
      <c r="L7722" s="1">
        <v>-3947496.8733270401</v>
      </c>
      <c r="M7722" s="1">
        <v>-76725.694385310911</v>
      </c>
      <c r="N7722" s="1">
        <v>-514952.19194299937</v>
      </c>
      <c r="O7722" s="1">
        <v>-1454533568.2384281</v>
      </c>
      <c r="P7722" s="1">
        <v>613919.56735307304</v>
      </c>
      <c r="Q7722" s="1">
        <v>-568644962.55884731</v>
      </c>
      <c r="R7722" s="1">
        <v>-389748261.88137871</v>
      </c>
      <c r="S7722" s="1">
        <v>-389527800.79914016</v>
      </c>
      <c r="T7722" s="1">
        <v>-4316692.3598408205</v>
      </c>
      <c r="U7722" s="1">
        <v>-4316692.3598408205</v>
      </c>
      <c r="V7722" s="1">
        <v>-63709165.376670554</v>
      </c>
      <c r="W7722" s="1">
        <v>63043822.679894783</v>
      </c>
      <c r="X7722" s="1">
        <v>-124874.5222518753</v>
      </c>
      <c r="Y7722" s="1">
        <v>-1454533568.2384281</v>
      </c>
      <c r="Z7722" s="1">
        <v>-514952.19194299937</v>
      </c>
      <c r="AA7722" s="1">
        <v>-21119.835679118642</v>
      </c>
      <c r="AB7722" s="1">
        <v>-1374.5894923831036</v>
      </c>
      <c r="AC7722" s="1">
        <v>-194665.74451909028</v>
      </c>
      <c r="AD7722" s="1">
        <v>-25173.356420547658</v>
      </c>
      <c r="AE7722" s="1">
        <v>306959.78367653652</v>
      </c>
      <c r="AF7722" s="1">
        <v>306959.78367653652</v>
      </c>
      <c r="AG7722" s="1">
        <v>-55343.787752509772</v>
      </c>
      <c r="AH7722" s="5">
        <v>1.6148446176712909E-2</v>
      </c>
    </row>
    <row r="7723" spans="1:34" x14ac:dyDescent="0.2">
      <c r="A7723" s="6">
        <v>2015</v>
      </c>
      <c r="B7723" t="s">
        <v>1664</v>
      </c>
      <c r="C7723" t="s">
        <v>232</v>
      </c>
      <c r="D7723" t="s">
        <v>1616</v>
      </c>
      <c r="E7723" s="1" t="s">
        <v>1617</v>
      </c>
      <c r="F7723" s="18">
        <v>-0.78209390822886804</v>
      </c>
      <c r="G7723" s="18">
        <v>-7.1998426453732174</v>
      </c>
      <c r="H7723" s="1">
        <v>-13180948267.497677</v>
      </c>
      <c r="I7723" s="1">
        <v>-2070438941.0696509</v>
      </c>
      <c r="J7723" s="1">
        <v>-699267.34880546154</v>
      </c>
      <c r="K7723" s="1">
        <v>-27485362.491927154</v>
      </c>
      <c r="L7723" s="1">
        <v>-6344088.314585818</v>
      </c>
      <c r="M7723" s="1">
        <v>-114813.61085805635</v>
      </c>
      <c r="N7723" s="1">
        <v>0</v>
      </c>
      <c r="O7723" s="1">
        <v>-11076598796.603598</v>
      </c>
      <c r="P7723" s="1">
        <v>733001.94174757344</v>
      </c>
      <c r="Q7723" s="1">
        <v>-913647922.10884762</v>
      </c>
      <c r="R7723" s="1">
        <v>-616754169.87650371</v>
      </c>
      <c r="S7723" s="1">
        <v>-616404536.20210123</v>
      </c>
      <c r="T7723" s="1">
        <v>-6871340.6229817886</v>
      </c>
      <c r="U7723" s="1">
        <v>-6871340.6229817886</v>
      </c>
      <c r="V7723" s="1">
        <v>-100702615.96262792</v>
      </c>
      <c r="W7723" s="1">
        <v>156633899.84547642</v>
      </c>
      <c r="X7723" s="1">
        <v>0</v>
      </c>
      <c r="Y7723" s="1">
        <v>-11076598796.603598</v>
      </c>
      <c r="Z7723" s="1">
        <v>0</v>
      </c>
      <c r="AA7723" s="1">
        <v>-24798.995145631085</v>
      </c>
      <c r="AB7723" s="1">
        <v>0</v>
      </c>
      <c r="AC7723" s="1">
        <v>-320382.74382020638</v>
      </c>
      <c r="AD7723" s="1">
        <v>-29558.65533980585</v>
      </c>
      <c r="AE7723" s="1">
        <v>366500.97087378672</v>
      </c>
      <c r="AF7723" s="1">
        <v>366500.97087378672</v>
      </c>
      <c r="AG7723" s="1">
        <v>-89706.890955143695</v>
      </c>
      <c r="AH7723" s="5">
        <v>0</v>
      </c>
    </row>
    <row r="7724" spans="1:34" x14ac:dyDescent="0.2">
      <c r="A7724" s="4">
        <v>2015</v>
      </c>
      <c r="B7724" t="s">
        <v>1634</v>
      </c>
      <c r="C7724" t="s">
        <v>190</v>
      </c>
      <c r="D7724" t="s">
        <v>167</v>
      </c>
      <c r="E7724" s="1" t="s">
        <v>1617</v>
      </c>
      <c r="F7724" s="18">
        <v>-0.73627505795505033</v>
      </c>
      <c r="G7724" s="18">
        <v>-3.2127528318587908</v>
      </c>
      <c r="H7724" s="1">
        <v>-4363239620.9474239</v>
      </c>
      <c r="I7724" s="1">
        <v>-3916662279.223556</v>
      </c>
      <c r="J7724" s="1">
        <v>-1008554.8269247906</v>
      </c>
      <c r="K7724" s="1">
        <v>-50742327.907653548</v>
      </c>
      <c r="L7724" s="1">
        <v>-11832826.461456833</v>
      </c>
      <c r="M7724" s="1">
        <v>-175704.80075782625</v>
      </c>
      <c r="N7724" s="1">
        <v>-873182.42391157104</v>
      </c>
      <c r="O7724" s="1">
        <v>-382331670.59640992</v>
      </c>
      <c r="P7724" s="1">
        <v>386925.29324653262</v>
      </c>
      <c r="Q7724" s="1">
        <v>-1700084345.613811</v>
      </c>
      <c r="R7724" s="1">
        <v>-1031554082.1051737</v>
      </c>
      <c r="S7724" s="1">
        <v>-1031045778.0350658</v>
      </c>
      <c r="T7724" s="1">
        <v>-12685581.976913387</v>
      </c>
      <c r="U7724" s="1">
        <v>-12685581.976913387</v>
      </c>
      <c r="V7724" s="1">
        <v>-166892397.68097118</v>
      </c>
      <c r="W7724" s="1">
        <v>-24583364.648186173</v>
      </c>
      <c r="X7724" s="1">
        <v>-211744.39050986979</v>
      </c>
      <c r="Y7724" s="1">
        <v>-382331670.59640992</v>
      </c>
      <c r="Z7724" s="1">
        <v>-873182.42391157104</v>
      </c>
      <c r="AA7724" s="1">
        <v>-13683.377374032929</v>
      </c>
      <c r="AB7724" s="1">
        <v>-2330.8428268370549</v>
      </c>
      <c r="AC7724" s="1">
        <v>-484641.32100120332</v>
      </c>
      <c r="AD7724" s="1">
        <v>-16309.621954774746</v>
      </c>
      <c r="AE7724" s="1">
        <v>193462.64662326631</v>
      </c>
      <c r="AF7724" s="1">
        <v>193462.64662326631</v>
      </c>
      <c r="AG7724" s="1">
        <v>-161851.62964995496</v>
      </c>
      <c r="AH7724" s="5">
        <v>1.4666756253439254E-2</v>
      </c>
    </row>
    <row r="7725" spans="1:34" x14ac:dyDescent="0.2">
      <c r="A7725" s="4">
        <v>2015</v>
      </c>
      <c r="B7725" t="s">
        <v>1622</v>
      </c>
      <c r="C7725" t="s">
        <v>133</v>
      </c>
      <c r="D7725" t="s">
        <v>167</v>
      </c>
      <c r="E7725" s="1" t="s">
        <v>1617</v>
      </c>
      <c r="F7725" s="18">
        <v>-0.6883513451878287</v>
      </c>
      <c r="G7725" s="18">
        <v>-6.6578040434018426</v>
      </c>
      <c r="H7725" s="1">
        <v>-5348381952.9981756</v>
      </c>
      <c r="I7725" s="1">
        <v>-2863536293.1647887</v>
      </c>
      <c r="J7725" s="1">
        <v>-1846959.2033047257</v>
      </c>
      <c r="K7725" s="1">
        <v>-35663067.020432107</v>
      </c>
      <c r="L7725" s="1">
        <v>-8055461.962410762</v>
      </c>
      <c r="M7725" s="1">
        <v>-238898.54334610674</v>
      </c>
      <c r="N7725" s="1">
        <v>-53134.493815913302</v>
      </c>
      <c r="O7725" s="1">
        <v>-2441802290.5401025</v>
      </c>
      <c r="P7725" s="1">
        <v>2814151.9300252143</v>
      </c>
      <c r="Q7725" s="1">
        <v>-1170625761.4948525</v>
      </c>
      <c r="R7725" s="1">
        <v>-1086645834.1268713</v>
      </c>
      <c r="S7725" s="1">
        <v>-1085707627.661557</v>
      </c>
      <c r="T7725" s="1">
        <v>-8915766.7551080268</v>
      </c>
      <c r="U7725" s="1">
        <v>-8915766.7551080268</v>
      </c>
      <c r="V7725" s="1">
        <v>-181362333.11515841</v>
      </c>
      <c r="W7725" s="1">
        <v>633998181.95975256</v>
      </c>
      <c r="X7725" s="1">
        <v>-3406.994449824846</v>
      </c>
      <c r="Y7725" s="1">
        <v>-2441802290.5401025</v>
      </c>
      <c r="Z7725" s="1">
        <v>-53134.493815913302</v>
      </c>
      <c r="AA7725" s="1">
        <v>-95225.310351486725</v>
      </c>
      <c r="AB7725" s="1">
        <v>-26.388134421661398</v>
      </c>
      <c r="AC7725" s="1">
        <v>-811119.78524634603</v>
      </c>
      <c r="AD7725" s="1">
        <v>-113501.86214305231</v>
      </c>
      <c r="AE7725" s="1">
        <v>1407075.9650126072</v>
      </c>
      <c r="AF7725" s="1">
        <v>1407075.9650126072</v>
      </c>
      <c r="AG7725" s="1">
        <v>-142491.60505595192</v>
      </c>
      <c r="AH7725" s="5">
        <v>1.2846479373795536E-4</v>
      </c>
    </row>
    <row r="7726" spans="1:34" x14ac:dyDescent="0.2">
      <c r="A7726" s="4">
        <v>2015</v>
      </c>
      <c r="B7726" t="s">
        <v>1646</v>
      </c>
      <c r="C7726" t="s">
        <v>190</v>
      </c>
      <c r="D7726" t="s">
        <v>167</v>
      </c>
      <c r="E7726" s="1" t="s">
        <v>1617</v>
      </c>
      <c r="F7726" s="18">
        <v>-0.66009821355512055</v>
      </c>
      <c r="G7726" s="18">
        <v>-5.0731860472262316</v>
      </c>
      <c r="H7726" s="1">
        <v>-6823435233.5192814</v>
      </c>
      <c r="I7726" s="1">
        <v>-3838790050.2651119</v>
      </c>
      <c r="J7726" s="1">
        <v>-1246839.42209098</v>
      </c>
      <c r="K7726" s="1">
        <v>-47631137.765829071</v>
      </c>
      <c r="L7726" s="1">
        <v>-11053289.829460189</v>
      </c>
      <c r="M7726" s="1">
        <v>-186757.90973905404</v>
      </c>
      <c r="N7726" s="1">
        <v>-1523107.3920409561</v>
      </c>
      <c r="O7726" s="1">
        <v>-2923673844.000639</v>
      </c>
      <c r="P7726" s="1">
        <v>669793.06562921533</v>
      </c>
      <c r="Q7726" s="1">
        <v>-1590821342.7349329</v>
      </c>
      <c r="R7726" s="1">
        <v>-1040883638.2574952</v>
      </c>
      <c r="S7726" s="1">
        <v>-1040154588.1120474</v>
      </c>
      <c r="T7726" s="1">
        <v>-11907784.441457268</v>
      </c>
      <c r="U7726" s="1">
        <v>-11907784.441457268</v>
      </c>
      <c r="V7726" s="1">
        <v>-169504309.08135322</v>
      </c>
      <c r="W7726" s="1">
        <v>-32551134.002782069</v>
      </c>
      <c r="X7726" s="1">
        <v>-369349.4481531739</v>
      </c>
      <c r="Y7726" s="1">
        <v>-2923673844.000639</v>
      </c>
      <c r="Z7726" s="1">
        <v>-1523107.3920409561</v>
      </c>
      <c r="AA7726" s="1">
        <v>-23694.680708737877</v>
      </c>
      <c r="AB7726" s="1">
        <v>-4065.896460828365</v>
      </c>
      <c r="AC7726" s="1">
        <v>-589372.49761929607</v>
      </c>
      <c r="AD7726" s="1">
        <v>-28242.390320388378</v>
      </c>
      <c r="AE7726" s="1">
        <v>334896.53281460766</v>
      </c>
      <c r="AF7726" s="1">
        <v>334896.53281460766</v>
      </c>
      <c r="AG7726" s="1">
        <v>-162769.20744487928</v>
      </c>
      <c r="AH7726" s="5">
        <v>2.0726262534119834E-2</v>
      </c>
    </row>
    <row r="7727" spans="1:34" x14ac:dyDescent="0.2">
      <c r="A7727" s="6">
        <v>2015</v>
      </c>
      <c r="B7727" t="s">
        <v>1628</v>
      </c>
      <c r="C7727" t="s">
        <v>190</v>
      </c>
      <c r="D7727" t="s">
        <v>1616</v>
      </c>
      <c r="E7727" s="1" t="s">
        <v>1617</v>
      </c>
      <c r="F7727" s="18">
        <v>-0.61552373628884349</v>
      </c>
      <c r="G7727" s="18">
        <v>-3.16280667715924</v>
      </c>
      <c r="H7727" s="1">
        <v>-6797605320.3643074</v>
      </c>
      <c r="I7727" s="1">
        <v>-5633528023.0412331</v>
      </c>
      <c r="J7727" s="1">
        <v>-1637800.6192539821</v>
      </c>
      <c r="K7727" s="1">
        <v>-72247888.737466022</v>
      </c>
      <c r="L7727" s="1">
        <v>-16733388.51908005</v>
      </c>
      <c r="M7727" s="1">
        <v>-271831.22629294661</v>
      </c>
      <c r="N7727" s="1">
        <v>-1627223.282580266</v>
      </c>
      <c r="O7727" s="1">
        <v>-1072606605.3055221</v>
      </c>
      <c r="P7727" s="1">
        <v>1047440.3671207965</v>
      </c>
      <c r="Q7727" s="1">
        <v>-2406486782.7159033</v>
      </c>
      <c r="R7727" s="1">
        <v>-1526764844.4949048</v>
      </c>
      <c r="S7727" s="1">
        <v>-1525833093.113116</v>
      </c>
      <c r="T7727" s="1">
        <v>-18061972.184366506</v>
      </c>
      <c r="U7727" s="1">
        <v>-18061972.184366506</v>
      </c>
      <c r="V7727" s="1">
        <v>-247971207.65904137</v>
      </c>
      <c r="W7727" s="1">
        <v>20244097.100423053</v>
      </c>
      <c r="X7727" s="1">
        <v>-394597.27172465605</v>
      </c>
      <c r="Y7727" s="1">
        <v>-1072606605.3055221</v>
      </c>
      <c r="Z7727" s="1">
        <v>-1627223.282580266</v>
      </c>
      <c r="AA7727" s="1">
        <v>-36541.975698043105</v>
      </c>
      <c r="AB7727" s="1">
        <v>-4343.8311836666026</v>
      </c>
      <c r="AC7727" s="1">
        <v>-769282.54245853762</v>
      </c>
      <c r="AD7727" s="1">
        <v>-43555.4609673089</v>
      </c>
      <c r="AE7727" s="1">
        <v>523720.18356039823</v>
      </c>
      <c r="AF7727" s="1">
        <v>523720.18356039823</v>
      </c>
      <c r="AG7727" s="1">
        <v>-234835.81002054823</v>
      </c>
      <c r="AH7727" s="5">
        <v>1.8024680576403211E-2</v>
      </c>
    </row>
    <row r="7728" spans="1:34" x14ac:dyDescent="0.2">
      <c r="A7728" s="4">
        <v>2015</v>
      </c>
      <c r="B7728" t="s">
        <v>1621</v>
      </c>
      <c r="C7728" t="s">
        <v>170</v>
      </c>
      <c r="D7728" t="s">
        <v>1616</v>
      </c>
      <c r="E7728" s="1" t="s">
        <v>1617</v>
      </c>
      <c r="F7728" s="18">
        <v>-0.60110530344858759</v>
      </c>
      <c r="G7728" s="18">
        <v>-3.1301784806648976</v>
      </c>
      <c r="H7728" s="1">
        <v>-30134685789.627205</v>
      </c>
      <c r="I7728" s="1">
        <v>-29579459788.547821</v>
      </c>
      <c r="J7728" s="1">
        <v>-6078377.5630858485</v>
      </c>
      <c r="K7728" s="1">
        <v>-304807125.47494817</v>
      </c>
      <c r="L7728" s="1">
        <v>-70397345.861647233</v>
      </c>
      <c r="M7728" s="1">
        <v>-1081238.1546240735</v>
      </c>
      <c r="N7728" s="1">
        <v>-48343396.843465224</v>
      </c>
      <c r="O7728" s="1">
        <v>-125533912.5249649</v>
      </c>
      <c r="P7728" s="1">
        <v>1015395.343363574</v>
      </c>
      <c r="Q7728" s="1">
        <v>-10100528862.020205</v>
      </c>
      <c r="R7728" s="1">
        <v>-5823938759.8077669</v>
      </c>
      <c r="S7728" s="1">
        <v>-5820228725.1232214</v>
      </c>
      <c r="T7728" s="1">
        <v>-76201781.368737042</v>
      </c>
      <c r="U7728" s="1">
        <v>-76201781.368737042</v>
      </c>
      <c r="V7728" s="1">
        <v>-937392873.22472394</v>
      </c>
      <c r="W7728" s="1">
        <v>-7111436824.9388361</v>
      </c>
      <c r="X7728" s="1">
        <v>-11841854.051377948</v>
      </c>
      <c r="Y7728" s="1">
        <v>-125533912.5249649</v>
      </c>
      <c r="Z7728" s="1">
        <v>-48343396.843465224</v>
      </c>
      <c r="AA7728" s="1">
        <v>-116562.07792930835</v>
      </c>
      <c r="AB7728" s="1">
        <v>-136026.4752609831</v>
      </c>
      <c r="AC7728" s="1">
        <v>-2697661.673293591</v>
      </c>
      <c r="AD7728" s="1">
        <v>-138933.78610588607</v>
      </c>
      <c r="AE7728" s="1">
        <v>507697.671681787</v>
      </c>
      <c r="AF7728" s="1">
        <v>507697.671681787</v>
      </c>
      <c r="AG7728" s="1">
        <v>-963229.68594673718</v>
      </c>
      <c r="AH7728" s="5">
        <v>0.15593652441984499</v>
      </c>
    </row>
    <row r="7729" spans="1:34" x14ac:dyDescent="0.2">
      <c r="A7729" s="6">
        <v>2015</v>
      </c>
      <c r="B7729" t="s">
        <v>1631</v>
      </c>
      <c r="C7729" t="s">
        <v>190</v>
      </c>
      <c r="D7729" t="s">
        <v>1616</v>
      </c>
      <c r="E7729" s="1" t="s">
        <v>1617</v>
      </c>
      <c r="F7729" s="18">
        <v>-0.58162445470034163</v>
      </c>
      <c r="G7729" s="18">
        <v>-1.5755838725174567</v>
      </c>
      <c r="H7729" s="1">
        <v>-4460477943.09692</v>
      </c>
      <c r="I7729" s="1">
        <v>-3394953284.9062405</v>
      </c>
      <c r="J7729" s="1">
        <v>-842823.38194517954</v>
      </c>
      <c r="K7729" s="1">
        <v>-44139623.895759001</v>
      </c>
      <c r="L7729" s="1">
        <v>-10198281.378318274</v>
      </c>
      <c r="M7729" s="1">
        <v>-156678.89575295534</v>
      </c>
      <c r="N7729" s="1">
        <v>-1129990.3830475083</v>
      </c>
      <c r="O7729" s="1">
        <v>-1009608533.2247908</v>
      </c>
      <c r="P7729" s="1">
        <v>551272.96893477719</v>
      </c>
      <c r="Q7729" s="1">
        <v>-1465205667.5174205</v>
      </c>
      <c r="R7729" s="1">
        <v>-890877664.599805</v>
      </c>
      <c r="S7729" s="1">
        <v>-890377885.89698827</v>
      </c>
      <c r="T7729" s="1">
        <v>-11034905.97393975</v>
      </c>
      <c r="U7729" s="1">
        <v>-11034905.97393975</v>
      </c>
      <c r="V7729" s="1">
        <v>-144136847.52475402</v>
      </c>
      <c r="W7729" s="1">
        <v>-36772212.994494021</v>
      </c>
      <c r="X7729" s="1">
        <v>-274019.63024926872</v>
      </c>
      <c r="Y7729" s="1">
        <v>-1009608533.2247908</v>
      </c>
      <c r="Z7729" s="1">
        <v>-1129990.3830475083</v>
      </c>
      <c r="AA7729" s="1">
        <v>-19417.974427114594</v>
      </c>
      <c r="AB7729" s="1">
        <v>-3016.4805996026635</v>
      </c>
      <c r="AC7729" s="1">
        <v>-393983.0653510291</v>
      </c>
      <c r="AD7729" s="1">
        <v>-23144.857689500463</v>
      </c>
      <c r="AE7729" s="1">
        <v>275636.4844673886</v>
      </c>
      <c r="AF7729" s="1">
        <v>275636.4844673886</v>
      </c>
      <c r="AG7729" s="1">
        <v>-137019.96835849699</v>
      </c>
      <c r="AH7729" s="5">
        <v>7.5565746690999663E-2</v>
      </c>
    </row>
    <row r="7730" spans="1:34" x14ac:dyDescent="0.2">
      <c r="A7730" s="6">
        <v>2015</v>
      </c>
      <c r="B7730" t="s">
        <v>1623</v>
      </c>
      <c r="C7730" t="s">
        <v>190</v>
      </c>
      <c r="D7730" t="s">
        <v>167</v>
      </c>
      <c r="E7730" s="1" t="s">
        <v>1617</v>
      </c>
      <c r="F7730" s="18">
        <v>-0.56152111589930098</v>
      </c>
      <c r="G7730" s="18">
        <v>-2.7197424660476068</v>
      </c>
      <c r="H7730" s="1">
        <v>-3424155764.7539372</v>
      </c>
      <c r="I7730" s="1">
        <v>-3004746059.5430188</v>
      </c>
      <c r="J7730" s="1">
        <v>-984337.32070711139</v>
      </c>
      <c r="K7730" s="1">
        <v>-37522437.34079732</v>
      </c>
      <c r="L7730" s="1">
        <v>-8737548.8232133426</v>
      </c>
      <c r="M7730" s="1">
        <v>-145187.90787587859</v>
      </c>
      <c r="N7730" s="1">
        <v>-898511.06478337536</v>
      </c>
      <c r="O7730" s="1">
        <v>-371577513.49244809</v>
      </c>
      <c r="P7730" s="1">
        <v>455830.73890597204</v>
      </c>
      <c r="Q7730" s="1">
        <v>-1257508240.5166109</v>
      </c>
      <c r="R7730" s="1">
        <v>-821109399.19592321</v>
      </c>
      <c r="S7730" s="1">
        <v>-820554917.06077158</v>
      </c>
      <c r="T7730" s="1">
        <v>-9380609.33519933</v>
      </c>
      <c r="U7730" s="1">
        <v>-9380609.33519933</v>
      </c>
      <c r="V7730" s="1">
        <v>-133699267.08035207</v>
      </c>
      <c r="W7730" s="1">
        <v>351515.3982832972</v>
      </c>
      <c r="X7730" s="1">
        <v>-217886.51783283881</v>
      </c>
      <c r="Y7730" s="1">
        <v>-371577513.49244809</v>
      </c>
      <c r="Z7730" s="1">
        <v>-898511.06478337536</v>
      </c>
      <c r="AA7730" s="1">
        <v>-16031.791208737874</v>
      </c>
      <c r="AB7730" s="1">
        <v>-2398.5524444356561</v>
      </c>
      <c r="AC7730" s="1">
        <v>-469661.00050195074</v>
      </c>
      <c r="AD7730" s="1">
        <v>-19108.765820388366</v>
      </c>
      <c r="AE7730" s="1">
        <v>227915.36945298602</v>
      </c>
      <c r="AF7730" s="1">
        <v>227915.36945298602</v>
      </c>
      <c r="AG7730" s="1">
        <v>-128957.18203170384</v>
      </c>
      <c r="AH7730" s="5">
        <v>1.8486020394128739E-2</v>
      </c>
    </row>
    <row r="7731" spans="1:34" x14ac:dyDescent="0.2">
      <c r="A7731" s="4">
        <v>2015</v>
      </c>
      <c r="B7731" t="s">
        <v>1639</v>
      </c>
      <c r="C7731" t="s">
        <v>190</v>
      </c>
      <c r="D7731" t="s">
        <v>1616</v>
      </c>
      <c r="E7731" s="1" t="s">
        <v>1617</v>
      </c>
      <c r="F7731" s="18">
        <v>-0.48858132575175212</v>
      </c>
      <c r="G7731" s="18">
        <v>-2.1764531528397582</v>
      </c>
      <c r="H7731" s="1">
        <v>-619231392.32705092</v>
      </c>
      <c r="I7731" s="1">
        <v>-606030146.46777189</v>
      </c>
      <c r="J7731" s="1">
        <v>-149571.61161782933</v>
      </c>
      <c r="K7731" s="1">
        <v>-7892731.5141008897</v>
      </c>
      <c r="L7731" s="1">
        <v>-1825617.8642474131</v>
      </c>
      <c r="M7731" s="1">
        <v>-27764.938651335713</v>
      </c>
      <c r="N7731" s="1">
        <v>-186746.34520890508</v>
      </c>
      <c r="O7731" s="1">
        <v>-3209918.9733439405</v>
      </c>
      <c r="P7731" s="1">
        <v>91105.387891344275</v>
      </c>
      <c r="Q7731" s="1">
        <v>-262273068.97077045</v>
      </c>
      <c r="R7731" s="1">
        <v>-158931546.80593705</v>
      </c>
      <c r="S7731" s="1">
        <v>-158843809.78101477</v>
      </c>
      <c r="T7731" s="1">
        <v>-1973182.8785252224</v>
      </c>
      <c r="U7731" s="1">
        <v>-1973182.8785252224</v>
      </c>
      <c r="V7731" s="1">
        <v>-25706343.642944496</v>
      </c>
      <c r="W7731" s="1">
        <v>-6077110.4648210621</v>
      </c>
      <c r="X7731" s="1">
        <v>-45285.486701699694</v>
      </c>
      <c r="Y7731" s="1">
        <v>-3209918.9733439405</v>
      </c>
      <c r="Z7731" s="1">
        <v>-186746.34520890508</v>
      </c>
      <c r="AA7731" s="1">
        <v>-3209.0855019880059</v>
      </c>
      <c r="AB7731" s="1">
        <v>-498.51462085025594</v>
      </c>
      <c r="AC7731" s="1">
        <v>-70252.850780469584</v>
      </c>
      <c r="AD7731" s="1">
        <v>-3825.0038661724743</v>
      </c>
      <c r="AE7731" s="1">
        <v>45552.693945672137</v>
      </c>
      <c r="AF7731" s="1">
        <v>45552.693945672137</v>
      </c>
      <c r="AG7731" s="1">
        <v>-24516.032380344936</v>
      </c>
      <c r="AH7731" s="5">
        <v>7.7023357982062488E-2</v>
      </c>
    </row>
    <row r="7732" spans="1:34" x14ac:dyDescent="0.2">
      <c r="A7732" s="4">
        <v>2015</v>
      </c>
      <c r="B7732" t="s">
        <v>1632</v>
      </c>
      <c r="C7732" t="s">
        <v>190</v>
      </c>
      <c r="D7732" t="s">
        <v>1616</v>
      </c>
      <c r="E7732" s="1" t="s">
        <v>1617</v>
      </c>
      <c r="F7732" s="18">
        <v>-0.47670220215335252</v>
      </c>
      <c r="G7732" s="18">
        <v>-2.7712678881864656</v>
      </c>
      <c r="H7732" s="1">
        <v>-405134423.84186757</v>
      </c>
      <c r="I7732" s="1">
        <v>-296902359.85021383</v>
      </c>
      <c r="J7732" s="1">
        <v>-78609.610157178147</v>
      </c>
      <c r="K7732" s="1">
        <v>-3854838.5292773689</v>
      </c>
      <c r="L7732" s="1">
        <v>-883614.44721572706</v>
      </c>
      <c r="M7732" s="1">
        <v>-14764.756196988745</v>
      </c>
      <c r="N7732" s="1">
        <v>-125224.12268225358</v>
      </c>
      <c r="O7732" s="1">
        <v>-103356330.84054595</v>
      </c>
      <c r="P7732" s="1">
        <v>81318.314421706658</v>
      </c>
      <c r="Q7732" s="1">
        <v>-127034920.28266636</v>
      </c>
      <c r="R7732" s="1">
        <v>-79856648.731985316</v>
      </c>
      <c r="S7732" s="1">
        <v>-79808659.392549083</v>
      </c>
      <c r="T7732" s="1">
        <v>-963709.63231934223</v>
      </c>
      <c r="U7732" s="1">
        <v>-963709.63231934223</v>
      </c>
      <c r="V7732" s="1">
        <v>-12957726.177820539</v>
      </c>
      <c r="W7732" s="1">
        <v>-64544.410308628052</v>
      </c>
      <c r="X7732" s="1">
        <v>-30366.513123003751</v>
      </c>
      <c r="Y7732" s="1">
        <v>-103356330.84054595</v>
      </c>
      <c r="Z7732" s="1">
        <v>-125224.12268225358</v>
      </c>
      <c r="AA7732" s="1">
        <v>-2836.1952815534005</v>
      </c>
      <c r="AB7732" s="1">
        <v>-334.28261190555691</v>
      </c>
      <c r="AC7732" s="1">
        <v>-35458.029834517147</v>
      </c>
      <c r="AD7732" s="1">
        <v>-3380.5449902912655</v>
      </c>
      <c r="AE7732" s="1">
        <v>40659.157210853329</v>
      </c>
      <c r="AF7732" s="1">
        <v>40659.157210853329</v>
      </c>
      <c r="AG7732" s="1">
        <v>-11893.367251357673</v>
      </c>
      <c r="AH7732" s="5">
        <v>2.5102973665856735E-2</v>
      </c>
    </row>
    <row r="7733" spans="1:34" x14ac:dyDescent="0.2">
      <c r="A7733" s="4">
        <v>2015</v>
      </c>
      <c r="B7733" t="s">
        <v>1635</v>
      </c>
      <c r="C7733" t="s">
        <v>190</v>
      </c>
      <c r="D7733" t="s">
        <v>1616</v>
      </c>
      <c r="E7733" s="1" t="s">
        <v>1617</v>
      </c>
      <c r="F7733" s="18">
        <v>-0.47647594170431262</v>
      </c>
      <c r="G7733" s="18">
        <v>-2.1112373498322246</v>
      </c>
      <c r="H7733" s="1">
        <v>-7887582738.9731913</v>
      </c>
      <c r="I7733" s="1">
        <v>-6184032440.0658112</v>
      </c>
      <c r="J7733" s="1">
        <v>-1450567.0361358286</v>
      </c>
      <c r="K7733" s="1">
        <v>-79221080.064126253</v>
      </c>
      <c r="L7733" s="1">
        <v>-18388198.306389235</v>
      </c>
      <c r="M7733" s="1">
        <v>-264371.20633945399</v>
      </c>
      <c r="N7733" s="1">
        <v>-2439152.5363109205</v>
      </c>
      <c r="O7733" s="1">
        <v>-1602205139.0156212</v>
      </c>
      <c r="P7733" s="1">
        <v>418209.25754376588</v>
      </c>
      <c r="Q7733" s="1">
        <v>-2640392560.7804918</v>
      </c>
      <c r="R7733" s="1">
        <v>-1560362691.2369022</v>
      </c>
      <c r="S7733" s="1">
        <v>-1559468247.7874136</v>
      </c>
      <c r="T7733" s="1">
        <v>-19805270.016031563</v>
      </c>
      <c r="U7733" s="1">
        <v>-19805270.016031563</v>
      </c>
      <c r="V7733" s="1">
        <v>-251792446.38978693</v>
      </c>
      <c r="W7733" s="1">
        <v>-230152283.42245591</v>
      </c>
      <c r="X7733" s="1">
        <v>-591487.9331264043</v>
      </c>
      <c r="Y7733" s="1">
        <v>-1602205139.0156212</v>
      </c>
      <c r="Z7733" s="1">
        <v>-2439152.5363109205</v>
      </c>
      <c r="AA7733" s="1">
        <v>-15805.057538834961</v>
      </c>
      <c r="AB7733" s="1">
        <v>-6511.2556846815087</v>
      </c>
      <c r="AC7733" s="1">
        <v>-696874.24043555208</v>
      </c>
      <c r="AD7733" s="1">
        <v>-18838.515257281568</v>
      </c>
      <c r="AE7733" s="1">
        <v>209104.62877188294</v>
      </c>
      <c r="AF7733" s="1">
        <v>209104.62877188294</v>
      </c>
      <c r="AG7733" s="1">
        <v>-248370.02764867729</v>
      </c>
      <c r="AH7733" s="5">
        <v>2.7249838744793226E-2</v>
      </c>
    </row>
    <row r="7734" spans="1:34" x14ac:dyDescent="0.2">
      <c r="A7734" s="6">
        <v>2015</v>
      </c>
      <c r="B7734" t="s">
        <v>1638</v>
      </c>
      <c r="C7734" t="s">
        <v>193</v>
      </c>
      <c r="D7734" t="s">
        <v>1616</v>
      </c>
      <c r="E7734" s="1" t="s">
        <v>1617</v>
      </c>
      <c r="F7734" s="18">
        <v>-0.47125142049707913</v>
      </c>
      <c r="G7734" s="18">
        <v>-6.2830377833285089</v>
      </c>
      <c r="H7734" s="1">
        <v>-2087536169.3205938</v>
      </c>
      <c r="I7734" s="1">
        <v>-2043829818.5380208</v>
      </c>
      <c r="J7734" s="1">
        <v>-510577.03462434327</v>
      </c>
      <c r="K7734" s="1">
        <v>-25901107.244525474</v>
      </c>
      <c r="L7734" s="1">
        <v>-6044440.5361877326</v>
      </c>
      <c r="M7734" s="1">
        <v>-88540.428256655476</v>
      </c>
      <c r="N7734" s="1">
        <v>-677934.12389458623</v>
      </c>
      <c r="O7734" s="1">
        <v>-10628513.783593839</v>
      </c>
      <c r="P7734" s="1">
        <v>144762.36850945084</v>
      </c>
      <c r="Q7734" s="1">
        <v>-868260894.26574743</v>
      </c>
      <c r="R7734" s="1">
        <v>-522410922.17359024</v>
      </c>
      <c r="S7734" s="1">
        <v>-522149005.73665529</v>
      </c>
      <c r="T7734" s="1">
        <v>-6475276.8111313684</v>
      </c>
      <c r="U7734" s="1">
        <v>-6475276.8111313684</v>
      </c>
      <c r="V7734" s="1">
        <v>-84453147.783070445</v>
      </c>
      <c r="W7734" s="1">
        <v>-65649035.118254244</v>
      </c>
      <c r="X7734" s="1">
        <v>-157998.69699988692</v>
      </c>
      <c r="Y7734" s="1">
        <v>-10628513.783593839</v>
      </c>
      <c r="Z7734" s="1">
        <v>-677934.12389458623</v>
      </c>
      <c r="AA7734" s="1">
        <v>-6073.2233009708789</v>
      </c>
      <c r="AB7734" s="1">
        <v>-1805.1210669687068</v>
      </c>
      <c r="AC7734" s="1">
        <v>-245417.3425078351</v>
      </c>
      <c r="AD7734" s="1">
        <v>-7238.8543689320468</v>
      </c>
      <c r="AE7734" s="1">
        <v>72381.18425472542</v>
      </c>
      <c r="AF7734" s="1">
        <v>72381.18425472542</v>
      </c>
      <c r="AG7734" s="1">
        <v>-82391.843790636063</v>
      </c>
      <c r="AH7734" s="5">
        <v>2.7368184502361489E-2</v>
      </c>
    </row>
    <row r="7735" spans="1:34" x14ac:dyDescent="0.2">
      <c r="A7735" s="4">
        <v>2015</v>
      </c>
      <c r="B7735" t="s">
        <v>1629</v>
      </c>
      <c r="C7735" t="s">
        <v>122</v>
      </c>
      <c r="D7735" t="s">
        <v>167</v>
      </c>
      <c r="E7735" s="1" t="s">
        <v>1617</v>
      </c>
      <c r="F7735" s="18">
        <v>-0.45677627422389044</v>
      </c>
      <c r="G7735" s="18">
        <v>-3.3250800438190207</v>
      </c>
      <c r="H7735" s="1">
        <v>-1260624710.9936831</v>
      </c>
      <c r="I7735" s="1">
        <v>-1233326488.7996483</v>
      </c>
      <c r="J7735" s="1">
        <v>-294873.30239552248</v>
      </c>
      <c r="K7735" s="1">
        <v>-16186387.874545282</v>
      </c>
      <c r="L7735" s="1">
        <v>-3772469.1992096561</v>
      </c>
      <c r="M7735" s="1">
        <v>-57695.883450766916</v>
      </c>
      <c r="N7735" s="1">
        <v>-245140.40113566676</v>
      </c>
      <c r="O7735" s="1">
        <v>-6843983.4897390641</v>
      </c>
      <c r="P7735" s="1">
        <v>102327.95684183082</v>
      </c>
      <c r="Q7735" s="1">
        <v>-541717152.37839723</v>
      </c>
      <c r="R7735" s="1">
        <v>-322611430.5831663</v>
      </c>
      <c r="S7735" s="1">
        <v>-322458164.20037562</v>
      </c>
      <c r="T7735" s="1">
        <v>-4046470.1398556163</v>
      </c>
      <c r="U7735" s="1">
        <v>-4047444.9269466521</v>
      </c>
      <c r="V7735" s="1">
        <v>-52103457.637740351</v>
      </c>
      <c r="W7735" s="1">
        <v>-6335146.0857123248</v>
      </c>
      <c r="X7735" s="1">
        <v>-113766.53322933652</v>
      </c>
      <c r="Y7735" s="1">
        <v>-6843983.4897390641</v>
      </c>
      <c r="Z7735" s="1">
        <v>-245140.40113566673</v>
      </c>
      <c r="AA7735" s="1">
        <v>-3699.227713274729</v>
      </c>
      <c r="AB7735" s="1">
        <v>-499.92164363625977</v>
      </c>
      <c r="AC7735" s="1">
        <v>-142323.45270218086</v>
      </c>
      <c r="AD7735" s="1">
        <v>-4409.2188557651853</v>
      </c>
      <c r="AE7735" s="1">
        <v>51163.97842091541</v>
      </c>
      <c r="AF7735" s="1">
        <v>47661.519250952966</v>
      </c>
      <c r="AG7735" s="1">
        <v>-50448.294142470775</v>
      </c>
      <c r="AH7735" s="5">
        <v>4.4861120617179805E-2</v>
      </c>
    </row>
    <row r="7736" spans="1:34" x14ac:dyDescent="0.2">
      <c r="A7736" s="6">
        <v>2015</v>
      </c>
      <c r="B7736" t="s">
        <v>1630</v>
      </c>
      <c r="C7736" t="s">
        <v>190</v>
      </c>
      <c r="D7736" t="s">
        <v>1616</v>
      </c>
      <c r="E7736" s="1" t="s">
        <v>1617</v>
      </c>
      <c r="F7736" s="18">
        <v>-0.45535982662350022</v>
      </c>
      <c r="G7736" s="18">
        <v>-2.245555083482683</v>
      </c>
      <c r="H7736" s="1">
        <v>-655300130.01699996</v>
      </c>
      <c r="I7736" s="1">
        <v>-641407927.31710076</v>
      </c>
      <c r="J7736" s="1">
        <v>-203863.91623293361</v>
      </c>
      <c r="K7736" s="1">
        <v>-8449901.882187143</v>
      </c>
      <c r="L7736" s="1">
        <v>-1920439.2644436962</v>
      </c>
      <c r="M7736" s="1">
        <v>-36998.350280969367</v>
      </c>
      <c r="N7736" s="1">
        <v>-212041.83340941116</v>
      </c>
      <c r="O7736" s="1">
        <v>-3376182.8486327054</v>
      </c>
      <c r="P7736" s="1">
        <v>307225.39528745087</v>
      </c>
      <c r="Q7736" s="1">
        <v>-276565377.66073388</v>
      </c>
      <c r="R7736" s="1">
        <v>-187604838.42415494</v>
      </c>
      <c r="S7736" s="1">
        <v>-187488200.95604521</v>
      </c>
      <c r="T7736" s="1">
        <v>-2112475.4705467857</v>
      </c>
      <c r="U7736" s="1">
        <v>-2112475.4705467857</v>
      </c>
      <c r="V7736" s="1">
        <v>-30637317.514327466</v>
      </c>
      <c r="W7736" s="1">
        <v>34691621.628956236</v>
      </c>
      <c r="X7736" s="1">
        <v>-51419.574590999888</v>
      </c>
      <c r="Y7736" s="1">
        <v>-3376182.8486327054</v>
      </c>
      <c r="Z7736" s="1">
        <v>-212041.83340941116</v>
      </c>
      <c r="AA7736" s="1">
        <v>-10538.054631067969</v>
      </c>
      <c r="AB7736" s="1">
        <v>-566.04028350989711</v>
      </c>
      <c r="AC7736" s="1">
        <v>-88653.043066930099</v>
      </c>
      <c r="AD7736" s="1">
        <v>-12560.618805825254</v>
      </c>
      <c r="AE7736" s="1">
        <v>153612.69764372543</v>
      </c>
      <c r="AF7736" s="1">
        <v>153612.69764372543</v>
      </c>
      <c r="AG7736" s="1">
        <v>-26329.531468348003</v>
      </c>
      <c r="AH7736" s="5">
        <v>1.8761052028058275E-2</v>
      </c>
    </row>
    <row r="7737" spans="1:34" x14ac:dyDescent="0.2">
      <c r="A7737" s="4">
        <v>2015</v>
      </c>
      <c r="B7737" t="s">
        <v>1656</v>
      </c>
      <c r="C7737" t="s">
        <v>193</v>
      </c>
      <c r="D7737" t="s">
        <v>1616</v>
      </c>
      <c r="E7737" s="1" t="s">
        <v>1617</v>
      </c>
      <c r="F7737" s="18">
        <v>-0.44595234008553192</v>
      </c>
      <c r="G7737" s="18">
        <v>-8.1239450530735393</v>
      </c>
      <c r="H7737" s="1">
        <v>-4818988571.792078</v>
      </c>
      <c r="I7737" s="1">
        <v>-4717777510.8417091</v>
      </c>
      <c r="J7737" s="1">
        <v>-1107539.2036062663</v>
      </c>
      <c r="K7737" s="1">
        <v>-59922310.032936253</v>
      </c>
      <c r="L7737" s="1">
        <v>-13983869.252389897</v>
      </c>
      <c r="M7737" s="1">
        <v>-199278.79934622042</v>
      </c>
      <c r="N7737" s="1">
        <v>-1653764.2800367479</v>
      </c>
      <c r="O7737" s="1">
        <v>-24588636.660865311</v>
      </c>
      <c r="P7737" s="1">
        <v>244337.27881273019</v>
      </c>
      <c r="Q7737" s="1">
        <v>-2007972042.3872685</v>
      </c>
      <c r="R7737" s="1">
        <v>-1187391412.8377321</v>
      </c>
      <c r="S7737" s="1">
        <v>-1186821474.9736493</v>
      </c>
      <c r="T7737" s="1">
        <v>-14980577.508234063</v>
      </c>
      <c r="U7737" s="1">
        <v>-14980577.508234063</v>
      </c>
      <c r="V7737" s="1">
        <v>-191642665.98839444</v>
      </c>
      <c r="W7737" s="1">
        <v>-188065485.48069412</v>
      </c>
      <c r="X7737" s="1">
        <v>-385424.76647980529</v>
      </c>
      <c r="Y7737" s="1">
        <v>-24588636.660865311</v>
      </c>
      <c r="Z7737" s="1">
        <v>-1653764.2800367479</v>
      </c>
      <c r="AA7737" s="1">
        <v>-11134.242718446611</v>
      </c>
      <c r="AB7737" s="1">
        <v>-4403.4436923532894</v>
      </c>
      <c r="AC7737" s="1">
        <v>-534031.36539081705</v>
      </c>
      <c r="AD7737" s="1">
        <v>-13271.233009708751</v>
      </c>
      <c r="AE7737" s="1">
        <v>122168.6394063651</v>
      </c>
      <c r="AF7737" s="1">
        <v>122168.6394063651</v>
      </c>
      <c r="AG7737" s="1">
        <v>-188006.39449185148</v>
      </c>
      <c r="AH7737" s="5">
        <v>2.9813058369425514E-2</v>
      </c>
    </row>
    <row r="7738" spans="1:34" x14ac:dyDescent="0.2">
      <c r="A7738" s="4">
        <v>2015</v>
      </c>
      <c r="B7738" t="s">
        <v>1653</v>
      </c>
      <c r="C7738" t="s">
        <v>193</v>
      </c>
      <c r="D7738" t="s">
        <v>1616</v>
      </c>
      <c r="E7738" s="1" t="s">
        <v>1617</v>
      </c>
      <c r="F7738" s="18">
        <v>-0.38216283535291362</v>
      </c>
      <c r="G7738" s="18">
        <v>-8.756093582769827</v>
      </c>
      <c r="H7738" s="1">
        <v>-2110830090.1457248</v>
      </c>
      <c r="I7738" s="1">
        <v>-2064109702.9303865</v>
      </c>
      <c r="J7738" s="1">
        <v>-511131.19413642649</v>
      </c>
      <c r="K7738" s="1">
        <v>-25986937.561778139</v>
      </c>
      <c r="L7738" s="1">
        <v>-6050449.0580539163</v>
      </c>
      <c r="M7738" s="1">
        <v>-90258.88311950647</v>
      </c>
      <c r="N7738" s="1">
        <v>-845300.2241636744</v>
      </c>
      <c r="O7738" s="1">
        <v>-13432331.009426042</v>
      </c>
      <c r="P7738" s="1">
        <v>196020.71533968026</v>
      </c>
      <c r="Q7738" s="1">
        <v>-869148392.09814179</v>
      </c>
      <c r="R7738" s="1">
        <v>-524438050.23621404</v>
      </c>
      <c r="S7738" s="1">
        <v>-524174220.44098055</v>
      </c>
      <c r="T7738" s="1">
        <v>-6496734.3904445348</v>
      </c>
      <c r="U7738" s="1">
        <v>-6496734.3904445348</v>
      </c>
      <c r="V7738" s="1">
        <v>-84800510.669077083</v>
      </c>
      <c r="W7738" s="1">
        <v>-80652133.418815494</v>
      </c>
      <c r="X7738" s="1">
        <v>-197004.88481730403</v>
      </c>
      <c r="Y7738" s="1">
        <v>-13432331.009426042</v>
      </c>
      <c r="Z7738" s="1">
        <v>-845300.2241636744</v>
      </c>
      <c r="AA7738" s="1">
        <v>-8097.6310679611697</v>
      </c>
      <c r="AB7738" s="1">
        <v>-2250.7632950904235</v>
      </c>
      <c r="AC7738" s="1">
        <v>-242638.12785373296</v>
      </c>
      <c r="AD7738" s="1">
        <v>-9651.8058252427254</v>
      </c>
      <c r="AE7738" s="1">
        <v>98010.35766984013</v>
      </c>
      <c r="AF7738" s="1">
        <v>98010.35766984013</v>
      </c>
      <c r="AG7738" s="1">
        <v>-82060.770498147234</v>
      </c>
      <c r="AH7738" s="5">
        <v>3.3512308549806386E-2</v>
      </c>
    </row>
    <row r="7739" spans="1:34" x14ac:dyDescent="0.2">
      <c r="A7739" s="6">
        <v>2015</v>
      </c>
      <c r="B7739" t="s">
        <v>1651</v>
      </c>
      <c r="C7739" t="s">
        <v>193</v>
      </c>
      <c r="D7739" t="s">
        <v>1616</v>
      </c>
      <c r="E7739" s="1" t="s">
        <v>1617</v>
      </c>
      <c r="F7739" s="18">
        <v>-0.3811229042117743</v>
      </c>
      <c r="G7739" s="18">
        <v>-55.597808084409202</v>
      </c>
      <c r="H7739" s="1">
        <v>-2195841587.8639526</v>
      </c>
      <c r="I7739" s="1">
        <v>-2147763337.2632732</v>
      </c>
      <c r="J7739" s="1">
        <v>-674026.24792161759</v>
      </c>
      <c r="K7739" s="1">
        <v>-26653325.571494609</v>
      </c>
      <c r="L7739" s="1">
        <v>-6179381.211096772</v>
      </c>
      <c r="M7739" s="1">
        <v>-106818.06975555683</v>
      </c>
      <c r="N7739" s="1">
        <v>-881743.19168041181</v>
      </c>
      <c r="O7739" s="1">
        <v>-14076293.562915046</v>
      </c>
      <c r="P7739" s="1">
        <v>493337.25418428035</v>
      </c>
      <c r="Q7739" s="1">
        <v>-889324173.94715321</v>
      </c>
      <c r="R7739" s="1">
        <v>-583370619.87133145</v>
      </c>
      <c r="S7739" s="1">
        <v>-583024986.25933719</v>
      </c>
      <c r="T7739" s="1">
        <v>-6663331.3928736523</v>
      </c>
      <c r="U7739" s="1">
        <v>-6663331.3928736523</v>
      </c>
      <c r="V7739" s="1">
        <v>-95025096.340253979</v>
      </c>
      <c r="W7739" s="1">
        <v>-16657193.616650615</v>
      </c>
      <c r="X7739" s="1">
        <v>-205498.24896509995</v>
      </c>
      <c r="Y7739" s="1">
        <v>-14076293.562915046</v>
      </c>
      <c r="Z7739" s="1">
        <v>-881743.19168041181</v>
      </c>
      <c r="AA7739" s="1">
        <v>-18219.669902912632</v>
      </c>
      <c r="AB7739" s="1">
        <v>-2347.7992254097367</v>
      </c>
      <c r="AC7739" s="1">
        <v>-312000.94551104365</v>
      </c>
      <c r="AD7739" s="1">
        <v>-21716.563106796137</v>
      </c>
      <c r="AE7739" s="1">
        <v>246668.62709214017</v>
      </c>
      <c r="AF7739" s="1">
        <v>246668.62709214017</v>
      </c>
      <c r="AG7739" s="1">
        <v>-88372.316357498567</v>
      </c>
      <c r="AH7739" s="5">
        <v>2.9116287742974287E-2</v>
      </c>
    </row>
    <row r="7740" spans="1:34" x14ac:dyDescent="0.2">
      <c r="A7740" s="6">
        <v>2015</v>
      </c>
      <c r="B7740" t="s">
        <v>1648</v>
      </c>
      <c r="C7740" t="s">
        <v>445</v>
      </c>
      <c r="D7740" t="s">
        <v>167</v>
      </c>
      <c r="E7740" s="1" t="s">
        <v>1617</v>
      </c>
      <c r="F7740" s="18">
        <v>-0.36775907291547943</v>
      </c>
      <c r="G7740" s="18">
        <v>-1.9206229206243306</v>
      </c>
      <c r="H7740" s="1">
        <v>-1093577901.3504972</v>
      </c>
      <c r="I7740" s="1">
        <v>-1069718232.5393213</v>
      </c>
      <c r="J7740" s="1">
        <v>-480971.13563672255</v>
      </c>
      <c r="K7740" s="1">
        <v>-11372911.935172735</v>
      </c>
      <c r="L7740" s="1">
        <v>-2614579.2311280179</v>
      </c>
      <c r="M7740" s="1">
        <v>-171718.84458191335</v>
      </c>
      <c r="N7740" s="1">
        <v>-909840.75378473452</v>
      </c>
      <c r="O7740" s="1">
        <v>-8795593.7287322655</v>
      </c>
      <c r="P7740" s="1">
        <v>485946.81786014937</v>
      </c>
      <c r="Q7740" s="1">
        <v>-378054343.58681446</v>
      </c>
      <c r="R7740" s="1">
        <v>-298478857.95333052</v>
      </c>
      <c r="S7740" s="1">
        <v>-298238874.80860943</v>
      </c>
      <c r="T7740" s="1">
        <v>-2843227.9837931837</v>
      </c>
      <c r="U7740" s="1">
        <v>-2843227.9837931837</v>
      </c>
      <c r="V7740" s="1">
        <v>-49308434.155081548</v>
      </c>
      <c r="W7740" s="1">
        <v>-53959187.950975016</v>
      </c>
      <c r="X7740" s="1">
        <v>-221678.41147237964</v>
      </c>
      <c r="Y7740" s="1">
        <v>-8795593.7287322655</v>
      </c>
      <c r="Z7740" s="1">
        <v>-909840.75378473452</v>
      </c>
      <c r="AA7740" s="1">
        <v>-18225.743126213605</v>
      </c>
      <c r="AB7740" s="1">
        <v>-3247.1208581109986</v>
      </c>
      <c r="AC7740" s="1">
        <v>-214117.2434263404</v>
      </c>
      <c r="AD7740" s="1">
        <v>-21723.801961165071</v>
      </c>
      <c r="AE7740" s="1">
        <v>242973.40893007469</v>
      </c>
      <c r="AF7740" s="1">
        <v>133722.31469093999</v>
      </c>
      <c r="AG7740" s="1">
        <v>-44015.848360254393</v>
      </c>
      <c r="AH7740" s="5">
        <v>6.2088709730348988E-2</v>
      </c>
    </row>
    <row r="7741" spans="1:34" x14ac:dyDescent="0.2">
      <c r="A7741" s="6">
        <v>2015</v>
      </c>
      <c r="B7741" t="s">
        <v>1660</v>
      </c>
      <c r="C7741" t="s">
        <v>193</v>
      </c>
      <c r="D7741" t="s">
        <v>1616</v>
      </c>
      <c r="E7741" s="1" t="s">
        <v>1617</v>
      </c>
      <c r="F7741" s="18">
        <v>-0.35456720924321017</v>
      </c>
      <c r="G7741" s="18" t="s">
        <v>128</v>
      </c>
      <c r="H7741" s="1">
        <v>-5523245445.9978418</v>
      </c>
      <c r="I7741" s="1">
        <v>-5408899781.6005239</v>
      </c>
      <c r="J7741" s="1">
        <v>-1441823.7987488133</v>
      </c>
      <c r="K7741" s="1">
        <v>-67732981.729231358</v>
      </c>
      <c r="L7741" s="1">
        <v>-15724583.229391217</v>
      </c>
      <c r="M7741" s="1">
        <v>-248651.05893332808</v>
      </c>
      <c r="N7741" s="1">
        <v>-2383976.2919333638</v>
      </c>
      <c r="O7741" s="1">
        <v>-27648845.070776515</v>
      </c>
      <c r="P7741" s="1">
        <v>835196.7816974076</v>
      </c>
      <c r="Q7741" s="1">
        <v>-2260173439.1231513</v>
      </c>
      <c r="R7741" s="1">
        <v>-1402766893.36516</v>
      </c>
      <c r="S7741" s="1">
        <v>-1402022674.181658</v>
      </c>
      <c r="T7741" s="1">
        <v>-16933245.432307839</v>
      </c>
      <c r="U7741" s="1">
        <v>-16933245.432307839</v>
      </c>
      <c r="V7741" s="1">
        <v>-227400137.32070705</v>
      </c>
      <c r="W7741" s="1">
        <v>-166296190.18574956</v>
      </c>
      <c r="X7741" s="1">
        <v>-555607.29948248214</v>
      </c>
      <c r="Y7741" s="1">
        <v>-27648845.070776515</v>
      </c>
      <c r="Z7741" s="1">
        <v>-2383976.2919333638</v>
      </c>
      <c r="AA7741" s="1">
        <v>-32390.524271844679</v>
      </c>
      <c r="AB7741" s="1">
        <v>-6347.7640024976763</v>
      </c>
      <c r="AC7741" s="1">
        <v>-673184.95628328167</v>
      </c>
      <c r="AD7741" s="1">
        <v>-38607.223300970902</v>
      </c>
      <c r="AE7741" s="1">
        <v>417598.3908487038</v>
      </c>
      <c r="AF7741" s="1">
        <v>417598.3908487038</v>
      </c>
      <c r="AG7741" s="1">
        <v>-215858.60844789117</v>
      </c>
      <c r="AH7741" s="5">
        <v>3.4244498777819807E-2</v>
      </c>
    </row>
    <row r="7742" spans="1:34" x14ac:dyDescent="0.2">
      <c r="A7742" s="6">
        <v>2015</v>
      </c>
      <c r="B7742" t="s">
        <v>1652</v>
      </c>
      <c r="C7742" t="s">
        <v>190</v>
      </c>
      <c r="D7742" t="s">
        <v>167</v>
      </c>
      <c r="E7742" s="1" t="s">
        <v>1617</v>
      </c>
      <c r="F7742" s="18">
        <v>-0.34384917478906735</v>
      </c>
      <c r="G7742" s="18">
        <v>-1.9956551357252446</v>
      </c>
      <c r="H7742" s="1">
        <v>-1599517591.2837834</v>
      </c>
      <c r="I7742" s="1">
        <v>-1355755927.1944776</v>
      </c>
      <c r="J7742" s="1">
        <v>-350345.47091506096</v>
      </c>
      <c r="K7742" s="1">
        <v>-17417180.355563559</v>
      </c>
      <c r="L7742" s="1">
        <v>-3992343.5307276957</v>
      </c>
      <c r="M7742" s="1">
        <v>-65755.370454813499</v>
      </c>
      <c r="N7742" s="1">
        <v>-685420.42819929565</v>
      </c>
      <c r="O7742" s="1">
        <v>-221585005.63273969</v>
      </c>
      <c r="P7742" s="1">
        <v>334386.69929466641</v>
      </c>
      <c r="Q7742" s="1">
        <v>-573849732.07496643</v>
      </c>
      <c r="R7742" s="1">
        <v>-357304189.65532297</v>
      </c>
      <c r="S7742" s="1">
        <v>-357081481.69158316</v>
      </c>
      <c r="T7742" s="1">
        <v>-4354295.0888908897</v>
      </c>
      <c r="U7742" s="1">
        <v>-4354295.0888908897</v>
      </c>
      <c r="V7742" s="1">
        <v>-57926340.883992955</v>
      </c>
      <c r="W7742" s="1">
        <v>-22304991.577492148</v>
      </c>
      <c r="X7742" s="1">
        <v>-166212.61129137414</v>
      </c>
      <c r="Y7742" s="1">
        <v>-221585005.63273969</v>
      </c>
      <c r="Z7742" s="1">
        <v>-685420.42819929565</v>
      </c>
      <c r="AA7742" s="1">
        <v>-11778.397892821964</v>
      </c>
      <c r="AB7742" s="1">
        <v>-1829.7124075148872</v>
      </c>
      <c r="AC7742" s="1">
        <v>-158535.30154615012</v>
      </c>
      <c r="AD7742" s="1">
        <v>-14039.020602427725</v>
      </c>
      <c r="AE7742" s="1">
        <v>167193.34964733321</v>
      </c>
      <c r="AF7742" s="1">
        <v>167193.34964733321</v>
      </c>
      <c r="AG7742" s="1">
        <v>-53830.817259671843</v>
      </c>
      <c r="AH7742" s="5">
        <v>0.11415642554512513</v>
      </c>
    </row>
    <row r="7743" spans="1:34" x14ac:dyDescent="0.2">
      <c r="A7743" s="4">
        <v>2015</v>
      </c>
      <c r="B7743" t="s">
        <v>1647</v>
      </c>
      <c r="C7743" t="s">
        <v>122</v>
      </c>
      <c r="D7743" t="s">
        <v>167</v>
      </c>
      <c r="E7743" s="1" t="s">
        <v>1617</v>
      </c>
      <c r="F7743" s="18">
        <v>-0.32226535626627417</v>
      </c>
      <c r="G7743" s="18">
        <v>-1.9711604465680017</v>
      </c>
      <c r="H7743" s="1">
        <v>-1256661694.5440929</v>
      </c>
      <c r="I7743" s="1">
        <v>-1229553392.6079268</v>
      </c>
      <c r="J7743" s="1">
        <v>-299307.44189521723</v>
      </c>
      <c r="K7743" s="1">
        <v>-16046832.577716127</v>
      </c>
      <c r="L7743" s="1">
        <v>-3730506.854135083</v>
      </c>
      <c r="M7743" s="1">
        <v>-60166.505697691115</v>
      </c>
      <c r="N7743" s="1">
        <v>-346367.68766767008</v>
      </c>
      <c r="O7743" s="1">
        <v>-6769703.7182794726</v>
      </c>
      <c r="P7743" s="1">
        <v>144582.84979083063</v>
      </c>
      <c r="Q7743" s="1">
        <v>-535763975.37403876</v>
      </c>
      <c r="R7743" s="1">
        <v>-322317496.87968892</v>
      </c>
      <c r="S7743" s="1">
        <v>-322159606.12134463</v>
      </c>
      <c r="T7743" s="1">
        <v>-4011528.9434841909</v>
      </c>
      <c r="U7743" s="1">
        <v>-4012906.2552170842</v>
      </c>
      <c r="V7743" s="1">
        <v>-52103324.832480781</v>
      </c>
      <c r="W7743" s="1">
        <v>-8951155.7074212898</v>
      </c>
      <c r="X7743" s="1">
        <v>-160744.82568381174</v>
      </c>
      <c r="Y7743" s="1">
        <v>-6769703.7182794726</v>
      </c>
      <c r="Z7743" s="1">
        <v>-346367.68766767002</v>
      </c>
      <c r="AA7743" s="1">
        <v>-5226.7718550971595</v>
      </c>
      <c r="AB7743" s="1">
        <v>-706.35726677090281</v>
      </c>
      <c r="AC7743" s="1">
        <v>-142429.09892979666</v>
      </c>
      <c r="AD7743" s="1">
        <v>-6229.9438706020601</v>
      </c>
      <c r="AE7743" s="1">
        <v>72291.424895415315</v>
      </c>
      <c r="AF7743" s="1">
        <v>67342.674390683402</v>
      </c>
      <c r="AG7743" s="1">
        <v>-49926.126150909753</v>
      </c>
      <c r="AH7743" s="5">
        <v>6.2233037761327596E-2</v>
      </c>
    </row>
    <row r="7744" spans="1:34" x14ac:dyDescent="0.2">
      <c r="A7744" s="4">
        <v>2015</v>
      </c>
      <c r="B7744" t="s">
        <v>2501</v>
      </c>
      <c r="C7744" t="s">
        <v>190</v>
      </c>
      <c r="D7744" t="s">
        <v>1616</v>
      </c>
      <c r="E7744" s="1" t="s">
        <v>1617</v>
      </c>
      <c r="F7744" s="18">
        <v>-0.31531064663895525</v>
      </c>
      <c r="G7744" s="18">
        <v>-2.2513643259256493</v>
      </c>
      <c r="H7744" s="1">
        <v>-245880503.49164388</v>
      </c>
      <c r="I7744" s="1">
        <v>-240688807.75134557</v>
      </c>
      <c r="J7744" s="1">
        <v>-61798.374254604729</v>
      </c>
      <c r="K7744" s="1">
        <v>-3098166.1636401126</v>
      </c>
      <c r="L7744" s="1">
        <v>-711090.62469980691</v>
      </c>
      <c r="M7744" s="1">
        <v>-11581.31801815202</v>
      </c>
      <c r="N7744" s="1">
        <v>-114900.38084000249</v>
      </c>
      <c r="O7744" s="1">
        <v>-1250213.7577434494</v>
      </c>
      <c r="P7744" s="1">
        <v>56054.878897798284</v>
      </c>
      <c r="Q7744" s="1">
        <v>-102202678.24637641</v>
      </c>
      <c r="R7744" s="1">
        <v>-63388072.151867405</v>
      </c>
      <c r="S7744" s="1">
        <v>-63349204.401784822</v>
      </c>
      <c r="T7744" s="1">
        <v>-774541.54091002815</v>
      </c>
      <c r="U7744" s="1">
        <v>-774541.54091002815</v>
      </c>
      <c r="V7744" s="1">
        <v>-10273121.274109216</v>
      </c>
      <c r="W7744" s="1">
        <v>-3739094.8991991705</v>
      </c>
      <c r="X7744" s="1">
        <v>-27863.033478537065</v>
      </c>
      <c r="Y7744" s="1">
        <v>-1250213.7577434494</v>
      </c>
      <c r="Z7744" s="1">
        <v>-114900.38084000249</v>
      </c>
      <c r="AA7744" s="1">
        <v>-1974.4704824829398</v>
      </c>
      <c r="AB7744" s="1">
        <v>-306.7236455199577</v>
      </c>
      <c r="AC7744" s="1">
        <v>-28110.172656811359</v>
      </c>
      <c r="AD7744" s="1">
        <v>-2353.4297308258206</v>
      </c>
      <c r="AE7744" s="1">
        <v>28027.439448899142</v>
      </c>
      <c r="AF7744" s="1">
        <v>28027.439448899142</v>
      </c>
      <c r="AG7744" s="1">
        <v>-9582.3468070543295</v>
      </c>
      <c r="AH7744" s="5">
        <v>0.11385249348210373</v>
      </c>
    </row>
    <row r="7745" spans="1:34" x14ac:dyDescent="0.2">
      <c r="A7745" s="4">
        <v>2015</v>
      </c>
      <c r="B7745" t="s">
        <v>1667</v>
      </c>
      <c r="C7745" t="s">
        <v>190</v>
      </c>
      <c r="D7745" t="s">
        <v>1616</v>
      </c>
      <c r="E7745" s="1" t="s">
        <v>1617</v>
      </c>
      <c r="F7745" s="18">
        <v>-0.31211168267123596</v>
      </c>
      <c r="G7745" s="18">
        <v>-1.7867734878804387</v>
      </c>
      <c r="H7745" s="1">
        <v>-3596775031.103323</v>
      </c>
      <c r="I7745" s="1">
        <v>-707197988.90068364</v>
      </c>
      <c r="J7745" s="1">
        <v>-120352.81658795239</v>
      </c>
      <c r="K7745" s="1">
        <v>-7104550.7285277415</v>
      </c>
      <c r="L7745" s="1">
        <v>-1588711.3641325161</v>
      </c>
      <c r="M7745" s="1">
        <v>-22761.148981309412</v>
      </c>
      <c r="N7745" s="1">
        <v>-1698006.1512895403</v>
      </c>
      <c r="O7745" s="1">
        <v>-2879013949.3982949</v>
      </c>
      <c r="P7745" s="1">
        <v>-28710.594825735927</v>
      </c>
      <c r="Q7745" s="1">
        <v>-227575460.51737398</v>
      </c>
      <c r="R7745" s="1">
        <v>-120161717.73816912</v>
      </c>
      <c r="S7745" s="1">
        <v>-119983781.32928945</v>
      </c>
      <c r="T7745" s="1">
        <v>-1776137.6821319354</v>
      </c>
      <c r="U7745" s="1">
        <v>-1776137.6821319354</v>
      </c>
      <c r="V7745" s="1">
        <v>-19146190.351976201</v>
      </c>
      <c r="W7745" s="1">
        <v>-225122506.56558341</v>
      </c>
      <c r="X7745" s="1">
        <v>-411761.92710817227</v>
      </c>
      <c r="Y7745" s="1">
        <v>-2879013949.3982949</v>
      </c>
      <c r="Z7745" s="1">
        <v>-1698006.1512895403</v>
      </c>
      <c r="AA7745" s="1">
        <v>-181.58937052102704</v>
      </c>
      <c r="AB7745" s="1">
        <v>-4532.7842521607899</v>
      </c>
      <c r="AC7745" s="1">
        <v>-53163.043476225968</v>
      </c>
      <c r="AD7745" s="1">
        <v>-216.44173826732472</v>
      </c>
      <c r="AE7745" s="1">
        <v>-14355.297412867963</v>
      </c>
      <c r="AF7745" s="1">
        <v>-14355.297412867963</v>
      </c>
      <c r="AG7745" s="1">
        <v>-22577.306312030094</v>
      </c>
      <c r="AH7745" s="5">
        <v>8.2109192649360174E-2</v>
      </c>
    </row>
    <row r="7746" spans="1:34" x14ac:dyDescent="0.2">
      <c r="A7746" s="4">
        <v>2015</v>
      </c>
      <c r="B7746" t="s">
        <v>1659</v>
      </c>
      <c r="C7746" t="s">
        <v>193</v>
      </c>
      <c r="D7746" t="s">
        <v>1616</v>
      </c>
      <c r="E7746" s="1" t="s">
        <v>1617</v>
      </c>
      <c r="F7746" s="18">
        <v>-0.3060681587367603</v>
      </c>
      <c r="G7746" s="18" t="s">
        <v>128</v>
      </c>
      <c r="H7746" s="1">
        <v>-8667948975.2767658</v>
      </c>
      <c r="I7746" s="1">
        <v>-8481362869.4944096</v>
      </c>
      <c r="J7746" s="1">
        <v>-1869400.2719775198</v>
      </c>
      <c r="K7746" s="1">
        <v>-105139383.18627705</v>
      </c>
      <c r="L7746" s="1">
        <v>-24575503.870096099</v>
      </c>
      <c r="M7746" s="1">
        <v>-337914.60771277826</v>
      </c>
      <c r="N7746" s="1">
        <v>-4334154.1482256139</v>
      </c>
      <c r="O7746" s="1">
        <v>-50353557.077631399</v>
      </c>
      <c r="P7746" s="1">
        <v>23807.379562942242</v>
      </c>
      <c r="Q7746" s="1">
        <v>-3527260473.1821127</v>
      </c>
      <c r="R7746" s="1">
        <v>-2041749019.6687553</v>
      </c>
      <c r="S7746" s="1">
        <v>-2040771946.0567682</v>
      </c>
      <c r="T7746" s="1">
        <v>-26284845.796569262</v>
      </c>
      <c r="U7746" s="1">
        <v>-26284845.796569262</v>
      </c>
      <c r="V7746" s="1">
        <v>-328861835.11624056</v>
      </c>
      <c r="W7746" s="1">
        <v>-619795147.3621068</v>
      </c>
      <c r="X7746" s="1">
        <v>-1010113.9386262575</v>
      </c>
      <c r="Y7746" s="1">
        <v>-50353557.077631399</v>
      </c>
      <c r="Z7746" s="1">
        <v>-4334154.1482256139</v>
      </c>
      <c r="AA7746" s="1">
        <v>-8321.3281262135988</v>
      </c>
      <c r="AB7746" s="1">
        <v>-11540.46194858365</v>
      </c>
      <c r="AC7746" s="1">
        <v>-907574.26346103009</v>
      </c>
      <c r="AD7746" s="1">
        <v>-9918.43696116506</v>
      </c>
      <c r="AE7746" s="1">
        <v>11903.689781471121</v>
      </c>
      <c r="AF7746" s="1">
        <v>11903.689781471121</v>
      </c>
      <c r="AG7746" s="1">
        <v>-329490.02223025396</v>
      </c>
      <c r="AH7746" s="5">
        <v>4.5567864934170157E-2</v>
      </c>
    </row>
    <row r="7747" spans="1:34" x14ac:dyDescent="0.2">
      <c r="A7747" s="6">
        <v>2015</v>
      </c>
      <c r="B7747" t="s">
        <v>1650</v>
      </c>
      <c r="C7747" t="s">
        <v>193</v>
      </c>
      <c r="D7747" t="s">
        <v>1616</v>
      </c>
      <c r="E7747" s="1" t="s">
        <v>1617</v>
      </c>
      <c r="F7747" s="18">
        <v>-0.29486358189789702</v>
      </c>
      <c r="G7747" s="18">
        <v>-8.5392980868268413</v>
      </c>
      <c r="H7747" s="1">
        <v>-7609165432.0315228</v>
      </c>
      <c r="I7747" s="1">
        <v>-7440460044.9556389</v>
      </c>
      <c r="J7747" s="1">
        <v>-1640074.8812328789</v>
      </c>
      <c r="K7747" s="1">
        <v>-92050815.200719535</v>
      </c>
      <c r="L7747" s="1">
        <v>-21504385.541308265</v>
      </c>
      <c r="M7747" s="1">
        <v>-297349.82986693369</v>
      </c>
      <c r="N7747" s="1">
        <v>-3949317.4801441734</v>
      </c>
      <c r="O7747" s="1">
        <v>-49330283.248256199</v>
      </c>
      <c r="P7747" s="1">
        <v>66839.105644443698</v>
      </c>
      <c r="Q7747" s="1">
        <v>-3086525811.3229094</v>
      </c>
      <c r="R7747" s="1">
        <v>-1788857565.4955654</v>
      </c>
      <c r="S7747" s="1">
        <v>-1787998916.989507</v>
      </c>
      <c r="T7747" s="1">
        <v>-23012703.800179884</v>
      </c>
      <c r="U7747" s="1">
        <v>-23012703.800179884</v>
      </c>
      <c r="V7747" s="1">
        <v>-288161284.01126683</v>
      </c>
      <c r="W7747" s="1">
        <v>-556351131.33902061</v>
      </c>
      <c r="X7747" s="1">
        <v>-920424.26234127954</v>
      </c>
      <c r="Y7747" s="1">
        <v>-49330283.248256199</v>
      </c>
      <c r="Z7747" s="1">
        <v>-3949317.4801441734</v>
      </c>
      <c r="AA7747" s="1">
        <v>-9109.834951456316</v>
      </c>
      <c r="AB7747" s="1">
        <v>-10515.765370536974</v>
      </c>
      <c r="AC7747" s="1">
        <v>-793518.55275480868</v>
      </c>
      <c r="AD7747" s="1">
        <v>-10858.281553398068</v>
      </c>
      <c r="AE7747" s="1">
        <v>33419.552822221849</v>
      </c>
      <c r="AF7747" s="1">
        <v>33419.552822221849</v>
      </c>
      <c r="AG7747" s="1">
        <v>-288126.95316790452</v>
      </c>
      <c r="AH7747" s="5">
        <v>4.7176949407145834E-2</v>
      </c>
    </row>
    <row r="7748" spans="1:34" x14ac:dyDescent="0.2">
      <c r="A7748" s="4">
        <v>2015</v>
      </c>
      <c r="B7748" t="s">
        <v>1643</v>
      </c>
      <c r="C7748" t="s">
        <v>1644</v>
      </c>
      <c r="D7748" t="s">
        <v>1616</v>
      </c>
      <c r="E7748" s="1" t="s">
        <v>1617</v>
      </c>
      <c r="F7748" s="18">
        <v>-0.29196000826946256</v>
      </c>
      <c r="G7748" s="18">
        <v>-1.7896708609883409</v>
      </c>
      <c r="H7748" s="1">
        <v>-2425336868.6415567</v>
      </c>
      <c r="I7748" s="1">
        <v>-2776456464.6323943</v>
      </c>
      <c r="J7748" s="1">
        <v>-960081.99190049816</v>
      </c>
      <c r="K7748" s="1">
        <v>-36413354.749204941</v>
      </c>
      <c r="L7748" s="1">
        <v>-8434949.014543863</v>
      </c>
      <c r="M7748" s="1">
        <v>-152203.48944816965</v>
      </c>
      <c r="N7748" s="1">
        <v>-135135.74121485866</v>
      </c>
      <c r="O7748" s="1">
        <v>396358826.4780519</v>
      </c>
      <c r="P7748" s="1">
        <v>856494.50447130867</v>
      </c>
      <c r="Q7748" s="1">
        <v>-1214848241.4548752</v>
      </c>
      <c r="R7748" s="1">
        <v>-820911291.55332887</v>
      </c>
      <c r="S7748" s="1">
        <v>-820428763.35680532</v>
      </c>
      <c r="T7748" s="1">
        <v>-9103323.859336352</v>
      </c>
      <c r="U7748" s="1">
        <v>-9103385.2148279361</v>
      </c>
      <c r="V7748" s="1">
        <v>-134052204.29505529</v>
      </c>
      <c r="W7748" s="1">
        <v>186845850.26201272</v>
      </c>
      <c r="X7748" s="1">
        <v>-183477.18906870109</v>
      </c>
      <c r="Y7748" s="1">
        <v>396358826.4780519</v>
      </c>
      <c r="Z7748" s="1">
        <v>-135135.74121485866</v>
      </c>
      <c r="AA7748" s="1">
        <v>-29007.738893203903</v>
      </c>
      <c r="AB7748" s="1">
        <v>-54.538381069286224</v>
      </c>
      <c r="AC7748" s="1">
        <v>-445743.95700582955</v>
      </c>
      <c r="AD7748" s="1">
        <v>-34575.18141747576</v>
      </c>
      <c r="AE7748" s="1">
        <v>428247.25223565433</v>
      </c>
      <c r="AF7748" s="1">
        <v>426850.71078436606</v>
      </c>
      <c r="AG7748" s="1">
        <v>-121439.26443293875</v>
      </c>
      <c r="AH7748" s="5">
        <v>4.9882661890893252E-4</v>
      </c>
    </row>
    <row r="7749" spans="1:34" x14ac:dyDescent="0.2">
      <c r="A7749" s="4">
        <v>2015</v>
      </c>
      <c r="B7749" t="s">
        <v>1654</v>
      </c>
      <c r="C7749" t="s">
        <v>193</v>
      </c>
      <c r="D7749" t="s">
        <v>1616</v>
      </c>
      <c r="E7749" s="1" t="s">
        <v>1617</v>
      </c>
      <c r="F7749" s="18">
        <v>-0.29067329350411258</v>
      </c>
      <c r="G7749" s="18">
        <v>-3.7367424511926335</v>
      </c>
      <c r="H7749" s="1">
        <v>-5273810632.7615252</v>
      </c>
      <c r="I7749" s="1">
        <v>-5152690823.5860529</v>
      </c>
      <c r="J7749" s="1">
        <v>-1217766.9743427204</v>
      </c>
      <c r="K7749" s="1">
        <v>-63637980.820968002</v>
      </c>
      <c r="L7749" s="1">
        <v>-14831226.146764256</v>
      </c>
      <c r="M7749" s="1">
        <v>-216010.71353441718</v>
      </c>
      <c r="N7749" s="1">
        <v>-2776678.2479864843</v>
      </c>
      <c r="O7749" s="1">
        <v>-38746601.060572326</v>
      </c>
      <c r="P7749" s="1">
        <v>306454.78869739623</v>
      </c>
      <c r="Q7749" s="1">
        <v>-2129785815.8831706</v>
      </c>
      <c r="R7749" s="1">
        <v>-1265224490.6622479</v>
      </c>
      <c r="S7749" s="1">
        <v>-1264588460.5842834</v>
      </c>
      <c r="T7749" s="1">
        <v>-15909495.205242001</v>
      </c>
      <c r="U7749" s="1">
        <v>-15909495.205242001</v>
      </c>
      <c r="V7749" s="1">
        <v>-204285983.13887632</v>
      </c>
      <c r="W7749" s="1">
        <v>-335421740.01108277</v>
      </c>
      <c r="X7749" s="1">
        <v>-647130.05247396254</v>
      </c>
      <c r="Y7749" s="1">
        <v>-38746601.060572326</v>
      </c>
      <c r="Z7749" s="1">
        <v>-2776678.2479864843</v>
      </c>
      <c r="AA7749" s="1">
        <v>-15183.058252427194</v>
      </c>
      <c r="AB7749" s="1">
        <v>-7393.4033189536385</v>
      </c>
      <c r="AC7749" s="1">
        <v>-579884.64918322104</v>
      </c>
      <c r="AD7749" s="1">
        <v>-18097.135922330111</v>
      </c>
      <c r="AE7749" s="1">
        <v>153227.39434869812</v>
      </c>
      <c r="AF7749" s="1">
        <v>153227.39434869812</v>
      </c>
      <c r="AG7749" s="1">
        <v>-200639.25236936862</v>
      </c>
      <c r="AH7749" s="5">
        <v>4.5622414157002987E-2</v>
      </c>
    </row>
    <row r="7750" spans="1:34" x14ac:dyDescent="0.2">
      <c r="A7750" s="6">
        <v>2015</v>
      </c>
      <c r="B7750" t="s">
        <v>1657</v>
      </c>
      <c r="C7750" t="s">
        <v>193</v>
      </c>
      <c r="D7750" t="s">
        <v>1616</v>
      </c>
      <c r="E7750" s="1" t="s">
        <v>1617</v>
      </c>
      <c r="F7750" s="18">
        <v>-0.26991938837977436</v>
      </c>
      <c r="G7750" s="18">
        <v>-5.8006941508824754</v>
      </c>
      <c r="H7750" s="1">
        <v>-15266871832.022673</v>
      </c>
      <c r="I7750" s="1">
        <v>-14952546849.648216</v>
      </c>
      <c r="J7750" s="1">
        <v>-3324177.5698348447</v>
      </c>
      <c r="K7750" s="1">
        <v>-183720740.36905056</v>
      </c>
      <c r="L7750" s="1">
        <v>-42887372.110646099</v>
      </c>
      <c r="M7750" s="1">
        <v>-600313.24612986855</v>
      </c>
      <c r="N7750" s="1">
        <v>-8656097.4400564302</v>
      </c>
      <c r="O7750" s="1">
        <v>-75410645.899090767</v>
      </c>
      <c r="P7750" s="1">
        <v>274364.26035381295</v>
      </c>
      <c r="Q7750" s="1">
        <v>-6156046685.5914888</v>
      </c>
      <c r="R7750" s="1">
        <v>-3581699916.5526624</v>
      </c>
      <c r="S7750" s="1">
        <v>-3579953200.1969285</v>
      </c>
      <c r="T7750" s="1">
        <v>-45930185.092262641</v>
      </c>
      <c r="U7750" s="1">
        <v>-45930185.092262641</v>
      </c>
      <c r="V7750" s="1">
        <v>-577171863.21848321</v>
      </c>
      <c r="W7750" s="1">
        <v>-1192079157.3474898</v>
      </c>
      <c r="X7750" s="1">
        <v>-2017382.0264070856</v>
      </c>
      <c r="Y7750" s="1">
        <v>-75410645.899090767</v>
      </c>
      <c r="Z7750" s="1">
        <v>-8656097.4400564302</v>
      </c>
      <c r="AA7750" s="1">
        <v>-24292.893203883516</v>
      </c>
      <c r="AB7750" s="1">
        <v>-23048.410304257482</v>
      </c>
      <c r="AC7750" s="1">
        <v>-1598862.196645502</v>
      </c>
      <c r="AD7750" s="1">
        <v>-28955.417475728187</v>
      </c>
      <c r="AE7750" s="1">
        <v>137182.13017690647</v>
      </c>
      <c r="AF7750" s="1">
        <v>137182.13017690647</v>
      </c>
      <c r="AG7750" s="1">
        <v>-575718.90826579079</v>
      </c>
      <c r="AH7750" s="5">
        <v>5.1122083353547385E-2</v>
      </c>
    </row>
    <row r="7751" spans="1:34" x14ac:dyDescent="0.2">
      <c r="A7751" s="6">
        <v>2015</v>
      </c>
      <c r="B7751" t="s">
        <v>1668</v>
      </c>
      <c r="C7751" t="s">
        <v>147</v>
      </c>
      <c r="D7751" t="s">
        <v>1616</v>
      </c>
      <c r="E7751" s="1" t="s">
        <v>1617</v>
      </c>
      <c r="F7751" s="18">
        <v>-0.24885891124817097</v>
      </c>
      <c r="G7751" s="18">
        <v>-1.4950433847743769</v>
      </c>
      <c r="H7751" s="1">
        <v>-802683030.18230569</v>
      </c>
      <c r="I7751" s="1">
        <v>-217047477.27058905</v>
      </c>
      <c r="J7751" s="1">
        <v>-54887.406091657846</v>
      </c>
      <c r="K7751" s="1">
        <v>-2901286.5023359144</v>
      </c>
      <c r="L7751" s="1">
        <v>-676191.80260117608</v>
      </c>
      <c r="M7751" s="1">
        <v>-9930.6820273276098</v>
      </c>
      <c r="N7751" s="1">
        <v>0</v>
      </c>
      <c r="O7751" s="1">
        <v>-582018058.90089154</v>
      </c>
      <c r="P7751" s="1">
        <v>24802.382230931686</v>
      </c>
      <c r="Q7751" s="1">
        <v>-97146567.54267095</v>
      </c>
      <c r="R7751" s="1">
        <v>-58805454.292009071</v>
      </c>
      <c r="S7751" s="1">
        <v>-58777993.639605433</v>
      </c>
      <c r="T7751" s="1">
        <v>-725321.6255839786</v>
      </c>
      <c r="U7751" s="1">
        <v>-725321.6255839786</v>
      </c>
      <c r="V7751" s="1">
        <v>-9512032.2648336049</v>
      </c>
      <c r="W7751" s="1">
        <v>5040291.7113649333</v>
      </c>
      <c r="X7751" s="1">
        <v>0</v>
      </c>
      <c r="Y7751" s="1">
        <v>-582018058.90089154</v>
      </c>
      <c r="Z7751" s="1">
        <v>0</v>
      </c>
      <c r="AA7751" s="1">
        <v>-839.11701941747629</v>
      </c>
      <c r="AB7751" s="1">
        <v>-7.0005446532767535E-4</v>
      </c>
      <c r="AC7751" s="1">
        <v>-26453.94601807732</v>
      </c>
      <c r="AD7751" s="1">
        <v>-1000.1683786407776</v>
      </c>
      <c r="AE7751" s="1">
        <v>12401.191115465843</v>
      </c>
      <c r="AF7751" s="1">
        <v>12401.191115465843</v>
      </c>
      <c r="AG7751" s="1">
        <v>-9081.1526069392603</v>
      </c>
      <c r="AH7751" s="5">
        <v>2.0986799718535934E-6</v>
      </c>
    </row>
    <row r="7752" spans="1:34" x14ac:dyDescent="0.2">
      <c r="A7752" s="4">
        <v>2015</v>
      </c>
      <c r="B7752" t="s">
        <v>1663</v>
      </c>
      <c r="C7752" t="s">
        <v>130</v>
      </c>
      <c r="D7752" t="s">
        <v>167</v>
      </c>
      <c r="E7752" s="1" t="s">
        <v>1617</v>
      </c>
      <c r="F7752" s="18">
        <v>-0.21195977975899696</v>
      </c>
      <c r="G7752" s="18">
        <v>-3.6006624317687863</v>
      </c>
      <c r="H7752" s="1">
        <v>-5747343690.1385422</v>
      </c>
      <c r="I7752" s="1">
        <v>-3259853077.0956931</v>
      </c>
      <c r="J7752" s="1">
        <v>-1248031.8301795255</v>
      </c>
      <c r="K7752" s="1">
        <v>-42405159.668464132</v>
      </c>
      <c r="L7752" s="1">
        <v>-9808469.0361965895</v>
      </c>
      <c r="M7752" s="1">
        <v>-187185.21599377273</v>
      </c>
      <c r="N7752" s="1">
        <v>0</v>
      </c>
      <c r="O7752" s="1">
        <v>-2435062170.6465311</v>
      </c>
      <c r="P7752" s="1">
        <v>1220403.3545167777</v>
      </c>
      <c r="Q7752" s="1">
        <v>-1414074203.1559741</v>
      </c>
      <c r="R7752" s="1">
        <v>-994766514.08982027</v>
      </c>
      <c r="S7752" s="1">
        <v>-994142143.67220199</v>
      </c>
      <c r="T7752" s="1">
        <v>-10601289.917116033</v>
      </c>
      <c r="U7752" s="1">
        <v>-10601289.917116033</v>
      </c>
      <c r="V7752" s="1">
        <v>-162964373.81711316</v>
      </c>
      <c r="W7752" s="1">
        <v>274459092.85357809</v>
      </c>
      <c r="X7752" s="1">
        <v>0</v>
      </c>
      <c r="Y7752" s="1">
        <v>-2435062170.6465311</v>
      </c>
      <c r="Z7752" s="1">
        <v>0</v>
      </c>
      <c r="AA7752" s="1">
        <v>-41288.808611650515</v>
      </c>
      <c r="AB7752" s="1">
        <v>-6.3802390579339747E-4</v>
      </c>
      <c r="AC7752" s="1">
        <v>-575314.90558612498</v>
      </c>
      <c r="AD7752" s="1">
        <v>-49213.35142718452</v>
      </c>
      <c r="AE7752" s="1">
        <v>610201.67725838884</v>
      </c>
      <c r="AF7752" s="1">
        <v>610201.67725838884</v>
      </c>
      <c r="AG7752" s="1">
        <v>-145384.06450153969</v>
      </c>
      <c r="AH7752" s="5">
        <v>3.4784370599773874E-6</v>
      </c>
    </row>
    <row r="7753" spans="1:34" x14ac:dyDescent="0.2">
      <c r="A7753" s="6">
        <v>2015</v>
      </c>
      <c r="B7753" t="s">
        <v>1658</v>
      </c>
      <c r="C7753" t="s">
        <v>190</v>
      </c>
      <c r="D7753" t="s">
        <v>167</v>
      </c>
      <c r="E7753" s="1" t="s">
        <v>1617</v>
      </c>
      <c r="F7753" s="18">
        <v>-0.1960228373486585</v>
      </c>
      <c r="G7753" s="18">
        <v>-0.68925653308112034</v>
      </c>
      <c r="H7753" s="1">
        <v>-2041577850.9862783</v>
      </c>
      <c r="I7753" s="1">
        <v>-1900803273.7625887</v>
      </c>
      <c r="J7753" s="1">
        <v>-476363.32451465557</v>
      </c>
      <c r="K7753" s="1">
        <v>-23194338.639222074</v>
      </c>
      <c r="L7753" s="1">
        <v>-5332148.3782595238</v>
      </c>
      <c r="M7753" s="1">
        <v>-83281.26680449619</v>
      </c>
      <c r="N7753" s="1">
        <v>-1534600.3180909895</v>
      </c>
      <c r="O7753" s="1">
        <v>-110390278.35484548</v>
      </c>
      <c r="P7753" s="1">
        <v>236433.05804750044</v>
      </c>
      <c r="Q7753" s="1">
        <v>-766037422.59907329</v>
      </c>
      <c r="R7753" s="1">
        <v>-464595800.84266013</v>
      </c>
      <c r="S7753" s="1">
        <v>-464251191.68941891</v>
      </c>
      <c r="T7753" s="1">
        <v>-5798584.6598055186</v>
      </c>
      <c r="U7753" s="1">
        <v>-5798584.6598055186</v>
      </c>
      <c r="V7753" s="1">
        <v>-75136147.496889129</v>
      </c>
      <c r="W7753" s="1">
        <v>-147580122.33111817</v>
      </c>
      <c r="X7753" s="1">
        <v>-372136.45182502724</v>
      </c>
      <c r="Y7753" s="1">
        <v>-110390278.35484548</v>
      </c>
      <c r="Z7753" s="1">
        <v>-1534600.3180909895</v>
      </c>
      <c r="AA7753" s="1">
        <v>-9041.0050873786477</v>
      </c>
      <c r="AB7753" s="1">
        <v>-4096.5765347322649</v>
      </c>
      <c r="AC7753" s="1">
        <v>-221372.74390571477</v>
      </c>
      <c r="AD7753" s="1">
        <v>-10776.241203883506</v>
      </c>
      <c r="AE7753" s="1">
        <v>118216.52902375022</v>
      </c>
      <c r="AF7753" s="1">
        <v>118216.52902375022</v>
      </c>
      <c r="AG7753" s="1">
        <v>-74128.074062748608</v>
      </c>
      <c r="AH7753" s="5">
        <v>5.7239812822605637E-2</v>
      </c>
    </row>
    <row r="7754" spans="1:34" x14ac:dyDescent="0.2">
      <c r="A7754" s="4">
        <v>2015</v>
      </c>
      <c r="B7754" t="s">
        <v>2674</v>
      </c>
      <c r="C7754" t="s">
        <v>190</v>
      </c>
      <c r="D7754" t="s">
        <v>167</v>
      </c>
      <c r="E7754" s="1" t="s">
        <v>1617</v>
      </c>
      <c r="F7754" s="18">
        <v>-0.18815912405198998</v>
      </c>
      <c r="G7754" s="18">
        <v>-1.1033124217990218</v>
      </c>
      <c r="H7754" s="1">
        <v>-279374151.57341748</v>
      </c>
      <c r="I7754" s="1">
        <v>-261285687.3037903</v>
      </c>
      <c r="J7754" s="1">
        <v>-74909.213346377815</v>
      </c>
      <c r="K7754" s="1">
        <v>-3232032.5962446104</v>
      </c>
      <c r="L7754" s="1">
        <v>-738073.77311020019</v>
      </c>
      <c r="M7754" s="1">
        <v>-13742.750293541483</v>
      </c>
      <c r="N7754" s="1">
        <v>-218774.62524184992</v>
      </c>
      <c r="O7754" s="1">
        <v>-13910686.748636963</v>
      </c>
      <c r="P7754" s="1">
        <v>99755.437246325135</v>
      </c>
      <c r="Q7754" s="1">
        <v>-106201042.61113738</v>
      </c>
      <c r="R7754" s="1">
        <v>-69553535.546646073</v>
      </c>
      <c r="S7754" s="1">
        <v>-69515656.845725656</v>
      </c>
      <c r="T7754" s="1">
        <v>-808008.1490611526</v>
      </c>
      <c r="U7754" s="1">
        <v>-808008.1490611526</v>
      </c>
      <c r="V7754" s="1">
        <v>-11326111.111779096</v>
      </c>
      <c r="W7754" s="1">
        <v>-7028125.6020949325</v>
      </c>
      <c r="X7754" s="1">
        <v>-53052.258511277636</v>
      </c>
      <c r="Y7754" s="1">
        <v>-13910686.748636963</v>
      </c>
      <c r="Z7754" s="1">
        <v>-218774.62524184992</v>
      </c>
      <c r="AA7754" s="1">
        <v>-3523.4817184466051</v>
      </c>
      <c r="AB7754" s="1">
        <v>-583.98839665597586</v>
      </c>
      <c r="AC7754" s="1">
        <v>-32422.604104418522</v>
      </c>
      <c r="AD7754" s="1">
        <v>-4199.7420097087424</v>
      </c>
      <c r="AE7754" s="1">
        <v>49877.718623162567</v>
      </c>
      <c r="AF7754" s="1">
        <v>49877.718623162567</v>
      </c>
      <c r="AG7754" s="1">
        <v>-10175.546539172548</v>
      </c>
      <c r="AH7754" s="5">
        <v>4.8295094051017159E-2</v>
      </c>
    </row>
    <row r="7755" spans="1:34" x14ac:dyDescent="0.2">
      <c r="A7755" s="4">
        <v>2015</v>
      </c>
      <c r="B7755" t="s">
        <v>1666</v>
      </c>
      <c r="C7755" t="s">
        <v>190</v>
      </c>
      <c r="D7755" t="s">
        <v>167</v>
      </c>
      <c r="E7755" s="1" t="s">
        <v>1617</v>
      </c>
      <c r="F7755" s="18">
        <v>-0.12814992558671306</v>
      </c>
      <c r="G7755" s="18">
        <v>-0.74955200447934522</v>
      </c>
      <c r="H7755" s="1">
        <v>-1305719591.8030193</v>
      </c>
      <c r="I7755" s="1">
        <v>-1165204066.8703578</v>
      </c>
      <c r="J7755" s="1">
        <v>-230699.29561651376</v>
      </c>
      <c r="K7755" s="1">
        <v>-13466826.072104184</v>
      </c>
      <c r="L7755" s="1">
        <v>-3088395.7686038483</v>
      </c>
      <c r="M7755" s="1">
        <v>-42767.102097258081</v>
      </c>
      <c r="N7755" s="1">
        <v>-1501300.3015870466</v>
      </c>
      <c r="O7755" s="1">
        <v>-122165041.43235247</v>
      </c>
      <c r="P7755" s="1">
        <v>-20494.960300394872</v>
      </c>
      <c r="Q7755" s="1">
        <v>-442928207.97985256</v>
      </c>
      <c r="R7755" s="1">
        <v>-247175605.74365491</v>
      </c>
      <c r="S7755" s="1">
        <v>-246956138.02521428</v>
      </c>
      <c r="T7755" s="1">
        <v>-3366706.518026046</v>
      </c>
      <c r="U7755" s="1">
        <v>-3366706.518026046</v>
      </c>
      <c r="V7755" s="1">
        <v>-39645991.462376766</v>
      </c>
      <c r="W7755" s="1">
        <v>-198073224.66587737</v>
      </c>
      <c r="X7755" s="1">
        <v>-364061.28733991383</v>
      </c>
      <c r="Y7755" s="1">
        <v>-122165041.43235247</v>
      </c>
      <c r="Z7755" s="1">
        <v>-1501300.3015870466</v>
      </c>
      <c r="AA7755" s="1">
        <v>-325.98024832360744</v>
      </c>
      <c r="AB7755" s="1">
        <v>-4007.6829872671201</v>
      </c>
      <c r="AC7755" s="1">
        <v>-108953.6228442119</v>
      </c>
      <c r="AD7755" s="1">
        <v>-388.54549352494064</v>
      </c>
      <c r="AE7755" s="1">
        <v>-10247.480150197436</v>
      </c>
      <c r="AF7755" s="1">
        <v>-10247.480150197436</v>
      </c>
      <c r="AG7755" s="1">
        <v>-42437.076838553818</v>
      </c>
      <c r="AH7755" s="5">
        <v>0.10523797325183322</v>
      </c>
    </row>
    <row r="7756" spans="1:34" x14ac:dyDescent="0.2">
      <c r="A7756" s="4">
        <v>2015</v>
      </c>
      <c r="B7756" t="s">
        <v>2300</v>
      </c>
      <c r="C7756" t="s">
        <v>190</v>
      </c>
      <c r="D7756" t="s">
        <v>1616</v>
      </c>
      <c r="E7756" s="1" t="s">
        <v>1617</v>
      </c>
      <c r="F7756" s="18">
        <v>-0.12107064000205435</v>
      </c>
      <c r="G7756" s="18">
        <v>-0.97703229129422897</v>
      </c>
      <c r="H7756" s="1">
        <v>-315144696.65382743</v>
      </c>
      <c r="I7756" s="1">
        <v>-309265827.40801859</v>
      </c>
      <c r="J7756" s="1">
        <v>-194139.78268677913</v>
      </c>
      <c r="K7756" s="1">
        <v>-3608859.687838322</v>
      </c>
      <c r="L7756" s="1">
        <v>-765225.43341774633</v>
      </c>
      <c r="M7756" s="1">
        <v>-28866.83929364317</v>
      </c>
      <c r="N7756" s="1">
        <v>-383536.91840471624</v>
      </c>
      <c r="O7756" s="1">
        <v>-1345004.4323765649</v>
      </c>
      <c r="P7756" s="1">
        <v>446763.84820893098</v>
      </c>
      <c r="Q7756" s="1">
        <v>-111495410.18215117</v>
      </c>
      <c r="R7756" s="1">
        <v>-113363077.52482356</v>
      </c>
      <c r="S7756" s="1">
        <v>-113239408.60867591</v>
      </c>
      <c r="T7756" s="1">
        <v>-902214.9219595805</v>
      </c>
      <c r="U7756" s="1">
        <v>-902214.9219595805</v>
      </c>
      <c r="V7756" s="1">
        <v>-19005160.772034485</v>
      </c>
      <c r="W7756" s="1">
        <v>45262999.26164899</v>
      </c>
      <c r="X7756" s="1">
        <v>-93006.671689333947</v>
      </c>
      <c r="Y7756" s="1">
        <v>-1345004.4323765649</v>
      </c>
      <c r="Z7756" s="1">
        <v>-383536.91840471624</v>
      </c>
      <c r="AA7756" s="1">
        <v>-15375.376990291275</v>
      </c>
      <c r="AB7756" s="1">
        <v>-1023.842052955397</v>
      </c>
      <c r="AC7756" s="1">
        <v>-77398.551302791413</v>
      </c>
      <c r="AD7756" s="1">
        <v>-18326.36631067963</v>
      </c>
      <c r="AE7756" s="1">
        <v>223381.92410446549</v>
      </c>
      <c r="AF7756" s="1">
        <v>223381.92410446549</v>
      </c>
      <c r="AG7756" s="1">
        <v>-13300.672953837333</v>
      </c>
      <c r="AH7756" s="5">
        <v>4.2041540537596962E-2</v>
      </c>
    </row>
    <row r="7757" spans="1:34" x14ac:dyDescent="0.2">
      <c r="A7757" s="6">
        <v>2015</v>
      </c>
      <c r="B7757" t="s">
        <v>2543</v>
      </c>
      <c r="C7757" t="s">
        <v>1490</v>
      </c>
      <c r="D7757" t="s">
        <v>1616</v>
      </c>
      <c r="E7757" s="1" t="s">
        <v>1617</v>
      </c>
      <c r="F7757" s="18">
        <v>-8.8167455225361208E-2</v>
      </c>
      <c r="G7757" s="18">
        <v>-0.67100652060921318</v>
      </c>
      <c r="H7757" s="1">
        <v>-147484281.77315894</v>
      </c>
      <c r="I7757" s="1">
        <v>-161014320.60272333</v>
      </c>
      <c r="J7757" s="1">
        <v>-44596.903693144355</v>
      </c>
      <c r="K7757" s="1">
        <v>-2010250.4767025528</v>
      </c>
      <c r="L7757" s="1">
        <v>-457729.34006073419</v>
      </c>
      <c r="M7757" s="1">
        <v>-10558.540883546917</v>
      </c>
      <c r="N7757" s="1">
        <v>-148583.3157927361</v>
      </c>
      <c r="O7757" s="1">
        <v>16139734.880031185</v>
      </c>
      <c r="P7757" s="1">
        <v>62022.526908735956</v>
      </c>
      <c r="Q7757" s="1">
        <v>-65811683.577290624</v>
      </c>
      <c r="R7757" s="1">
        <v>-42910112.138271146</v>
      </c>
      <c r="S7757" s="1">
        <v>-42884280.197671756</v>
      </c>
      <c r="T7757" s="1">
        <v>-502485.74632772052</v>
      </c>
      <c r="U7757" s="1">
        <v>-503076.57957065833</v>
      </c>
      <c r="V7757" s="1">
        <v>-6984328.3719401024</v>
      </c>
      <c r="W7757" s="1">
        <v>-3839828.1437321045</v>
      </c>
      <c r="X7757" s="1">
        <v>-68955.621575018667</v>
      </c>
      <c r="Y7757" s="1">
        <v>16139734.880031185</v>
      </c>
      <c r="Z7757" s="1">
        <v>-148583.31579273607</v>
      </c>
      <c r="AA7757" s="1">
        <v>-2242.1580325576519</v>
      </c>
      <c r="AB7757" s="1">
        <v>-303.01009178377609</v>
      </c>
      <c r="AC7757" s="1">
        <v>-19199.264673588365</v>
      </c>
      <c r="AD7757" s="1">
        <v>-2672.4944342522977</v>
      </c>
      <c r="AE7757" s="1">
        <v>31011.263454367978</v>
      </c>
      <c r="AF7757" s="1">
        <v>28888.369820798016</v>
      </c>
      <c r="AG7757" s="1">
        <v>-6165.6670612728922</v>
      </c>
      <c r="AH7757" s="5">
        <v>0.17014393042989134</v>
      </c>
    </row>
    <row r="7758" spans="1:34" x14ac:dyDescent="0.2">
      <c r="A7758" s="4">
        <v>2015</v>
      </c>
      <c r="B7758" t="s">
        <v>2301</v>
      </c>
      <c r="C7758" t="s">
        <v>615</v>
      </c>
      <c r="D7758" t="s">
        <v>1616</v>
      </c>
      <c r="E7758" s="1" t="s">
        <v>1617</v>
      </c>
      <c r="F7758" s="18">
        <v>-7.8273978963263116E-2</v>
      </c>
      <c r="G7758" s="18">
        <v>-0.81791965416951817</v>
      </c>
      <c r="H7758" s="1">
        <v>-364427486.65943891</v>
      </c>
      <c r="I7758" s="1">
        <v>-317856272.64309996</v>
      </c>
      <c r="J7758" s="1">
        <v>-279159.69932908134</v>
      </c>
      <c r="K7758" s="1">
        <v>-3960236.6853700057</v>
      </c>
      <c r="L7758" s="1">
        <v>-857045.32577821531</v>
      </c>
      <c r="M7758" s="1">
        <v>-36374.092682383445</v>
      </c>
      <c r="N7758" s="1">
        <v>-21729.03988378627</v>
      </c>
      <c r="O7758" s="1">
        <v>-41986036.412452877</v>
      </c>
      <c r="P7758" s="1">
        <v>569367.23915740941</v>
      </c>
      <c r="Q7758" s="1">
        <v>-125593849.03237998</v>
      </c>
      <c r="R7758" s="1">
        <v>-146912101.15880975</v>
      </c>
      <c r="S7758" s="1">
        <v>-146768526.16215125</v>
      </c>
      <c r="T7758" s="1">
        <v>-990055.78134764987</v>
      </c>
      <c r="U7758" s="1">
        <v>-990093.05978820566</v>
      </c>
      <c r="V7758" s="1">
        <v>-24809646.863370351</v>
      </c>
      <c r="W7758" s="1">
        <v>123254594.94141023</v>
      </c>
      <c r="X7758" s="1">
        <v>-3471.4168866118321</v>
      </c>
      <c r="Y7758" s="1">
        <v>-41986036.412452877</v>
      </c>
      <c r="Z7758" s="1">
        <v>-21729.03988378627</v>
      </c>
      <c r="AA7758" s="1">
        <v>-19278.739616997889</v>
      </c>
      <c r="AB7758" s="1">
        <v>-28.058821245627946</v>
      </c>
      <c r="AC7758" s="1">
        <v>-116798.08706507133</v>
      </c>
      <c r="AD7758" s="1">
        <v>-22978.899603724232</v>
      </c>
      <c r="AE7758" s="1">
        <v>284683.6195787047</v>
      </c>
      <c r="AF7758" s="1">
        <v>284683.6195787047</v>
      </c>
      <c r="AG7758" s="1">
        <v>-16856.127829262223</v>
      </c>
      <c r="AH7758" s="5">
        <v>1.2085158411316355E-3</v>
      </c>
    </row>
    <row r="7759" spans="1:34" x14ac:dyDescent="0.2">
      <c r="A7759" s="4">
        <v>2015</v>
      </c>
      <c r="B7759" t="s">
        <v>1670</v>
      </c>
      <c r="C7759" t="s">
        <v>190</v>
      </c>
      <c r="D7759" t="s">
        <v>167</v>
      </c>
      <c r="E7759" s="1" t="s">
        <v>1617</v>
      </c>
      <c r="F7759" s="18">
        <v>-7.6798246218691676E-2</v>
      </c>
      <c r="G7759" s="18">
        <v>-0.39724976639038123</v>
      </c>
      <c r="H7759" s="1">
        <v>-964125183.0294553</v>
      </c>
      <c r="I7759" s="1">
        <v>-742605963.85033023</v>
      </c>
      <c r="J7759" s="1">
        <v>-135214.29441937996</v>
      </c>
      <c r="K7759" s="1">
        <v>-7221009.7612798065</v>
      </c>
      <c r="L7759" s="1">
        <v>-1669894.9115625136</v>
      </c>
      <c r="M7759" s="1">
        <v>-25371.913296139646</v>
      </c>
      <c r="N7759" s="1">
        <v>-1849771.7132322884</v>
      </c>
      <c r="O7759" s="1">
        <v>-210625411.26310098</v>
      </c>
      <c r="P7759" s="1">
        <v>7454.6777661203378</v>
      </c>
      <c r="Q7759" s="1">
        <v>-239330587.9623889</v>
      </c>
      <c r="R7759" s="1">
        <v>-130157053.28170055</v>
      </c>
      <c r="S7759" s="1">
        <v>-130095465.92352797</v>
      </c>
      <c r="T7759" s="1">
        <v>-1805252.4403199516</v>
      </c>
      <c r="U7759" s="1">
        <v>-1805252.4403199516</v>
      </c>
      <c r="V7759" s="1">
        <v>-20827088.841532685</v>
      </c>
      <c r="W7759" s="1">
        <v>-227097678.95857877</v>
      </c>
      <c r="X7759" s="1">
        <v>-448564.66790315817</v>
      </c>
      <c r="Y7759" s="1">
        <v>-210625411.26310098</v>
      </c>
      <c r="Z7759" s="1">
        <v>-1849771.7132322884</v>
      </c>
      <c r="AA7759" s="1">
        <v>-1508.1837864077684</v>
      </c>
      <c r="AB7759" s="1">
        <v>-4937.691779209109</v>
      </c>
      <c r="AC7759" s="1">
        <v>-58421.675395245249</v>
      </c>
      <c r="AD7759" s="1">
        <v>-1797.6488349514582</v>
      </c>
      <c r="AE7759" s="1">
        <v>3727.3388830601689</v>
      </c>
      <c r="AF7759" s="1">
        <v>3727.3388830601689</v>
      </c>
      <c r="AG7759" s="1">
        <v>-23845.014820411488</v>
      </c>
      <c r="AH7759" s="5">
        <v>0.18802670895832913</v>
      </c>
    </row>
    <row r="7760" spans="1:34" x14ac:dyDescent="0.2">
      <c r="A7760" s="4">
        <v>2015</v>
      </c>
      <c r="B7760" t="s">
        <v>1671</v>
      </c>
      <c r="C7760" t="s">
        <v>232</v>
      </c>
      <c r="D7760" t="s">
        <v>167</v>
      </c>
      <c r="E7760" s="1" t="s">
        <v>1617</v>
      </c>
      <c r="F7760" s="18">
        <v>-1.9868673194943145E-2</v>
      </c>
      <c r="G7760" s="18">
        <v>-5.8211505850078192E-2</v>
      </c>
      <c r="H7760" s="1">
        <v>-17660677.864631522</v>
      </c>
      <c r="I7760" s="1">
        <v>-17277616.315592997</v>
      </c>
      <c r="J7760" s="1">
        <v>-3951.1651107241937</v>
      </c>
      <c r="K7760" s="1">
        <v>-229786.44169209118</v>
      </c>
      <c r="L7760" s="1">
        <v>-53872.814458289169</v>
      </c>
      <c r="M7760" s="1">
        <v>-719.11495772264209</v>
      </c>
      <c r="N7760" s="1">
        <v>0</v>
      </c>
      <c r="O7760" s="1">
        <v>-94732.012819698066</v>
      </c>
      <c r="P7760" s="1">
        <v>0</v>
      </c>
      <c r="Q7760" s="1">
        <v>-7733559.7074785</v>
      </c>
      <c r="R7760" s="1">
        <v>-4496111.0955460006</v>
      </c>
      <c r="S7760" s="1">
        <v>-4494135.5129906395</v>
      </c>
      <c r="T7760" s="1">
        <v>-57446.610423022794</v>
      </c>
      <c r="U7760" s="1">
        <v>-57446.610423022794</v>
      </c>
      <c r="V7760" s="1">
        <v>-724551.61743756069</v>
      </c>
      <c r="W7760" s="1">
        <v>0</v>
      </c>
      <c r="X7760" s="1">
        <v>0</v>
      </c>
      <c r="Y7760" s="1">
        <v>-94732.012819698066</v>
      </c>
      <c r="Z7760" s="1">
        <v>0</v>
      </c>
      <c r="AA7760" s="1">
        <v>0</v>
      </c>
      <c r="AB7760" s="1">
        <v>0</v>
      </c>
      <c r="AC7760" s="1">
        <v>-1975.5825553620969</v>
      </c>
      <c r="AD7760" s="1">
        <v>0</v>
      </c>
      <c r="AE7760" s="1">
        <v>0</v>
      </c>
      <c r="AF7760" s="1">
        <v>0</v>
      </c>
      <c r="AG7760" s="1">
        <v>-719.11495772264209</v>
      </c>
      <c r="AH7760" s="5">
        <v>0</v>
      </c>
    </row>
    <row r="7761" spans="1:34" x14ac:dyDescent="0.2">
      <c r="A7761" s="4">
        <v>2015</v>
      </c>
      <c r="B7761" t="s">
        <v>1673</v>
      </c>
      <c r="C7761" t="s">
        <v>122</v>
      </c>
      <c r="D7761" t="s">
        <v>1674</v>
      </c>
      <c r="E7761" s="1" t="s">
        <v>1675</v>
      </c>
      <c r="F7761" s="18">
        <v>-1.7598493742458639E-2</v>
      </c>
      <c r="G7761" s="18">
        <v>-0.13102922158533112</v>
      </c>
      <c r="H7761" s="1">
        <v>-5847601.3052397557</v>
      </c>
      <c r="I7761" s="1">
        <v>-5727903.656249593</v>
      </c>
      <c r="J7761" s="1">
        <v>-1655.3765660071213</v>
      </c>
      <c r="K7761" s="1">
        <v>-71322.453734947398</v>
      </c>
      <c r="L7761" s="1">
        <v>-16373.471511166053</v>
      </c>
      <c r="M7761" s="1">
        <v>-293.06662617864316</v>
      </c>
      <c r="N7761" s="1">
        <v>-2908.9322467129341</v>
      </c>
      <c r="O7761" s="1">
        <v>-28787.719082074516</v>
      </c>
      <c r="P7761" s="1">
        <v>1643.3707770096646</v>
      </c>
      <c r="Q7761" s="1">
        <v>-2355488.5455352291</v>
      </c>
      <c r="R7761" s="1">
        <v>-1524288.7346066032</v>
      </c>
      <c r="S7761" s="1">
        <v>-1523351.1066717608</v>
      </c>
      <c r="T7761" s="1">
        <v>-17830.612032082852</v>
      </c>
      <c r="U7761" s="1">
        <v>-17830.644733809841</v>
      </c>
      <c r="V7761" s="1">
        <v>-247967.28245434214</v>
      </c>
      <c r="W7761" s="1">
        <v>-129387.13597625801</v>
      </c>
      <c r="X7761" s="1">
        <v>-287.86031205651261</v>
      </c>
      <c r="Y7761" s="1">
        <v>-28787.719082074516</v>
      </c>
      <c r="Z7761" s="1">
        <v>-2908.9322467129341</v>
      </c>
      <c r="AA7761" s="1">
        <v>-59.748511260997404</v>
      </c>
      <c r="AB7761" s="1">
        <v>-9.3050868630815948</v>
      </c>
      <c r="AC7761" s="1">
        <v>-743.2560409336902</v>
      </c>
      <c r="AD7761" s="1">
        <v>-71.216016659508398</v>
      </c>
      <c r="AE7761" s="1">
        <v>821.6853885048323</v>
      </c>
      <c r="AF7761" s="1">
        <v>816.35342917674507</v>
      </c>
      <c r="AG7761" s="1">
        <v>-227.2447507910602</v>
      </c>
      <c r="AH7761" s="5">
        <v>0.15621642237619809</v>
      </c>
    </row>
    <row r="7762" spans="1:34" x14ac:dyDescent="0.2">
      <c r="A7762" s="4">
        <v>2015</v>
      </c>
      <c r="B7762" t="s">
        <v>1679</v>
      </c>
      <c r="C7762" t="s">
        <v>130</v>
      </c>
      <c r="D7762" t="s">
        <v>1680</v>
      </c>
      <c r="E7762" s="1" t="s">
        <v>1675</v>
      </c>
      <c r="F7762" s="18">
        <v>-5.8125601916258606E-3</v>
      </c>
      <c r="G7762" s="18">
        <v>-6.1804688310276329E-2</v>
      </c>
      <c r="H7762" s="1">
        <v>-17721927.900146097</v>
      </c>
      <c r="I7762" s="1">
        <v>-17327193.637106992</v>
      </c>
      <c r="J7762" s="1">
        <v>-4737.1059171192246</v>
      </c>
      <c r="K7762" s="1">
        <v>-230186.08898876468</v>
      </c>
      <c r="L7762" s="1">
        <v>-53046.322020450832</v>
      </c>
      <c r="M7762" s="1">
        <v>-844.09392597114584</v>
      </c>
      <c r="N7762" s="1">
        <v>-16203.473536686995</v>
      </c>
      <c r="O7762" s="1">
        <v>-93271.303835203158</v>
      </c>
      <c r="P7762" s="1">
        <v>3554.125185089983</v>
      </c>
      <c r="Q7762" s="1">
        <v>-7626119.2332637571</v>
      </c>
      <c r="R7762" s="1">
        <v>-4768998.573249978</v>
      </c>
      <c r="S7762" s="1">
        <v>-4765974.6246760525</v>
      </c>
      <c r="T7762" s="1">
        <v>-57546.522247191169</v>
      </c>
      <c r="U7762" s="1">
        <v>-57546.522247191169</v>
      </c>
      <c r="V7762" s="1">
        <v>-773513.06991588126</v>
      </c>
      <c r="W7762" s="1">
        <v>438221.73863974842</v>
      </c>
      <c r="X7762" s="1">
        <v>-1320.6810639053472</v>
      </c>
      <c r="Y7762" s="1">
        <v>-93271.303835203158</v>
      </c>
      <c r="Z7762" s="1">
        <v>-16203.473536686995</v>
      </c>
      <c r="AA7762" s="1">
        <v>-121.77029886458888</v>
      </c>
      <c r="AB7762" s="1">
        <v>-5.7738988691228226</v>
      </c>
      <c r="AC7762" s="1">
        <v>-2216.2615099761892</v>
      </c>
      <c r="AD7762" s="1">
        <v>-145.14161858681788</v>
      </c>
      <c r="AE7762" s="1">
        <v>1777.0625925449915</v>
      </c>
      <c r="AF7762" s="1">
        <v>1777.0625925449915</v>
      </c>
      <c r="AG7762" s="1">
        <v>-720.81260879947808</v>
      </c>
      <c r="AH7762" s="5">
        <v>8.8384831489685609E-2</v>
      </c>
    </row>
    <row r="7763" spans="1:34" x14ac:dyDescent="0.2">
      <c r="A7763" s="6">
        <v>2015</v>
      </c>
      <c r="B7763" t="s">
        <v>1677</v>
      </c>
      <c r="C7763" t="s">
        <v>381</v>
      </c>
      <c r="D7763" t="s">
        <v>1678</v>
      </c>
      <c r="E7763" s="1" t="s">
        <v>1675</v>
      </c>
      <c r="F7763" s="18">
        <v>-2.4877660963859042E-3</v>
      </c>
      <c r="G7763" s="18">
        <v>-8.0961306468696453E-2</v>
      </c>
      <c r="H7763" s="1">
        <v>-1635068.5016936827</v>
      </c>
      <c r="I7763" s="1">
        <v>-1600686.0094872585</v>
      </c>
      <c r="J7763" s="1">
        <v>-560.30526286074451</v>
      </c>
      <c r="K7763" s="1">
        <v>-19940.637674777685</v>
      </c>
      <c r="L7763" s="1">
        <v>-4533.5730928220937</v>
      </c>
      <c r="M7763" s="1">
        <v>-92.211243190016376</v>
      </c>
      <c r="N7763" s="1">
        <v>-2039.8148482405968</v>
      </c>
      <c r="O7763" s="1">
        <v>-7970.7164688464318</v>
      </c>
      <c r="P7763" s="1">
        <v>754.76639619507387</v>
      </c>
      <c r="Q7763" s="1">
        <v>-653465.50859062932</v>
      </c>
      <c r="R7763" s="1">
        <v>-459439.2112040284</v>
      </c>
      <c r="S7763" s="1">
        <v>-459118.11893034307</v>
      </c>
      <c r="T7763" s="1">
        <v>-4985.1594186944212</v>
      </c>
      <c r="U7763" s="1">
        <v>-4985.1594186944212</v>
      </c>
      <c r="V7763" s="1">
        <v>-75243.802893903077</v>
      </c>
      <c r="W7763" s="1">
        <v>32281.996412460616</v>
      </c>
      <c r="X7763" s="1">
        <v>-486.65044133082705</v>
      </c>
      <c r="Y7763" s="1">
        <v>-7970.7164688464318</v>
      </c>
      <c r="Z7763" s="1">
        <v>-2039.814848240597</v>
      </c>
      <c r="AA7763" s="1">
        <v>-26.833070859126117</v>
      </c>
      <c r="AB7763" s="1">
        <v>-2.4831977466382225</v>
      </c>
      <c r="AC7763" s="1">
        <v>-244.77766961593807</v>
      </c>
      <c r="AD7763" s="1">
        <v>-31.983130307327336</v>
      </c>
      <c r="AE7763" s="1">
        <v>377.38319809753693</v>
      </c>
      <c r="AF7763" s="1">
        <v>377.38319809753693</v>
      </c>
      <c r="AG7763" s="1">
        <v>-65.045219099269985</v>
      </c>
      <c r="AH7763" s="5">
        <v>0.2046201244012755</v>
      </c>
    </row>
    <row r="7764" spans="1:34" x14ac:dyDescent="0.2">
      <c r="A7764" s="4">
        <v>2015</v>
      </c>
      <c r="B7764" t="s">
        <v>2675</v>
      </c>
      <c r="C7764" t="s">
        <v>170</v>
      </c>
      <c r="D7764" t="s">
        <v>1682</v>
      </c>
      <c r="E7764" s="1" t="s">
        <v>1683</v>
      </c>
      <c r="F7764" s="18">
        <v>-0.69423192939345302</v>
      </c>
      <c r="G7764" s="18">
        <v>-5.390048971053127</v>
      </c>
      <c r="H7764" s="1">
        <v>-264609085.15651023</v>
      </c>
      <c r="I7764" s="1">
        <v>-258825066.94827691</v>
      </c>
      <c r="J7764" s="1">
        <v>-93576.039659627131</v>
      </c>
      <c r="K7764" s="1">
        <v>-3631287.2249762034</v>
      </c>
      <c r="L7764" s="1">
        <v>-815201.49263351306</v>
      </c>
      <c r="M7764" s="1">
        <v>-18013.741601883816</v>
      </c>
      <c r="N7764" s="1">
        <v>-1431.265217150177</v>
      </c>
      <c r="O7764" s="1">
        <v>-1432885.2112498996</v>
      </c>
      <c r="P7764" s="1">
        <v>208376.76710502701</v>
      </c>
      <c r="Q7764" s="1">
        <v>-117588717.77268793</v>
      </c>
      <c r="R7764" s="1">
        <v>-85591451.636028394</v>
      </c>
      <c r="S7764" s="1">
        <v>-85544643.845477879</v>
      </c>
      <c r="T7764" s="1">
        <v>-907821.80624405085</v>
      </c>
      <c r="U7764" s="1">
        <v>-907821.80624405085</v>
      </c>
      <c r="V7764" s="1">
        <v>-14055001.46971333</v>
      </c>
      <c r="W7764" s="1">
        <v>41277309.396517634</v>
      </c>
      <c r="X7764" s="1">
        <v>-195.06395287338347</v>
      </c>
      <c r="Y7764" s="1">
        <v>-1432885.2112498996</v>
      </c>
      <c r="Z7764" s="1">
        <v>-1431.265217150177</v>
      </c>
      <c r="AA7764" s="1">
        <v>-7049.8987293073096</v>
      </c>
      <c r="AB7764" s="1">
        <v>-0.63622844217301056</v>
      </c>
      <c r="AC7764" s="1">
        <v>-38471.563301122245</v>
      </c>
      <c r="AD7764" s="1">
        <v>-8402.9826812092397</v>
      </c>
      <c r="AE7764" s="1">
        <v>104188.38355251351</v>
      </c>
      <c r="AF7764" s="1">
        <v>104188.38355251351</v>
      </c>
      <c r="AG7764" s="1">
        <v>-10876.362377395319</v>
      </c>
      <c r="AH7764" s="5">
        <v>4.1668980606656221E-5</v>
      </c>
    </row>
    <row r="7765" spans="1:34" x14ac:dyDescent="0.2">
      <c r="A7765" s="6">
        <v>2015</v>
      </c>
      <c r="B7765" t="s">
        <v>1692</v>
      </c>
      <c r="C7765" t="s">
        <v>143</v>
      </c>
      <c r="D7765" t="s">
        <v>1682</v>
      </c>
      <c r="E7765" s="1" t="s">
        <v>1683</v>
      </c>
      <c r="F7765" s="18">
        <v>-0.65021194482308564</v>
      </c>
      <c r="G7765" s="18" t="s">
        <v>128</v>
      </c>
      <c r="H7765" s="1">
        <v>-15326280016.570139</v>
      </c>
      <c r="I7765" s="1">
        <v>-14793316884.213614</v>
      </c>
      <c r="J7765" s="1">
        <v>-4951523.1346416073</v>
      </c>
      <c r="K7765" s="1">
        <v>-202849664.00152305</v>
      </c>
      <c r="L7765" s="1">
        <v>-46099995.095362246</v>
      </c>
      <c r="M7765" s="1">
        <v>-909831.63558061107</v>
      </c>
      <c r="N7765" s="1">
        <v>-36.056275404649313</v>
      </c>
      <c r="O7765" s="1">
        <v>-286463989.73564029</v>
      </c>
      <c r="P7765" s="1">
        <v>8311907.3024947392</v>
      </c>
      <c r="Q7765" s="1">
        <v>-6642072786.4235954</v>
      </c>
      <c r="R7765" s="1">
        <v>-4595874515.7031422</v>
      </c>
      <c r="S7765" s="1">
        <v>-4593263404.1265936</v>
      </c>
      <c r="T7765" s="1">
        <v>-50712416.000380762</v>
      </c>
      <c r="U7765" s="1">
        <v>-50712416.000380762</v>
      </c>
      <c r="V7765" s="1">
        <v>-751786969.42401683</v>
      </c>
      <c r="W7765" s="1">
        <v>1639680037.6840403</v>
      </c>
      <c r="X7765" s="1">
        <v>-7.1130738205932644</v>
      </c>
      <c r="Y7765" s="1">
        <v>-286463989.73564029</v>
      </c>
      <c r="Z7765" s="1">
        <v>-36.056275404649313</v>
      </c>
      <c r="AA7765" s="1">
        <v>-281454.42404854385</v>
      </c>
      <c r="AB7765" s="1">
        <v>-344.45864111924487</v>
      </c>
      <c r="AC7765" s="1">
        <v>-2143263.5320649496</v>
      </c>
      <c r="AD7765" s="1">
        <v>-335473.84744660225</v>
      </c>
      <c r="AE7765" s="1">
        <v>4155953.6512473696</v>
      </c>
      <c r="AF7765" s="1">
        <v>4155953.6512473696</v>
      </c>
      <c r="AG7765" s="1">
        <v>-624884.71137964004</v>
      </c>
      <c r="AH7765" s="5">
        <v>5.398955871641543E-4</v>
      </c>
    </row>
    <row r="7766" spans="1:34" x14ac:dyDescent="0.2">
      <c r="A7766" s="4">
        <v>2015</v>
      </c>
      <c r="B7766" t="s">
        <v>1690</v>
      </c>
      <c r="C7766" t="s">
        <v>133</v>
      </c>
      <c r="D7766" t="s">
        <v>1689</v>
      </c>
      <c r="E7766" s="1" t="s">
        <v>1683</v>
      </c>
      <c r="F7766" s="18">
        <v>-0.59970133977488826</v>
      </c>
      <c r="G7766" s="18">
        <v>-153.64348325032637</v>
      </c>
      <c r="H7766" s="1">
        <v>-2785149196.0978036</v>
      </c>
      <c r="I7766" s="1">
        <v>-2489977130.9500508</v>
      </c>
      <c r="J7766" s="1">
        <v>-773852.01473571872</v>
      </c>
      <c r="K7766" s="1">
        <v>-32338539.152233981</v>
      </c>
      <c r="L7766" s="1">
        <v>-7560103.1299354881</v>
      </c>
      <c r="M7766" s="1">
        <v>-119214.58746420911</v>
      </c>
      <c r="N7766" s="1">
        <v>-151012.4064692838</v>
      </c>
      <c r="O7766" s="1">
        <v>-254548401.32811105</v>
      </c>
      <c r="P7766" s="1">
        <v>319057.4711970702</v>
      </c>
      <c r="Q7766" s="1">
        <v>-1087509570.218642</v>
      </c>
      <c r="R7766" s="1">
        <v>-694619747.6328367</v>
      </c>
      <c r="S7766" s="1">
        <v>-694223016.31451178</v>
      </c>
      <c r="T7766" s="1">
        <v>-8084634.7880584951</v>
      </c>
      <c r="U7766" s="1">
        <v>-8084634.7880584951</v>
      </c>
      <c r="V7766" s="1">
        <v>-112900774.39475256</v>
      </c>
      <c r="W7766" s="1">
        <v>75192145.89776434</v>
      </c>
      <c r="X7766" s="1">
        <v>-32527.830382990462</v>
      </c>
      <c r="Y7766" s="1">
        <v>-254548401.32811105</v>
      </c>
      <c r="Z7766" s="1">
        <v>-151012.4064692838</v>
      </c>
      <c r="AA7766" s="1">
        <v>-10800.215436893212</v>
      </c>
      <c r="AB7766" s="1">
        <v>-121.65977965499707</v>
      </c>
      <c r="AC7766" s="1">
        <v>-374004.438950804</v>
      </c>
      <c r="AD7766" s="1">
        <v>-12873.096019417488</v>
      </c>
      <c r="AE7766" s="1">
        <v>159528.7355985351</v>
      </c>
      <c r="AF7766" s="1">
        <v>159528.7355985351</v>
      </c>
      <c r="AG7766" s="1">
        <v>-108280.35475547123</v>
      </c>
      <c r="AH7766" s="5">
        <v>1.0678164218625088E-3</v>
      </c>
    </row>
    <row r="7767" spans="1:34" x14ac:dyDescent="0.2">
      <c r="A7767" s="4">
        <v>2015</v>
      </c>
      <c r="B7767" t="s">
        <v>1688</v>
      </c>
      <c r="C7767" t="s">
        <v>127</v>
      </c>
      <c r="D7767" t="s">
        <v>1689</v>
      </c>
      <c r="E7767" s="1" t="s">
        <v>1683</v>
      </c>
      <c r="F7767" s="18">
        <v>-0.5327955539452347</v>
      </c>
      <c r="G7767" s="18" t="s">
        <v>128</v>
      </c>
      <c r="H7767" s="1">
        <v>-318698412.23307705</v>
      </c>
      <c r="I7767" s="1">
        <v>-155456512.23730919</v>
      </c>
      <c r="J7767" s="1">
        <v>-35757.676034362099</v>
      </c>
      <c r="K7767" s="1">
        <v>-1815319.9003074015</v>
      </c>
      <c r="L7767" s="1">
        <v>-422714.50719759433</v>
      </c>
      <c r="M7767" s="1">
        <v>-6341.4991766594148</v>
      </c>
      <c r="N7767" s="1">
        <v>-1919898.5124494273</v>
      </c>
      <c r="O7767" s="1">
        <v>-159052408.86525625</v>
      </c>
      <c r="P7767" s="1">
        <v>10540.964653864645</v>
      </c>
      <c r="Q7767" s="1">
        <v>-60697056.464169569</v>
      </c>
      <c r="R7767" s="1">
        <v>-36041471.08500468</v>
      </c>
      <c r="S7767" s="1">
        <v>-36024151.73498325</v>
      </c>
      <c r="T7767" s="1">
        <v>-453829.97507685039</v>
      </c>
      <c r="U7767" s="1">
        <v>-453829.97507685039</v>
      </c>
      <c r="V7767" s="1">
        <v>-5818991.7284827875</v>
      </c>
      <c r="W7767" s="1">
        <v>-18043115.835949216</v>
      </c>
      <c r="X7767" s="1">
        <v>-180165.18008681334</v>
      </c>
      <c r="Y7767" s="1">
        <v>-159052408.86525625</v>
      </c>
      <c r="Z7767" s="1">
        <v>-1919898.5124494273</v>
      </c>
      <c r="AA7767" s="1">
        <v>-608.33453398058293</v>
      </c>
      <c r="AB7767" s="1">
        <v>-372.99199716482246</v>
      </c>
      <c r="AC7767" s="1">
        <v>-16601.806785511479</v>
      </c>
      <c r="AD7767" s="1">
        <v>-725.09191262135982</v>
      </c>
      <c r="AE7767" s="1">
        <v>5270.4823269323224</v>
      </c>
      <c r="AF7767" s="1">
        <v>5270.4823269323224</v>
      </c>
      <c r="AG7767" s="1">
        <v>-5725.6159659798031</v>
      </c>
      <c r="AH7767" s="5">
        <v>6.0106398487679062E-2</v>
      </c>
    </row>
    <row r="7768" spans="1:34" x14ac:dyDescent="0.2">
      <c r="A7768" s="4">
        <v>2015</v>
      </c>
      <c r="B7768" t="s">
        <v>1697</v>
      </c>
      <c r="C7768" t="s">
        <v>135</v>
      </c>
      <c r="D7768" t="s">
        <v>1682</v>
      </c>
      <c r="E7768" s="1" t="s">
        <v>1683</v>
      </c>
      <c r="F7768" s="18">
        <v>-0.42546649567601941</v>
      </c>
      <c r="G7768" s="18">
        <v>-3.5985634195165215</v>
      </c>
      <c r="H7768" s="1">
        <v>-5563553735.0242987</v>
      </c>
      <c r="I7768" s="1">
        <v>-4699048435.7390871</v>
      </c>
      <c r="J7768" s="1">
        <v>-1405782.8047912691</v>
      </c>
      <c r="K7768" s="1">
        <v>-63587672.003824264</v>
      </c>
      <c r="L7768" s="1">
        <v>-14635949.732185399</v>
      </c>
      <c r="M7768" s="1">
        <v>-254816.92628012484</v>
      </c>
      <c r="N7768" s="1">
        <v>-27059.339076287692</v>
      </c>
      <c r="O7768" s="1">
        <v>-786248742.40348399</v>
      </c>
      <c r="P7768" s="1">
        <v>1654723.924429182</v>
      </c>
      <c r="Q7768" s="1">
        <v>-2106035825.3188329</v>
      </c>
      <c r="R7768" s="1">
        <v>-1375062737.6653678</v>
      </c>
      <c r="S7768" s="1">
        <v>-1374359503.0874567</v>
      </c>
      <c r="T7768" s="1">
        <v>-15896918.000956066</v>
      </c>
      <c r="U7768" s="1">
        <v>-15896918.000956066</v>
      </c>
      <c r="V7768" s="1">
        <v>-223888751.12113282</v>
      </c>
      <c r="W7768" s="1">
        <v>333170991.24474913</v>
      </c>
      <c r="X7768" s="1">
        <v>-5297.8966892942235</v>
      </c>
      <c r="Y7768" s="1">
        <v>-786248742.40348399</v>
      </c>
      <c r="Z7768" s="1">
        <v>-27059.339076287692</v>
      </c>
      <c r="AA7768" s="1">
        <v>-55993.0944271845</v>
      </c>
      <c r="AB7768" s="1">
        <v>-21.938297744217582</v>
      </c>
      <c r="AC7768" s="1">
        <v>-636813.47544028028</v>
      </c>
      <c r="AD7768" s="1">
        <v>-66739.824330097152</v>
      </c>
      <c r="AE7768" s="1">
        <v>827361.96221459098</v>
      </c>
      <c r="AF7768" s="1">
        <v>827361.96221459098</v>
      </c>
      <c r="AG7768" s="1">
        <v>-198129.02703158112</v>
      </c>
      <c r="AH7768" s="5">
        <v>1.0984771049276985E-4</v>
      </c>
    </row>
    <row r="7769" spans="1:34" x14ac:dyDescent="0.2">
      <c r="A7769" s="6">
        <v>2015</v>
      </c>
      <c r="B7769" t="s">
        <v>1696</v>
      </c>
      <c r="C7769" t="s">
        <v>483</v>
      </c>
      <c r="D7769" t="s">
        <v>1682</v>
      </c>
      <c r="E7769" s="1" t="s">
        <v>1683</v>
      </c>
      <c r="F7769" s="18">
        <v>-0.39502084458968995</v>
      </c>
      <c r="G7769" s="18">
        <v>-3.3111588052731808</v>
      </c>
      <c r="H7769" s="1">
        <v>-984575658.89474165</v>
      </c>
      <c r="I7769" s="1">
        <v>-953870317.28622317</v>
      </c>
      <c r="J7769" s="1">
        <v>-264031.90934948408</v>
      </c>
      <c r="K7769" s="1">
        <v>-10894106.808747899</v>
      </c>
      <c r="L7769" s="1">
        <v>-2491017.6701386524</v>
      </c>
      <c r="M7769" s="1">
        <v>-444817.42714520445</v>
      </c>
      <c r="N7769" s="1">
        <v>-1287513.902058471</v>
      </c>
      <c r="O7769" s="1">
        <v>-15625993.819983084</v>
      </c>
      <c r="P7769" s="1">
        <v>302139.92890443833</v>
      </c>
      <c r="Q7769" s="1">
        <v>-358367711.90446603</v>
      </c>
      <c r="R7769" s="1">
        <v>-233830898.33245218</v>
      </c>
      <c r="S7769" s="1">
        <v>-233691266.05854419</v>
      </c>
      <c r="T7769" s="1">
        <v>-2723526.3140264335</v>
      </c>
      <c r="U7769" s="1">
        <v>-2723531.4958783109</v>
      </c>
      <c r="V7769" s="1">
        <v>-38063651.892143697</v>
      </c>
      <c r="W7769" s="1">
        <v>-97674108.803155765</v>
      </c>
      <c r="X7769" s="1">
        <v>-314245.0223945725</v>
      </c>
      <c r="Y7769" s="1">
        <v>-15625993.819983084</v>
      </c>
      <c r="Z7769" s="1">
        <v>-1287513.902058471</v>
      </c>
      <c r="AA7769" s="1">
        <v>-11821.529155339813</v>
      </c>
      <c r="AB7769" s="1">
        <v>-2964.2065527000009</v>
      </c>
      <c r="AC7769" s="1">
        <v>-113625.90532433281</v>
      </c>
      <c r="AD7769" s="1">
        <v>-14090.430029126226</v>
      </c>
      <c r="AE7769" s="1">
        <v>151069.96445221917</v>
      </c>
      <c r="AF7769" s="1">
        <v>-247108.99525336252</v>
      </c>
      <c r="AG7769" s="1">
        <v>-34670.247776592587</v>
      </c>
      <c r="AH7769" s="5">
        <v>8.1854549305902913E-2</v>
      </c>
    </row>
    <row r="7770" spans="1:34" x14ac:dyDescent="0.2">
      <c r="A7770" s="6">
        <v>2015</v>
      </c>
      <c r="B7770" t="s">
        <v>1702</v>
      </c>
      <c r="C7770" t="s">
        <v>465</v>
      </c>
      <c r="D7770" t="s">
        <v>1682</v>
      </c>
      <c r="E7770" s="1" t="s">
        <v>1683</v>
      </c>
      <c r="F7770" s="18">
        <v>-0.37350724411247566</v>
      </c>
      <c r="G7770" s="18">
        <v>-3.3896124869847428</v>
      </c>
      <c r="H7770" s="1">
        <v>-4557988107.9594812</v>
      </c>
      <c r="I7770" s="1">
        <v>-4045343081.714725</v>
      </c>
      <c r="J7770" s="1">
        <v>-782443.66858029878</v>
      </c>
      <c r="K7770" s="1">
        <v>-38065725.301442578</v>
      </c>
      <c r="L7770" s="1">
        <v>-8772510.9493969399</v>
      </c>
      <c r="M7770" s="1">
        <v>-1203456.5351549215</v>
      </c>
      <c r="N7770" s="1">
        <v>-35581437.053791255</v>
      </c>
      <c r="O7770" s="1">
        <v>-428535187.56953216</v>
      </c>
      <c r="P7770" s="1">
        <v>295735.02778290753</v>
      </c>
      <c r="Q7770" s="1">
        <v>-1258510525.2147286</v>
      </c>
      <c r="R7770" s="1">
        <v>-728777663.50928724</v>
      </c>
      <c r="S7770" s="1">
        <v>-728383422.80806553</v>
      </c>
      <c r="T7770" s="1">
        <v>-9515415.0093555003</v>
      </c>
      <c r="U7770" s="1">
        <v>-9519483.573547611</v>
      </c>
      <c r="V7770" s="1">
        <v>-117349097.2149931</v>
      </c>
      <c r="W7770" s="1">
        <v>-1206173695.8950448</v>
      </c>
      <c r="X7770" s="1">
        <v>-34354615.150729515</v>
      </c>
      <c r="Y7770" s="1">
        <v>-428535187.56953216</v>
      </c>
      <c r="Z7770" s="1">
        <v>-35581437.053791247</v>
      </c>
      <c r="AA7770" s="1">
        <v>-25760.588834951472</v>
      </c>
      <c r="AB7770" s="1">
        <v>-22757.151777302992</v>
      </c>
      <c r="AC7770" s="1">
        <v>-326700.95628438907</v>
      </c>
      <c r="AD7770" s="1">
        <v>-30704.807281553421</v>
      </c>
      <c r="AE7770" s="1">
        <v>147867.51389145377</v>
      </c>
      <c r="AF7770" s="1">
        <v>-911570.99552443391</v>
      </c>
      <c r="AG7770" s="1">
        <v>-117937.97459549012</v>
      </c>
      <c r="AH7770" s="5">
        <v>0.19419510788905983</v>
      </c>
    </row>
    <row r="7771" spans="1:34" x14ac:dyDescent="0.2">
      <c r="A7771" s="6">
        <v>2015</v>
      </c>
      <c r="B7771" t="s">
        <v>2676</v>
      </c>
      <c r="C7771" t="s">
        <v>127</v>
      </c>
      <c r="D7771" t="s">
        <v>1711</v>
      </c>
      <c r="E7771" s="1" t="s">
        <v>1683</v>
      </c>
      <c r="F7771" s="18">
        <v>-0.37311824324588189</v>
      </c>
      <c r="G7771" s="18">
        <v>-5.4275456516907647</v>
      </c>
      <c r="H7771" s="1">
        <v>-1441199937.757513</v>
      </c>
      <c r="I7771" s="1">
        <v>-637354702.5189575</v>
      </c>
      <c r="J7771" s="1">
        <v>-258909.90715734888</v>
      </c>
      <c r="K7771" s="1">
        <v>-6611426.748172937</v>
      </c>
      <c r="L7771" s="1">
        <v>-1486721.863701964</v>
      </c>
      <c r="M7771" s="1">
        <v>-35880.492247662121</v>
      </c>
      <c r="N7771" s="1">
        <v>-12397574.168429505</v>
      </c>
      <c r="O7771" s="1">
        <v>-783354641.5472734</v>
      </c>
      <c r="P7771" s="1">
        <v>299919.48842720705</v>
      </c>
      <c r="Q7771" s="1">
        <v>-214818638.01318881</v>
      </c>
      <c r="R7771" s="1">
        <v>-166426437.70569208</v>
      </c>
      <c r="S7771" s="1">
        <v>-166252739.06865421</v>
      </c>
      <c r="T7771" s="1">
        <v>-1652856.6870432342</v>
      </c>
      <c r="U7771" s="1">
        <v>-1652856.6870432342</v>
      </c>
      <c r="V7771" s="1">
        <v>-27446595.35506063</v>
      </c>
      <c r="W7771" s="1">
        <v>-66169986.23668395</v>
      </c>
      <c r="X7771" s="1">
        <v>-1163400.6528006846</v>
      </c>
      <c r="Y7771" s="1">
        <v>-783354641.5472734</v>
      </c>
      <c r="Z7771" s="1">
        <v>-12397574.168429505</v>
      </c>
      <c r="AA7771" s="1">
        <v>-11772.311244748395</v>
      </c>
      <c r="AB7771" s="1">
        <v>-2408.6435108482415</v>
      </c>
      <c r="AC7771" s="1">
        <v>-111956.30234029642</v>
      </c>
      <c r="AD7771" s="1">
        <v>-14031.765746675515</v>
      </c>
      <c r="AE7771" s="1">
        <v>149959.74421360352</v>
      </c>
      <c r="AF7771" s="1">
        <v>149959.74421360352</v>
      </c>
      <c r="AG7771" s="1">
        <v>-23962.101228343854</v>
      </c>
      <c r="AH7771" s="5">
        <v>0.18051744889619512</v>
      </c>
    </row>
    <row r="7772" spans="1:34" x14ac:dyDescent="0.2">
      <c r="A7772" s="4">
        <v>2015</v>
      </c>
      <c r="B7772" t="s">
        <v>1694</v>
      </c>
      <c r="C7772" t="s">
        <v>196</v>
      </c>
      <c r="D7772" t="s">
        <v>1682</v>
      </c>
      <c r="E7772" s="1" t="s">
        <v>1683</v>
      </c>
      <c r="F7772" s="18">
        <v>-0.37218927116804534</v>
      </c>
      <c r="G7772" s="18">
        <v>-1.4640104657851638</v>
      </c>
      <c r="H7772" s="1">
        <v>-481559472.84945959</v>
      </c>
      <c r="I7772" s="1">
        <v>-466724808.31119961</v>
      </c>
      <c r="J7772" s="1">
        <v>-141304.49594986334</v>
      </c>
      <c r="K7772" s="1">
        <v>-5175241.3784496682</v>
      </c>
      <c r="L7772" s="1">
        <v>-1186386.7495593196</v>
      </c>
      <c r="M7772" s="1">
        <v>-229635.04284523422</v>
      </c>
      <c r="N7772" s="1">
        <v>-668357.65415620839</v>
      </c>
      <c r="O7772" s="1">
        <v>-7576680.5371971224</v>
      </c>
      <c r="P7772" s="1">
        <v>142941.31989743249</v>
      </c>
      <c r="Q7772" s="1">
        <v>-170792532.10017711</v>
      </c>
      <c r="R7772" s="1">
        <v>-114481553.60725144</v>
      </c>
      <c r="S7772" s="1">
        <v>-114406947.67361309</v>
      </c>
      <c r="T7772" s="1">
        <v>-1293810.1431155102</v>
      </c>
      <c r="U7772" s="1">
        <v>-1293812.833051797</v>
      </c>
      <c r="V7772" s="1">
        <v>-18678062.236447155</v>
      </c>
      <c r="W7772" s="1">
        <v>-52048012.63036181</v>
      </c>
      <c r="X7772" s="1">
        <v>-163126.83355271717</v>
      </c>
      <c r="Y7772" s="1">
        <v>-7576680.5371971224</v>
      </c>
      <c r="Z7772" s="1">
        <v>-668357.65415620839</v>
      </c>
      <c r="AA7772" s="1">
        <v>-5666.3173398058298</v>
      </c>
      <c r="AB7772" s="1">
        <v>-1538.7407738507372</v>
      </c>
      <c r="AC7772" s="1">
        <v>-61660.597654932244</v>
      </c>
      <c r="AD7772" s="1">
        <v>-6753.851126213598</v>
      </c>
      <c r="AE7772" s="1">
        <v>71470.659948716246</v>
      </c>
      <c r="AF7772" s="1">
        <v>-135226.87940810242</v>
      </c>
      <c r="AG7772" s="1">
        <v>-17200.874181659183</v>
      </c>
      <c r="AH7772" s="5">
        <v>8.4702678472000539E-2</v>
      </c>
    </row>
    <row r="7773" spans="1:34" x14ac:dyDescent="0.2">
      <c r="A7773" s="4">
        <v>2015</v>
      </c>
      <c r="B7773" t="s">
        <v>1695</v>
      </c>
      <c r="C7773" t="s">
        <v>155</v>
      </c>
      <c r="D7773" t="s">
        <v>1682</v>
      </c>
      <c r="E7773" s="1" t="s">
        <v>1683</v>
      </c>
      <c r="F7773" s="18">
        <v>-0.3522061872222102</v>
      </c>
      <c r="G7773" s="18">
        <v>-3.4965351685400674</v>
      </c>
      <c r="H7773" s="1">
        <v>-5150854479.022481</v>
      </c>
      <c r="I7773" s="1">
        <v>-4992593188.9997892</v>
      </c>
      <c r="J7773" s="1">
        <v>-1653591.8631354263</v>
      </c>
      <c r="K7773" s="1">
        <v>-67196586.152849898</v>
      </c>
      <c r="L7773" s="1">
        <v>-15336881.333959712</v>
      </c>
      <c r="M7773" s="1">
        <v>-297026.85739585513</v>
      </c>
      <c r="N7773" s="1">
        <v>-316502.77708696469</v>
      </c>
      <c r="O7773" s="1">
        <v>-75985977.066556811</v>
      </c>
      <c r="P7773" s="1">
        <v>2525276.0374058918</v>
      </c>
      <c r="Q7773" s="1">
        <v>-2209354017.8932052</v>
      </c>
      <c r="R7773" s="1">
        <v>-1516668127.6673648</v>
      </c>
      <c r="S7773" s="1">
        <v>-1515838498.0265625</v>
      </c>
      <c r="T7773" s="1">
        <v>-16799146.538212474</v>
      </c>
      <c r="U7773" s="1">
        <v>-16799146.538212474</v>
      </c>
      <c r="V7773" s="1">
        <v>-247950025.02476549</v>
      </c>
      <c r="W7773" s="1">
        <v>447573401.00463897</v>
      </c>
      <c r="X7773" s="1">
        <v>-118477.60748525785</v>
      </c>
      <c r="Y7773" s="1">
        <v>-75985977.066556811</v>
      </c>
      <c r="Z7773" s="1">
        <v>-316502.77708696475</v>
      </c>
      <c r="AA7773" s="1">
        <v>-86199.282718446659</v>
      </c>
      <c r="AB7773" s="1">
        <v>-1171.7460017601215</v>
      </c>
      <c r="AC7773" s="1">
        <v>-723364.46569128649</v>
      </c>
      <c r="AD7773" s="1">
        <v>-102743.47300970885</v>
      </c>
      <c r="AE7773" s="1">
        <v>1262638.0187029459</v>
      </c>
      <c r="AF7773" s="1">
        <v>1262638.0187029459</v>
      </c>
      <c r="AG7773" s="1">
        <v>-209757.95765547905</v>
      </c>
      <c r="AH7773" s="5">
        <v>5.4946323799243708E-3</v>
      </c>
    </row>
    <row r="7774" spans="1:34" x14ac:dyDescent="0.2">
      <c r="A7774" s="4">
        <v>2015</v>
      </c>
      <c r="B7774" t="s">
        <v>1701</v>
      </c>
      <c r="C7774" t="s">
        <v>133</v>
      </c>
      <c r="D7774" t="s">
        <v>1682</v>
      </c>
      <c r="E7774" s="1" t="s">
        <v>1683</v>
      </c>
      <c r="F7774" s="18">
        <v>-0.28728794513805533</v>
      </c>
      <c r="G7774" s="18">
        <v>-1.7727798920287596</v>
      </c>
      <c r="H7774" s="1">
        <v>-295401456.36080915</v>
      </c>
      <c r="I7774" s="1">
        <v>-273521192.45052218</v>
      </c>
      <c r="J7774" s="1">
        <v>-72228.40418962315</v>
      </c>
      <c r="K7774" s="1">
        <v>-3623298.1054784083</v>
      </c>
      <c r="L7774" s="1">
        <v>-844517.29921547754</v>
      </c>
      <c r="M7774" s="1">
        <v>-12507.663246613924</v>
      </c>
      <c r="N7774" s="1">
        <v>-33434.467593593843</v>
      </c>
      <c r="O7774" s="1">
        <v>-17322887.069050785</v>
      </c>
      <c r="P7774" s="1">
        <v>28609.0984874879</v>
      </c>
      <c r="Q7774" s="1">
        <v>-121353810.84145838</v>
      </c>
      <c r="R7774" s="1">
        <v>-74059893.066189423</v>
      </c>
      <c r="S7774" s="1">
        <v>-74021607.947418898</v>
      </c>
      <c r="T7774" s="1">
        <v>-905824.52636960207</v>
      </c>
      <c r="U7774" s="1">
        <v>-905824.52636960207</v>
      </c>
      <c r="V7774" s="1">
        <v>-11988185.004226163</v>
      </c>
      <c r="W7774" s="1">
        <v>5217212.117601173</v>
      </c>
      <c r="X7774" s="1">
        <v>-7201.7307468788777</v>
      </c>
      <c r="Y7774" s="1">
        <v>-17322887.069050785</v>
      </c>
      <c r="Z7774" s="1">
        <v>-33434.467593593843</v>
      </c>
      <c r="AA7774" s="1">
        <v>-969.19690466209113</v>
      </c>
      <c r="AB7774" s="1">
        <v>-26.935733662029484</v>
      </c>
      <c r="AC7774" s="1">
        <v>-34930.610586397881</v>
      </c>
      <c r="AD7774" s="1">
        <v>-1155.2144388544089</v>
      </c>
      <c r="AE7774" s="1">
        <v>14304.54924374395</v>
      </c>
      <c r="AF7774" s="1">
        <v>14304.54924374395</v>
      </c>
      <c r="AG7774" s="1">
        <v>-11526.439811018068</v>
      </c>
      <c r="AH7774" s="5">
        <v>5.2463567285762576E-2</v>
      </c>
    </row>
    <row r="7775" spans="1:34" x14ac:dyDescent="0.2">
      <c r="A7775" s="4">
        <v>2015</v>
      </c>
      <c r="B7775" t="s">
        <v>1704</v>
      </c>
      <c r="C7775" t="s">
        <v>133</v>
      </c>
      <c r="D7775" t="s">
        <v>1689</v>
      </c>
      <c r="E7775" s="1" t="s">
        <v>1683</v>
      </c>
      <c r="F7775" s="18">
        <v>-0.25831296900183115</v>
      </c>
      <c r="G7775" s="18">
        <v>-1.3997770347261389</v>
      </c>
      <c r="H7775" s="1">
        <v>-165819498.48760033</v>
      </c>
      <c r="I7775" s="1">
        <v>-40838515.754282929</v>
      </c>
      <c r="J7775" s="1">
        <v>-15381.022766881782</v>
      </c>
      <c r="K7775" s="1">
        <v>-534122.84932651056</v>
      </c>
      <c r="L7775" s="1">
        <v>-122130.12118140719</v>
      </c>
      <c r="M7775" s="1">
        <v>-2401.0786128564582</v>
      </c>
      <c r="N7775" s="1">
        <v>-20873.177631497056</v>
      </c>
      <c r="O7775" s="1">
        <v>-124303935.17779416</v>
      </c>
      <c r="P7775" s="1">
        <v>17860.693995939302</v>
      </c>
      <c r="Q7775" s="1">
        <v>-17607906.792418554</v>
      </c>
      <c r="R7775" s="1">
        <v>-12426637.381122939</v>
      </c>
      <c r="S7775" s="1">
        <v>-12417591.563893251</v>
      </c>
      <c r="T7775" s="1">
        <v>-133530.71233162764</v>
      </c>
      <c r="U7775" s="1">
        <v>-133530.71233162764</v>
      </c>
      <c r="V7775" s="1">
        <v>-2035886.1237790771</v>
      </c>
      <c r="W7775" s="1">
        <v>3257111.6907138592</v>
      </c>
      <c r="X7775" s="1">
        <v>-4496.049016273827</v>
      </c>
      <c r="Y7775" s="1">
        <v>-124303935.17779416</v>
      </c>
      <c r="Z7775" s="1">
        <v>-20873.177631497056</v>
      </c>
      <c r="AA7775" s="1">
        <v>-605.07077297636181</v>
      </c>
      <c r="AB7775" s="1">
        <v>-16.816010357824933</v>
      </c>
      <c r="AC7775" s="1">
        <v>-6951.5938059711043</v>
      </c>
      <c r="AD7775" s="1">
        <v>-721.20173940793973</v>
      </c>
      <c r="AE7775" s="1">
        <v>8930.3469979696511</v>
      </c>
      <c r="AF7775" s="1">
        <v>8930.3469979696511</v>
      </c>
      <c r="AG7775" s="1">
        <v>-1788.4996624052073</v>
      </c>
      <c r="AH7775" s="5">
        <v>9.8412073882597484E-2</v>
      </c>
    </row>
    <row r="7776" spans="1:34" x14ac:dyDescent="0.2">
      <c r="A7776" s="6">
        <v>2015</v>
      </c>
      <c r="B7776" t="s">
        <v>2303</v>
      </c>
      <c r="C7776" t="s">
        <v>442</v>
      </c>
      <c r="D7776" t="s">
        <v>1711</v>
      </c>
      <c r="E7776" s="1" t="s">
        <v>1683</v>
      </c>
      <c r="F7776" s="18">
        <v>-0.2568258027859141</v>
      </c>
      <c r="G7776" s="18">
        <v>-0.58758820967539516</v>
      </c>
      <c r="H7776" s="1">
        <v>-788973533.16708326</v>
      </c>
      <c r="I7776" s="1">
        <v>-93857539.523302034</v>
      </c>
      <c r="J7776" s="1">
        <v>-28736.627037839022</v>
      </c>
      <c r="K7776" s="1">
        <v>-1167490.1921211323</v>
      </c>
      <c r="L7776" s="1">
        <v>-263429.62710610474</v>
      </c>
      <c r="M7776" s="1">
        <v>-27142.262935605013</v>
      </c>
      <c r="N7776" s="1">
        <v>-2806741.4645674573</v>
      </c>
      <c r="O7776" s="1">
        <v>-690867151.72649658</v>
      </c>
      <c r="P7776" s="1">
        <v>44698.278531914162</v>
      </c>
      <c r="Q7776" s="1">
        <v>-37851960.094194613</v>
      </c>
      <c r="R7776" s="1">
        <v>-25879693.500842474</v>
      </c>
      <c r="S7776" s="1">
        <v>-25859677.989796646</v>
      </c>
      <c r="T7776" s="1">
        <v>-291812.86727138748</v>
      </c>
      <c r="U7776" s="1">
        <v>-292678.6952139198</v>
      </c>
      <c r="V7776" s="1">
        <v>-4228228.9546717182</v>
      </c>
      <c r="W7776" s="1">
        <v>2458837.0382968159</v>
      </c>
      <c r="X7776" s="1">
        <v>-3357675.1081707124</v>
      </c>
      <c r="Y7776" s="1">
        <v>-690867151.72649658</v>
      </c>
      <c r="Z7776" s="1">
        <v>-2806741.4645674573</v>
      </c>
      <c r="AA7776" s="1">
        <v>-1581.1637852558035</v>
      </c>
      <c r="AB7776" s="1">
        <v>-125.03163115836921</v>
      </c>
      <c r="AC7776" s="1">
        <v>-12315.750499957574</v>
      </c>
      <c r="AD7776" s="1">
        <v>-1884.6358527713537</v>
      </c>
      <c r="AE7776" s="1">
        <v>22349.139265957081</v>
      </c>
      <c r="AF7776" s="1">
        <v>403.9156742844898</v>
      </c>
      <c r="AG7776" s="1">
        <v>-3596.277325725488</v>
      </c>
      <c r="AH7776" s="5">
        <v>1.6167344276233755E-2</v>
      </c>
    </row>
    <row r="7777" spans="1:34" x14ac:dyDescent="0.2">
      <c r="A7777" s="4">
        <v>2015</v>
      </c>
      <c r="B7777" t="s">
        <v>2504</v>
      </c>
      <c r="C7777" t="s">
        <v>185</v>
      </c>
      <c r="D7777" t="s">
        <v>1682</v>
      </c>
      <c r="E7777" s="1" t="s">
        <v>1683</v>
      </c>
      <c r="F7777" s="18">
        <v>-0.25197150482927894</v>
      </c>
      <c r="G7777" s="18">
        <v>-4.1343523456236984</v>
      </c>
      <c r="H7777" s="1">
        <v>-506502537.71605909</v>
      </c>
      <c r="I7777" s="1">
        <v>-474875677.42226267</v>
      </c>
      <c r="J7777" s="1">
        <v>-136518.65280415711</v>
      </c>
      <c r="K7777" s="1">
        <v>-6423187.0538469469</v>
      </c>
      <c r="L7777" s="1">
        <v>-1480435.7899478024</v>
      </c>
      <c r="M7777" s="1">
        <v>-25062.349629349814</v>
      </c>
      <c r="N7777" s="1">
        <v>-11733.541876869456</v>
      </c>
      <c r="O7777" s="1">
        <v>-23700010.33954972</v>
      </c>
      <c r="P7777" s="1">
        <v>150087.4338584283</v>
      </c>
      <c r="Q7777" s="1">
        <v>-212955178.2766377</v>
      </c>
      <c r="R7777" s="1">
        <v>-136970573.44235918</v>
      </c>
      <c r="S7777" s="1">
        <v>-136901849.19827485</v>
      </c>
      <c r="T7777" s="1">
        <v>-1605796.7634617367</v>
      </c>
      <c r="U7777" s="1">
        <v>-1605796.7634617367</v>
      </c>
      <c r="V7777" s="1">
        <v>-22273241.095403489</v>
      </c>
      <c r="W7777" s="1">
        <v>29467694.55883801</v>
      </c>
      <c r="X7777" s="1">
        <v>-2824.4810606870738</v>
      </c>
      <c r="Y7777" s="1">
        <v>-23700010.33954972</v>
      </c>
      <c r="Z7777" s="1">
        <v>-11733.541876869456</v>
      </c>
      <c r="AA7777" s="1">
        <v>-5083.2879029126243</v>
      </c>
      <c r="AB7777" s="1">
        <v>-11.738723353412233</v>
      </c>
      <c r="AC7777" s="1">
        <v>-62245.874505397944</v>
      </c>
      <c r="AD7777" s="1">
        <v>-6058.9211067961223</v>
      </c>
      <c r="AE7777" s="1">
        <v>75043.716929214148</v>
      </c>
      <c r="AF7777" s="1">
        <v>75043.716929214148</v>
      </c>
      <c r="AG7777" s="1">
        <v>-19915.984431291556</v>
      </c>
      <c r="AH7777" s="5">
        <v>6.4469745550364593E-4</v>
      </c>
    </row>
    <row r="7778" spans="1:34" x14ac:dyDescent="0.2">
      <c r="A7778" s="6">
        <v>2015</v>
      </c>
      <c r="B7778" t="s">
        <v>1703</v>
      </c>
      <c r="C7778" t="s">
        <v>170</v>
      </c>
      <c r="D7778" t="s">
        <v>1682</v>
      </c>
      <c r="E7778" s="1" t="s">
        <v>1683</v>
      </c>
      <c r="F7778" s="18">
        <v>-0.23871028315696802</v>
      </c>
      <c r="G7778" s="18">
        <v>-5.2045413144395098</v>
      </c>
      <c r="H7778" s="1">
        <v>-247881031.23166615</v>
      </c>
      <c r="I7778" s="1">
        <v>-239634194.37615266</v>
      </c>
      <c r="J7778" s="1">
        <v>-59453.573512956398</v>
      </c>
      <c r="K7778" s="1">
        <v>-3208388.0964660943</v>
      </c>
      <c r="L7778" s="1">
        <v>-747646.83997352805</v>
      </c>
      <c r="M7778" s="1">
        <v>-10900.911092408092</v>
      </c>
      <c r="N7778" s="1">
        <v>-3899.3490803428717</v>
      </c>
      <c r="O7778" s="1">
        <v>-4243019.8659586078</v>
      </c>
      <c r="P7778" s="1">
        <v>26471.780570467545</v>
      </c>
      <c r="Q7778" s="1">
        <v>-107400615.39009912</v>
      </c>
      <c r="R7778" s="1">
        <v>-64695233.421296798</v>
      </c>
      <c r="S7778" s="1">
        <v>-64665452.771049015</v>
      </c>
      <c r="T7778" s="1">
        <v>-802097.02411652356</v>
      </c>
      <c r="U7778" s="1">
        <v>-802097.02411652356</v>
      </c>
      <c r="V7778" s="1">
        <v>-10459979.734185956</v>
      </c>
      <c r="W7778" s="1">
        <v>5206049.8324552793</v>
      </c>
      <c r="X7778" s="1">
        <v>-531.43361281381851</v>
      </c>
      <c r="Y7778" s="1">
        <v>-4243019.8659586078</v>
      </c>
      <c r="Z7778" s="1">
        <v>-3899.3490803428717</v>
      </c>
      <c r="AA7778" s="1">
        <v>-895.80043689320451</v>
      </c>
      <c r="AB7778" s="1">
        <v>-1.7333452676332297</v>
      </c>
      <c r="AC7778" s="1">
        <v>-28667.571491003935</v>
      </c>
      <c r="AD7778" s="1">
        <v>-1067.7310194174768</v>
      </c>
      <c r="AE7778" s="1">
        <v>13235.890285233772</v>
      </c>
      <c r="AF7778" s="1">
        <v>13235.890285233772</v>
      </c>
      <c r="AG7778" s="1">
        <v>-9993.9948836702279</v>
      </c>
      <c r="AH7778" s="5">
        <v>1.8084487804992643E-4</v>
      </c>
    </row>
    <row r="7779" spans="1:34" x14ac:dyDescent="0.2">
      <c r="A7779" s="6">
        <v>2015</v>
      </c>
      <c r="B7779" t="s">
        <v>2677</v>
      </c>
      <c r="C7779" t="s">
        <v>190</v>
      </c>
      <c r="D7779" t="s">
        <v>1689</v>
      </c>
      <c r="E7779" s="1" t="s">
        <v>1683</v>
      </c>
      <c r="F7779" s="18">
        <v>-0.22682830609898474</v>
      </c>
      <c r="G7779" s="18">
        <v>-1.1416228122352474</v>
      </c>
      <c r="H7779" s="1">
        <v>-249216259.91095454</v>
      </c>
      <c r="I7779" s="1">
        <v>-57077977.008969955</v>
      </c>
      <c r="J7779" s="1">
        <v>-11998.880505390736</v>
      </c>
      <c r="K7779" s="1">
        <v>-503411.16377130063</v>
      </c>
      <c r="L7779" s="1">
        <v>-111611.20155464445</v>
      </c>
      <c r="M7779" s="1">
        <v>-2384.7400283947595</v>
      </c>
      <c r="N7779" s="1">
        <v>-1301761.9641601439</v>
      </c>
      <c r="O7779" s="1">
        <v>-190224821.29216221</v>
      </c>
      <c r="P7779" s="1">
        <v>17706.340197504447</v>
      </c>
      <c r="Q7779" s="1">
        <v>-16017971.459775217</v>
      </c>
      <c r="R7779" s="1">
        <v>-9398336.411799999</v>
      </c>
      <c r="S7779" s="1">
        <v>-9392206.1452730875</v>
      </c>
      <c r="T7779" s="1">
        <v>-125852.79094282516</v>
      </c>
      <c r="U7779" s="1">
        <v>-125852.79094282516</v>
      </c>
      <c r="V7779" s="1">
        <v>-1514227.917595516</v>
      </c>
      <c r="W7779" s="1">
        <v>-20985351.993320186</v>
      </c>
      <c r="X7779" s="1">
        <v>-139496.60517951054</v>
      </c>
      <c r="Y7779" s="1">
        <v>-190224821.29216221</v>
      </c>
      <c r="Z7779" s="1">
        <v>-1301761.9641601439</v>
      </c>
      <c r="AA7779" s="1">
        <v>-616.43216504854399</v>
      </c>
      <c r="AB7779" s="1">
        <v>-594.60056110522953</v>
      </c>
      <c r="AC7779" s="1">
        <v>-4380.4448508433488</v>
      </c>
      <c r="AD7779" s="1">
        <v>-734.74371844660266</v>
      </c>
      <c r="AE7779" s="1">
        <v>8853.1700987522236</v>
      </c>
      <c r="AF7779" s="1">
        <v>8853.1700987522236</v>
      </c>
      <c r="AG7779" s="1">
        <v>-1760.6587050937887</v>
      </c>
      <c r="AH7779" s="5">
        <v>0.11943839620871359</v>
      </c>
    </row>
    <row r="7780" spans="1:34" x14ac:dyDescent="0.2">
      <c r="A7780" s="4">
        <v>2015</v>
      </c>
      <c r="B7780" t="s">
        <v>1721</v>
      </c>
      <c r="C7780" t="s">
        <v>127</v>
      </c>
      <c r="D7780" t="s">
        <v>1711</v>
      </c>
      <c r="E7780" s="1" t="s">
        <v>1683</v>
      </c>
      <c r="F7780" s="18">
        <v>-0.19020790997664022</v>
      </c>
      <c r="G7780" s="18">
        <v>-4.3718204474956437</v>
      </c>
      <c r="H7780" s="1">
        <v>-398907427.24577737</v>
      </c>
      <c r="I7780" s="1">
        <v>-172840817.8703745</v>
      </c>
      <c r="J7780" s="1">
        <v>-325558.39491166268</v>
      </c>
      <c r="K7780" s="1">
        <v>-185923.21892299986</v>
      </c>
      <c r="L7780" s="1">
        <v>-21488.600118249589</v>
      </c>
      <c r="M7780" s="1">
        <v>-25417.564358248481</v>
      </c>
      <c r="N7780" s="1">
        <v>-6731355.2832581298</v>
      </c>
      <c r="O7780" s="1">
        <v>-219153453.22983149</v>
      </c>
      <c r="P7780" s="1">
        <v>376586.91599792801</v>
      </c>
      <c r="Q7780" s="1">
        <v>-6144384.6875890195</v>
      </c>
      <c r="R7780" s="1">
        <v>-88904830.006778225</v>
      </c>
      <c r="S7780" s="1">
        <v>-88718028.37167792</v>
      </c>
      <c r="T7780" s="1">
        <v>-46480.804730749966</v>
      </c>
      <c r="U7780" s="1">
        <v>-46480.804730749966</v>
      </c>
      <c r="V7780" s="1">
        <v>-15642215.05492389</v>
      </c>
      <c r="W7780" s="1">
        <v>26922434.002354383</v>
      </c>
      <c r="X7780" s="1">
        <v>-631677.05426745524</v>
      </c>
      <c r="Y7780" s="1">
        <v>-219153453.22983149</v>
      </c>
      <c r="Z7780" s="1">
        <v>-6731355.2832581298</v>
      </c>
      <c r="AA7780" s="1">
        <v>-13623.252067961175</v>
      </c>
      <c r="AB7780" s="1">
        <v>-1307.7909437736073</v>
      </c>
      <c r="AC7780" s="1">
        <v>-144748.60186832625</v>
      </c>
      <c r="AD7780" s="1">
        <v>-16237.956825242736</v>
      </c>
      <c r="AE7780" s="1">
        <v>188293.457998964</v>
      </c>
      <c r="AF7780" s="1">
        <v>188293.457998964</v>
      </c>
      <c r="AG7780" s="1">
        <v>-11625.264636889244</v>
      </c>
      <c r="AH7780" s="5">
        <v>5.5026238224853773E-2</v>
      </c>
    </row>
    <row r="7781" spans="1:34" x14ac:dyDescent="0.2">
      <c r="A7781" s="6">
        <v>2015</v>
      </c>
      <c r="B7781" t="s">
        <v>1708</v>
      </c>
      <c r="C7781" t="s">
        <v>185</v>
      </c>
      <c r="D7781" t="s">
        <v>1682</v>
      </c>
      <c r="E7781" s="1" t="s">
        <v>1683</v>
      </c>
      <c r="F7781" s="18">
        <v>-0.18650844709749317</v>
      </c>
      <c r="G7781" s="18">
        <v>-1.8061280375054094</v>
      </c>
      <c r="H7781" s="1">
        <v>-529833960.22362685</v>
      </c>
      <c r="I7781" s="1">
        <v>-509621868.12445313</v>
      </c>
      <c r="J7781" s="1">
        <v>-150273.73037517181</v>
      </c>
      <c r="K7781" s="1">
        <v>-6951209.3690752489</v>
      </c>
      <c r="L7781" s="1">
        <v>-1594092.4152127795</v>
      </c>
      <c r="M7781" s="1">
        <v>-28266.21929322405</v>
      </c>
      <c r="N7781" s="1">
        <v>-16582.12623609219</v>
      </c>
      <c r="O7781" s="1">
        <v>-11675096.920474727</v>
      </c>
      <c r="P7781" s="1">
        <v>203428.68149363654</v>
      </c>
      <c r="Q7781" s="1">
        <v>-229388149.64014107</v>
      </c>
      <c r="R7781" s="1">
        <v>-150222561.90165895</v>
      </c>
      <c r="S7781" s="1">
        <v>-150146768.00351593</v>
      </c>
      <c r="T7781" s="1">
        <v>-1737802.3422688122</v>
      </c>
      <c r="U7781" s="1">
        <v>-1737802.3422688122</v>
      </c>
      <c r="V7781" s="1">
        <v>-24464658.852103278</v>
      </c>
      <c r="W7781" s="1">
        <v>39459419.638508342</v>
      </c>
      <c r="X7781" s="1">
        <v>-3991.625205011037</v>
      </c>
      <c r="Y7781" s="1">
        <v>-11675096.920474727</v>
      </c>
      <c r="Z7781" s="1">
        <v>-16582.12623609219</v>
      </c>
      <c r="AA7781" s="1">
        <v>-6890.2131876422236</v>
      </c>
      <c r="AB7781" s="1">
        <v>-16.58944882453337</v>
      </c>
      <c r="AC7781" s="1">
        <v>-66984.831246104455</v>
      </c>
      <c r="AD7781" s="1">
        <v>-8212.6487640037267</v>
      </c>
      <c r="AE7781" s="1">
        <v>101714.34074681827</v>
      </c>
      <c r="AF7781" s="1">
        <v>101714.34074681827</v>
      </c>
      <c r="AG7781" s="1">
        <v>-21290.507109822764</v>
      </c>
      <c r="AH7781" s="5">
        <v>8.2045599355402626E-4</v>
      </c>
    </row>
    <row r="7782" spans="1:34" x14ac:dyDescent="0.2">
      <c r="A7782" s="6">
        <v>2015</v>
      </c>
      <c r="B7782" t="s">
        <v>1725</v>
      </c>
      <c r="C7782" t="s">
        <v>118</v>
      </c>
      <c r="D7782" t="s">
        <v>1689</v>
      </c>
      <c r="E7782" s="1" t="s">
        <v>1683</v>
      </c>
      <c r="F7782" s="18">
        <v>-0.15473509076665085</v>
      </c>
      <c r="G7782" s="18">
        <v>-6.0287738697749393</v>
      </c>
      <c r="H7782" s="1">
        <v>-2075581746.3057137</v>
      </c>
      <c r="I7782" s="1">
        <v>-1559922753.0594964</v>
      </c>
      <c r="J7782" s="1">
        <v>-732619.2713393349</v>
      </c>
      <c r="K7782" s="1">
        <v>-19543619.927710198</v>
      </c>
      <c r="L7782" s="1">
        <v>-4403050.1784680868</v>
      </c>
      <c r="M7782" s="1">
        <v>-111050.929820587</v>
      </c>
      <c r="N7782" s="1">
        <v>-9195882.1084870789</v>
      </c>
      <c r="O7782" s="1">
        <v>-482906205.58488077</v>
      </c>
      <c r="P7782" s="1">
        <v>1233434.7544890058</v>
      </c>
      <c r="Q7782" s="1">
        <v>-636984122.9337157</v>
      </c>
      <c r="R7782" s="1">
        <v>-514524299.91791838</v>
      </c>
      <c r="S7782" s="1">
        <v>-514145031.90117717</v>
      </c>
      <c r="T7782" s="1">
        <v>-4885904.9819275495</v>
      </c>
      <c r="U7782" s="1">
        <v>-4885904.9819275495</v>
      </c>
      <c r="V7782" s="1">
        <v>-85122096.939464912</v>
      </c>
      <c r="W7782" s="1">
        <v>177160342.22691464</v>
      </c>
      <c r="X7782" s="1">
        <v>-849492.61342550104</v>
      </c>
      <c r="Y7782" s="1">
        <v>-482906205.58488077</v>
      </c>
      <c r="Z7782" s="1">
        <v>-9195882.1084870789</v>
      </c>
      <c r="AA7782" s="1">
        <v>-42816.224271844687</v>
      </c>
      <c r="AB7782" s="1">
        <v>-1558.4825938154042</v>
      </c>
      <c r="AC7782" s="1">
        <v>-313469.28469156561</v>
      </c>
      <c r="AD7782" s="1">
        <v>-51033.923300970913</v>
      </c>
      <c r="AE7782" s="1">
        <v>616717.37724450289</v>
      </c>
      <c r="AF7782" s="1">
        <v>616717.37724450289</v>
      </c>
      <c r="AG7782" s="1">
        <v>-67703.409335150078</v>
      </c>
      <c r="AH7782" s="5">
        <v>1.9357662373531186E-2</v>
      </c>
    </row>
    <row r="7783" spans="1:34" x14ac:dyDescent="0.2">
      <c r="A7783" s="4">
        <v>2015</v>
      </c>
      <c r="B7783" t="s">
        <v>1727</v>
      </c>
      <c r="C7783" t="s">
        <v>118</v>
      </c>
      <c r="D7783" t="s">
        <v>1689</v>
      </c>
      <c r="E7783" s="1" t="s">
        <v>1683</v>
      </c>
      <c r="F7783" s="18">
        <v>-0.15041525999993341</v>
      </c>
      <c r="G7783" s="18">
        <v>-1.0458800340462528</v>
      </c>
      <c r="H7783" s="1">
        <v>-3435456460.3818946</v>
      </c>
      <c r="I7783" s="1">
        <v>-2763423365.0110121</v>
      </c>
      <c r="J7783" s="1">
        <v>-1301585.2128160652</v>
      </c>
      <c r="K7783" s="1">
        <v>-34196015.271110132</v>
      </c>
      <c r="L7783" s="1">
        <v>-7752795.553073151</v>
      </c>
      <c r="M7783" s="1">
        <v>-189973.34068019621</v>
      </c>
      <c r="N7783" s="1">
        <v>-15657950.523417084</v>
      </c>
      <c r="O7783" s="1">
        <v>-614884627.84138167</v>
      </c>
      <c r="P7783" s="1">
        <v>1949852.3715957364</v>
      </c>
      <c r="Q7783" s="1">
        <v>-1121389828.6805429</v>
      </c>
      <c r="R7783" s="1">
        <v>-898009410.23232901</v>
      </c>
      <c r="S7783" s="1">
        <v>-897336553.21847367</v>
      </c>
      <c r="T7783" s="1">
        <v>-8549003.8177775331</v>
      </c>
      <c r="U7783" s="1">
        <v>-8549003.8177775331</v>
      </c>
      <c r="V7783" s="1">
        <v>-148485281.06068307</v>
      </c>
      <c r="W7783" s="1">
        <v>277741227.90970796</v>
      </c>
      <c r="X7783" s="1">
        <v>-1446442.3482276595</v>
      </c>
      <c r="Y7783" s="1">
        <v>-614884627.84138167</v>
      </c>
      <c r="Z7783" s="1">
        <v>-15657950.523417084</v>
      </c>
      <c r="AA7783" s="1">
        <v>-67817.660194174809</v>
      </c>
      <c r="AB7783" s="1">
        <v>-2653.6489982887656</v>
      </c>
      <c r="AC7783" s="1">
        <v>-566819.79213390034</v>
      </c>
      <c r="AD7783" s="1">
        <v>-80833.873786407858</v>
      </c>
      <c r="AE7783" s="1">
        <v>974926.18579786818</v>
      </c>
      <c r="AF7783" s="1">
        <v>974926.18579786818</v>
      </c>
      <c r="AG7783" s="1">
        <v>-121314.14747631266</v>
      </c>
      <c r="AH7783" s="5">
        <v>1.9360864246205485E-2</v>
      </c>
    </row>
    <row r="7784" spans="1:34" x14ac:dyDescent="0.2">
      <c r="A7784" s="6">
        <v>2015</v>
      </c>
      <c r="B7784" t="s">
        <v>1715</v>
      </c>
      <c r="C7784" t="s">
        <v>133</v>
      </c>
      <c r="D7784" t="s">
        <v>1689</v>
      </c>
      <c r="E7784" s="1" t="s">
        <v>1683</v>
      </c>
      <c r="F7784" s="18">
        <v>-0.15028113492269343</v>
      </c>
      <c r="G7784" s="18">
        <v>-0.59336123294200294</v>
      </c>
      <c r="H7784" s="1">
        <v>-4268200702.7624812</v>
      </c>
      <c r="I7784" s="1">
        <v>-3311849815.921237</v>
      </c>
      <c r="J7784" s="1">
        <v>-1357365.7124891027</v>
      </c>
      <c r="K7784" s="1">
        <v>-44514327.713006616</v>
      </c>
      <c r="L7784" s="1">
        <v>-10052326.797059389</v>
      </c>
      <c r="M7784" s="1">
        <v>-224834.32993124492</v>
      </c>
      <c r="N7784" s="1">
        <v>-923505.63471446175</v>
      </c>
      <c r="O7784" s="1">
        <v>-901611111.47008348</v>
      </c>
      <c r="P7784" s="1">
        <v>2332584.8160397429</v>
      </c>
      <c r="Q7784" s="1">
        <v>-1451281185.8025362</v>
      </c>
      <c r="R7784" s="1">
        <v>-1086771190.0846176</v>
      </c>
      <c r="S7784" s="1">
        <v>-1086032543.546376</v>
      </c>
      <c r="T7784" s="1">
        <v>-11128581.928251654</v>
      </c>
      <c r="U7784" s="1">
        <v>-11128581.928251654</v>
      </c>
      <c r="V7784" s="1">
        <v>-178838338.54730001</v>
      </c>
      <c r="W7784" s="1">
        <v>458283818.18288225</v>
      </c>
      <c r="X7784" s="1">
        <v>-198921.63396414768</v>
      </c>
      <c r="Y7784" s="1">
        <v>-901611111.47008348</v>
      </c>
      <c r="Z7784" s="1">
        <v>-923505.63471446175</v>
      </c>
      <c r="AA7784" s="1">
        <v>-78951.902912621401</v>
      </c>
      <c r="AB7784" s="1">
        <v>-744.00173241635298</v>
      </c>
      <c r="AC7784" s="1">
        <v>-584441.44199544133</v>
      </c>
      <c r="AD7784" s="1">
        <v>-94105.106796116583</v>
      </c>
      <c r="AE7784" s="1">
        <v>1166292.4080198715</v>
      </c>
      <c r="AF7784" s="1">
        <v>1166292.4080198715</v>
      </c>
      <c r="AG7784" s="1">
        <v>-144902.73187299242</v>
      </c>
      <c r="AH7784" s="5">
        <v>3.4841215271175512E-3</v>
      </c>
    </row>
    <row r="7785" spans="1:34" x14ac:dyDescent="0.2">
      <c r="A7785" s="4">
        <v>2015</v>
      </c>
      <c r="B7785" t="s">
        <v>2678</v>
      </c>
      <c r="C7785" t="s">
        <v>135</v>
      </c>
      <c r="D7785" t="s">
        <v>1689</v>
      </c>
      <c r="E7785" s="1" t="s">
        <v>1683</v>
      </c>
      <c r="F7785" s="18">
        <v>-0.14592209234654738</v>
      </c>
      <c r="G7785" s="18">
        <v>-1.4593881887102786</v>
      </c>
      <c r="H7785" s="1">
        <v>-115049653.62507273</v>
      </c>
      <c r="I7785" s="1">
        <v>-53180261.286725707</v>
      </c>
      <c r="J7785" s="1">
        <v>-12327.198624456862</v>
      </c>
      <c r="K7785" s="1">
        <v>-706048.54619185766</v>
      </c>
      <c r="L7785" s="1">
        <v>-165481.49425745243</v>
      </c>
      <c r="M7785" s="1">
        <v>-2227.7913447771862</v>
      </c>
      <c r="N7785" s="1">
        <v>-1631.5279991050004</v>
      </c>
      <c r="O7785" s="1">
        <v>-60982039.547191307</v>
      </c>
      <c r="P7785" s="1">
        <v>363.76726194522433</v>
      </c>
      <c r="Q7785" s="1">
        <v>-23757164.250593685</v>
      </c>
      <c r="R7785" s="1">
        <v>-13867347.070026575</v>
      </c>
      <c r="S7785" s="1">
        <v>-13861162.779134957</v>
      </c>
      <c r="T7785" s="1">
        <v>-176512.13654796442</v>
      </c>
      <c r="U7785" s="1">
        <v>-176512.13654796442</v>
      </c>
      <c r="V7785" s="1">
        <v>-2235582.1787087624</v>
      </c>
      <c r="W7785" s="1">
        <v>16644.397467159215</v>
      </c>
      <c r="X7785" s="1">
        <v>-319.43377332980475</v>
      </c>
      <c r="Y7785" s="1">
        <v>-60982039.547191307</v>
      </c>
      <c r="Z7785" s="1">
        <v>-1631.5279991050004</v>
      </c>
      <c r="AA7785" s="1">
        <v>-12.928573887388959</v>
      </c>
      <c r="AB7785" s="1">
        <v>-1.3227576224786175</v>
      </c>
      <c r="AC7785" s="1">
        <v>-6146.3656539858548</v>
      </c>
      <c r="AD7785" s="1">
        <v>-15.409949368044007</v>
      </c>
      <c r="AE7785" s="1">
        <v>181.88363097261217</v>
      </c>
      <c r="AF7785" s="1">
        <v>181.88363097261217</v>
      </c>
      <c r="AG7785" s="1">
        <v>-2214.7023433306108</v>
      </c>
      <c r="AH7785" s="5">
        <v>3.8412345021113029E-3</v>
      </c>
    </row>
    <row r="7786" spans="1:34" x14ac:dyDescent="0.2">
      <c r="A7786" s="6">
        <v>2015</v>
      </c>
      <c r="B7786" t="s">
        <v>1709</v>
      </c>
      <c r="C7786" t="s">
        <v>1710</v>
      </c>
      <c r="D7786" t="s">
        <v>1711</v>
      </c>
      <c r="E7786" s="1" t="s">
        <v>1683</v>
      </c>
      <c r="F7786" s="18">
        <v>-0.14390770730850716</v>
      </c>
      <c r="G7786" s="18">
        <v>-0.39286281275485674</v>
      </c>
      <c r="H7786" s="1">
        <v>-23543044.867883544</v>
      </c>
      <c r="I7786" s="1">
        <v>-14850289.57556398</v>
      </c>
      <c r="J7786" s="1">
        <v>-4326.2915893277668</v>
      </c>
      <c r="K7786" s="1">
        <v>-180328.15714257999</v>
      </c>
      <c r="L7786" s="1">
        <v>-42064.009374745758</v>
      </c>
      <c r="M7786" s="1">
        <v>-668.49013041323383</v>
      </c>
      <c r="N7786" s="1">
        <v>-112155.59467195375</v>
      </c>
      <c r="O7786" s="1">
        <v>-8354759.021093132</v>
      </c>
      <c r="P7786" s="1">
        <v>1546.2716825907612</v>
      </c>
      <c r="Q7786" s="1">
        <v>-6048783.5082088197</v>
      </c>
      <c r="R7786" s="1">
        <v>-3819369.5304230992</v>
      </c>
      <c r="S7786" s="1">
        <v>-3817048.3405258786</v>
      </c>
      <c r="T7786" s="1">
        <v>-45082.039285644998</v>
      </c>
      <c r="U7786" s="1">
        <v>-45082.039285644998</v>
      </c>
      <c r="V7786" s="1">
        <v>-620115.42681452609</v>
      </c>
      <c r="W7786" s="1">
        <v>-669012.85356400209</v>
      </c>
      <c r="X7786" s="1">
        <v>-10360.65361693116</v>
      </c>
      <c r="Y7786" s="1">
        <v>-8354759.021093132</v>
      </c>
      <c r="Z7786" s="1">
        <v>-112155.59467195375</v>
      </c>
      <c r="AA7786" s="1">
        <v>-65.565321429990547</v>
      </c>
      <c r="AB7786" s="1">
        <v>-19.00769714456602</v>
      </c>
      <c r="AC7786" s="1">
        <v>-2057.2985885903518</v>
      </c>
      <c r="AD7786" s="1">
        <v>-78.149244637200738</v>
      </c>
      <c r="AE7786" s="1">
        <v>773.1358412953806</v>
      </c>
      <c r="AF7786" s="1">
        <v>773.1358412953806</v>
      </c>
      <c r="AG7786" s="1">
        <v>-602.11122470272517</v>
      </c>
      <c r="AH7786" s="5">
        <v>0.10822403626043169</v>
      </c>
    </row>
    <row r="7787" spans="1:34" x14ac:dyDescent="0.2">
      <c r="A7787" s="6">
        <v>2015</v>
      </c>
      <c r="B7787" t="s">
        <v>1706</v>
      </c>
      <c r="C7787" t="s">
        <v>213</v>
      </c>
      <c r="D7787" t="s">
        <v>1682</v>
      </c>
      <c r="E7787" s="1" t="s">
        <v>1683</v>
      </c>
      <c r="F7787" s="18">
        <v>-0.14388321181407454</v>
      </c>
      <c r="G7787" s="18">
        <v>-2.6018972541894811</v>
      </c>
      <c r="H7787" s="1">
        <v>-3693612644.5321817</v>
      </c>
      <c r="I7787" s="1">
        <v>-3579000768.7662263</v>
      </c>
      <c r="J7787" s="1">
        <v>-724342.85078106949</v>
      </c>
      <c r="K7787" s="1">
        <v>-32245094.22726525</v>
      </c>
      <c r="L7787" s="1">
        <v>-7421347.6945903832</v>
      </c>
      <c r="M7787" s="1">
        <v>-130073.21318667434</v>
      </c>
      <c r="N7787" s="1">
        <v>-60758.885944025234</v>
      </c>
      <c r="O7787" s="1">
        <v>-74413462.243046254</v>
      </c>
      <c r="P7787" s="1">
        <v>383203.34885863302</v>
      </c>
      <c r="Q7787" s="1">
        <v>-1065051228.5150687</v>
      </c>
      <c r="R7787" s="1">
        <v>-630843696.96612203</v>
      </c>
      <c r="S7787" s="1">
        <v>-630511888.44629478</v>
      </c>
      <c r="T7787" s="1">
        <v>-8061273.5568163125</v>
      </c>
      <c r="U7787" s="1">
        <v>-8061273.5568163125</v>
      </c>
      <c r="V7787" s="1">
        <v>-101798457.76865777</v>
      </c>
      <c r="W7787" s="1">
        <v>-1174699606.4546993</v>
      </c>
      <c r="X7787" s="1">
        <v>-13118.583512861063</v>
      </c>
      <c r="Y7787" s="1">
        <v>-74413462.243046254</v>
      </c>
      <c r="Z7787" s="1">
        <v>-60758.885944025234</v>
      </c>
      <c r="AA7787" s="1">
        <v>-28847.81067961167</v>
      </c>
      <c r="AB7787" s="1">
        <v>-22323.469029658863</v>
      </c>
      <c r="AC7787" s="1">
        <v>-294659.62912759982</v>
      </c>
      <c r="AD7787" s="1">
        <v>-34384.558252427218</v>
      </c>
      <c r="AE7787" s="1">
        <v>191601.67442931651</v>
      </c>
      <c r="AF7787" s="1">
        <v>191601.67442931651</v>
      </c>
      <c r="AG7787" s="1">
        <v>-100867.43697308209</v>
      </c>
      <c r="AH7787" s="5">
        <v>0.21048261596633097</v>
      </c>
    </row>
    <row r="7788" spans="1:34" x14ac:dyDescent="0.2">
      <c r="A7788" s="6">
        <v>2015</v>
      </c>
      <c r="B7788" t="s">
        <v>1724</v>
      </c>
      <c r="C7788" t="s">
        <v>133</v>
      </c>
      <c r="D7788" t="s">
        <v>1682</v>
      </c>
      <c r="E7788" s="1" t="s">
        <v>1683</v>
      </c>
      <c r="F7788" s="18">
        <v>-0.11586944786159364</v>
      </c>
      <c r="G7788" s="18">
        <v>-2.2562779299047793</v>
      </c>
      <c r="H7788" s="1">
        <v>-362340818.63242346</v>
      </c>
      <c r="I7788" s="1">
        <v>-232957815.23393589</v>
      </c>
      <c r="J7788" s="1">
        <v>-82375.602135001012</v>
      </c>
      <c r="K7788" s="1">
        <v>-3202221.3441898073</v>
      </c>
      <c r="L7788" s="1">
        <v>-720122.6791364128</v>
      </c>
      <c r="M7788" s="1">
        <v>-15231.123101881962</v>
      </c>
      <c r="N7788" s="1">
        <v>-101682.80230007001</v>
      </c>
      <c r="O7788" s="1">
        <v>-125419881.39851093</v>
      </c>
      <c r="P7788" s="1">
        <v>158511.55088653267</v>
      </c>
      <c r="Q7788" s="1">
        <v>-103828200.91566715</v>
      </c>
      <c r="R7788" s="1">
        <v>-74052554.982746676</v>
      </c>
      <c r="S7788" s="1">
        <v>-74004764.866552398</v>
      </c>
      <c r="T7788" s="1">
        <v>-800555.33604745183</v>
      </c>
      <c r="U7788" s="1">
        <v>-800555.33604745183</v>
      </c>
      <c r="V7788" s="1">
        <v>-12140582.417507974</v>
      </c>
      <c r="W7788" s="1">
        <v>28727728.149684452</v>
      </c>
      <c r="X7788" s="1">
        <v>-21902.312686849244</v>
      </c>
      <c r="Y7788" s="1">
        <v>-125419881.39851093</v>
      </c>
      <c r="Z7788" s="1">
        <v>-101682.80230007001</v>
      </c>
      <c r="AA7788" s="1">
        <v>-5366.7049902912659</v>
      </c>
      <c r="AB7788" s="1">
        <v>-81.918483466094358</v>
      </c>
      <c r="AC7788" s="1">
        <v>-34734.783181136307</v>
      </c>
      <c r="AD7788" s="1">
        <v>-6396.7343106796179</v>
      </c>
      <c r="AE7788" s="1">
        <v>79255.775443266335</v>
      </c>
      <c r="AF7788" s="1">
        <v>79255.775443266335</v>
      </c>
      <c r="AG7788" s="1">
        <v>-9797.8239620761324</v>
      </c>
      <c r="AH7788" s="5">
        <v>0.11494704971375767</v>
      </c>
    </row>
    <row r="7789" spans="1:34" x14ac:dyDescent="0.2">
      <c r="A7789" s="6">
        <v>2015</v>
      </c>
      <c r="B7789" t="s">
        <v>1712</v>
      </c>
      <c r="C7789" t="s">
        <v>445</v>
      </c>
      <c r="D7789" t="s">
        <v>428</v>
      </c>
      <c r="E7789" s="1" t="s">
        <v>1683</v>
      </c>
      <c r="F7789" s="18">
        <v>-0.10844831655024037</v>
      </c>
      <c r="G7789" s="18" t="s">
        <v>128</v>
      </c>
      <c r="H7789" s="1">
        <v>-58735684.065250695</v>
      </c>
      <c r="I7789" s="1">
        <v>-39847843.779308096</v>
      </c>
      <c r="J7789" s="1">
        <v>-11445.628329619387</v>
      </c>
      <c r="K7789" s="1">
        <v>-507779.2632380799</v>
      </c>
      <c r="L7789" s="1">
        <v>-118549.18812254103</v>
      </c>
      <c r="M7789" s="1">
        <v>-1831.6390100195902</v>
      </c>
      <c r="N7789" s="1">
        <v>-19170.9265332945</v>
      </c>
      <c r="O7789" s="1">
        <v>-18233371.147717055</v>
      </c>
      <c r="P7789" s="1">
        <v>4307.5070080068244</v>
      </c>
      <c r="Q7789" s="1">
        <v>-17044231.101070724</v>
      </c>
      <c r="R7789" s="1">
        <v>-10655879.07196743</v>
      </c>
      <c r="S7789" s="1">
        <v>-10649953.909895265</v>
      </c>
      <c r="T7789" s="1">
        <v>-126944.81580951998</v>
      </c>
      <c r="U7789" s="1">
        <v>-126944.81580951998</v>
      </c>
      <c r="V7789" s="1">
        <v>-1728654.3168727208</v>
      </c>
      <c r="W7789" s="1">
        <v>-142720.81911407525</v>
      </c>
      <c r="X7789" s="1">
        <v>-4578.0035588092287</v>
      </c>
      <c r="Y7789" s="1">
        <v>-18233371.147717055</v>
      </c>
      <c r="Z7789" s="1">
        <v>-19170.9265332945</v>
      </c>
      <c r="AA7789" s="1">
        <v>-156.91816327732127</v>
      </c>
      <c r="AB7789" s="1">
        <v>-23.618529032505084</v>
      </c>
      <c r="AC7789" s="1">
        <v>-5502.2981338461723</v>
      </c>
      <c r="AD7789" s="1">
        <v>-187.03539710506624</v>
      </c>
      <c r="AE7789" s="1">
        <v>2153.7535040034122</v>
      </c>
      <c r="AF7789" s="1">
        <v>2153.7535040034122</v>
      </c>
      <c r="AG7789" s="1">
        <v>-1672.7736870519664</v>
      </c>
      <c r="AH7789" s="5">
        <v>7.8570983101765607E-2</v>
      </c>
    </row>
    <row r="7790" spans="1:34" x14ac:dyDescent="0.2">
      <c r="A7790" s="6">
        <v>2015</v>
      </c>
      <c r="B7790" t="s">
        <v>1717</v>
      </c>
      <c r="C7790" t="s">
        <v>193</v>
      </c>
      <c r="D7790" t="s">
        <v>1689</v>
      </c>
      <c r="E7790" s="1" t="s">
        <v>1683</v>
      </c>
      <c r="F7790" s="18">
        <v>-0.10008808413828352</v>
      </c>
      <c r="G7790" s="18">
        <v>-2.1129544180555824</v>
      </c>
      <c r="H7790" s="1">
        <v>-1262680699.7469068</v>
      </c>
      <c r="I7790" s="1">
        <v>-1229427708.3987479</v>
      </c>
      <c r="J7790" s="1">
        <v>-372026.37824435718</v>
      </c>
      <c r="K7790" s="1">
        <v>-16714706.967930511</v>
      </c>
      <c r="L7790" s="1">
        <v>-3835821.9832976018</v>
      </c>
      <c r="M7790" s="1">
        <v>-68452.926975421069</v>
      </c>
      <c r="N7790" s="1">
        <v>-31739.869704467816</v>
      </c>
      <c r="O7790" s="1">
        <v>-12719408.182713892</v>
      </c>
      <c r="P7790" s="1">
        <v>489164.96070713387</v>
      </c>
      <c r="Q7790" s="1">
        <v>-552057630.99405098</v>
      </c>
      <c r="R7790" s="1">
        <v>-363779012.44582039</v>
      </c>
      <c r="S7790" s="1">
        <v>-363592005.92878717</v>
      </c>
      <c r="T7790" s="1">
        <v>-4178676.7419826277</v>
      </c>
      <c r="U7790" s="1">
        <v>-4178676.7419826277</v>
      </c>
      <c r="V7790" s="1">
        <v>-59275067.486570038</v>
      </c>
      <c r="W7790" s="1">
        <v>96903545.324135885</v>
      </c>
      <c r="X7790" s="1">
        <v>-6741.5951202513679</v>
      </c>
      <c r="Y7790" s="1">
        <v>-12719408.182713892</v>
      </c>
      <c r="Z7790" s="1">
        <v>-31739.869704467816</v>
      </c>
      <c r="AA7790" s="1">
        <v>-16553.582310679623</v>
      </c>
      <c r="AB7790" s="1">
        <v>-32.142159682012569</v>
      </c>
      <c r="AC7790" s="1">
        <v>-166439.68123993708</v>
      </c>
      <c r="AD7790" s="1">
        <v>-19730.704058252446</v>
      </c>
      <c r="AE7790" s="1">
        <v>244582.48035356693</v>
      </c>
      <c r="AF7790" s="1">
        <v>244582.48035356693</v>
      </c>
      <c r="AG7790" s="1">
        <v>-51693.935249207469</v>
      </c>
      <c r="AH7790" s="5">
        <v>5.0287997106740706E-4</v>
      </c>
    </row>
    <row r="7791" spans="1:34" x14ac:dyDescent="0.2">
      <c r="A7791" s="6">
        <v>2015</v>
      </c>
      <c r="B7791" t="s">
        <v>1723</v>
      </c>
      <c r="C7791" t="s">
        <v>133</v>
      </c>
      <c r="D7791" t="s">
        <v>1689</v>
      </c>
      <c r="E7791" s="1" t="s">
        <v>1683</v>
      </c>
      <c r="F7791" s="18">
        <v>-8.6793065913338741E-2</v>
      </c>
      <c r="G7791" s="18">
        <v>-0.47342222890556757</v>
      </c>
      <c r="H7791" s="1">
        <v>-19747288.261456631</v>
      </c>
      <c r="I7791" s="1">
        <v>-4154590.6941653038</v>
      </c>
      <c r="J7791" s="1">
        <v>-3091.5041533641429</v>
      </c>
      <c r="K7791" s="1">
        <v>-52059.240761095345</v>
      </c>
      <c r="L7791" s="1">
        <v>-11108.696843317897</v>
      </c>
      <c r="M7791" s="1">
        <v>-421.49322132875898</v>
      </c>
      <c r="N7791" s="1">
        <v>-7398.1242142558367</v>
      </c>
      <c r="O7791" s="1">
        <v>-15524948.91140634</v>
      </c>
      <c r="P7791" s="1">
        <v>6330.4033083771265</v>
      </c>
      <c r="Q7791" s="1">
        <v>-1621565.6037454496</v>
      </c>
      <c r="R7791" s="1">
        <v>-1718879.8403515725</v>
      </c>
      <c r="S7791" s="1">
        <v>-1716853.724375543</v>
      </c>
      <c r="T7791" s="1">
        <v>-13014.810190273836</v>
      </c>
      <c r="U7791" s="1">
        <v>-13014.810190273836</v>
      </c>
      <c r="V7791" s="1">
        <v>-288809.9725279297</v>
      </c>
      <c r="W7791" s="1">
        <v>1154424.9415692694</v>
      </c>
      <c r="X7791" s="1">
        <v>-1593.5441015739063</v>
      </c>
      <c r="Y7791" s="1">
        <v>-15524948.91140634</v>
      </c>
      <c r="Z7791" s="1">
        <v>-7398.1242142558367</v>
      </c>
      <c r="AA7791" s="1">
        <v>-214.45650566112988</v>
      </c>
      <c r="AB7791" s="1">
        <v>-5.9601338910504422</v>
      </c>
      <c r="AC7791" s="1">
        <v>-1283.8559668166745</v>
      </c>
      <c r="AD7791" s="1">
        <v>-255.61704815016387</v>
      </c>
      <c r="AE7791" s="1">
        <v>3165.2016541885632</v>
      </c>
      <c r="AF7791" s="1">
        <v>3165.2016541885632</v>
      </c>
      <c r="AG7791" s="1">
        <v>-204.37557654628662</v>
      </c>
      <c r="AH7791" s="5">
        <v>0.22422562105270141</v>
      </c>
    </row>
    <row r="7792" spans="1:34" x14ac:dyDescent="0.2">
      <c r="A7792" s="4">
        <v>2015</v>
      </c>
      <c r="B7792" t="s">
        <v>1720</v>
      </c>
      <c r="C7792" t="s">
        <v>135</v>
      </c>
      <c r="D7792" t="s">
        <v>1711</v>
      </c>
      <c r="E7792" s="1" t="s">
        <v>1683</v>
      </c>
      <c r="F7792" s="18">
        <v>-8.2533351377224673E-2</v>
      </c>
      <c r="G7792" s="18">
        <v>-1.0778342254273596</v>
      </c>
      <c r="H7792" s="1">
        <v>-310259604.33319288</v>
      </c>
      <c r="I7792" s="1">
        <v>-253588439.26697209</v>
      </c>
      <c r="J7792" s="1">
        <v>-61557.233941330742</v>
      </c>
      <c r="K7792" s="1">
        <v>-3382102.2684259657</v>
      </c>
      <c r="L7792" s="1">
        <v>-789786.75828033115</v>
      </c>
      <c r="M7792" s="1">
        <v>-11209.492261332942</v>
      </c>
      <c r="N7792" s="1">
        <v>-7779.0402349211681</v>
      </c>
      <c r="O7792" s="1">
        <v>-52437341.705455445</v>
      </c>
      <c r="P7792" s="1">
        <v>18611.43237851384</v>
      </c>
      <c r="Q7792" s="1">
        <v>-113430494.58415155</v>
      </c>
      <c r="R7792" s="1">
        <v>-67603539.989000887</v>
      </c>
      <c r="S7792" s="1">
        <v>-67572718.829073235</v>
      </c>
      <c r="T7792" s="1">
        <v>-845525.56710649142</v>
      </c>
      <c r="U7792" s="1">
        <v>-845525.56710649142</v>
      </c>
      <c r="V7792" s="1">
        <v>-10919594.294051005</v>
      </c>
      <c r="W7792" s="1">
        <v>3427811.8100056835</v>
      </c>
      <c r="X7792" s="1">
        <v>-1523.043537400745</v>
      </c>
      <c r="Y7792" s="1">
        <v>-52437341.705455445</v>
      </c>
      <c r="Z7792" s="1">
        <v>-7779.0402349211681</v>
      </c>
      <c r="AA7792" s="1">
        <v>-632.62742718446646</v>
      </c>
      <c r="AB7792" s="1">
        <v>-6.3067444648188378</v>
      </c>
      <c r="AC7792" s="1">
        <v>-30022.959645230283</v>
      </c>
      <c r="AD7792" s="1">
        <v>-754.04733009708809</v>
      </c>
      <c r="AE7792" s="1">
        <v>9305.7161892569202</v>
      </c>
      <c r="AF7792" s="1">
        <v>9305.7161892569202</v>
      </c>
      <c r="AG7792" s="1">
        <v>-10569.014712789252</v>
      </c>
      <c r="AH7792" s="5">
        <v>2.3196786171872587E-3</v>
      </c>
    </row>
    <row r="7793" spans="1:34" x14ac:dyDescent="0.2">
      <c r="A7793" s="4">
        <v>2015</v>
      </c>
      <c r="B7793" t="s">
        <v>1715</v>
      </c>
      <c r="C7793" t="s">
        <v>133</v>
      </c>
      <c r="D7793" t="s">
        <v>1689</v>
      </c>
      <c r="E7793" s="1" t="s">
        <v>1683</v>
      </c>
      <c r="F7793" s="18">
        <v>-7.9700410703948663E-2</v>
      </c>
      <c r="G7793" s="18">
        <v>-0.31468443451406036</v>
      </c>
      <c r="H7793" s="1">
        <v>-4299212277.5659637</v>
      </c>
      <c r="I7793" s="1">
        <v>-3341684004.6175423</v>
      </c>
      <c r="J7793" s="1">
        <v>-1359617.4449169775</v>
      </c>
      <c r="K7793" s="1">
        <v>-44777880.410614841</v>
      </c>
      <c r="L7793" s="1">
        <v>-10081180.855115419</v>
      </c>
      <c r="M7793" s="1">
        <v>-225399.49698207344</v>
      </c>
      <c r="N7793" s="1">
        <v>-1753991.6146663942</v>
      </c>
      <c r="O7793" s="1">
        <v>-901661840.08879626</v>
      </c>
      <c r="P7793" s="1">
        <v>2331636.9626689791</v>
      </c>
      <c r="Q7793" s="1">
        <v>-1455352875.7579951</v>
      </c>
      <c r="R7793" s="1">
        <v>-1087045481.0950484</v>
      </c>
      <c r="S7793" s="1">
        <v>-1086251784.8212266</v>
      </c>
      <c r="T7793" s="1">
        <v>-11194470.10265371</v>
      </c>
      <c r="U7793" s="1">
        <v>-11194470.10265371</v>
      </c>
      <c r="V7793" s="1">
        <v>-178838429.11706442</v>
      </c>
      <c r="W7793" s="1">
        <v>433031736.84212375</v>
      </c>
      <c r="X7793" s="1">
        <v>-377806.98333988094</v>
      </c>
      <c r="Y7793" s="1">
        <v>-901661840.08879626</v>
      </c>
      <c r="Z7793" s="1">
        <v>-1753991.6146663942</v>
      </c>
      <c r="AA7793" s="1">
        <v>-78951.902912621401</v>
      </c>
      <c r="AB7793" s="1">
        <v>-1413.0642531044625</v>
      </c>
      <c r="AC7793" s="1">
        <v>-584563.7144283466</v>
      </c>
      <c r="AD7793" s="1">
        <v>-94105.106796116583</v>
      </c>
      <c r="AE7793" s="1">
        <v>1165818.4813344895</v>
      </c>
      <c r="AF7793" s="1">
        <v>1165818.4813344895</v>
      </c>
      <c r="AG7793" s="1">
        <v>-145467.89892382096</v>
      </c>
      <c r="AH7793" s="5">
        <v>6.5966381240641324E-3</v>
      </c>
    </row>
    <row r="7794" spans="1:34" x14ac:dyDescent="0.2">
      <c r="A7794" s="4">
        <v>2015</v>
      </c>
      <c r="B7794" t="s">
        <v>1722</v>
      </c>
      <c r="C7794" t="s">
        <v>130</v>
      </c>
      <c r="D7794" t="s">
        <v>1682</v>
      </c>
      <c r="E7794" s="1" t="s">
        <v>1683</v>
      </c>
      <c r="F7794" s="18">
        <v>-7.8366938200820219E-2</v>
      </c>
      <c r="G7794" s="18">
        <v>-0.61982226890902259</v>
      </c>
      <c r="H7794" s="1">
        <v>-347849397.07006317</v>
      </c>
      <c r="I7794" s="1">
        <v>-228777350.59345135</v>
      </c>
      <c r="J7794" s="1">
        <v>-101594.81841739807</v>
      </c>
      <c r="K7794" s="1">
        <v>-3008601.6895925612</v>
      </c>
      <c r="L7794" s="1">
        <v>-679101.14355445199</v>
      </c>
      <c r="M7794" s="1">
        <v>-16214.449049967092</v>
      </c>
      <c r="N7794" s="1">
        <v>-37501.456675285663</v>
      </c>
      <c r="O7794" s="1">
        <v>-115407238.94620818</v>
      </c>
      <c r="P7794" s="1">
        <v>178206.02688596884</v>
      </c>
      <c r="Q7794" s="1">
        <v>-98149646.780067086</v>
      </c>
      <c r="R7794" s="1">
        <v>-76556217.382487044</v>
      </c>
      <c r="S7794" s="1">
        <v>-76504790.106218591</v>
      </c>
      <c r="T7794" s="1">
        <v>-752150.4223981403</v>
      </c>
      <c r="U7794" s="1">
        <v>-752150.4223981403</v>
      </c>
      <c r="V7794" s="1">
        <v>-12635319.998390974</v>
      </c>
      <c r="W7794" s="1">
        <v>32843047.54204265</v>
      </c>
      <c r="X7794" s="1">
        <v>-8668.5069313942731</v>
      </c>
      <c r="Y7794" s="1">
        <v>-115407238.94620818</v>
      </c>
      <c r="Z7794" s="1">
        <v>-37501.456675285663</v>
      </c>
      <c r="AA7794" s="1">
        <v>-6072.2110970873828</v>
      </c>
      <c r="AB7794" s="1">
        <v>-90.482083192733455</v>
      </c>
      <c r="AC7794" s="1">
        <v>-43499.386795560415</v>
      </c>
      <c r="AD7794" s="1">
        <v>-7237.6478932038917</v>
      </c>
      <c r="AE7794" s="1">
        <v>89103.013442984418</v>
      </c>
      <c r="AF7794" s="1">
        <v>89103.013442984418</v>
      </c>
      <c r="AG7794" s="1">
        <v>-10066.889348025341</v>
      </c>
      <c r="AH7794" s="5">
        <v>6.5315261774513732E-3</v>
      </c>
    </row>
    <row r="7795" spans="1:34" x14ac:dyDescent="0.2">
      <c r="A7795" s="6">
        <v>2015</v>
      </c>
      <c r="B7795" t="s">
        <v>2679</v>
      </c>
      <c r="C7795" t="s">
        <v>193</v>
      </c>
      <c r="D7795" t="s">
        <v>1689</v>
      </c>
      <c r="E7795" s="1" t="s">
        <v>1683</v>
      </c>
      <c r="F7795" s="18">
        <v>-7.7953882086844756E-2</v>
      </c>
      <c r="G7795" s="18" t="s">
        <v>128</v>
      </c>
      <c r="H7795" s="1">
        <v>-21844552.306494296</v>
      </c>
      <c r="I7795" s="1">
        <v>-21109741.038234834</v>
      </c>
      <c r="J7795" s="1">
        <v>-4932.0667930267109</v>
      </c>
      <c r="K7795" s="1">
        <v>-279927.89712478954</v>
      </c>
      <c r="L7795" s="1">
        <v>-65624.712616959136</v>
      </c>
      <c r="M7795" s="1">
        <v>-883.27951960911423</v>
      </c>
      <c r="N7795" s="1">
        <v>-705.01665086848652</v>
      </c>
      <c r="O7795" s="1">
        <v>-382806.71701456408</v>
      </c>
      <c r="P7795" s="1">
        <v>68.421460358695526</v>
      </c>
      <c r="Q7795" s="1">
        <v>-9421578.8035885338</v>
      </c>
      <c r="R7795" s="1">
        <v>-5504536.75694831</v>
      </c>
      <c r="S7795" s="1">
        <v>-5502048.6594184674</v>
      </c>
      <c r="T7795" s="1">
        <v>-69981.974281197385</v>
      </c>
      <c r="U7795" s="1">
        <v>-69981.974281197385</v>
      </c>
      <c r="V7795" s="1">
        <v>-887475.45968767954</v>
      </c>
      <c r="W7795" s="1">
        <v>-2006.6635678735684</v>
      </c>
      <c r="X7795" s="1">
        <v>-149.74657607122788</v>
      </c>
      <c r="Y7795" s="1">
        <v>-382806.71701456408</v>
      </c>
      <c r="Z7795" s="1">
        <v>-705.01665086848652</v>
      </c>
      <c r="AA7795" s="1">
        <v>-2.4060087256686216</v>
      </c>
      <c r="AB7795" s="1">
        <v>-0.71395245102417015</v>
      </c>
      <c r="AC7795" s="1">
        <v>-2462.1245305009638</v>
      </c>
      <c r="AD7795" s="1">
        <v>-2.8677929185825675</v>
      </c>
      <c r="AE7795" s="1">
        <v>34.210730179347763</v>
      </c>
      <c r="AF7795" s="1">
        <v>34.210730179347763</v>
      </c>
      <c r="AG7795" s="1">
        <v>-880.8436553007183</v>
      </c>
      <c r="AH7795" s="5">
        <v>4.7025185832853273E-3</v>
      </c>
    </row>
    <row r="7796" spans="1:34" x14ac:dyDescent="0.2">
      <c r="A7796" s="4">
        <v>2015</v>
      </c>
      <c r="B7796" t="s">
        <v>1727</v>
      </c>
      <c r="C7796" t="s">
        <v>118</v>
      </c>
      <c r="D7796" t="s">
        <v>1689</v>
      </c>
      <c r="E7796" s="1" t="s">
        <v>1683</v>
      </c>
      <c r="F7796" s="18">
        <v>-7.7938489693178348E-2</v>
      </c>
      <c r="G7796" s="18">
        <v>-0.54192846027624453</v>
      </c>
      <c r="H7796" s="1">
        <v>-3638677874.9276552</v>
      </c>
      <c r="I7796" s="1">
        <v>-2949355715.5948234</v>
      </c>
      <c r="J7796" s="1">
        <v>-1309903.4713067734</v>
      </c>
      <c r="K7796" s="1">
        <v>-34750745.541061148</v>
      </c>
      <c r="L7796" s="1">
        <v>-7868619.854118472</v>
      </c>
      <c r="M7796" s="1">
        <v>-191522.06365592603</v>
      </c>
      <c r="N7796" s="1">
        <v>-32006190.858249739</v>
      </c>
      <c r="O7796" s="1">
        <v>-615087935.60931695</v>
      </c>
      <c r="P7796" s="1">
        <v>1892758.0648772176</v>
      </c>
      <c r="Q7796" s="1">
        <v>-1137647002.5537708</v>
      </c>
      <c r="R7796" s="1">
        <v>-898885807.20456338</v>
      </c>
      <c r="S7796" s="1">
        <v>-898185753.93184221</v>
      </c>
      <c r="T7796" s="1">
        <v>-8687686.385265287</v>
      </c>
      <c r="U7796" s="1">
        <v>-8687686.385265287</v>
      </c>
      <c r="V7796" s="1">
        <v>-148485644.43813768</v>
      </c>
      <c r="W7796" s="1">
        <v>110903487.97491978</v>
      </c>
      <c r="X7796" s="1">
        <v>-2956651.9445564244</v>
      </c>
      <c r="Y7796" s="1">
        <v>-615087935.60931695</v>
      </c>
      <c r="Z7796" s="1">
        <v>-32006190.858249739</v>
      </c>
      <c r="AA7796" s="1">
        <v>-67817.660194174809</v>
      </c>
      <c r="AB7796" s="1">
        <v>-5424.2856485599768</v>
      </c>
      <c r="AC7796" s="1">
        <v>-566822.96640384756</v>
      </c>
      <c r="AD7796" s="1">
        <v>-80833.873786407858</v>
      </c>
      <c r="AE7796" s="1">
        <v>946379.03243860882</v>
      </c>
      <c r="AF7796" s="1">
        <v>946379.03243860882</v>
      </c>
      <c r="AG7796" s="1">
        <v>-122862.87045204245</v>
      </c>
      <c r="AH7796" s="5">
        <v>3.8791124131723136E-2</v>
      </c>
    </row>
    <row r="7797" spans="1:34" x14ac:dyDescent="0.2">
      <c r="A7797" s="6">
        <v>2015</v>
      </c>
      <c r="B7797" t="s">
        <v>1718</v>
      </c>
      <c r="C7797" t="s">
        <v>147</v>
      </c>
      <c r="D7797" t="s">
        <v>1682</v>
      </c>
      <c r="E7797" s="1" t="s">
        <v>1683</v>
      </c>
      <c r="F7797" s="18">
        <v>-7.5549284103162487E-2</v>
      </c>
      <c r="G7797" s="18">
        <v>-1.8676711726953363</v>
      </c>
      <c r="H7797" s="1">
        <v>-243902887.1300213</v>
      </c>
      <c r="I7797" s="1">
        <v>-233022147.88990712</v>
      </c>
      <c r="J7797" s="1">
        <v>-53057.179148822055</v>
      </c>
      <c r="K7797" s="1">
        <v>-3060216.3096950147</v>
      </c>
      <c r="L7797" s="1">
        <v>-715781.65477654967</v>
      </c>
      <c r="M7797" s="1">
        <v>-9664.3883404864209</v>
      </c>
      <c r="N7797" s="1">
        <v>-5163.298133727907</v>
      </c>
      <c r="O7797" s="1">
        <v>-7038668.4798338171</v>
      </c>
      <c r="P7797" s="1">
        <v>1812.0698142109866</v>
      </c>
      <c r="Q7797" s="1">
        <v>-102752243.25680824</v>
      </c>
      <c r="R7797" s="1">
        <v>-59805617.399975337</v>
      </c>
      <c r="S7797" s="1">
        <v>-59776894.777394176</v>
      </c>
      <c r="T7797" s="1">
        <v>-765054.07742375368</v>
      </c>
      <c r="U7797" s="1">
        <v>-765054.07742375368</v>
      </c>
      <c r="V7797" s="1">
        <v>-9638208.8045899719</v>
      </c>
      <c r="W7797" s="1">
        <v>-3320031.351743449</v>
      </c>
      <c r="X7797" s="1">
        <v>-1602.3099280187037</v>
      </c>
      <c r="Y7797" s="1">
        <v>-7038668.4798338171</v>
      </c>
      <c r="Z7797" s="1">
        <v>-5163.298133727907</v>
      </c>
      <c r="AA7797" s="1">
        <v>-105.19066077504287</v>
      </c>
      <c r="AB7797" s="1">
        <v>-63.222667089694909</v>
      </c>
      <c r="AC7797" s="1">
        <v>-26309.681001472585</v>
      </c>
      <c r="AD7797" s="1">
        <v>-125.37985787555995</v>
      </c>
      <c r="AE7797" s="1">
        <v>906.03490710549329</v>
      </c>
      <c r="AF7797" s="1">
        <v>906.03490710549329</v>
      </c>
      <c r="AG7797" s="1">
        <v>-9557.892394139717</v>
      </c>
      <c r="AH7797" s="5">
        <v>1.4799145404372129E-2</v>
      </c>
    </row>
    <row r="7798" spans="1:34" x14ac:dyDescent="0.2">
      <c r="A7798" s="6">
        <v>2015</v>
      </c>
      <c r="B7798" t="s">
        <v>2307</v>
      </c>
      <c r="C7798" t="s">
        <v>133</v>
      </c>
      <c r="D7798" t="s">
        <v>1689</v>
      </c>
      <c r="E7798" s="1" t="s">
        <v>1683</v>
      </c>
      <c r="F7798" s="18">
        <v>-7.4510395951329883E-2</v>
      </c>
      <c r="G7798" s="18">
        <v>-0.33474768382709247</v>
      </c>
      <c r="H7798" s="1">
        <v>-26855319.833808552</v>
      </c>
      <c r="I7798" s="1">
        <v>-4818473.5622861711</v>
      </c>
      <c r="J7798" s="1">
        <v>-1748.5991450096217</v>
      </c>
      <c r="K7798" s="1">
        <v>-65248.149229099094</v>
      </c>
      <c r="L7798" s="1">
        <v>-14411.925926020125</v>
      </c>
      <c r="M7798" s="1">
        <v>-340.02567274315533</v>
      </c>
      <c r="N7798" s="1">
        <v>-11719.595991270586</v>
      </c>
      <c r="O7798" s="1">
        <v>-21947607.27474058</v>
      </c>
      <c r="P7798" s="1">
        <v>4229.299182340229</v>
      </c>
      <c r="Q7798" s="1">
        <v>-2079482.5638873575</v>
      </c>
      <c r="R7798" s="1">
        <v>-1533198.2369169404</v>
      </c>
      <c r="S7798" s="1">
        <v>-1532194.3790245056</v>
      </c>
      <c r="T7798" s="1">
        <v>-16312.037307274773</v>
      </c>
      <c r="U7798" s="1">
        <v>-16312.037307274773</v>
      </c>
      <c r="V7798" s="1">
        <v>-251948.1056204924</v>
      </c>
      <c r="W7798" s="1">
        <v>532959.0849654238</v>
      </c>
      <c r="X7798" s="1">
        <v>-2524.3821979538084</v>
      </c>
      <c r="Y7798" s="1">
        <v>-21947607.27474058</v>
      </c>
      <c r="Z7798" s="1">
        <v>-11719.595991270586</v>
      </c>
      <c r="AA7798" s="1">
        <v>-143.53860695151923</v>
      </c>
      <c r="AB7798" s="1">
        <v>-9.4405651566681321</v>
      </c>
      <c r="AC7798" s="1">
        <v>-690.83195233024799</v>
      </c>
      <c r="AD7798" s="1">
        <v>-171.08790843822905</v>
      </c>
      <c r="AE7798" s="1">
        <v>2114.6495911701145</v>
      </c>
      <c r="AF7798" s="1">
        <v>2114.6495911701145</v>
      </c>
      <c r="AG7798" s="1">
        <v>-194.70592979296754</v>
      </c>
      <c r="AH7798" s="5">
        <v>1.3453354251736147E-2</v>
      </c>
    </row>
    <row r="7799" spans="1:34" x14ac:dyDescent="0.2">
      <c r="A7799" s="6">
        <v>2015</v>
      </c>
      <c r="B7799" t="s">
        <v>1726</v>
      </c>
      <c r="C7799" t="s">
        <v>273</v>
      </c>
      <c r="D7799" t="s">
        <v>1689</v>
      </c>
      <c r="E7799" s="1" t="s">
        <v>1683</v>
      </c>
      <c r="F7799" s="18">
        <v>-6.2301589854742427E-2</v>
      </c>
      <c r="G7799" s="18">
        <v>-1.5881241336559251</v>
      </c>
      <c r="H7799" s="1">
        <v>-55195250.739576101</v>
      </c>
      <c r="I7799" s="1">
        <v>-53540566.729097039</v>
      </c>
      <c r="J7799" s="1">
        <v>-18750.857386764852</v>
      </c>
      <c r="K7799" s="1">
        <v>-711740.20763159986</v>
      </c>
      <c r="L7799" s="1">
        <v>-163382.80352557753</v>
      </c>
      <c r="M7799" s="1">
        <v>-3110.8190966494894</v>
      </c>
      <c r="N7799" s="1">
        <v>-9624.2057698554017</v>
      </c>
      <c r="O7799" s="1">
        <v>-771328.55335954775</v>
      </c>
      <c r="P7799" s="1">
        <v>23253.436290936897</v>
      </c>
      <c r="Q7799" s="1">
        <v>-23541187.12265788</v>
      </c>
      <c r="R7799" s="1">
        <v>-16244528.100029929</v>
      </c>
      <c r="S7799" s="1">
        <v>-16234909.8414372</v>
      </c>
      <c r="T7799" s="1">
        <v>-177935.05190789996</v>
      </c>
      <c r="U7799" s="1">
        <v>-177935.05190789996</v>
      </c>
      <c r="V7799" s="1">
        <v>-2656937.6349898875</v>
      </c>
      <c r="W7799" s="1">
        <v>4609059.0010784501</v>
      </c>
      <c r="X7799" s="1">
        <v>-694.32385740606151</v>
      </c>
      <c r="Y7799" s="1">
        <v>-771328.55335954775</v>
      </c>
      <c r="Z7799" s="1">
        <v>-9624.2057698554017</v>
      </c>
      <c r="AA7799" s="1">
        <v>-789.51902912621415</v>
      </c>
      <c r="AB7799" s="1">
        <v>-5.9135240670280913</v>
      </c>
      <c r="AC7799" s="1">
        <v>-8435.3042907770305</v>
      </c>
      <c r="AD7799" s="1">
        <v>-941.05106796116581</v>
      </c>
      <c r="AE7799" s="1">
        <v>11626.718145468449</v>
      </c>
      <c r="AF7799" s="1">
        <v>11626.718145468449</v>
      </c>
      <c r="AG7799" s="1">
        <v>-2311.5031160669646</v>
      </c>
      <c r="AH7799" s="5">
        <v>4.7959908187820404E-3</v>
      </c>
    </row>
    <row r="7800" spans="1:34" x14ac:dyDescent="0.2">
      <c r="A7800" s="4">
        <v>2015</v>
      </c>
      <c r="B7800" t="s">
        <v>1729</v>
      </c>
      <c r="C7800" t="s">
        <v>445</v>
      </c>
      <c r="D7800" t="s">
        <v>1689</v>
      </c>
      <c r="E7800" s="1" t="s">
        <v>1683</v>
      </c>
      <c r="F7800" s="18">
        <v>-5.5722405837484099E-2</v>
      </c>
      <c r="G7800" s="18">
        <v>-0.72686295990796801</v>
      </c>
      <c r="H7800" s="1">
        <v>-63598705.194288626</v>
      </c>
      <c r="I7800" s="1">
        <v>-53657739.794582494</v>
      </c>
      <c r="J7800" s="1">
        <v>-11752.739231968433</v>
      </c>
      <c r="K7800" s="1">
        <v>-684127.07253177103</v>
      </c>
      <c r="L7800" s="1">
        <v>-160040.60508211164</v>
      </c>
      <c r="M7800" s="1">
        <v>-2143.0477423545917</v>
      </c>
      <c r="N7800" s="1">
        <v>-40400.087109802771</v>
      </c>
      <c r="O7800" s="1">
        <v>-9041805.0754226968</v>
      </c>
      <c r="P7800" s="1">
        <v>-696.77258542103368</v>
      </c>
      <c r="Q7800" s="1">
        <v>-22968215.339251757</v>
      </c>
      <c r="R7800" s="1">
        <v>-13208225.224104324</v>
      </c>
      <c r="S7800" s="1">
        <v>-13201922.434144519</v>
      </c>
      <c r="T7800" s="1">
        <v>-171031.76813294276</v>
      </c>
      <c r="U7800" s="1">
        <v>-171031.76813294276</v>
      </c>
      <c r="V7800" s="1">
        <v>-2126109.6829966148</v>
      </c>
      <c r="W7800" s="1">
        <v>-2651624.9995111087</v>
      </c>
      <c r="X7800" s="1">
        <v>-9647.511936560335</v>
      </c>
      <c r="Y7800" s="1">
        <v>-9041805.0754226968</v>
      </c>
      <c r="Z7800" s="1">
        <v>-40400.087109802771</v>
      </c>
      <c r="AA7800" s="1">
        <v>0</v>
      </c>
      <c r="AB7800" s="1">
        <v>-49.772796774399552</v>
      </c>
      <c r="AC7800" s="1">
        <v>-5801.7104208226165</v>
      </c>
      <c r="AD7800" s="1">
        <v>0</v>
      </c>
      <c r="AE7800" s="1">
        <v>-348.38629271051684</v>
      </c>
      <c r="AF7800" s="1">
        <v>-348.38629271051684</v>
      </c>
      <c r="AG7800" s="1">
        <v>-2143.0477423545917</v>
      </c>
      <c r="AH7800" s="5">
        <v>2.7796240483266354E-2</v>
      </c>
    </row>
    <row r="7801" spans="1:34" x14ac:dyDescent="0.2">
      <c r="A7801" s="6">
        <v>2015</v>
      </c>
      <c r="B7801" t="s">
        <v>2304</v>
      </c>
      <c r="C7801" t="s">
        <v>193</v>
      </c>
      <c r="D7801" t="s">
        <v>1689</v>
      </c>
      <c r="E7801" s="1" t="s">
        <v>1683</v>
      </c>
      <c r="F7801" s="18">
        <v>-4.6961237977274195E-2</v>
      </c>
      <c r="G7801" s="18">
        <v>-0.34399212293430498</v>
      </c>
      <c r="H7801" s="1">
        <v>-359754604.9657377</v>
      </c>
      <c r="I7801" s="1">
        <v>-371908178.83056694</v>
      </c>
      <c r="J7801" s="1">
        <v>-102930.16619421222</v>
      </c>
      <c r="K7801" s="1">
        <v>-4904555.3554450301</v>
      </c>
      <c r="L7801" s="1">
        <v>-1144798.7663367661</v>
      </c>
      <c r="M7801" s="1">
        <v>-17281.583188469795</v>
      </c>
      <c r="N7801" s="1">
        <v>-19273.509317288772</v>
      </c>
      <c r="O7801" s="1">
        <v>18299524.022524603</v>
      </c>
      <c r="P7801" s="1">
        <v>42889.222786474958</v>
      </c>
      <c r="Q7801" s="1">
        <v>-164552170.13829881</v>
      </c>
      <c r="R7801" s="1">
        <v>-101764038.16336201</v>
      </c>
      <c r="S7801" s="1">
        <v>-101711969.89837019</v>
      </c>
      <c r="T7801" s="1">
        <v>-1226138.8388612575</v>
      </c>
      <c r="U7801" s="1">
        <v>-1226138.8388612575</v>
      </c>
      <c r="V7801" s="1">
        <v>-16493037.441072777</v>
      </c>
      <c r="W7801" s="1">
        <v>8968579.2462781519</v>
      </c>
      <c r="X7801" s="1">
        <v>-4093.7217944931667</v>
      </c>
      <c r="Y7801" s="1">
        <v>18299524.022524603</v>
      </c>
      <c r="Z7801" s="1">
        <v>-19273.509317288772</v>
      </c>
      <c r="AA7801" s="1">
        <v>-1453.5247766990301</v>
      </c>
      <c r="AB7801" s="1">
        <v>-19.517793232208852</v>
      </c>
      <c r="AC7801" s="1">
        <v>-49721.343700461672</v>
      </c>
      <c r="AD7801" s="1">
        <v>-1732.4991456310695</v>
      </c>
      <c r="AE7801" s="1">
        <v>21444.611393237479</v>
      </c>
      <c r="AF7801" s="1">
        <v>21444.611393237479</v>
      </c>
      <c r="AG7801" s="1">
        <v>-15810.02197293581</v>
      </c>
      <c r="AH7801" s="5">
        <v>1.155061571459596E-3</v>
      </c>
    </row>
    <row r="7802" spans="1:34" x14ac:dyDescent="0.2">
      <c r="A7802" s="6">
        <v>2015</v>
      </c>
      <c r="B7802" t="s">
        <v>1732</v>
      </c>
      <c r="C7802" t="s">
        <v>145</v>
      </c>
      <c r="D7802" t="s">
        <v>1689</v>
      </c>
      <c r="E7802" s="1" t="s">
        <v>1683</v>
      </c>
      <c r="F7802" s="18">
        <v>-4.3750097506058093E-2</v>
      </c>
      <c r="G7802" s="18">
        <v>-0.5076676539327537</v>
      </c>
      <c r="H7802" s="1">
        <v>-208860420.25228047</v>
      </c>
      <c r="I7802" s="1">
        <v>-131989478.97795112</v>
      </c>
      <c r="J7802" s="1">
        <v>-53986.144888391718</v>
      </c>
      <c r="K7802" s="1">
        <v>-946088.47667702753</v>
      </c>
      <c r="L7802" s="1">
        <v>-224171.80050173469</v>
      </c>
      <c r="M7802" s="1">
        <v>-5165.6759966454802</v>
      </c>
      <c r="N7802" s="1">
        <v>-5139182.3719432633</v>
      </c>
      <c r="O7802" s="1">
        <v>-70503680.706553817</v>
      </c>
      <c r="P7802" s="1">
        <v>1333.9023258271636</v>
      </c>
      <c r="Q7802" s="1">
        <v>-32400224.332679328</v>
      </c>
      <c r="R7802" s="1">
        <v>-25157523.592091404</v>
      </c>
      <c r="S7802" s="1">
        <v>-25127855.426500618</v>
      </c>
      <c r="T7802" s="1">
        <v>-236522.11916925688</v>
      </c>
      <c r="U7802" s="1">
        <v>-236523.7374950287</v>
      </c>
      <c r="V7802" s="1">
        <v>-4151070.03505234</v>
      </c>
      <c r="W7802" s="1">
        <v>-45401363.289406776</v>
      </c>
      <c r="X7802" s="1">
        <v>-476097.47108185524</v>
      </c>
      <c r="Y7802" s="1">
        <v>-70503680.706553817</v>
      </c>
      <c r="Z7802" s="1">
        <v>-5139182.3719432624</v>
      </c>
      <c r="AA7802" s="1">
        <v>-647.81048543689371</v>
      </c>
      <c r="AB7802" s="1">
        <v>-895.35180494843394</v>
      </c>
      <c r="AC7802" s="1">
        <v>-24885.938795025635</v>
      </c>
      <c r="AD7802" s="1">
        <v>-772.14446601941813</v>
      </c>
      <c r="AE7802" s="1">
        <v>666.95116291358181</v>
      </c>
      <c r="AF7802" s="1">
        <v>666.95116291358181</v>
      </c>
      <c r="AG7802" s="1">
        <v>-4509.8270812061728</v>
      </c>
      <c r="AH7802" s="5">
        <v>0.16679720959153979</v>
      </c>
    </row>
    <row r="7803" spans="1:34" x14ac:dyDescent="0.2">
      <c r="A7803" s="4">
        <v>2015</v>
      </c>
      <c r="B7803" t="s">
        <v>2547</v>
      </c>
      <c r="C7803" t="s">
        <v>133</v>
      </c>
      <c r="D7803" t="s">
        <v>1682</v>
      </c>
      <c r="E7803" s="1" t="s">
        <v>1683</v>
      </c>
      <c r="F7803" s="18">
        <v>-4.3262947040671823E-2</v>
      </c>
      <c r="G7803" s="18">
        <v>-0.47446204358859279</v>
      </c>
      <c r="H7803" s="1">
        <v>-63697175.985666782</v>
      </c>
      <c r="I7803" s="1">
        <v>-47576891.046942428</v>
      </c>
      <c r="J7803" s="1">
        <v>-24737.562508688279</v>
      </c>
      <c r="K7803" s="1">
        <v>-612078.5577333878</v>
      </c>
      <c r="L7803" s="1">
        <v>-136404.86399662797</v>
      </c>
      <c r="M7803" s="1">
        <v>-3588.7684960671381</v>
      </c>
      <c r="N7803" s="1">
        <v>-47874.390863263601</v>
      </c>
      <c r="O7803" s="1">
        <v>-15336565.801056253</v>
      </c>
      <c r="P7803" s="1">
        <v>40965.005929929248</v>
      </c>
      <c r="Q7803" s="1">
        <v>-19755211.34889866</v>
      </c>
      <c r="R7803" s="1">
        <v>-16507735.575473377</v>
      </c>
      <c r="S7803" s="1">
        <v>-16492258.286115095</v>
      </c>
      <c r="T7803" s="1">
        <v>-153019.63943334695</v>
      </c>
      <c r="U7803" s="1">
        <v>-153019.63943334695</v>
      </c>
      <c r="V7803" s="1">
        <v>-2736665.9586783694</v>
      </c>
      <c r="W7803" s="1">
        <v>7470459.9807191398</v>
      </c>
      <c r="X7803" s="1">
        <v>-10312.067081759764</v>
      </c>
      <c r="Y7803" s="1">
        <v>-15336565.801056253</v>
      </c>
      <c r="Z7803" s="1">
        <v>-47874.390863263601</v>
      </c>
      <c r="AA7803" s="1">
        <v>-1387.7807776472123</v>
      </c>
      <c r="AB7803" s="1">
        <v>-38.568936021336398</v>
      </c>
      <c r="AC7803" s="1">
        <v>-10674.01155784406</v>
      </c>
      <c r="AD7803" s="1">
        <v>-1654.1369298549369</v>
      </c>
      <c r="AE7803" s="1">
        <v>20482.502964964624</v>
      </c>
      <c r="AF7803" s="1">
        <v>20482.502964964624</v>
      </c>
      <c r="AG7803" s="1">
        <v>-2183.7670810330624</v>
      </c>
      <c r="AH7803" s="5">
        <v>0.24662570280540638</v>
      </c>
    </row>
    <row r="7804" spans="1:34" x14ac:dyDescent="0.2">
      <c r="A7804" s="4">
        <v>2015</v>
      </c>
      <c r="B7804" t="s">
        <v>1728</v>
      </c>
      <c r="C7804" t="s">
        <v>193</v>
      </c>
      <c r="D7804" t="s">
        <v>1689</v>
      </c>
      <c r="E7804" s="1" t="s">
        <v>1683</v>
      </c>
      <c r="F7804" s="18">
        <v>-3.8732116250257777E-2</v>
      </c>
      <c r="G7804" s="18">
        <v>-0.45992183643470641</v>
      </c>
      <c r="H7804" s="1">
        <v>-149500919.83724645</v>
      </c>
      <c r="I7804" s="1">
        <v>-190109813.80278075</v>
      </c>
      <c r="J7804" s="1">
        <v>-46274.097673879005</v>
      </c>
      <c r="K7804" s="1">
        <v>-2524581.8060525507</v>
      </c>
      <c r="L7804" s="1">
        <v>-590397.13518234948</v>
      </c>
      <c r="M7804" s="1">
        <v>-8263.9152587708722</v>
      </c>
      <c r="N7804" s="1">
        <v>-9711.0594222751733</v>
      </c>
      <c r="O7804" s="1">
        <v>43778915.64511583</v>
      </c>
      <c r="P7804" s="1">
        <v>9206.3340083355797</v>
      </c>
      <c r="Q7804" s="1">
        <v>-84789035.843686894</v>
      </c>
      <c r="R7804" s="1">
        <v>-50348975.949325971</v>
      </c>
      <c r="S7804" s="1">
        <v>-50325534.984106943</v>
      </c>
      <c r="T7804" s="1">
        <v>-631145.45151313767</v>
      </c>
      <c r="U7804" s="1">
        <v>-631145.45151313767</v>
      </c>
      <c r="V7804" s="1">
        <v>-8129861.5415827828</v>
      </c>
      <c r="W7804" s="1">
        <v>1609827.1551431865</v>
      </c>
      <c r="X7804" s="1">
        <v>-2062.6433385914588</v>
      </c>
      <c r="Y7804" s="1">
        <v>43778915.64511583</v>
      </c>
      <c r="Z7804" s="1">
        <v>-9711.0594222751733</v>
      </c>
      <c r="AA7804" s="1">
        <v>-312.72536998211257</v>
      </c>
      <c r="AB7804" s="1">
        <v>-9.8341431624826185</v>
      </c>
      <c r="AC7804" s="1">
        <v>-22753.431543750961</v>
      </c>
      <c r="AD7804" s="1">
        <v>-372.74661223291668</v>
      </c>
      <c r="AE7804" s="1">
        <v>4603.1670041677899</v>
      </c>
      <c r="AF7804" s="1">
        <v>4603.1670041677899</v>
      </c>
      <c r="AG7804" s="1">
        <v>-7947.3093550006588</v>
      </c>
      <c r="AH7804" s="5">
        <v>2.3086789242361919E-2</v>
      </c>
    </row>
    <row r="7805" spans="1:34" x14ac:dyDescent="0.2">
      <c r="A7805" s="4">
        <v>2015</v>
      </c>
      <c r="B7805" t="s">
        <v>2305</v>
      </c>
      <c r="C7805" t="s">
        <v>193</v>
      </c>
      <c r="D7805" t="s">
        <v>1689</v>
      </c>
      <c r="E7805" s="1" t="s">
        <v>1683</v>
      </c>
      <c r="F7805" s="18">
        <v>-3.5864826307402321E-2</v>
      </c>
      <c r="G7805" s="18">
        <v>-0.53318328273314042</v>
      </c>
      <c r="H7805" s="1">
        <v>-141133822.68910137</v>
      </c>
      <c r="I7805" s="1">
        <v>-138079330.16236636</v>
      </c>
      <c r="J7805" s="1">
        <v>-34429.992432966166</v>
      </c>
      <c r="K7805" s="1">
        <v>-1832519.6054428411</v>
      </c>
      <c r="L7805" s="1">
        <v>-428116.05745835387</v>
      </c>
      <c r="M7805" s="1">
        <v>-6105.1973709786917</v>
      </c>
      <c r="N7805" s="1">
        <v>-9900.4821797855348</v>
      </c>
      <c r="O7805" s="1">
        <v>-752807.10350265726</v>
      </c>
      <c r="P7805" s="1">
        <v>9385.9116526058042</v>
      </c>
      <c r="Q7805" s="1">
        <v>-61493941.066097938</v>
      </c>
      <c r="R7805" s="1">
        <v>-36826322.694142692</v>
      </c>
      <c r="S7805" s="1">
        <v>-36808797.853387699</v>
      </c>
      <c r="T7805" s="1">
        <v>-458129.90136071027</v>
      </c>
      <c r="U7805" s="1">
        <v>-458129.90136071027</v>
      </c>
      <c r="V7805" s="1">
        <v>-5950989.7911847942</v>
      </c>
      <c r="W7805" s="1">
        <v>1641228.2500785976</v>
      </c>
      <c r="X7805" s="1">
        <v>-2102.8770115581956</v>
      </c>
      <c r="Y7805" s="1">
        <v>-752807.10350265726</v>
      </c>
      <c r="Z7805" s="1">
        <v>-9900.4821797855348</v>
      </c>
      <c r="AA7805" s="1">
        <v>-318.8253534493727</v>
      </c>
      <c r="AB7805" s="1">
        <v>-10.025966776630856</v>
      </c>
      <c r="AC7805" s="1">
        <v>-16823.896130496698</v>
      </c>
      <c r="AD7805" s="1">
        <v>-380.01736283504425</v>
      </c>
      <c r="AE7805" s="1">
        <v>4692.9558263029021</v>
      </c>
      <c r="AF7805" s="1">
        <v>4692.9558263029021</v>
      </c>
      <c r="AG7805" s="1">
        <v>-5782.4157905157135</v>
      </c>
      <c r="AH7805" s="5">
        <v>3.4373710645284945E-2</v>
      </c>
    </row>
    <row r="7806" spans="1:34" x14ac:dyDescent="0.2">
      <c r="A7806" s="4">
        <v>2015</v>
      </c>
      <c r="B7806" t="s">
        <v>1734</v>
      </c>
      <c r="C7806" t="s">
        <v>140</v>
      </c>
      <c r="D7806" t="s">
        <v>1689</v>
      </c>
      <c r="E7806" s="1" t="s">
        <v>1683</v>
      </c>
      <c r="F7806" s="18">
        <v>-2.593164791900578E-2</v>
      </c>
      <c r="G7806" s="18">
        <v>-2.1154393182998699</v>
      </c>
      <c r="H7806" s="1">
        <v>-2899335031.2815471</v>
      </c>
      <c r="I7806" s="1">
        <v>-2625565134.0770607</v>
      </c>
      <c r="J7806" s="1">
        <v>-2508753.0692848084</v>
      </c>
      <c r="K7806" s="1">
        <v>-24723599.678074691</v>
      </c>
      <c r="L7806" s="1">
        <v>-5856461.1302758195</v>
      </c>
      <c r="M7806" s="1">
        <v>-224431.36468858161</v>
      </c>
      <c r="N7806" s="1">
        <v>-171.02804693941374</v>
      </c>
      <c r="O7806" s="1">
        <v>-242456565.46412796</v>
      </c>
      <c r="P7806" s="1">
        <v>2000084.5300119552</v>
      </c>
      <c r="Q7806" s="1">
        <v>-860491681.22933662</v>
      </c>
      <c r="R7806" s="1">
        <v>-1042955958.0499084</v>
      </c>
      <c r="S7806" s="1">
        <v>-1041699461.2398509</v>
      </c>
      <c r="T7806" s="1">
        <v>-6180899.9195186729</v>
      </c>
      <c r="U7806" s="1">
        <v>-6180899.9195186729</v>
      </c>
      <c r="V7806" s="1">
        <v>-176490590.36829886</v>
      </c>
      <c r="W7806" s="1">
        <v>476599136.64012873</v>
      </c>
      <c r="X7806" s="1">
        <v>-33.739899909769171</v>
      </c>
      <c r="Y7806" s="1">
        <v>-242456565.46412796</v>
      </c>
      <c r="Z7806" s="1">
        <v>-171.02804693941374</v>
      </c>
      <c r="AA7806" s="1">
        <v>-68829.864077669961</v>
      </c>
      <c r="AB7806" s="1">
        <v>-1632.8122961097656</v>
      </c>
      <c r="AC7806" s="1">
        <v>-1170741.0598875601</v>
      </c>
      <c r="AD7806" s="1">
        <v>-82040.34951456319</v>
      </c>
      <c r="AE7806" s="1">
        <v>1000042.2650059776</v>
      </c>
      <c r="AF7806" s="1">
        <v>1000042.2650059776</v>
      </c>
      <c r="AG7806" s="1">
        <v>-154747.40740702816</v>
      </c>
      <c r="AH7806" s="5">
        <v>8.49869492670665E-3</v>
      </c>
    </row>
    <row r="7807" spans="1:34" x14ac:dyDescent="0.2">
      <c r="A7807" s="4">
        <v>2015</v>
      </c>
      <c r="B7807" t="s">
        <v>1707</v>
      </c>
      <c r="C7807" t="s">
        <v>135</v>
      </c>
      <c r="D7807" t="s">
        <v>1689</v>
      </c>
      <c r="E7807" s="1" t="s">
        <v>1683</v>
      </c>
      <c r="F7807" s="18">
        <v>-2.1605907375575814E-2</v>
      </c>
      <c r="G7807" s="18">
        <v>-7.4084601731039423E-2</v>
      </c>
      <c r="H7807" s="1">
        <v>-2816581952.461668</v>
      </c>
      <c r="I7807" s="1">
        <v>-683601439.44471085</v>
      </c>
      <c r="J7807" s="1">
        <v>-429481.09442155022</v>
      </c>
      <c r="K7807" s="1">
        <v>-7213337.8887144169</v>
      </c>
      <c r="L7807" s="1">
        <v>-1746407.4577849361</v>
      </c>
      <c r="M7807" s="1">
        <v>-38328.078669651484</v>
      </c>
      <c r="N7807" s="1">
        <v>-269761.6108299084</v>
      </c>
      <c r="O7807" s="1">
        <v>-2123345979.7884414</v>
      </c>
      <c r="P7807" s="1">
        <v>62782.901904383769</v>
      </c>
      <c r="Q7807" s="1">
        <v>-253259433.29098567</v>
      </c>
      <c r="R7807" s="1">
        <v>-215086419.10655633</v>
      </c>
      <c r="S7807" s="1">
        <v>-214868257.35309601</v>
      </c>
      <c r="T7807" s="1">
        <v>-1803334.4721786042</v>
      </c>
      <c r="U7807" s="1">
        <v>-1803334.4721786042</v>
      </c>
      <c r="V7807" s="1">
        <v>-35720110.766561903</v>
      </c>
      <c r="W7807" s="1">
        <v>29817670.883105993</v>
      </c>
      <c r="X7807" s="1">
        <v>-52816.114277042354</v>
      </c>
      <c r="Y7807" s="1">
        <v>-2123345979.7884414</v>
      </c>
      <c r="Z7807" s="1">
        <v>-269761.6108299084</v>
      </c>
      <c r="AA7807" s="1">
        <v>-2226.848543689322</v>
      </c>
      <c r="AB7807" s="1">
        <v>-218.70861374926804</v>
      </c>
      <c r="AC7807" s="1">
        <v>-211785.87011539392</v>
      </c>
      <c r="AD7807" s="1">
        <v>-2654.2466019417502</v>
      </c>
      <c r="AE7807" s="1">
        <v>31391.450952191884</v>
      </c>
      <c r="AF7807" s="1">
        <v>31391.450952191884</v>
      </c>
      <c r="AG7807" s="1">
        <v>-36073.597698777696</v>
      </c>
      <c r="AH7807" s="5">
        <v>3.7165814165844315E-3</v>
      </c>
    </row>
    <row r="7808" spans="1:34" x14ac:dyDescent="0.2">
      <c r="A7808" s="4">
        <v>2015</v>
      </c>
      <c r="B7808" t="s">
        <v>2306</v>
      </c>
      <c r="C7808" t="s">
        <v>118</v>
      </c>
      <c r="D7808" t="s">
        <v>1711</v>
      </c>
      <c r="E7808" s="1" t="s">
        <v>1683</v>
      </c>
      <c r="F7808" s="18">
        <v>-6.7982508959105459E-3</v>
      </c>
      <c r="G7808" s="18">
        <v>-4.759395105780824E-2</v>
      </c>
      <c r="H7808" s="1">
        <v>-156507833.6334357</v>
      </c>
      <c r="I7808" s="1">
        <v>-84837360.840664506</v>
      </c>
      <c r="J7808" s="1">
        <v>-24235.681083818545</v>
      </c>
      <c r="K7808" s="1">
        <v>-1092366.3629549714</v>
      </c>
      <c r="L7808" s="1">
        <v>-254651.37658886035</v>
      </c>
      <c r="M7808" s="1">
        <v>-3950.4985295607239</v>
      </c>
      <c r="N7808" s="1">
        <v>-47639.715083538023</v>
      </c>
      <c r="O7808" s="1">
        <v>-70258250.961359039</v>
      </c>
      <c r="P7808" s="1">
        <v>10621.802828572809</v>
      </c>
      <c r="Q7808" s="1">
        <v>-36612282.491678983</v>
      </c>
      <c r="R7808" s="1">
        <v>-22905696.264965639</v>
      </c>
      <c r="S7808" s="1">
        <v>-22892974.241751216</v>
      </c>
      <c r="T7808" s="1">
        <v>-273091.59073874285</v>
      </c>
      <c r="U7808" s="1">
        <v>-273091.59073874285</v>
      </c>
      <c r="V7808" s="1">
        <v>-3716059.4623723319</v>
      </c>
      <c r="W7808" s="1">
        <v>486007.19908429531</v>
      </c>
      <c r="X7808" s="1">
        <v>-9327.2894843602335</v>
      </c>
      <c r="Y7808" s="1">
        <v>-70258250.961359039</v>
      </c>
      <c r="Z7808" s="1">
        <v>-47639.715083538023</v>
      </c>
      <c r="AA7808" s="1">
        <v>-377.50720598699399</v>
      </c>
      <c r="AB7808" s="1">
        <v>-38.623790884390431</v>
      </c>
      <c r="AC7808" s="1">
        <v>-11614.627254136258</v>
      </c>
      <c r="AD7808" s="1">
        <v>-449.96199743312957</v>
      </c>
      <c r="AE7808" s="1">
        <v>5310.9014142864044</v>
      </c>
      <c r="AF7808" s="1">
        <v>5310.9014142864044</v>
      </c>
      <c r="AG7808" s="1">
        <v>-3568.3069275870298</v>
      </c>
      <c r="AH7808" s="5">
        <v>6.915210519227756E-2</v>
      </c>
    </row>
    <row r="7809" spans="1:34" x14ac:dyDescent="0.2">
      <c r="A7809" s="4">
        <v>2015</v>
      </c>
      <c r="B7809" t="s">
        <v>1731</v>
      </c>
      <c r="C7809" t="s">
        <v>445</v>
      </c>
      <c r="D7809" t="s">
        <v>1689</v>
      </c>
      <c r="E7809" s="1" t="s">
        <v>1683</v>
      </c>
      <c r="F7809" s="18">
        <v>9.4674748517386942E-2</v>
      </c>
      <c r="G7809" s="18">
        <v>0.85362308734181069</v>
      </c>
      <c r="H7809" s="1">
        <v>562850117.34311962</v>
      </c>
      <c r="I7809" s="1">
        <v>-262789896.42646596</v>
      </c>
      <c r="J7809" s="1">
        <v>-101984.01121816348</v>
      </c>
      <c r="K7809" s="1">
        <v>-3346057.9180324953</v>
      </c>
      <c r="L7809" s="1">
        <v>-761374.82846087404</v>
      </c>
      <c r="M7809" s="1">
        <v>-16338.495549265132</v>
      </c>
      <c r="N7809" s="1">
        <v>-210437.18680339152</v>
      </c>
      <c r="O7809" s="1">
        <v>829927849.87087631</v>
      </c>
      <c r="P7809" s="1">
        <v>148356.33877340809</v>
      </c>
      <c r="Q7809" s="1">
        <v>-109855327.53841507</v>
      </c>
      <c r="R7809" s="1">
        <v>-80325850.095448554</v>
      </c>
      <c r="S7809" s="1">
        <v>-80272636.938748732</v>
      </c>
      <c r="T7809" s="1">
        <v>-836514.47950812383</v>
      </c>
      <c r="U7809" s="1">
        <v>-836514.47950812383</v>
      </c>
      <c r="V7809" s="1">
        <v>-13195809.100959478</v>
      </c>
      <c r="W7809" s="1">
        <v>18424454.074854899</v>
      </c>
      <c r="X7809" s="1">
        <v>-50252.249854413938</v>
      </c>
      <c r="Y7809" s="1">
        <v>829927849.87087631</v>
      </c>
      <c r="Z7809" s="1">
        <v>-210437.18680339152</v>
      </c>
      <c r="AA7809" s="1">
        <v>-5141.9957281553434</v>
      </c>
      <c r="AB7809" s="1">
        <v>-259.25803833230134</v>
      </c>
      <c r="AC7809" s="1">
        <v>-44538.027638961925</v>
      </c>
      <c r="AD7809" s="1">
        <v>-6128.896699029131</v>
      </c>
      <c r="AE7809" s="1">
        <v>74178.169386704045</v>
      </c>
      <c r="AF7809" s="1">
        <v>74178.169386704045</v>
      </c>
      <c r="AG7809" s="1">
        <v>-11132.694034702021</v>
      </c>
      <c r="AH7809" s="5">
        <v>1.1591886901196087E-2</v>
      </c>
    </row>
    <row r="7810" spans="1:34" x14ac:dyDescent="0.2">
      <c r="A7810" s="4">
        <v>2015</v>
      </c>
      <c r="B7810" t="s">
        <v>1741</v>
      </c>
      <c r="C7810" t="s">
        <v>190</v>
      </c>
      <c r="D7810" t="s">
        <v>1740</v>
      </c>
      <c r="E7810" s="1" t="s">
        <v>1738</v>
      </c>
      <c r="F7810" s="18">
        <v>-0.52647280825984988</v>
      </c>
      <c r="G7810" s="18">
        <v>-5.7354156926321389</v>
      </c>
      <c r="H7810" s="1">
        <v>-866047769.58745301</v>
      </c>
      <c r="I7810" s="1">
        <v>-508450743.71428734</v>
      </c>
      <c r="J7810" s="1">
        <v>-116901.08355155987</v>
      </c>
      <c r="K7810" s="1">
        <v>-6760882.0215114523</v>
      </c>
      <c r="L7810" s="1">
        <v>-1584292.6368429563</v>
      </c>
      <c r="M7810" s="1">
        <v>-21290.993960460084</v>
      </c>
      <c r="N7810" s="1">
        <v>-1428.3066830848752</v>
      </c>
      <c r="O7810" s="1">
        <v>-349116222.01035911</v>
      </c>
      <c r="P7810" s="1">
        <v>3991.179743047825</v>
      </c>
      <c r="Q7810" s="1">
        <v>-227439149.41140273</v>
      </c>
      <c r="R7810" s="1">
        <v>-132553424.08529915</v>
      </c>
      <c r="S7810" s="1">
        <v>-132494861.82437117</v>
      </c>
      <c r="T7810" s="1">
        <v>-1690220.5053778631</v>
      </c>
      <c r="U7810" s="1">
        <v>-1690220.5053778631</v>
      </c>
      <c r="V7810" s="1">
        <v>-21365996.048206907</v>
      </c>
      <c r="W7810" s="1">
        <v>379618.4373614043</v>
      </c>
      <c r="X7810" s="1">
        <v>-118.81584704166389</v>
      </c>
      <c r="Y7810" s="1">
        <v>-349116222.01035911</v>
      </c>
      <c r="Z7810" s="1">
        <v>-1428.3066830848752</v>
      </c>
      <c r="AA7810" s="1">
        <v>-139.78536248868193</v>
      </c>
      <c r="AB7810" s="1">
        <v>-7.6882070712592503</v>
      </c>
      <c r="AC7810" s="1">
        <v>-58274.129722643258</v>
      </c>
      <c r="AD7810" s="1">
        <v>-166.61430542199605</v>
      </c>
      <c r="AE7810" s="1">
        <v>1995.5898715239125</v>
      </c>
      <c r="AF7810" s="1">
        <v>1995.5898715239125</v>
      </c>
      <c r="AG7810" s="1">
        <v>-21149.474035079205</v>
      </c>
      <c r="AH7810" s="5">
        <v>3.9863077104975299E-4</v>
      </c>
    </row>
    <row r="7811" spans="1:34" x14ac:dyDescent="0.2">
      <c r="A7811" s="4">
        <v>2015</v>
      </c>
      <c r="B7811" t="s">
        <v>2506</v>
      </c>
      <c r="C7811" t="s">
        <v>137</v>
      </c>
      <c r="D7811" t="s">
        <v>1740</v>
      </c>
      <c r="E7811" s="1" t="s">
        <v>1738</v>
      </c>
      <c r="F7811" s="18">
        <v>-0.38036046041161514</v>
      </c>
      <c r="G7811" s="18">
        <v>-1.0336795090344961</v>
      </c>
      <c r="H7811" s="1">
        <v>-418882626.39789051</v>
      </c>
      <c r="I7811" s="1">
        <v>-409794653.58379573</v>
      </c>
      <c r="J7811" s="1">
        <v>-108836.78908956646</v>
      </c>
      <c r="K7811" s="1">
        <v>-5510536.7789562028</v>
      </c>
      <c r="L7811" s="1">
        <v>-1278122.87317472</v>
      </c>
      <c r="M7811" s="1">
        <v>-19931.615248408936</v>
      </c>
      <c r="N7811" s="1">
        <v>-4648.5993346843907</v>
      </c>
      <c r="O7811" s="1">
        <v>-2247290.3537743334</v>
      </c>
      <c r="P7811" s="1">
        <v>81394.195483055737</v>
      </c>
      <c r="Q7811" s="1">
        <v>-183713251.21842694</v>
      </c>
      <c r="R7811" s="1">
        <v>-113938528.84478797</v>
      </c>
      <c r="S7811" s="1">
        <v>-113883872.43658221</v>
      </c>
      <c r="T7811" s="1">
        <v>-1377634.1947390507</v>
      </c>
      <c r="U7811" s="1">
        <v>-1377634.1947390507</v>
      </c>
      <c r="V7811" s="1">
        <v>-18469820.61051295</v>
      </c>
      <c r="W7811" s="1">
        <v>16124170.764048835</v>
      </c>
      <c r="X7811" s="1">
        <v>-1162.8263257681742</v>
      </c>
      <c r="Y7811" s="1">
        <v>-2247290.3537743334</v>
      </c>
      <c r="Z7811" s="1">
        <v>-4648.5993346843907</v>
      </c>
      <c r="AA7811" s="1">
        <v>-2755.4416260737466</v>
      </c>
      <c r="AB7811" s="1">
        <v>-3.8631870931600432</v>
      </c>
      <c r="AC7811" s="1">
        <v>-51162.499054208856</v>
      </c>
      <c r="AD7811" s="1">
        <v>-3284.2923213530635</v>
      </c>
      <c r="AE7811" s="1">
        <v>40697.097741527868</v>
      </c>
      <c r="AF7811" s="1">
        <v>40697.097741527868</v>
      </c>
      <c r="AG7811" s="1">
        <v>-17141.982010916756</v>
      </c>
      <c r="AH7811" s="5">
        <v>2.6600707402227579E-4</v>
      </c>
    </row>
    <row r="7812" spans="1:34" x14ac:dyDescent="0.2">
      <c r="A7812" s="4">
        <v>2015</v>
      </c>
      <c r="B7812" t="s">
        <v>1743</v>
      </c>
      <c r="C7812" t="s">
        <v>137</v>
      </c>
      <c r="D7812" t="s">
        <v>1744</v>
      </c>
      <c r="E7812" s="1" t="s">
        <v>1738</v>
      </c>
      <c r="F7812" s="18">
        <v>-0.27068621876232507</v>
      </c>
      <c r="G7812" s="18">
        <v>-1.7214048913039652</v>
      </c>
      <c r="H7812" s="1">
        <v>-2126639024.5711706</v>
      </c>
      <c r="I7812" s="1">
        <v>-2040103468.0598555</v>
      </c>
      <c r="J7812" s="1">
        <v>-467160.54352729779</v>
      </c>
      <c r="K7812" s="1">
        <v>-27119087.225856852</v>
      </c>
      <c r="L7812" s="1">
        <v>-6356696.7112332964</v>
      </c>
      <c r="M7812" s="1">
        <v>-84968.247082954476</v>
      </c>
      <c r="N7812" s="1">
        <v>-33162.920199394568</v>
      </c>
      <c r="O7812" s="1">
        <v>-52476781.431554087</v>
      </c>
      <c r="P7812" s="1">
        <v>2300.5681389544347</v>
      </c>
      <c r="Q7812" s="1">
        <v>-912525617.01051605</v>
      </c>
      <c r="R7812" s="1">
        <v>-530763728.15077978</v>
      </c>
      <c r="S7812" s="1">
        <v>-530528449.89915651</v>
      </c>
      <c r="T7812" s="1">
        <v>-6779771.8064642129</v>
      </c>
      <c r="U7812" s="1">
        <v>-6779771.8064642129</v>
      </c>
      <c r="V7812" s="1">
        <v>-85536315.266451329</v>
      </c>
      <c r="W7812" s="1">
        <v>-890896.55267106008</v>
      </c>
      <c r="X7812" s="1">
        <v>-8295.5561171897189</v>
      </c>
      <c r="Y7812" s="1">
        <v>-52476781.431554087</v>
      </c>
      <c r="Z7812" s="1">
        <v>-33162.920199394568</v>
      </c>
      <c r="AA7812" s="1">
        <v>-89.996796680345469</v>
      </c>
      <c r="AB7812" s="1">
        <v>-27.559820940019922</v>
      </c>
      <c r="AC7812" s="1">
        <v>-233432.7789386604</v>
      </c>
      <c r="AD7812" s="1">
        <v>-107.26984215042148</v>
      </c>
      <c r="AE7812" s="1">
        <v>1150.2840694772174</v>
      </c>
      <c r="AF7812" s="1">
        <v>1150.2840694772174</v>
      </c>
      <c r="AG7812" s="1">
        <v>-84877.13353770219</v>
      </c>
      <c r="AH7812" s="5">
        <v>1.1305510168230848E-3</v>
      </c>
    </row>
    <row r="7813" spans="1:34" x14ac:dyDescent="0.2">
      <c r="A7813" s="6">
        <v>2015</v>
      </c>
      <c r="B7813" t="s">
        <v>1745</v>
      </c>
      <c r="C7813" t="s">
        <v>190</v>
      </c>
      <c r="D7813" t="s">
        <v>1740</v>
      </c>
      <c r="E7813" s="1" t="s">
        <v>1738</v>
      </c>
      <c r="F7813" s="18">
        <v>-0.19032403482328464</v>
      </c>
      <c r="G7813" s="18">
        <v>-1.0589693428239773</v>
      </c>
      <c r="H7813" s="1">
        <v>-1734803577.4142394</v>
      </c>
      <c r="I7813" s="1">
        <v>-1697211768.9179745</v>
      </c>
      <c r="J7813" s="1">
        <v>-388306.1085489965</v>
      </c>
      <c r="K7813" s="1">
        <v>-22548488.484286632</v>
      </c>
      <c r="L7813" s="1">
        <v>-5285398.2996846335</v>
      </c>
      <c r="M7813" s="1">
        <v>-70685.036423061974</v>
      </c>
      <c r="N7813" s="1">
        <v>-7914.2950859079865</v>
      </c>
      <c r="O7813" s="1">
        <v>-9294030.7685826551</v>
      </c>
      <c r="P7813" s="1">
        <v>3014.4963471917818</v>
      </c>
      <c r="Q7813" s="1">
        <v>-758735573.73264718</v>
      </c>
      <c r="R7813" s="1">
        <v>-441303854.87047732</v>
      </c>
      <c r="S7813" s="1">
        <v>-441109082.7766453</v>
      </c>
      <c r="T7813" s="1">
        <v>-5637122.1210716581</v>
      </c>
      <c r="U7813" s="1">
        <v>-5637122.1210716581</v>
      </c>
      <c r="V7813" s="1">
        <v>-71119159.358308628</v>
      </c>
      <c r="W7813" s="1">
        <v>-1697256.7137245694</v>
      </c>
      <c r="X7813" s="1">
        <v>-658.36258102417412</v>
      </c>
      <c r="Y7813" s="1">
        <v>-9294030.7685826551</v>
      </c>
      <c r="Z7813" s="1">
        <v>-7914.2950859079865</v>
      </c>
      <c r="AA7813" s="1">
        <v>-128.33640374902731</v>
      </c>
      <c r="AB7813" s="1">
        <v>-42.600612434363562</v>
      </c>
      <c r="AC7813" s="1">
        <v>-193937.77789828368</v>
      </c>
      <c r="AD7813" s="1">
        <v>-152.96795308401721</v>
      </c>
      <c r="AE7813" s="1">
        <v>1507.2481735958909</v>
      </c>
      <c r="AF7813" s="1">
        <v>1507.2481735958909</v>
      </c>
      <c r="AG7813" s="1">
        <v>-70555.107523791972</v>
      </c>
      <c r="AH7813" s="5">
        <v>1.7085295703544786E-3</v>
      </c>
    </row>
    <row r="7814" spans="1:34" x14ac:dyDescent="0.2">
      <c r="A7814" s="6">
        <v>2015</v>
      </c>
      <c r="B7814" t="s">
        <v>1747</v>
      </c>
      <c r="C7814" t="s">
        <v>190</v>
      </c>
      <c r="D7814" t="s">
        <v>1740</v>
      </c>
      <c r="E7814" s="1" t="s">
        <v>1738</v>
      </c>
      <c r="F7814" s="18">
        <v>-0.14506081951923758</v>
      </c>
      <c r="G7814" s="18">
        <v>-0.87774663015351928</v>
      </c>
      <c r="H7814" s="1">
        <v>-1880133281.7888384</v>
      </c>
      <c r="I7814" s="1">
        <v>-1839404544.1687176</v>
      </c>
      <c r="J7814" s="1">
        <v>-420897.97990610934</v>
      </c>
      <c r="K7814" s="1">
        <v>-24429539.684554942</v>
      </c>
      <c r="L7814" s="1">
        <v>-5725969.2897925703</v>
      </c>
      <c r="M7814" s="1">
        <v>-76622.282660447527</v>
      </c>
      <c r="N7814" s="1">
        <v>-11253.667428245026</v>
      </c>
      <c r="O7814" s="1">
        <v>-10068741.154303681</v>
      </c>
      <c r="P7814" s="1">
        <v>4286.4385250633777</v>
      </c>
      <c r="Q7814" s="1">
        <v>-821982670.86068332</v>
      </c>
      <c r="R7814" s="1">
        <v>-478155550.21909958</v>
      </c>
      <c r="S7814" s="1">
        <v>-477944220.99089009</v>
      </c>
      <c r="T7814" s="1">
        <v>-6107384.9211387355</v>
      </c>
      <c r="U7814" s="1">
        <v>-6107384.9211387355</v>
      </c>
      <c r="V7814" s="1">
        <v>-77058983.996181592</v>
      </c>
      <c r="W7814" s="1">
        <v>-2413400.3583745635</v>
      </c>
      <c r="X7814" s="1">
        <v>-936.1533091227999</v>
      </c>
      <c r="Y7814" s="1">
        <v>-10068741.154303681</v>
      </c>
      <c r="Z7814" s="1">
        <v>-11253.667428245026</v>
      </c>
      <c r="AA7814" s="1">
        <v>-182.48690389370742</v>
      </c>
      <c r="AB7814" s="1">
        <v>-60.575593830146595</v>
      </c>
      <c r="AC7814" s="1">
        <v>-210142.87946351906</v>
      </c>
      <c r="AD7814" s="1">
        <v>-217.51153482413022</v>
      </c>
      <c r="AE7814" s="1">
        <v>2143.2192625316889</v>
      </c>
      <c r="AF7814" s="1">
        <v>2143.2192625316889</v>
      </c>
      <c r="AG7814" s="1">
        <v>-76437.531320520095</v>
      </c>
      <c r="AH7814" s="5">
        <v>2.2409695973918892E-3</v>
      </c>
    </row>
    <row r="7815" spans="1:34" x14ac:dyDescent="0.2">
      <c r="A7815" s="6">
        <v>2015</v>
      </c>
      <c r="B7815" t="s">
        <v>1746</v>
      </c>
      <c r="C7815" t="s">
        <v>130</v>
      </c>
      <c r="D7815" t="s">
        <v>1740</v>
      </c>
      <c r="E7815" s="1" t="s">
        <v>1738</v>
      </c>
      <c r="F7815" s="18">
        <v>-0.12644564470768929</v>
      </c>
      <c r="G7815" s="18">
        <v>-2.0847813307895211</v>
      </c>
      <c r="H7815" s="1">
        <v>-63300278.939618357</v>
      </c>
      <c r="I7815" s="1">
        <v>-57771831.745504007</v>
      </c>
      <c r="J7815" s="1">
        <v>-15951.416570033771</v>
      </c>
      <c r="K7815" s="1">
        <v>-772389.57201049093</v>
      </c>
      <c r="L7815" s="1">
        <v>-179375.54004573281</v>
      </c>
      <c r="M7815" s="1">
        <v>-2820.3592198282722</v>
      </c>
      <c r="N7815" s="1">
        <v>-219.76234104145095</v>
      </c>
      <c r="O7815" s="1">
        <v>-4568880.695159534</v>
      </c>
      <c r="P7815" s="1">
        <v>11190.151232313614</v>
      </c>
      <c r="Q7815" s="1">
        <v>-25788199.522905923</v>
      </c>
      <c r="R7815" s="1">
        <v>-16130525.202812089</v>
      </c>
      <c r="S7815" s="1">
        <v>-16122547.393914016</v>
      </c>
      <c r="T7815" s="1">
        <v>-193097.39300262273</v>
      </c>
      <c r="U7815" s="1">
        <v>-193097.39300262273</v>
      </c>
      <c r="V7815" s="1">
        <v>-2616838.4956942969</v>
      </c>
      <c r="W7815" s="1">
        <v>2312745.2660136214</v>
      </c>
      <c r="X7815" s="1">
        <v>-12.465547611877028</v>
      </c>
      <c r="Y7815" s="1">
        <v>-4568880.695159534</v>
      </c>
      <c r="Z7815" s="1">
        <v>-219.76234104145095</v>
      </c>
      <c r="AA7815" s="1">
        <v>-378.56425242718467</v>
      </c>
      <c r="AB7815" s="1">
        <v>-7.004057209391984E-2</v>
      </c>
      <c r="AC7815" s="1">
        <v>-7529.0788144500057</v>
      </c>
      <c r="AD7815" s="1">
        <v>-451.22192233009747</v>
      </c>
      <c r="AE7815" s="1">
        <v>5595.075616156807</v>
      </c>
      <c r="AF7815" s="1">
        <v>5595.075616156807</v>
      </c>
      <c r="AG7815" s="1">
        <v>-2437.0974547797282</v>
      </c>
      <c r="AH7815" s="5">
        <v>2.0752398039527327E-5</v>
      </c>
    </row>
    <row r="7816" spans="1:34" x14ac:dyDescent="0.2">
      <c r="A7816" s="6">
        <v>2015</v>
      </c>
      <c r="B7816" t="s">
        <v>2680</v>
      </c>
      <c r="C7816" t="s">
        <v>185</v>
      </c>
      <c r="D7816" t="s">
        <v>1740</v>
      </c>
      <c r="E7816" s="1" t="s">
        <v>1738</v>
      </c>
      <c r="F7816" s="18">
        <v>-8.1447019473728177E-2</v>
      </c>
      <c r="G7816" s="18">
        <v>-0.21150506007035086</v>
      </c>
      <c r="H7816" s="1">
        <v>-4012311.7347137732</v>
      </c>
      <c r="I7816" s="1">
        <v>-3925410.9270125544</v>
      </c>
      <c r="J7816" s="1">
        <v>-898.15672312493405</v>
      </c>
      <c r="K7816" s="1">
        <v>-52078.771021558743</v>
      </c>
      <c r="L7816" s="1">
        <v>-12122.416611413677</v>
      </c>
      <c r="M7816" s="1">
        <v>-164.1309793962229</v>
      </c>
      <c r="N7816" s="1">
        <v>-376.94730920815368</v>
      </c>
      <c r="O7816" s="1">
        <v>-21316.372949133569</v>
      </c>
      <c r="P7816" s="1">
        <v>55.987892616148059</v>
      </c>
      <c r="Q7816" s="1">
        <v>-1740213.6216481847</v>
      </c>
      <c r="R7816" s="1">
        <v>-1012201.5126079497</v>
      </c>
      <c r="S7816" s="1">
        <v>-1011614.3158621737</v>
      </c>
      <c r="T7816" s="1">
        <v>-13019.692755389686</v>
      </c>
      <c r="U7816" s="1">
        <v>-13019.692755389686</v>
      </c>
      <c r="V7816" s="1">
        <v>-163094.95513934558</v>
      </c>
      <c r="W7816" s="1">
        <v>-36808.514793889859</v>
      </c>
      <c r="X7816" s="1">
        <v>-89.487979831544294</v>
      </c>
      <c r="Y7816" s="1">
        <v>-21316.372949133569</v>
      </c>
      <c r="Z7816" s="1">
        <v>-376.94730920815368</v>
      </c>
      <c r="AA7816" s="1">
        <v>-1.5524513602575127</v>
      </c>
      <c r="AB7816" s="1">
        <v>-1.2010701280659295</v>
      </c>
      <c r="AC7816" s="1">
        <v>-445.44560770063515</v>
      </c>
      <c r="AD7816" s="1">
        <v>-1.8504126647143153</v>
      </c>
      <c r="AE7816" s="1">
        <v>27.99394630807403</v>
      </c>
      <c r="AF7816" s="1">
        <v>27.99394630807403</v>
      </c>
      <c r="AG7816" s="1">
        <v>-162.55926404098409</v>
      </c>
      <c r="AH7816" s="5">
        <v>1.2412914334318449E-2</v>
      </c>
    </row>
    <row r="7817" spans="1:34" x14ac:dyDescent="0.2">
      <c r="A7817" s="4">
        <v>2015</v>
      </c>
      <c r="B7817" t="s">
        <v>2309</v>
      </c>
      <c r="C7817" t="s">
        <v>238</v>
      </c>
      <c r="D7817" t="s">
        <v>1744</v>
      </c>
      <c r="E7817" s="1" t="s">
        <v>1738</v>
      </c>
      <c r="F7817" s="18">
        <v>-6.856142008996316E-2</v>
      </c>
      <c r="G7817" s="18">
        <v>-0.17418685806878384</v>
      </c>
      <c r="H7817" s="1">
        <v>-5255242.8329637656</v>
      </c>
      <c r="I7817" s="1">
        <v>-5141453.1093524611</v>
      </c>
      <c r="J7817" s="1">
        <v>-1176.5090467016018</v>
      </c>
      <c r="K7817" s="1">
        <v>-68180.634915885428</v>
      </c>
      <c r="L7817" s="1">
        <v>-15848.915236803694</v>
      </c>
      <c r="M7817" s="1">
        <v>-215.16145070168776</v>
      </c>
      <c r="N7817" s="1">
        <v>-586.50829644518194</v>
      </c>
      <c r="O7817" s="1">
        <v>-27869.108600105708</v>
      </c>
      <c r="P7817" s="1">
        <v>87.113935337099562</v>
      </c>
      <c r="Q7817" s="1">
        <v>-2275168.5816472713</v>
      </c>
      <c r="R7817" s="1">
        <v>-1323479.766533572</v>
      </c>
      <c r="S7817" s="1">
        <v>-1322676.607761659</v>
      </c>
      <c r="T7817" s="1">
        <v>-17045.158728971357</v>
      </c>
      <c r="U7817" s="1">
        <v>-17045.158728971357</v>
      </c>
      <c r="V7817" s="1">
        <v>-213245.40847728724</v>
      </c>
      <c r="W7817" s="1">
        <v>-57271.928407692263</v>
      </c>
      <c r="X7817" s="1">
        <v>-139.23814103773563</v>
      </c>
      <c r="Y7817" s="1">
        <v>-27869.108600105708</v>
      </c>
      <c r="Z7817" s="1">
        <v>-586.50829644518194</v>
      </c>
      <c r="AA7817" s="1">
        <v>-2.4155248767562862</v>
      </c>
      <c r="AB7817" s="1">
        <v>-1.8687959232364442</v>
      </c>
      <c r="AC7817" s="1">
        <v>-582.60216763195137</v>
      </c>
      <c r="AD7817" s="1">
        <v>-2.879135500348883</v>
      </c>
      <c r="AE7817" s="1">
        <v>43.556967668549781</v>
      </c>
      <c r="AF7817" s="1">
        <v>43.556967668549781</v>
      </c>
      <c r="AG7817" s="1">
        <v>-212.71595215857758</v>
      </c>
      <c r="AH7817" s="5">
        <v>1.4736859260887551E-2</v>
      </c>
    </row>
    <row r="7818" spans="1:34" x14ac:dyDescent="0.2">
      <c r="A7818" s="4">
        <v>2015</v>
      </c>
      <c r="B7818" t="s">
        <v>2312</v>
      </c>
      <c r="C7818" t="s">
        <v>130</v>
      </c>
      <c r="D7818" t="s">
        <v>1740</v>
      </c>
      <c r="E7818" s="1" t="s">
        <v>1738</v>
      </c>
      <c r="F7818" s="18">
        <v>-6.7055738346718893E-2</v>
      </c>
      <c r="G7818" s="18">
        <v>-1.3740586059158117</v>
      </c>
      <c r="H7818" s="1">
        <v>-52948054.084820062</v>
      </c>
      <c r="I7818" s="1">
        <v>-51799304.438026763</v>
      </c>
      <c r="J7818" s="1">
        <v>-11869.629935862113</v>
      </c>
      <c r="K7818" s="1">
        <v>-688994.51266973559</v>
      </c>
      <c r="L7818" s="1">
        <v>-161508.16005646295</v>
      </c>
      <c r="M7818" s="1">
        <v>-2160.5298914795299</v>
      </c>
      <c r="N7818" s="1">
        <v>-346.62954657899468</v>
      </c>
      <c r="O7818" s="1">
        <v>-284001.77540105506</v>
      </c>
      <c r="P7818" s="1">
        <v>131.59070787031627</v>
      </c>
      <c r="Q7818" s="1">
        <v>-23185217.514050651</v>
      </c>
      <c r="R7818" s="1">
        <v>-13490499.066472879</v>
      </c>
      <c r="S7818" s="1">
        <v>-13484560.938223207</v>
      </c>
      <c r="T7818" s="1">
        <v>-172248.6281674339</v>
      </c>
      <c r="U7818" s="1">
        <v>-172248.6281674339</v>
      </c>
      <c r="V7818" s="1">
        <v>-2174172.7173680905</v>
      </c>
      <c r="W7818" s="1">
        <v>23225.173309383943</v>
      </c>
      <c r="X7818" s="1">
        <v>-19.661817835062116</v>
      </c>
      <c r="Y7818" s="1">
        <v>-284001.77540105506</v>
      </c>
      <c r="Z7818" s="1">
        <v>-346.62954657899468</v>
      </c>
      <c r="AA7818" s="1">
        <v>-4.417186414024922</v>
      </c>
      <c r="AB7818" s="1">
        <v>-0.11047448635646609</v>
      </c>
      <c r="AC7818" s="1">
        <v>-5929.4390929506344</v>
      </c>
      <c r="AD7818" s="1">
        <v>-5.2649750531056441</v>
      </c>
      <c r="AE7818" s="1">
        <v>65.795353935158133</v>
      </c>
      <c r="AF7818" s="1">
        <v>65.795353935158133</v>
      </c>
      <c r="AG7818" s="1">
        <v>-2156.057893263287</v>
      </c>
      <c r="AH7818" s="5">
        <v>1.0595907964754776E-3</v>
      </c>
    </row>
    <row r="7819" spans="1:34" x14ac:dyDescent="0.2">
      <c r="A7819" s="4">
        <v>2015</v>
      </c>
      <c r="B7819" t="s">
        <v>1755</v>
      </c>
      <c r="C7819" t="s">
        <v>193</v>
      </c>
      <c r="D7819" t="s">
        <v>1369</v>
      </c>
      <c r="E7819" s="1" t="s">
        <v>1738</v>
      </c>
      <c r="F7819" s="18">
        <v>-5.6512000996937851E-2</v>
      </c>
      <c r="G7819" s="18">
        <v>-0.27519368616922102</v>
      </c>
      <c r="H7819" s="1">
        <v>-95810233.202742726</v>
      </c>
      <c r="I7819" s="1">
        <v>-91927868.670492873</v>
      </c>
      <c r="J7819" s="1">
        <v>-21078.878869912962</v>
      </c>
      <c r="K7819" s="1">
        <v>-1222682.6374255531</v>
      </c>
      <c r="L7819" s="1">
        <v>-286557.39821742236</v>
      </c>
      <c r="M7819" s="1">
        <v>-3837.3075106998008</v>
      </c>
      <c r="N7819" s="1">
        <v>-1177.9325844802017</v>
      </c>
      <c r="O7819" s="1">
        <v>-2347368.7050393843</v>
      </c>
      <c r="P7819" s="1">
        <v>338.32739759411919</v>
      </c>
      <c r="Q7819" s="1">
        <v>-41136798.271220773</v>
      </c>
      <c r="R7819" s="1">
        <v>-23941782.308038708</v>
      </c>
      <c r="S7819" s="1">
        <v>-23931174.301886592</v>
      </c>
      <c r="T7819" s="1">
        <v>-305670.65935638826</v>
      </c>
      <c r="U7819" s="1">
        <v>-305670.65935638826</v>
      </c>
      <c r="V7819" s="1">
        <v>-3858613.0065339361</v>
      </c>
      <c r="W7819" s="1">
        <v>32201.778902122329</v>
      </c>
      <c r="X7819" s="1">
        <v>-141.25008461500079</v>
      </c>
      <c r="Y7819" s="1">
        <v>-2347368.7050393843</v>
      </c>
      <c r="Z7819" s="1">
        <v>-1177.9325844802017</v>
      </c>
      <c r="AA7819" s="1">
        <v>-10.752179268228309</v>
      </c>
      <c r="AB7819" s="1">
        <v>-1.0640089194803257</v>
      </c>
      <c r="AC7819" s="1">
        <v>-10525.16100248976</v>
      </c>
      <c r="AD7819" s="1">
        <v>-12.815840290099731</v>
      </c>
      <c r="AE7819" s="1">
        <v>169.1636987970596</v>
      </c>
      <c r="AF7819" s="1">
        <v>169.1636987970596</v>
      </c>
      <c r="AG7819" s="1">
        <v>-3826.421910228974</v>
      </c>
      <c r="AH7819" s="5">
        <v>1.6191855962992305E-3</v>
      </c>
    </row>
    <row r="7820" spans="1:34" x14ac:dyDescent="0.2">
      <c r="A7820" s="4">
        <v>2015</v>
      </c>
      <c r="B7820" t="s">
        <v>1752</v>
      </c>
      <c r="C7820" t="s">
        <v>133</v>
      </c>
      <c r="D7820" t="s">
        <v>1740</v>
      </c>
      <c r="E7820" s="1" t="s">
        <v>1738</v>
      </c>
      <c r="F7820" s="18">
        <v>-5.2214089746476171E-2</v>
      </c>
      <c r="G7820" s="18">
        <v>-1.0541004794445312</v>
      </c>
      <c r="H7820" s="1">
        <v>-52617287.923800707</v>
      </c>
      <c r="I7820" s="1">
        <v>-51475847.665656298</v>
      </c>
      <c r="J7820" s="1">
        <v>-11799.498062681441</v>
      </c>
      <c r="K7820" s="1">
        <v>-684682.31003447471</v>
      </c>
      <c r="L7820" s="1">
        <v>-160451.69605694455</v>
      </c>
      <c r="M7820" s="1">
        <v>-2148.6469213372798</v>
      </c>
      <c r="N7820" s="1">
        <v>-407.81670837847656</v>
      </c>
      <c r="O7820" s="1">
        <v>-282143.88271749468</v>
      </c>
      <c r="P7820" s="1">
        <v>193.5923569035096</v>
      </c>
      <c r="Q7820" s="1">
        <v>-23033633.858379982</v>
      </c>
      <c r="R7820" s="1">
        <v>-13404627.465833193</v>
      </c>
      <c r="S7820" s="1">
        <v>-13398660.613119291</v>
      </c>
      <c r="T7820" s="1">
        <v>-171170.57750861868</v>
      </c>
      <c r="U7820" s="1">
        <v>-171170.57750861868</v>
      </c>
      <c r="V7820" s="1">
        <v>-2160355.054319209</v>
      </c>
      <c r="W7820" s="1">
        <v>12806.718545166823</v>
      </c>
      <c r="X7820" s="1">
        <v>-70.347238798876745</v>
      </c>
      <c r="Y7820" s="1">
        <v>-282143.88271749468</v>
      </c>
      <c r="Z7820" s="1">
        <v>-407.81670837847656</v>
      </c>
      <c r="AA7820" s="1">
        <v>-5.9749676405133423</v>
      </c>
      <c r="AB7820" s="1">
        <v>-0.70916693098641226</v>
      </c>
      <c r="AC7820" s="1">
        <v>-5891.6376823355422</v>
      </c>
      <c r="AD7820" s="1">
        <v>-7.1217405429244245</v>
      </c>
      <c r="AE7820" s="1">
        <v>96.796178451754798</v>
      </c>
      <c r="AF7820" s="1">
        <v>96.796178451754798</v>
      </c>
      <c r="AG7820" s="1">
        <v>-2142.5978117625414</v>
      </c>
      <c r="AH7820" s="5">
        <v>1.6185998174181907E-3</v>
      </c>
    </row>
    <row r="7821" spans="1:34" x14ac:dyDescent="0.2">
      <c r="A7821" s="6">
        <v>2015</v>
      </c>
      <c r="B7821" t="s">
        <v>1760</v>
      </c>
      <c r="C7821" t="s">
        <v>220</v>
      </c>
      <c r="D7821" t="s">
        <v>1369</v>
      </c>
      <c r="E7821" s="1" t="s">
        <v>1738</v>
      </c>
      <c r="F7821" s="18">
        <v>-4.9825432818029938E-2</v>
      </c>
      <c r="G7821" s="18">
        <v>-0.11458271939009894</v>
      </c>
      <c r="H7821" s="1">
        <v>-10282260.84817042</v>
      </c>
      <c r="I7821" s="1">
        <v>-1870170.5252065526</v>
      </c>
      <c r="J7821" s="1">
        <v>-415.66238456335628</v>
      </c>
      <c r="K7821" s="1">
        <v>-23793.008581545604</v>
      </c>
      <c r="L7821" s="1">
        <v>-5563.2583192195061</v>
      </c>
      <c r="M7821" s="1">
        <v>-75.555332823996935</v>
      </c>
      <c r="N7821" s="1">
        <v>-476.05578883725673</v>
      </c>
      <c r="O7821" s="1">
        <v>-8381763.8277136115</v>
      </c>
      <c r="P7821" s="1">
        <v>-2.9548432649224337</v>
      </c>
      <c r="Q7821" s="1">
        <v>-798501.46078660421</v>
      </c>
      <c r="R7821" s="1">
        <v>-462107.02309125045</v>
      </c>
      <c r="S7821" s="1">
        <v>-461883.69788443233</v>
      </c>
      <c r="T7821" s="1">
        <v>-5948.250026945344</v>
      </c>
      <c r="U7821" s="1">
        <v>-5948.2686402062118</v>
      </c>
      <c r="V7821" s="1">
        <v>-74430.058263868472</v>
      </c>
      <c r="W7821" s="1">
        <v>-90821.210486733456</v>
      </c>
      <c r="X7821" s="1">
        <v>-95.493409085394731</v>
      </c>
      <c r="Y7821" s="1">
        <v>-8381763.8277136115</v>
      </c>
      <c r="Z7821" s="1">
        <v>-476.05578883725667</v>
      </c>
      <c r="AA7821" s="1">
        <v>-0.97818717570124736</v>
      </c>
      <c r="AB7821" s="1">
        <v>-1.6785790516799723</v>
      </c>
      <c r="AC7821" s="1">
        <v>-204.15953158455312</v>
      </c>
      <c r="AD7821" s="1">
        <v>-1.1659302086465844</v>
      </c>
      <c r="AE7821" s="1">
        <v>-1.4774216324612168</v>
      </c>
      <c r="AF7821" s="1">
        <v>-1.6184883827814418</v>
      </c>
      <c r="AG7821" s="1">
        <v>-74.423940809005558</v>
      </c>
      <c r="AH7821" s="5">
        <v>1.4323312939590745E-2</v>
      </c>
    </row>
    <row r="7822" spans="1:34" x14ac:dyDescent="0.2">
      <c r="A7822" s="6">
        <v>2015</v>
      </c>
      <c r="B7822" t="s">
        <v>1759</v>
      </c>
      <c r="C7822" t="s">
        <v>465</v>
      </c>
      <c r="D7822" t="s">
        <v>1369</v>
      </c>
      <c r="E7822" s="1" t="s">
        <v>1738</v>
      </c>
      <c r="F7822" s="18">
        <v>-4.5092645904601464E-2</v>
      </c>
      <c r="G7822" s="18">
        <v>-0.15401083374931243</v>
      </c>
      <c r="H7822" s="1">
        <v>-30395075.238273975</v>
      </c>
      <c r="I7822" s="1">
        <v>-23310973.914791837</v>
      </c>
      <c r="J7822" s="1">
        <v>-5326.4309901019078</v>
      </c>
      <c r="K7822" s="1">
        <v>-305246.49020143016</v>
      </c>
      <c r="L7822" s="1">
        <v>-71295.529595294473</v>
      </c>
      <c r="M7822" s="1">
        <v>-969.93988859001911</v>
      </c>
      <c r="N7822" s="1">
        <v>-10764.533123482341</v>
      </c>
      <c r="O7822" s="1">
        <v>-6690823.0859171767</v>
      </c>
      <c r="P7822" s="1">
        <v>324.68623395500799</v>
      </c>
      <c r="Q7822" s="1">
        <v>-10234801.772162301</v>
      </c>
      <c r="R7822" s="1">
        <v>-5960683.5521985469</v>
      </c>
      <c r="S7822" s="1">
        <v>-5957673.4031983288</v>
      </c>
      <c r="T7822" s="1">
        <v>-76311.618988192276</v>
      </c>
      <c r="U7822" s="1">
        <v>-76311.653635122435</v>
      </c>
      <c r="V7822" s="1">
        <v>-960640.6813614259</v>
      </c>
      <c r="W7822" s="1">
        <v>-422486.95276659285</v>
      </c>
      <c r="X7822" s="1">
        <v>-1274.4768730767316</v>
      </c>
      <c r="Y7822" s="1">
        <v>-6690823.0859171767</v>
      </c>
      <c r="Z7822" s="1">
        <v>-10764.533123482341</v>
      </c>
      <c r="AA7822" s="1">
        <v>-12.853118370605994</v>
      </c>
      <c r="AB7822" s="1">
        <v>-9.9221999140639703</v>
      </c>
      <c r="AC7822" s="1">
        <v>-2633.1716747224882</v>
      </c>
      <c r="AD7822" s="1">
        <v>-15.320011707224413</v>
      </c>
      <c r="AE7822" s="1">
        <v>162.343116977504</v>
      </c>
      <c r="AF7822" s="1">
        <v>162.01078785759339</v>
      </c>
      <c r="AG7822" s="1">
        <v>-956.5949498534078</v>
      </c>
      <c r="AH7822" s="5">
        <v>1.7918963259686334E-2</v>
      </c>
    </row>
    <row r="7823" spans="1:34" x14ac:dyDescent="0.2">
      <c r="A7823" s="6">
        <v>2015</v>
      </c>
      <c r="B7823" t="s">
        <v>2310</v>
      </c>
      <c r="C7823" t="s">
        <v>172</v>
      </c>
      <c r="D7823" t="s">
        <v>1369</v>
      </c>
      <c r="E7823" s="1" t="s">
        <v>1738</v>
      </c>
      <c r="F7823" s="18">
        <v>-3.8834209712880874E-2</v>
      </c>
      <c r="G7823" s="18">
        <v>-9.8970482217376546E-2</v>
      </c>
      <c r="H7823" s="1">
        <v>-59186016.331112407</v>
      </c>
      <c r="I7823" s="1">
        <v>-52109980.754555032</v>
      </c>
      <c r="J7823" s="1">
        <v>-11906.732883227307</v>
      </c>
      <c r="K7823" s="1">
        <v>-682233.80691797019</v>
      </c>
      <c r="L7823" s="1">
        <v>-159340.36593693247</v>
      </c>
      <c r="M7823" s="1">
        <v>-2168.2223852216021</v>
      </c>
      <c r="N7823" s="1">
        <v>-24338.977710051684</v>
      </c>
      <c r="O7823" s="1">
        <v>-6196781.5974083357</v>
      </c>
      <c r="P7823" s="1">
        <v>734.12668439400784</v>
      </c>
      <c r="Q7823" s="1">
        <v>-22874048.228281189</v>
      </c>
      <c r="R7823" s="1">
        <v>-13321972.146681065</v>
      </c>
      <c r="S7823" s="1">
        <v>-13315234.351713639</v>
      </c>
      <c r="T7823" s="1">
        <v>-170558.44367531498</v>
      </c>
      <c r="U7823" s="1">
        <v>-170558.52201320956</v>
      </c>
      <c r="V7823" s="1">
        <v>-2147008.7269229423</v>
      </c>
      <c r="W7823" s="1">
        <v>-955257.45596361044</v>
      </c>
      <c r="X7823" s="1">
        <v>-2881.6358173605672</v>
      </c>
      <c r="Y7823" s="1">
        <v>-6196781.5974083357</v>
      </c>
      <c r="Z7823" s="1">
        <v>-24338.97771005168</v>
      </c>
      <c r="AA7823" s="1">
        <v>-29.061340416558032</v>
      </c>
      <c r="AB7823" s="1">
        <v>-22.43443350239377</v>
      </c>
      <c r="AC7823" s="1">
        <v>-5885.4363358755627</v>
      </c>
      <c r="AD7823" s="1">
        <v>-34.639070657552189</v>
      </c>
      <c r="AE7823" s="1">
        <v>367.06334219700392</v>
      </c>
      <c r="AF7823" s="1">
        <v>366.31193468595632</v>
      </c>
      <c r="AG7823" s="1">
        <v>-2138.049022129444</v>
      </c>
      <c r="AH7823" s="5">
        <v>1.9154115594315513E-2</v>
      </c>
    </row>
    <row r="7824" spans="1:34" x14ac:dyDescent="0.2">
      <c r="A7824" s="4">
        <v>2015</v>
      </c>
      <c r="B7824" t="s">
        <v>1769</v>
      </c>
      <c r="C7824" t="s">
        <v>266</v>
      </c>
      <c r="D7824" t="s">
        <v>1369</v>
      </c>
      <c r="E7824" s="1" t="s">
        <v>1738</v>
      </c>
      <c r="F7824" s="18">
        <v>-2.7054661583220927E-2</v>
      </c>
      <c r="G7824" s="18">
        <v>-8.041326841971215E-2</v>
      </c>
      <c r="H7824" s="1">
        <v>-8183760.7290115133</v>
      </c>
      <c r="I7824" s="1">
        <v>-7700931.1491969517</v>
      </c>
      <c r="J7824" s="1">
        <v>-1777.3711317569062</v>
      </c>
      <c r="K7824" s="1">
        <v>-101038.28272878932</v>
      </c>
      <c r="L7824" s="1">
        <v>-23629.644720344633</v>
      </c>
      <c r="M7824" s="1">
        <v>-322.70339608425144</v>
      </c>
      <c r="N7824" s="1">
        <v>-5702.1596948323122</v>
      </c>
      <c r="O7824" s="1">
        <v>-350507.36718731828</v>
      </c>
      <c r="P7824" s="1">
        <v>147.94904456516105</v>
      </c>
      <c r="Q7824" s="1">
        <v>-3392363.5096776271</v>
      </c>
      <c r="R7824" s="1">
        <v>-1981663.9028298091</v>
      </c>
      <c r="S7824" s="1">
        <v>-1980725.7682638934</v>
      </c>
      <c r="T7824" s="1">
        <v>-25259.570682197329</v>
      </c>
      <c r="U7824" s="1">
        <v>-25259.570682197329</v>
      </c>
      <c r="V7824" s="1">
        <v>-319475.49689085223</v>
      </c>
      <c r="W7824" s="1">
        <v>-100005.90705129392</v>
      </c>
      <c r="X7824" s="1">
        <v>-1735.413565411777</v>
      </c>
      <c r="Y7824" s="1">
        <v>-350507.36718731828</v>
      </c>
      <c r="Z7824" s="1">
        <v>-5702.1596948323122</v>
      </c>
      <c r="AA7824" s="1">
        <v>-5.3121460644206566</v>
      </c>
      <c r="AB7824" s="1">
        <v>-2.7548626306067954</v>
      </c>
      <c r="AC7824" s="1">
        <v>-878.28748515924394</v>
      </c>
      <c r="AD7824" s="1">
        <v>-6.3317039142442413</v>
      </c>
      <c r="AE7824" s="1">
        <v>73.974522282580523</v>
      </c>
      <c r="AF7824" s="1">
        <v>73.974522282580523</v>
      </c>
      <c r="AG7824" s="1">
        <v>-317.32533287888538</v>
      </c>
      <c r="AH7824" s="5">
        <v>1.9153567696776813E-2</v>
      </c>
    </row>
    <row r="7825" spans="1:34" x14ac:dyDescent="0.2">
      <c r="A7825" s="4">
        <v>2015</v>
      </c>
      <c r="B7825" t="s">
        <v>1773</v>
      </c>
      <c r="C7825" t="s">
        <v>137</v>
      </c>
      <c r="D7825" t="s">
        <v>1369</v>
      </c>
      <c r="E7825" s="1" t="s">
        <v>1738</v>
      </c>
      <c r="F7825" s="18">
        <v>-2.2895754710649769E-2</v>
      </c>
      <c r="G7825" s="18">
        <v>-3.0391810625978604E-2</v>
      </c>
      <c r="H7825" s="1">
        <v>-10133661.821594892</v>
      </c>
      <c r="I7825" s="1">
        <v>-4379172.7897539176</v>
      </c>
      <c r="J7825" s="1">
        <v>-1036.1362248422874</v>
      </c>
      <c r="K7825" s="1">
        <v>-57475.48814830037</v>
      </c>
      <c r="L7825" s="1">
        <v>-13401.709582627775</v>
      </c>
      <c r="M7825" s="1">
        <v>-185.46131086507373</v>
      </c>
      <c r="N7825" s="1">
        <v>-1868.2568166859385</v>
      </c>
      <c r="O7825" s="1">
        <v>-5680651.5839083735</v>
      </c>
      <c r="P7825" s="1">
        <v>129.60415072043543</v>
      </c>
      <c r="Q7825" s="1">
        <v>-1924293.9032664502</v>
      </c>
      <c r="R7825" s="1">
        <v>-1132408.5622242945</v>
      </c>
      <c r="S7825" s="1">
        <v>-1131794.8372026412</v>
      </c>
      <c r="T7825" s="1">
        <v>-14368.872037075093</v>
      </c>
      <c r="U7825" s="1">
        <v>-14368.872037075093</v>
      </c>
      <c r="V7825" s="1">
        <v>-182677.15487472247</v>
      </c>
      <c r="W7825" s="1">
        <v>-50189.294171992049</v>
      </c>
      <c r="X7825" s="1">
        <v>-467.33608412516605</v>
      </c>
      <c r="Y7825" s="1">
        <v>-5680651.5839083735</v>
      </c>
      <c r="Z7825" s="1">
        <v>-1868.2568166859385</v>
      </c>
      <c r="AA7825" s="1">
        <v>-5.0700338772043185</v>
      </c>
      <c r="AB7825" s="1">
        <v>-1.552602214408612</v>
      </c>
      <c r="AC7825" s="1">
        <v>-509.75899868688134</v>
      </c>
      <c r="AD7825" s="1">
        <v>-6.0431232417827987</v>
      </c>
      <c r="AE7825" s="1">
        <v>64.802075360217714</v>
      </c>
      <c r="AF7825" s="1">
        <v>64.802075360217714</v>
      </c>
      <c r="AG7825" s="1">
        <v>-180.32836415873621</v>
      </c>
      <c r="AH7825" s="5">
        <v>2.0208916533199249E-2</v>
      </c>
    </row>
    <row r="7826" spans="1:34" x14ac:dyDescent="0.2">
      <c r="A7826" s="4">
        <v>2015</v>
      </c>
      <c r="B7826" t="s">
        <v>1766</v>
      </c>
      <c r="C7826" t="s">
        <v>172</v>
      </c>
      <c r="D7826" t="s">
        <v>1744</v>
      </c>
      <c r="E7826" s="1" t="s">
        <v>1738</v>
      </c>
      <c r="F7826" s="18">
        <v>-2.2823056723287733E-2</v>
      </c>
      <c r="G7826" s="18">
        <v>-6.5275688203758758E-2</v>
      </c>
      <c r="H7826" s="1">
        <v>-1767598.0675157073</v>
      </c>
      <c r="I7826" s="1">
        <v>-1035917.5721845174</v>
      </c>
      <c r="J7826" s="1">
        <v>-236.3855915842918</v>
      </c>
      <c r="K7826" s="1">
        <v>-13227.960964465776</v>
      </c>
      <c r="L7826" s="1">
        <v>-3070.387937878716</v>
      </c>
      <c r="M7826" s="1">
        <v>-43.082733789696952</v>
      </c>
      <c r="N7826" s="1">
        <v>-1236.8225743624018</v>
      </c>
      <c r="O7826" s="1">
        <v>-713903.1613053215</v>
      </c>
      <c r="P7826" s="1">
        <v>37.305776212833521</v>
      </c>
      <c r="Q7826" s="1">
        <v>-440780.79166693304</v>
      </c>
      <c r="R7826" s="1">
        <v>-257455.60210947113</v>
      </c>
      <c r="S7826" s="1">
        <v>-257297.54737205346</v>
      </c>
      <c r="T7826" s="1">
        <v>-3306.989831831027</v>
      </c>
      <c r="U7826" s="1">
        <v>-3306.9938126915881</v>
      </c>
      <c r="V7826" s="1">
        <v>-41497.447988707791</v>
      </c>
      <c r="W7826" s="1">
        <v>-48542.876366407698</v>
      </c>
      <c r="X7826" s="1">
        <v>-146.43475467463389</v>
      </c>
      <c r="Y7826" s="1">
        <v>-713903.1613053215</v>
      </c>
      <c r="Z7826" s="1">
        <v>-1236.8225743624016</v>
      </c>
      <c r="AA7826" s="1">
        <v>-1.4767966960906964</v>
      </c>
      <c r="AB7826" s="1">
        <v>-1.1400402321471972</v>
      </c>
      <c r="AC7826" s="1">
        <v>-114.74082302416076</v>
      </c>
      <c r="AD7826" s="1">
        <v>-1.7602376342413706</v>
      </c>
      <c r="AE7826" s="1">
        <v>18.652888106416761</v>
      </c>
      <c r="AF7826" s="1">
        <v>18.614704178427647</v>
      </c>
      <c r="AG7826" s="1">
        <v>-41.549427951572056</v>
      </c>
      <c r="AH7826" s="5">
        <v>4.0919117871376316E-2</v>
      </c>
    </row>
    <row r="7827" spans="1:34" x14ac:dyDescent="0.2">
      <c r="A7827" s="4">
        <v>2015</v>
      </c>
      <c r="B7827" t="s">
        <v>1771</v>
      </c>
      <c r="C7827" t="s">
        <v>172</v>
      </c>
      <c r="D7827" t="s">
        <v>1744</v>
      </c>
      <c r="E7827" s="1" t="s">
        <v>1738</v>
      </c>
      <c r="F7827" s="18">
        <v>-2.1342161550043467E-2</v>
      </c>
      <c r="G7827" s="18">
        <v>-7.5562110746322964E-2</v>
      </c>
      <c r="H7827" s="1">
        <v>-46032169.426889844</v>
      </c>
      <c r="I7827" s="1">
        <v>-44881454.495272644</v>
      </c>
      <c r="J7827" s="1">
        <v>-10249.453692920357</v>
      </c>
      <c r="K7827" s="1">
        <v>-581607.99455008097</v>
      </c>
      <c r="L7827" s="1">
        <v>-135496.67135727906</v>
      </c>
      <c r="M7827" s="1">
        <v>-1867.0897119468273</v>
      </c>
      <c r="N7827" s="1">
        <v>-34444.567419733175</v>
      </c>
      <c r="O7827" s="1">
        <v>-388088.09236143518</v>
      </c>
      <c r="P7827" s="1">
        <v>1038.9374761944709</v>
      </c>
      <c r="Q7827" s="1">
        <v>-19451396.794486344</v>
      </c>
      <c r="R7827" s="1">
        <v>-11341894.038461594</v>
      </c>
      <c r="S7827" s="1">
        <v>-11335659.186877549</v>
      </c>
      <c r="T7827" s="1">
        <v>-145401.98723923284</v>
      </c>
      <c r="U7827" s="1">
        <v>-145402.09810316988</v>
      </c>
      <c r="V7827" s="1">
        <v>-1827985.3974654539</v>
      </c>
      <c r="W7827" s="1">
        <v>-1351882.1635451308</v>
      </c>
      <c r="X7827" s="1">
        <v>-4078.0964744136413</v>
      </c>
      <c r="Y7827" s="1">
        <v>-388088.09236143518</v>
      </c>
      <c r="Z7827" s="1">
        <v>-34444.567419733168</v>
      </c>
      <c r="AA7827" s="1">
        <v>-41.127664079027753</v>
      </c>
      <c r="AB7827" s="1">
        <v>-31.749252844649654</v>
      </c>
      <c r="AC7827" s="1">
        <v>-5028.5920319745655</v>
      </c>
      <c r="AD7827" s="1">
        <v>-49.021278495530687</v>
      </c>
      <c r="AE7827" s="1">
        <v>519.46873809723547</v>
      </c>
      <c r="AF7827" s="1">
        <v>518.40534476238383</v>
      </c>
      <c r="AG7827" s="1">
        <v>-1824.3883112680842</v>
      </c>
      <c r="AH7827" s="5">
        <v>3.3810538181366555E-2</v>
      </c>
    </row>
    <row r="7828" spans="1:34" x14ac:dyDescent="0.2">
      <c r="A7828" s="6">
        <v>2015</v>
      </c>
      <c r="B7828" t="s">
        <v>1774</v>
      </c>
      <c r="C7828" t="s">
        <v>166</v>
      </c>
      <c r="D7828" t="s">
        <v>1744</v>
      </c>
      <c r="E7828" s="1" t="s">
        <v>1738</v>
      </c>
      <c r="F7828" s="18">
        <v>-2.08680471380286E-2</v>
      </c>
      <c r="G7828" s="18">
        <v>-8.7593063589049072E-2</v>
      </c>
      <c r="H7828" s="1">
        <v>-48597862.030025668</v>
      </c>
      <c r="I7828" s="1">
        <v>-47274935.342817269</v>
      </c>
      <c r="J7828" s="1">
        <v>-10795.667582513563</v>
      </c>
      <c r="K7828" s="1">
        <v>-612220.70706062915</v>
      </c>
      <c r="L7828" s="1">
        <v>-142605.19692537701</v>
      </c>
      <c r="M7828" s="1">
        <v>-1966.6351036372173</v>
      </c>
      <c r="N7828" s="1">
        <v>-37190.588407222705</v>
      </c>
      <c r="O7828" s="1">
        <v>-519269.65671924769</v>
      </c>
      <c r="P7828" s="1">
        <v>1121.7645902515046</v>
      </c>
      <c r="Q7828" s="1">
        <v>-20471885.339060161</v>
      </c>
      <c r="R7828" s="1">
        <v>-11937837.507368492</v>
      </c>
      <c r="S7828" s="1">
        <v>-11931241.046470296</v>
      </c>
      <c r="T7828" s="1">
        <v>-153055.16445816532</v>
      </c>
      <c r="U7828" s="1">
        <v>-153055.28416049748</v>
      </c>
      <c r="V7828" s="1">
        <v>-1924040.5278162083</v>
      </c>
      <c r="W7828" s="1">
        <v>-1459658.1372849231</v>
      </c>
      <c r="X7828" s="1">
        <v>-4403.2141735644027</v>
      </c>
      <c r="Y7828" s="1">
        <v>-519269.65671924769</v>
      </c>
      <c r="Z7828" s="1">
        <v>-37190.588407222698</v>
      </c>
      <c r="AA7828" s="1">
        <v>-44.406480948788413</v>
      </c>
      <c r="AB7828" s="1">
        <v>-34.280395523438884</v>
      </c>
      <c r="AC7828" s="1">
        <v>-5294.0348300571459</v>
      </c>
      <c r="AD7828" s="1">
        <v>-52.929397240119044</v>
      </c>
      <c r="AE7828" s="1">
        <v>560.88229512575231</v>
      </c>
      <c r="AF7828" s="1">
        <v>559.73412498473908</v>
      </c>
      <c r="AG7828" s="1">
        <v>-1920.5294232347621</v>
      </c>
      <c r="AH7828" s="5">
        <v>3.3426759758392301E-2</v>
      </c>
    </row>
    <row r="7829" spans="1:34" x14ac:dyDescent="0.2">
      <c r="A7829" s="6">
        <v>2015</v>
      </c>
      <c r="B7829" t="s">
        <v>1762</v>
      </c>
      <c r="C7829" t="s">
        <v>137</v>
      </c>
      <c r="D7829" t="s">
        <v>1369</v>
      </c>
      <c r="E7829" s="1" t="s">
        <v>1738</v>
      </c>
      <c r="F7829" s="18">
        <v>-2.0705320322791671E-2</v>
      </c>
      <c r="G7829" s="18">
        <v>-3.7280326148285248E-2</v>
      </c>
      <c r="H7829" s="1">
        <v>-24091361.620900419</v>
      </c>
      <c r="I7829" s="1">
        <v>-17814245.255060442</v>
      </c>
      <c r="J7829" s="1">
        <v>-4165.0452304728678</v>
      </c>
      <c r="K7829" s="1">
        <v>-234909.64766944104</v>
      </c>
      <c r="L7829" s="1">
        <v>-54881.334444731248</v>
      </c>
      <c r="M7829" s="1">
        <v>-749.84911705773834</v>
      </c>
      <c r="N7829" s="1">
        <v>-4911.3911708621308</v>
      </c>
      <c r="O7829" s="1">
        <v>-5977839.8097604848</v>
      </c>
      <c r="P7829" s="1">
        <v>340.71155307468405</v>
      </c>
      <c r="Q7829" s="1">
        <v>-7879516.1969389888</v>
      </c>
      <c r="R7829" s="1">
        <v>-4616900.7304413626</v>
      </c>
      <c r="S7829" s="1">
        <v>-4614566.738919259</v>
      </c>
      <c r="T7829" s="1">
        <v>-58727.411917360259</v>
      </c>
      <c r="U7829" s="1">
        <v>-58727.411917360259</v>
      </c>
      <c r="V7829" s="1">
        <v>-744512.97078896139</v>
      </c>
      <c r="W7829" s="1">
        <v>-131940.77712794527</v>
      </c>
      <c r="X7829" s="1">
        <v>-1228.5625278590737</v>
      </c>
      <c r="Y7829" s="1">
        <v>-5977839.8097604848</v>
      </c>
      <c r="Z7829" s="1">
        <v>-4911.3911708621308</v>
      </c>
      <c r="AA7829" s="1">
        <v>-13.328424335496017</v>
      </c>
      <c r="AB7829" s="1">
        <v>-4.0815784744380341</v>
      </c>
      <c r="AC7829" s="1">
        <v>-2060.6790937956625</v>
      </c>
      <c r="AD7829" s="1">
        <v>-15.886542936196939</v>
      </c>
      <c r="AE7829" s="1">
        <v>170.35577653734202</v>
      </c>
      <c r="AF7829" s="1">
        <v>170.35577653734202</v>
      </c>
      <c r="AG7829" s="1">
        <v>-736.35530351515945</v>
      </c>
      <c r="AH7829" s="5">
        <v>1.7070654278403014E-2</v>
      </c>
    </row>
    <row r="7830" spans="1:34" x14ac:dyDescent="0.2">
      <c r="A7830" s="6">
        <v>2015</v>
      </c>
      <c r="B7830" t="s">
        <v>2315</v>
      </c>
      <c r="C7830" t="s">
        <v>230</v>
      </c>
      <c r="D7830" t="s">
        <v>1744</v>
      </c>
      <c r="E7830" s="1" t="s">
        <v>1738</v>
      </c>
      <c r="F7830" s="18">
        <v>-1.9620404367769306E-2</v>
      </c>
      <c r="G7830" s="18">
        <v>-6.9152587888802464E-2</v>
      </c>
      <c r="H7830" s="1">
        <v>-20940071.103101678</v>
      </c>
      <c r="I7830" s="1">
        <v>-13308238.659427803</v>
      </c>
      <c r="J7830" s="1">
        <v>-3127.0374915562734</v>
      </c>
      <c r="K7830" s="1">
        <v>-175147.91394330916</v>
      </c>
      <c r="L7830" s="1">
        <v>-40886.292938629958</v>
      </c>
      <c r="M7830" s="1">
        <v>-561.6087942356404</v>
      </c>
      <c r="N7830" s="1">
        <v>-4505.005551498939</v>
      </c>
      <c r="O7830" s="1">
        <v>-7407917.1048466014</v>
      </c>
      <c r="P7830" s="1">
        <v>312.5198919539215</v>
      </c>
      <c r="Q7830" s="1">
        <v>-5870399.8038184121</v>
      </c>
      <c r="R7830" s="1">
        <v>-3445874.0573847252</v>
      </c>
      <c r="S7830" s="1">
        <v>-3444079.8771456871</v>
      </c>
      <c r="T7830" s="1">
        <v>-43786.978485827291</v>
      </c>
      <c r="U7830" s="1">
        <v>-43786.978485827291</v>
      </c>
      <c r="V7830" s="1">
        <v>-555760.1172020426</v>
      </c>
      <c r="W7830" s="1">
        <v>-121023.53747688554</v>
      </c>
      <c r="X7830" s="1">
        <v>-1126.9069833419837</v>
      </c>
      <c r="Y7830" s="1">
        <v>-7407917.1048466014</v>
      </c>
      <c r="Z7830" s="1">
        <v>-4505.005551498939</v>
      </c>
      <c r="AA7830" s="1">
        <v>-12.225584062692986</v>
      </c>
      <c r="AB7830" s="1">
        <v>-3.7438544490835612</v>
      </c>
      <c r="AC7830" s="1">
        <v>-1543.4826334157635</v>
      </c>
      <c r="AD7830" s="1">
        <v>-14.572035016532894</v>
      </c>
      <c r="AE7830" s="1">
        <v>156.25994597696075</v>
      </c>
      <c r="AF7830" s="1">
        <v>156.25994597696075</v>
      </c>
      <c r="AG7830" s="1">
        <v>-549.23150584516225</v>
      </c>
      <c r="AH7830" s="5">
        <v>1.9551319203276581E-2</v>
      </c>
    </row>
    <row r="7831" spans="1:34" x14ac:dyDescent="0.2">
      <c r="A7831" s="6">
        <v>2015</v>
      </c>
      <c r="B7831" t="s">
        <v>1761</v>
      </c>
      <c r="C7831" t="s">
        <v>137</v>
      </c>
      <c r="D7831" t="s">
        <v>1369</v>
      </c>
      <c r="E7831" s="1" t="s">
        <v>1738</v>
      </c>
      <c r="F7831" s="18">
        <v>-1.9457242754479642E-2</v>
      </c>
      <c r="G7831" s="18">
        <v>-3.6265519268739776E-2</v>
      </c>
      <c r="H7831" s="1">
        <v>-24095398.618929058</v>
      </c>
      <c r="I7831" s="1">
        <v>-17818142.942222908</v>
      </c>
      <c r="J7831" s="1">
        <v>-4171.8002662751605</v>
      </c>
      <c r="K7831" s="1">
        <v>-234831.95351584579</v>
      </c>
      <c r="L7831" s="1">
        <v>-54850.730537239651</v>
      </c>
      <c r="M7831" s="1">
        <v>-750.55159340631553</v>
      </c>
      <c r="N7831" s="1">
        <v>-5227.3063177069816</v>
      </c>
      <c r="O7831" s="1">
        <v>-5977785.9615994263</v>
      </c>
      <c r="P7831" s="1">
        <v>362.62712375044271</v>
      </c>
      <c r="Q7831" s="1">
        <v>-7875198.9210221572</v>
      </c>
      <c r="R7831" s="1">
        <v>-4616702.1437913291</v>
      </c>
      <c r="S7831" s="1">
        <v>-4614348.5995305218</v>
      </c>
      <c r="T7831" s="1">
        <v>-58707.988378961447</v>
      </c>
      <c r="U7831" s="1">
        <v>-58707.988378961447</v>
      </c>
      <c r="V7831" s="1">
        <v>-744512.87352696469</v>
      </c>
      <c r="W7831" s="1">
        <v>-140427.59655061443</v>
      </c>
      <c r="X7831" s="1">
        <v>-1307.5872884400053</v>
      </c>
      <c r="Y7831" s="1">
        <v>-5977785.9615994263</v>
      </c>
      <c r="Z7831" s="1">
        <v>-5227.3063177069816</v>
      </c>
      <c r="AA7831" s="1">
        <v>-14.185747848259426</v>
      </c>
      <c r="AB7831" s="1">
        <v>-4.3441176243963397</v>
      </c>
      <c r="AC7831" s="1">
        <v>-2062.6515720566126</v>
      </c>
      <c r="AD7831" s="1">
        <v>-16.908412172416764</v>
      </c>
      <c r="AE7831" s="1">
        <v>181.31356187522135</v>
      </c>
      <c r="AF7831" s="1">
        <v>181.31356187522135</v>
      </c>
      <c r="AG7831" s="1">
        <v>-736.18981803001202</v>
      </c>
      <c r="AH7831" s="5">
        <v>1.8148761073398228E-2</v>
      </c>
    </row>
    <row r="7832" spans="1:34" x14ac:dyDescent="0.2">
      <c r="A7832" s="4">
        <v>2015</v>
      </c>
      <c r="B7832" t="s">
        <v>1767</v>
      </c>
      <c r="C7832" t="s">
        <v>166</v>
      </c>
      <c r="D7832" t="s">
        <v>1744</v>
      </c>
      <c r="E7832" s="1" t="s">
        <v>1738</v>
      </c>
      <c r="F7832" s="18">
        <v>-1.8932926542205328E-2</v>
      </c>
      <c r="G7832" s="18">
        <v>-0.13920597822139799</v>
      </c>
      <c r="H7832" s="1">
        <v>-63689525.211364485</v>
      </c>
      <c r="I7832" s="1">
        <v>-59889853.440788545</v>
      </c>
      <c r="J7832" s="1">
        <v>-13673.648268944495</v>
      </c>
      <c r="K7832" s="1">
        <v>-772651.88688196114</v>
      </c>
      <c r="L7832" s="1">
        <v>-179805.23319616012</v>
      </c>
      <c r="M7832" s="1">
        <v>-2491.2367510434965</v>
      </c>
      <c r="N7832" s="1">
        <v>-53721.47846665854</v>
      </c>
      <c r="O7832" s="1">
        <v>-2778948.6661140658</v>
      </c>
      <c r="P7832" s="1">
        <v>1620.3791029063877</v>
      </c>
      <c r="Q7832" s="1">
        <v>-25812297.765505306</v>
      </c>
      <c r="R7832" s="1">
        <v>-15058613.086245505</v>
      </c>
      <c r="S7832" s="1">
        <v>-15050044.855777526</v>
      </c>
      <c r="T7832" s="1">
        <v>-193162.95394314843</v>
      </c>
      <c r="U7832" s="1">
        <v>-193163.1268521164</v>
      </c>
      <c r="V7832" s="1">
        <v>-2427066.5860169837</v>
      </c>
      <c r="W7832" s="1">
        <v>-2108463.3653068561</v>
      </c>
      <c r="X7832" s="1">
        <v>-6360.4042189148695</v>
      </c>
      <c r="Y7832" s="1">
        <v>-2778948.6661140658</v>
      </c>
      <c r="Z7832" s="1">
        <v>-53721.478466658533</v>
      </c>
      <c r="AA7832" s="1">
        <v>-64.14477189629838</v>
      </c>
      <c r="AB7832" s="1">
        <v>-49.517730393943104</v>
      </c>
      <c r="AC7832" s="1">
        <v>-6686.8874462464491</v>
      </c>
      <c r="AD7832" s="1">
        <v>-76.456049658414429</v>
      </c>
      <c r="AE7832" s="1">
        <v>810.18955145319387</v>
      </c>
      <c r="AF7832" s="1">
        <v>808.53102976402045</v>
      </c>
      <c r="AG7832" s="1">
        <v>-2424.6375004532561</v>
      </c>
      <c r="AH7832" s="5">
        <v>3.7625246409772668E-2</v>
      </c>
    </row>
    <row r="7833" spans="1:34" x14ac:dyDescent="0.2">
      <c r="A7833" s="6">
        <v>2015</v>
      </c>
      <c r="B7833" t="s">
        <v>2314</v>
      </c>
      <c r="C7833" t="s">
        <v>149</v>
      </c>
      <c r="D7833" t="s">
        <v>1369</v>
      </c>
      <c r="E7833" s="1" t="s">
        <v>1738</v>
      </c>
      <c r="F7833" s="18">
        <v>-1.8691079516418432E-2</v>
      </c>
      <c r="G7833" s="18">
        <v>-5.1224242999184599E-2</v>
      </c>
      <c r="H7833" s="1">
        <v>-5025049.7264810558</v>
      </c>
      <c r="I7833" s="1">
        <v>-3784827.9800267178</v>
      </c>
      <c r="J7833" s="1">
        <v>-864.75637823861359</v>
      </c>
      <c r="K7833" s="1">
        <v>-50195.229544418755</v>
      </c>
      <c r="L7833" s="1">
        <v>-11718.951720761208</v>
      </c>
      <c r="M7833" s="1">
        <v>-157.89174907380993</v>
      </c>
      <c r="N7833" s="1">
        <v>-205.38038525706835</v>
      </c>
      <c r="O7833" s="1">
        <v>-1177113.8249082742</v>
      </c>
      <c r="P7833" s="1">
        <v>34.288231685335163</v>
      </c>
      <c r="Q7833" s="1">
        <v>-1682281.0301952779</v>
      </c>
      <c r="R7833" s="1">
        <v>-978163.63456823933</v>
      </c>
      <c r="S7833" s="1">
        <v>-977653.21286872693</v>
      </c>
      <c r="T7833" s="1">
        <v>-12548.807386104689</v>
      </c>
      <c r="U7833" s="1">
        <v>-12548.807386104689</v>
      </c>
      <c r="V7833" s="1">
        <v>-157616.98137207419</v>
      </c>
      <c r="W7833" s="1">
        <v>-26311.86766439458</v>
      </c>
      <c r="X7833" s="1">
        <v>-50.587599729069098</v>
      </c>
      <c r="Y7833" s="1">
        <v>-1177113.8249082742</v>
      </c>
      <c r="Z7833" s="1">
        <v>-205.38038525706835</v>
      </c>
      <c r="AA7833" s="1">
        <v>-0.87295935787992196</v>
      </c>
      <c r="AB7833" s="1">
        <v>-0.77911926631282169</v>
      </c>
      <c r="AC7833" s="1">
        <v>-430.17983650004538</v>
      </c>
      <c r="AD7833" s="1">
        <v>-1.0405060621892466</v>
      </c>
      <c r="AE7833" s="1">
        <v>17.144115842667581</v>
      </c>
      <c r="AF7833" s="1">
        <v>17.144115842667581</v>
      </c>
      <c r="AG7833" s="1">
        <v>-157.00795737353295</v>
      </c>
      <c r="AH7833" s="5">
        <v>7.0506047658153506E-3</v>
      </c>
    </row>
    <row r="7834" spans="1:34" x14ac:dyDescent="0.2">
      <c r="A7834" s="6">
        <v>2015</v>
      </c>
      <c r="B7834" t="s">
        <v>1765</v>
      </c>
      <c r="C7834" t="s">
        <v>122</v>
      </c>
      <c r="D7834" t="s">
        <v>164</v>
      </c>
      <c r="E7834" s="1" t="s">
        <v>1738</v>
      </c>
      <c r="F7834" s="18">
        <v>-1.8689704238026794E-2</v>
      </c>
      <c r="G7834" s="18">
        <v>-0.1945921184777834</v>
      </c>
      <c r="H7834" s="1">
        <v>-19349632.038176887</v>
      </c>
      <c r="I7834" s="1">
        <v>-18896214.347406577</v>
      </c>
      <c r="J7834" s="1">
        <v>-4314.4299328108336</v>
      </c>
      <c r="K7834" s="1">
        <v>-243969.07818494813</v>
      </c>
      <c r="L7834" s="1">
        <v>-56785.204143306895</v>
      </c>
      <c r="M7834" s="1">
        <v>-786.03660062035283</v>
      </c>
      <c r="N7834" s="1">
        <v>-16533.620951127992</v>
      </c>
      <c r="O7834" s="1">
        <v>-131528.01784092482</v>
      </c>
      <c r="P7834" s="1">
        <v>498.69688343015963</v>
      </c>
      <c r="Q7834" s="1">
        <v>-8151905.9230471812</v>
      </c>
      <c r="R7834" s="1">
        <v>-4755314.9119475521</v>
      </c>
      <c r="S7834" s="1">
        <v>-4752624.8297398165</v>
      </c>
      <c r="T7834" s="1">
        <v>-60992.264074983446</v>
      </c>
      <c r="U7834" s="1">
        <v>-60992.317290408959</v>
      </c>
      <c r="V7834" s="1">
        <v>-766433.29495522799</v>
      </c>
      <c r="W7834" s="1">
        <v>-648912.41020030668</v>
      </c>
      <c r="X7834" s="1">
        <v>-1957.5133718026791</v>
      </c>
      <c r="Y7834" s="1">
        <v>-131528.01784092482</v>
      </c>
      <c r="Z7834" s="1">
        <v>-16533.620951127992</v>
      </c>
      <c r="AA7834" s="1">
        <v>-19.741551699627504</v>
      </c>
      <c r="AB7834" s="1">
        <v>-15.239852067766973</v>
      </c>
      <c r="AC7834" s="1">
        <v>-2111.0696174584145</v>
      </c>
      <c r="AD7834" s="1">
        <v>-23.530539005127824</v>
      </c>
      <c r="AE7834" s="1">
        <v>249.34844171507982</v>
      </c>
      <c r="AF7834" s="1">
        <v>248.83800585719408</v>
      </c>
      <c r="AG7834" s="1">
        <v>-765.53964490883743</v>
      </c>
      <c r="AH7834" s="5">
        <v>3.7800927105856183E-2</v>
      </c>
    </row>
    <row r="7835" spans="1:34" x14ac:dyDescent="0.2">
      <c r="A7835" s="4">
        <v>2015</v>
      </c>
      <c r="B7835" t="s">
        <v>2564</v>
      </c>
      <c r="C7835" t="s">
        <v>155</v>
      </c>
      <c r="D7835" t="s">
        <v>1369</v>
      </c>
      <c r="E7835" s="1" t="s">
        <v>1738</v>
      </c>
      <c r="F7835" s="18">
        <v>-1.5022119361003972E-2</v>
      </c>
      <c r="G7835" s="18">
        <v>-2.3742060510962393E-2</v>
      </c>
      <c r="H7835" s="1">
        <v>-22436815.399696171</v>
      </c>
      <c r="I7835" s="1">
        <v>-19788677.485105406</v>
      </c>
      <c r="J7835" s="1">
        <v>-4699.9364807195607</v>
      </c>
      <c r="K7835" s="1">
        <v>-263955.73024630034</v>
      </c>
      <c r="L7835" s="1">
        <v>-61706.816841639433</v>
      </c>
      <c r="M7835" s="1">
        <v>-858.39174206490975</v>
      </c>
      <c r="N7835" s="1">
        <v>-1014.4770045726646</v>
      </c>
      <c r="O7835" s="1">
        <v>-2316898.2206559018</v>
      </c>
      <c r="P7835" s="1">
        <v>995.65838043284134</v>
      </c>
      <c r="Q7835" s="1">
        <v>-8860919.7323368955</v>
      </c>
      <c r="R7835" s="1">
        <v>-5235523.1883561872</v>
      </c>
      <c r="S7835" s="1">
        <v>-5233165.514398695</v>
      </c>
      <c r="T7835" s="1">
        <v>-65988.932561575086</v>
      </c>
      <c r="U7835" s="1">
        <v>-65988.932561575086</v>
      </c>
      <c r="V7835" s="1">
        <v>-844983.70405011449</v>
      </c>
      <c r="W7835" s="1">
        <v>189949.93420441702</v>
      </c>
      <c r="X7835" s="1">
        <v>-70.104157147486234</v>
      </c>
      <c r="Y7835" s="1">
        <v>-2316898.2206559018</v>
      </c>
      <c r="Z7835" s="1">
        <v>-1014.4770045726646</v>
      </c>
      <c r="AA7835" s="1">
        <v>-33.582901867542475</v>
      </c>
      <c r="AB7835" s="1">
        <v>-0.34756811383842201</v>
      </c>
      <c r="AC7835" s="1">
        <v>-2309.835156926586</v>
      </c>
      <c r="AD7835" s="1">
        <v>-40.028453402398895</v>
      </c>
      <c r="AE7835" s="1">
        <v>497.82919021642067</v>
      </c>
      <c r="AF7835" s="1">
        <v>497.82919021642067</v>
      </c>
      <c r="AG7835" s="1">
        <v>-824.39211805740513</v>
      </c>
      <c r="AH7835" s="5">
        <v>3.1445270580108495E-4</v>
      </c>
    </row>
    <row r="7836" spans="1:34" x14ac:dyDescent="0.2">
      <c r="A7836" s="6">
        <v>2015</v>
      </c>
      <c r="B7836" t="s">
        <v>1777</v>
      </c>
      <c r="C7836" t="s">
        <v>230</v>
      </c>
      <c r="D7836" t="s">
        <v>1744</v>
      </c>
      <c r="E7836" s="1" t="s">
        <v>1738</v>
      </c>
      <c r="F7836" s="18">
        <v>-1.4169789400264114E-2</v>
      </c>
      <c r="G7836" s="18">
        <v>-5.1843616234318421E-2</v>
      </c>
      <c r="H7836" s="1">
        <v>-19002788.819166381</v>
      </c>
      <c r="I7836" s="1">
        <v>-14368101.849946717</v>
      </c>
      <c r="J7836" s="1">
        <v>-3390.8673067616701</v>
      </c>
      <c r="K7836" s="1">
        <v>-188769.82759266792</v>
      </c>
      <c r="L7836" s="1">
        <v>-44034.588502727864</v>
      </c>
      <c r="M7836" s="1">
        <v>-607.69812690655021</v>
      </c>
      <c r="N7836" s="1">
        <v>-5660.8165205145297</v>
      </c>
      <c r="O7836" s="1">
        <v>-4392615.871633416</v>
      </c>
      <c r="P7836" s="1">
        <v>392.70046332651924</v>
      </c>
      <c r="Q7836" s="1">
        <v>-6322622.4677926907</v>
      </c>
      <c r="R7836" s="1">
        <v>-3717242.1893742606</v>
      </c>
      <c r="S7836" s="1">
        <v>-3715256.9153695707</v>
      </c>
      <c r="T7836" s="1">
        <v>-47192.45689816698</v>
      </c>
      <c r="U7836" s="1">
        <v>-47192.45689816698</v>
      </c>
      <c r="V7836" s="1">
        <v>-599608.02018437069</v>
      </c>
      <c r="W7836" s="1">
        <v>-152073.51744379403</v>
      </c>
      <c r="X7836" s="1">
        <v>-1416.0279261504913</v>
      </c>
      <c r="Y7836" s="1">
        <v>-4392615.871633416</v>
      </c>
      <c r="Z7836" s="1">
        <v>-5660.8165205145297</v>
      </c>
      <c r="AA7836" s="1">
        <v>-15.36219821349712</v>
      </c>
      <c r="AB7836" s="1">
        <v>-4.7043833516969729</v>
      </c>
      <c r="AC7836" s="1">
        <v>-1670.2570460334659</v>
      </c>
      <c r="AD7836" s="1">
        <v>-18.310658137071343</v>
      </c>
      <c r="AE7836" s="1">
        <v>196.35023166325962</v>
      </c>
      <c r="AF7836" s="1">
        <v>196.35023166325962</v>
      </c>
      <c r="AG7836" s="1">
        <v>-592.14530287580533</v>
      </c>
      <c r="AH7836" s="5">
        <v>2.4474050661757382E-2</v>
      </c>
    </row>
    <row r="7837" spans="1:34" x14ac:dyDescent="0.2">
      <c r="A7837" s="6">
        <v>2015</v>
      </c>
      <c r="B7837" t="s">
        <v>2509</v>
      </c>
      <c r="C7837" t="s">
        <v>122</v>
      </c>
      <c r="D7837" t="s">
        <v>1737</v>
      </c>
      <c r="E7837" s="1" t="s">
        <v>1738</v>
      </c>
      <c r="F7837" s="18">
        <v>-1.1048760771733038E-2</v>
      </c>
      <c r="G7837" s="18">
        <v>-3.2433307577539879E-2</v>
      </c>
      <c r="H7837" s="1">
        <v>-4902479.1562402491</v>
      </c>
      <c r="I7837" s="1">
        <v>-4781691.1552837556</v>
      </c>
      <c r="J7837" s="1">
        <v>-1090.5584901261434</v>
      </c>
      <c r="K7837" s="1">
        <v>-60447.307987120141</v>
      </c>
      <c r="L7837" s="1">
        <v>-13994.837834688125</v>
      </c>
      <c r="M7837" s="1">
        <v>-198.82838805218375</v>
      </c>
      <c r="N7837" s="1">
        <v>-7085.9793185257959</v>
      </c>
      <c r="O7837" s="1">
        <v>-38184.220449825298</v>
      </c>
      <c r="P7837" s="1">
        <v>213.73151184757822</v>
      </c>
      <c r="Q7837" s="1">
        <v>-2009103.5631325471</v>
      </c>
      <c r="R7837" s="1">
        <v>-1174897.6625374176</v>
      </c>
      <c r="S7837" s="1">
        <v>-1174124.0070484132</v>
      </c>
      <c r="T7837" s="1">
        <v>-15111.824651910156</v>
      </c>
      <c r="U7837" s="1">
        <v>-15111.847458977387</v>
      </c>
      <c r="V7837" s="1">
        <v>-189383.10740559452</v>
      </c>
      <c r="W7837" s="1">
        <v>-278110.88277673343</v>
      </c>
      <c r="X7837" s="1">
        <v>-838.95108695988029</v>
      </c>
      <c r="Y7837" s="1">
        <v>-38184.220449825298</v>
      </c>
      <c r="Z7837" s="1">
        <v>-7085.9793185257959</v>
      </c>
      <c r="AA7837" s="1">
        <v>-8.4608342886695045</v>
      </c>
      <c r="AB7837" s="1">
        <v>-6.5314958464813415</v>
      </c>
      <c r="AC7837" s="1">
        <v>-525.50227126821142</v>
      </c>
      <c r="AD7837" s="1">
        <v>-10.084718479815203</v>
      </c>
      <c r="AE7837" s="1">
        <v>106.86575592378911</v>
      </c>
      <c r="AF7837" s="1">
        <v>106.64699332223294</v>
      </c>
      <c r="AG7837" s="1">
        <v>-190.04380270975588</v>
      </c>
      <c r="AH7837" s="5">
        <v>6.3793155932836285E-2</v>
      </c>
    </row>
    <row r="7838" spans="1:34" x14ac:dyDescent="0.2">
      <c r="A7838" s="4">
        <v>2015</v>
      </c>
      <c r="B7838" t="s">
        <v>1782</v>
      </c>
      <c r="C7838" t="s">
        <v>266</v>
      </c>
      <c r="D7838" t="s">
        <v>1740</v>
      </c>
      <c r="E7838" s="1" t="s">
        <v>1738</v>
      </c>
      <c r="F7838" s="18">
        <v>-9.5808633753908714E-3</v>
      </c>
      <c r="G7838" s="18">
        <v>-0.1325934047005379</v>
      </c>
      <c r="H7838" s="1">
        <v>-6725497.5828127554</v>
      </c>
      <c r="I7838" s="1">
        <v>-6572498.0194526929</v>
      </c>
      <c r="J7838" s="1">
        <v>-1540.7985420148364</v>
      </c>
      <c r="K7838" s="1">
        <v>-84206.042535320361</v>
      </c>
      <c r="L7838" s="1">
        <v>-19606.100889497826</v>
      </c>
      <c r="M7838" s="1">
        <v>-278.61762255937924</v>
      </c>
      <c r="N7838" s="1">
        <v>-13232.695909407983</v>
      </c>
      <c r="O7838" s="1">
        <v>-34478.645267017338</v>
      </c>
      <c r="P7838" s="1">
        <v>343.33740575390874</v>
      </c>
      <c r="Q7838" s="1">
        <v>-2815140.3407428078</v>
      </c>
      <c r="R7838" s="1">
        <v>-1658524.2018184762</v>
      </c>
      <c r="S7838" s="1">
        <v>-1657639.0489075256</v>
      </c>
      <c r="T7838" s="1">
        <v>-21051.51063383009</v>
      </c>
      <c r="U7838" s="1">
        <v>-21051.51063383009</v>
      </c>
      <c r="V7838" s="1">
        <v>-267571.52470570308</v>
      </c>
      <c r="W7838" s="1">
        <v>-232078.34013375672</v>
      </c>
      <c r="X7838" s="1">
        <v>-4027.2811035031646</v>
      </c>
      <c r="Y7838" s="1">
        <v>-34478.645267017338</v>
      </c>
      <c r="Z7838" s="1">
        <v>-13232.695909407983</v>
      </c>
      <c r="AA7838" s="1">
        <v>-12.327612213411385</v>
      </c>
      <c r="AB7838" s="1">
        <v>-6.3930618246361641</v>
      </c>
      <c r="AC7838" s="1">
        <v>-746.269003255803</v>
      </c>
      <c r="AD7838" s="1">
        <v>-14.693645385192292</v>
      </c>
      <c r="AE7838" s="1">
        <v>171.66870287695437</v>
      </c>
      <c r="AF7838" s="1">
        <v>171.66870287695437</v>
      </c>
      <c r="AG7838" s="1">
        <v>-266.13703997543649</v>
      </c>
      <c r="AH7838" s="5">
        <v>5.2025701729213177E-2</v>
      </c>
    </row>
    <row r="7839" spans="1:34" x14ac:dyDescent="0.2">
      <c r="A7839" s="4">
        <v>2015</v>
      </c>
      <c r="B7839" t="s">
        <v>1799</v>
      </c>
      <c r="C7839" t="s">
        <v>137</v>
      </c>
      <c r="D7839" t="s">
        <v>1737</v>
      </c>
      <c r="E7839" s="1" t="s">
        <v>1738</v>
      </c>
      <c r="F7839" s="18">
        <v>-9.0247482732859225E-3</v>
      </c>
      <c r="G7839" s="18">
        <v>-3.3194079748667171E-2</v>
      </c>
      <c r="H7839" s="1">
        <v>-163187000.50943151</v>
      </c>
      <c r="I7839" s="1">
        <v>-159634958.54071313</v>
      </c>
      <c r="J7839" s="1">
        <v>-37923.122567912258</v>
      </c>
      <c r="K7839" s="1">
        <v>-2091795.308399321</v>
      </c>
      <c r="L7839" s="1">
        <v>-487422.62342924252</v>
      </c>
      <c r="M7839" s="1">
        <v>-6774.7238601876588</v>
      </c>
      <c r="N7839" s="1">
        <v>-76326.543427809971</v>
      </c>
      <c r="O7839" s="1">
        <v>-857094.54907844251</v>
      </c>
      <c r="P7839" s="1">
        <v>5294.9020445354909</v>
      </c>
      <c r="Q7839" s="1">
        <v>-69988935.40238899</v>
      </c>
      <c r="R7839" s="1">
        <v>-41248372.544290058</v>
      </c>
      <c r="S7839" s="1">
        <v>-41225502.975728154</v>
      </c>
      <c r="T7839" s="1">
        <v>-522948.82709983026</v>
      </c>
      <c r="U7839" s="1">
        <v>-522948.82709983026</v>
      </c>
      <c r="V7839" s="1">
        <v>-6654914.0660595177</v>
      </c>
      <c r="W7839" s="1">
        <v>-2050454.3631346214</v>
      </c>
      <c r="X7839" s="1">
        <v>-19092.743354008828</v>
      </c>
      <c r="Y7839" s="1">
        <v>-857094.54907844251</v>
      </c>
      <c r="Z7839" s="1">
        <v>-76326.543427809971</v>
      </c>
      <c r="AA7839" s="1">
        <v>-207.13327924335135</v>
      </c>
      <c r="AB7839" s="1">
        <v>-63.430658614903891</v>
      </c>
      <c r="AC7839" s="1">
        <v>-18622.097284884629</v>
      </c>
      <c r="AD7839" s="1">
        <v>-246.88827811785828</v>
      </c>
      <c r="AE7839" s="1">
        <v>2647.4510222677454</v>
      </c>
      <c r="AF7839" s="1">
        <v>2647.4510222677454</v>
      </c>
      <c r="AG7839" s="1">
        <v>-6565.0203139755949</v>
      </c>
      <c r="AH7839" s="5">
        <v>3.2620953741528583E-2</v>
      </c>
    </row>
    <row r="7840" spans="1:34" x14ac:dyDescent="0.2">
      <c r="A7840" s="6">
        <v>2015</v>
      </c>
      <c r="B7840" t="s">
        <v>2321</v>
      </c>
      <c r="C7840" t="s">
        <v>238</v>
      </c>
      <c r="D7840" t="s">
        <v>1737</v>
      </c>
      <c r="E7840" s="1" t="s">
        <v>1738</v>
      </c>
      <c r="F7840" s="18">
        <v>-8.9437118824732074E-3</v>
      </c>
      <c r="G7840" s="18">
        <v>-0.1028129721196565</v>
      </c>
      <c r="H7840" s="1">
        <v>-8913557.5911785513</v>
      </c>
      <c r="I7840" s="1">
        <v>-8719532.6976367012</v>
      </c>
      <c r="J7840" s="1">
        <v>-2072.1265892233228</v>
      </c>
      <c r="K7840" s="1">
        <v>-114241.92451464152</v>
      </c>
      <c r="L7840" s="1">
        <v>-26618.738950797506</v>
      </c>
      <c r="M7840" s="1">
        <v>-370.11153363952423</v>
      </c>
      <c r="N7840" s="1">
        <v>-4206.8633662736693</v>
      </c>
      <c r="O7840" s="1">
        <v>-46806.965849107961</v>
      </c>
      <c r="P7840" s="1">
        <v>291.83726183318714</v>
      </c>
      <c r="Q7840" s="1">
        <v>-3822189.6850477452</v>
      </c>
      <c r="R7840" s="1">
        <v>-2252911.1622431008</v>
      </c>
      <c r="S7840" s="1">
        <v>-2251659.7026798464</v>
      </c>
      <c r="T7840" s="1">
        <v>-28560.48112866038</v>
      </c>
      <c r="U7840" s="1">
        <v>-28560.48112866038</v>
      </c>
      <c r="V7840" s="1">
        <v>-363483.15705190593</v>
      </c>
      <c r="W7840" s="1">
        <v>-113014.17510994118</v>
      </c>
      <c r="X7840" s="1">
        <v>-1052.328049594076</v>
      </c>
      <c r="Y7840" s="1">
        <v>-46806.965849107961</v>
      </c>
      <c r="Z7840" s="1">
        <v>-4206.8633662736693</v>
      </c>
      <c r="AA7840" s="1">
        <v>-11.416492418645236</v>
      </c>
      <c r="AB7840" s="1">
        <v>-3.496085398889222</v>
      </c>
      <c r="AC7840" s="1">
        <v>-1017.3531762474865</v>
      </c>
      <c r="AD7840" s="1">
        <v>-13.607654770305956</v>
      </c>
      <c r="AE7840" s="1">
        <v>145.91863091659357</v>
      </c>
      <c r="AF7840" s="1">
        <v>145.91863091659357</v>
      </c>
      <c r="AG7840" s="1">
        <v>-358.55337671641405</v>
      </c>
      <c r="AH7840" s="5">
        <v>3.29085304404425E-2</v>
      </c>
    </row>
    <row r="7841" spans="1:34" x14ac:dyDescent="0.2">
      <c r="A7841" s="6">
        <v>2015</v>
      </c>
      <c r="B7841" t="s">
        <v>2313</v>
      </c>
      <c r="C7841" t="s">
        <v>300</v>
      </c>
      <c r="D7841" t="s">
        <v>1737</v>
      </c>
      <c r="E7841" s="1" t="s">
        <v>1738</v>
      </c>
      <c r="F7841" s="18">
        <v>-8.8265971793713687E-3</v>
      </c>
      <c r="G7841" s="18">
        <v>-2.247282320498584E-2</v>
      </c>
      <c r="H7841" s="1">
        <v>-1447582.9059434624</v>
      </c>
      <c r="I7841" s="1">
        <v>-1416375.2933862328</v>
      </c>
      <c r="J7841" s="1">
        <v>-320.09376084101888</v>
      </c>
      <c r="K7841" s="1">
        <v>-18594.112319746073</v>
      </c>
      <c r="L7841" s="1">
        <v>-4358.6005123208542</v>
      </c>
      <c r="M7841" s="1">
        <v>-58.228562223669137</v>
      </c>
      <c r="N7841" s="1">
        <v>-206.14083483431079</v>
      </c>
      <c r="O7841" s="1">
        <v>-7664.2861507035514</v>
      </c>
      <c r="P7841" s="1">
        <v>-6.1504165603017942</v>
      </c>
      <c r="Q7841" s="1">
        <v>-625644.60943356634</v>
      </c>
      <c r="R7841" s="1">
        <v>-362773.37736514944</v>
      </c>
      <c r="S7841" s="1">
        <v>-362612.93108281528</v>
      </c>
      <c r="T7841" s="1">
        <v>-4648.5280799365182</v>
      </c>
      <c r="U7841" s="1">
        <v>-4648.5280799365182</v>
      </c>
      <c r="V7841" s="1">
        <v>-58445.707028750032</v>
      </c>
      <c r="W7841" s="1">
        <v>-20687.968181326985</v>
      </c>
      <c r="X7841" s="1">
        <v>-26.583263079282482</v>
      </c>
      <c r="Y7841" s="1">
        <v>-7664.2861507035514</v>
      </c>
      <c r="Z7841" s="1">
        <v>-206.14083483431079</v>
      </c>
      <c r="AA7841" s="1">
        <v>-2.2652711823450893E-2</v>
      </c>
      <c r="AB7841" s="1">
        <v>-0.35883167909766539</v>
      </c>
      <c r="AC7841" s="1">
        <v>-159.48191355710065</v>
      </c>
      <c r="AD7841" s="1">
        <v>-2.700043680678298E-2</v>
      </c>
      <c r="AE7841" s="1">
        <v>-3.0752082801508971</v>
      </c>
      <c r="AF7841" s="1">
        <v>-3.0752082801508971</v>
      </c>
      <c r="AG7841" s="1">
        <v>-58.205628419801158</v>
      </c>
      <c r="AH7841" s="5">
        <v>8.7258834006793892E-3</v>
      </c>
    </row>
    <row r="7842" spans="1:34" x14ac:dyDescent="0.2">
      <c r="A7842" s="4">
        <v>2015</v>
      </c>
      <c r="B7842" t="s">
        <v>1784</v>
      </c>
      <c r="C7842" t="s">
        <v>118</v>
      </c>
      <c r="D7842" t="s">
        <v>1740</v>
      </c>
      <c r="E7842" s="1" t="s">
        <v>1738</v>
      </c>
      <c r="F7842" s="18">
        <v>-8.502694005075315E-3</v>
      </c>
      <c r="G7842" s="18">
        <v>-7.4372146966322605E-2</v>
      </c>
      <c r="H7842" s="1">
        <v>-22045494.776314966</v>
      </c>
      <c r="I7842" s="1">
        <v>-21566344.757267155</v>
      </c>
      <c r="J7842" s="1">
        <v>-4974.3180891615884</v>
      </c>
      <c r="K7842" s="1">
        <v>-286961.43283119745</v>
      </c>
      <c r="L7842" s="1">
        <v>-67230.329916444534</v>
      </c>
      <c r="M7842" s="1">
        <v>-905.75083236710884</v>
      </c>
      <c r="N7842" s="1">
        <v>-1093.1266676654031</v>
      </c>
      <c r="O7842" s="1">
        <v>-118219.78898589325</v>
      </c>
      <c r="P7842" s="1">
        <v>234.72827491535463</v>
      </c>
      <c r="Q7842" s="1">
        <v>-9651712.4233925547</v>
      </c>
      <c r="R7842" s="1">
        <v>-5630895.6660052929</v>
      </c>
      <c r="S7842" s="1">
        <v>-5628398.9426580742</v>
      </c>
      <c r="T7842" s="1">
        <v>-71740.358207799363</v>
      </c>
      <c r="U7842" s="1">
        <v>-71740.358207799363</v>
      </c>
      <c r="V7842" s="1">
        <v>-907718.83888545574</v>
      </c>
      <c r="W7842" s="1">
        <v>39238.505889318367</v>
      </c>
      <c r="X7842" s="1">
        <v>-55.747097893327904</v>
      </c>
      <c r="Y7842" s="1">
        <v>-118219.78898589325</v>
      </c>
      <c r="Z7842" s="1">
        <v>-1093.1266676654031</v>
      </c>
      <c r="AA7842" s="1">
        <v>-7.8395949003721555</v>
      </c>
      <c r="AB7842" s="1">
        <v>-0.29901234078547489</v>
      </c>
      <c r="AC7842" s="1">
        <v>-2477.4635608244816</v>
      </c>
      <c r="AD7842" s="1">
        <v>-9.3442448898831447</v>
      </c>
      <c r="AE7842" s="1">
        <v>117.36413745767732</v>
      </c>
      <c r="AF7842" s="1">
        <v>117.36413745767732</v>
      </c>
      <c r="AG7842" s="1">
        <v>-897.81395782198751</v>
      </c>
      <c r="AH7842" s="5">
        <v>4.5904491071112252E-3</v>
      </c>
    </row>
    <row r="7843" spans="1:34" x14ac:dyDescent="0.2">
      <c r="A7843" s="4">
        <v>2015</v>
      </c>
      <c r="B7843" t="s">
        <v>2319</v>
      </c>
      <c r="C7843" t="s">
        <v>155</v>
      </c>
      <c r="D7843" t="s">
        <v>1369</v>
      </c>
      <c r="E7843" s="1" t="s">
        <v>1738</v>
      </c>
      <c r="F7843" s="18">
        <v>-8.2654353557682081E-3</v>
      </c>
      <c r="G7843" s="18">
        <v>-1.3963461671433126E-2</v>
      </c>
      <c r="H7843" s="1">
        <v>-1821104.7507636007</v>
      </c>
      <c r="I7843" s="1">
        <v>-1678686.1250124928</v>
      </c>
      <c r="J7843" s="1">
        <v>-390.21588107125399</v>
      </c>
      <c r="K7843" s="1">
        <v>-22343.221219465773</v>
      </c>
      <c r="L7843" s="1">
        <v>-5231.5435888932479</v>
      </c>
      <c r="M7843" s="1">
        <v>-71.05497786541946</v>
      </c>
      <c r="N7843" s="1">
        <v>-149.65161038037317</v>
      </c>
      <c r="O7843" s="1">
        <v>-114267.09606694267</v>
      </c>
      <c r="P7843" s="1">
        <v>34.157593510847228</v>
      </c>
      <c r="Q7843" s="1">
        <v>-751095.37644793256</v>
      </c>
      <c r="R7843" s="1">
        <v>-439543.93925873813</v>
      </c>
      <c r="S7843" s="1">
        <v>-439347.69460147771</v>
      </c>
      <c r="T7843" s="1">
        <v>-5585.8053048664433</v>
      </c>
      <c r="U7843" s="1">
        <v>-5585.8053048664433</v>
      </c>
      <c r="V7843" s="1">
        <v>-70876.22335123019</v>
      </c>
      <c r="W7843" s="1">
        <v>5589.1623580587939</v>
      </c>
      <c r="X7843" s="1">
        <v>-10.341486267497356</v>
      </c>
      <c r="Y7843" s="1">
        <v>-114267.09606694267</v>
      </c>
      <c r="Z7843" s="1">
        <v>-149.65161038037317</v>
      </c>
      <c r="AA7843" s="1">
        <v>-1.1405304332390973</v>
      </c>
      <c r="AB7843" s="1">
        <v>-5.1271864929751672E-2</v>
      </c>
      <c r="AC7843" s="1">
        <v>-193.68575336969269</v>
      </c>
      <c r="AD7843" s="1">
        <v>-1.3594319359594362</v>
      </c>
      <c r="AE7843" s="1">
        <v>17.078796755423614</v>
      </c>
      <c r="AF7843" s="1">
        <v>17.078796755423614</v>
      </c>
      <c r="AG7843" s="1">
        <v>-69.90029486476061</v>
      </c>
      <c r="AH7843" s="5">
        <v>8.4926886868271368E-3</v>
      </c>
    </row>
    <row r="7844" spans="1:34" x14ac:dyDescent="0.2">
      <c r="A7844" s="6">
        <v>2015</v>
      </c>
      <c r="B7844" t="s">
        <v>1785</v>
      </c>
      <c r="C7844" t="s">
        <v>145</v>
      </c>
      <c r="D7844" t="s">
        <v>1369</v>
      </c>
      <c r="E7844" s="1" t="s">
        <v>1738</v>
      </c>
      <c r="F7844" s="18">
        <v>-7.3331519704311768E-3</v>
      </c>
      <c r="G7844" s="18">
        <v>-1.720441809409938E-2</v>
      </c>
      <c r="H7844" s="1">
        <v>-2022605.6126214738</v>
      </c>
      <c r="I7844" s="1">
        <v>-1978698.7766694226</v>
      </c>
      <c r="J7844" s="1">
        <v>-457.01814866092644</v>
      </c>
      <c r="K7844" s="1">
        <v>-26193.836222880222</v>
      </c>
      <c r="L7844" s="1">
        <v>-6130.6324050785315</v>
      </c>
      <c r="M7844" s="1">
        <v>-83.303080385167206</v>
      </c>
      <c r="N7844" s="1">
        <v>-298.14849805675618</v>
      </c>
      <c r="O7844" s="1">
        <v>-10780.240233960807</v>
      </c>
      <c r="P7844" s="1">
        <v>36.342636971059356</v>
      </c>
      <c r="Q7844" s="1">
        <v>-880137.84437654749</v>
      </c>
      <c r="R7844" s="1">
        <v>-513939.88684920711</v>
      </c>
      <c r="S7844" s="1">
        <v>-513704.33107342495</v>
      </c>
      <c r="T7844" s="1">
        <v>-6548.4590557200554</v>
      </c>
      <c r="U7844" s="1">
        <v>-6548.4590557200554</v>
      </c>
      <c r="V7844" s="1">
        <v>-82853.969255661068</v>
      </c>
      <c r="W7844" s="1">
        <v>-7436.2294450897789</v>
      </c>
      <c r="X7844" s="1">
        <v>-82.751258687330292</v>
      </c>
      <c r="Y7844" s="1">
        <v>-10780.240233960807</v>
      </c>
      <c r="Z7844" s="1">
        <v>-298.14849805675618</v>
      </c>
      <c r="AA7844" s="1">
        <v>-1.0587381140807799</v>
      </c>
      <c r="AB7844" s="1">
        <v>-0.35199669049676474</v>
      </c>
      <c r="AC7844" s="1">
        <v>-226.73227566787011</v>
      </c>
      <c r="AD7844" s="1">
        <v>-1.2619412530811007</v>
      </c>
      <c r="AE7844" s="1">
        <v>18.171318485529678</v>
      </c>
      <c r="AF7844" s="1">
        <v>18.171318485529678</v>
      </c>
      <c r="AG7844" s="1">
        <v>-82.231204644853307</v>
      </c>
      <c r="AH7844" s="5">
        <v>1.0468805266400882E-2</v>
      </c>
    </row>
    <row r="7845" spans="1:34" x14ac:dyDescent="0.2">
      <c r="A7845" s="4">
        <v>2015</v>
      </c>
      <c r="B7845" t="s">
        <v>1781</v>
      </c>
      <c r="C7845" t="s">
        <v>118</v>
      </c>
      <c r="D7845" t="s">
        <v>1740</v>
      </c>
      <c r="E7845" s="1" t="s">
        <v>1738</v>
      </c>
      <c r="F7845" s="18">
        <v>-7.2363296029219447E-3</v>
      </c>
      <c r="G7845" s="18">
        <v>-0.33222282006478349</v>
      </c>
      <c r="H7845" s="1">
        <v>-33886991.659539454</v>
      </c>
      <c r="I7845" s="1">
        <v>-33150207.431885183</v>
      </c>
      <c r="J7845" s="1">
        <v>-7657.5577758760755</v>
      </c>
      <c r="K7845" s="1">
        <v>-441132.80292920087</v>
      </c>
      <c r="L7845" s="1">
        <v>-103337.49899056542</v>
      </c>
      <c r="M7845" s="1">
        <v>-1394.442040201292</v>
      </c>
      <c r="N7845" s="1">
        <v>-1974.3396379607652</v>
      </c>
      <c r="O7845" s="1">
        <v>-181711.5383722251</v>
      </c>
      <c r="P7845" s="1">
        <v>423.95209176013731</v>
      </c>
      <c r="Q7845" s="1">
        <v>-14835500.94641698</v>
      </c>
      <c r="R7845" s="1">
        <v>-8660442.0318707544</v>
      </c>
      <c r="S7845" s="1">
        <v>-8656595.9785146601</v>
      </c>
      <c r="T7845" s="1">
        <v>-110283.20073230022</v>
      </c>
      <c r="U7845" s="1">
        <v>-110283.20073230022</v>
      </c>
      <c r="V7845" s="1">
        <v>-1396170.9666268467</v>
      </c>
      <c r="W7845" s="1">
        <v>70870.229227040618</v>
      </c>
      <c r="X7845" s="1">
        <v>-100.68705514900668</v>
      </c>
      <c r="Y7845" s="1">
        <v>-181711.5383722251</v>
      </c>
      <c r="Z7845" s="1">
        <v>-1974.3396379607652</v>
      </c>
      <c r="AA7845" s="1">
        <v>-14.159404774577794</v>
      </c>
      <c r="AB7845" s="1">
        <v>-0.54005810498888784</v>
      </c>
      <c r="AC7845" s="1">
        <v>-3811.2674883395134</v>
      </c>
      <c r="AD7845" s="1">
        <v>-16.877013084228963</v>
      </c>
      <c r="AE7845" s="1">
        <v>211.97604588006865</v>
      </c>
      <c r="AF7845" s="1">
        <v>211.97604588006865</v>
      </c>
      <c r="AG7845" s="1">
        <v>-1380.106934783526</v>
      </c>
      <c r="AH7845" s="5">
        <v>5.3860696342925276E-3</v>
      </c>
    </row>
    <row r="7846" spans="1:34" x14ac:dyDescent="0.2">
      <c r="A7846" s="4">
        <v>2015</v>
      </c>
      <c r="B7846" t="s">
        <v>2510</v>
      </c>
      <c r="C7846" t="s">
        <v>445</v>
      </c>
      <c r="D7846" t="s">
        <v>522</v>
      </c>
      <c r="E7846" s="1" t="s">
        <v>1738</v>
      </c>
      <c r="F7846" s="18">
        <v>-7.0771445599077682E-3</v>
      </c>
      <c r="G7846" s="18">
        <v>-2.307230638333695E-2</v>
      </c>
      <c r="H7846" s="1">
        <v>-3342513.2654921501</v>
      </c>
      <c r="I7846" s="1">
        <v>-2469106.751784625</v>
      </c>
      <c r="J7846" s="1">
        <v>-658.24807679168498</v>
      </c>
      <c r="K7846" s="1">
        <v>-33210.810093868859</v>
      </c>
      <c r="L7846" s="1">
        <v>-7692.8595312579382</v>
      </c>
      <c r="M7846" s="1">
        <v>-121.17270777684492</v>
      </c>
      <c r="N7846" s="1">
        <v>-17978.416333959573</v>
      </c>
      <c r="O7846" s="1">
        <v>-814272.6684107146</v>
      </c>
      <c r="P7846" s="1">
        <v>527.66144684478775</v>
      </c>
      <c r="Q7846" s="1">
        <v>-1105807.6335793973</v>
      </c>
      <c r="R7846" s="1">
        <v>-687734.91293066682</v>
      </c>
      <c r="S7846" s="1">
        <v>-687401.16574317671</v>
      </c>
      <c r="T7846" s="1">
        <v>-8302.7025234672146</v>
      </c>
      <c r="U7846" s="1">
        <v>-8302.7025234672146</v>
      </c>
      <c r="V7846" s="1">
        <v>-111509.98067184654</v>
      </c>
      <c r="W7846" s="1">
        <v>99463.554102295588</v>
      </c>
      <c r="X7846" s="1">
        <v>-744.10059583808868</v>
      </c>
      <c r="Y7846" s="1">
        <v>-814272.6684107146</v>
      </c>
      <c r="Z7846" s="1">
        <v>-17978.416333959573</v>
      </c>
      <c r="AA7846" s="1">
        <v>-17.781699275162918</v>
      </c>
      <c r="AB7846" s="1">
        <v>-0.19803483106021214</v>
      </c>
      <c r="AC7846" s="1">
        <v>-307.85310200262995</v>
      </c>
      <c r="AD7846" s="1">
        <v>-21.194532969744678</v>
      </c>
      <c r="AE7846" s="1">
        <v>263.83072342239387</v>
      </c>
      <c r="AF7846" s="1">
        <v>263.83072342239387</v>
      </c>
      <c r="AG7846" s="1">
        <v>-103.17035967855954</v>
      </c>
      <c r="AH7846" s="5">
        <v>6.9656381625048391E-2</v>
      </c>
    </row>
    <row r="7847" spans="1:34" x14ac:dyDescent="0.2">
      <c r="A7847" s="4">
        <v>2015</v>
      </c>
      <c r="B7847" t="s">
        <v>1789</v>
      </c>
      <c r="C7847" t="s">
        <v>137</v>
      </c>
      <c r="D7847" t="s">
        <v>1744</v>
      </c>
      <c r="E7847" s="1" t="s">
        <v>1738</v>
      </c>
      <c r="F7847" s="18">
        <v>-6.6815502528649491E-3</v>
      </c>
      <c r="G7847" s="18">
        <v>-2.2529232078010698E-2</v>
      </c>
      <c r="H7847" s="1">
        <v>-57578518.568777211</v>
      </c>
      <c r="I7847" s="1">
        <v>-34453496.040284671</v>
      </c>
      <c r="J7847" s="1">
        <v>-8554.227358435628</v>
      </c>
      <c r="K7847" s="1">
        <v>-443305.09644311998</v>
      </c>
      <c r="L7847" s="1">
        <v>-102505.21406685872</v>
      </c>
      <c r="M7847" s="1">
        <v>-1496.2015755204704</v>
      </c>
      <c r="N7847" s="1">
        <v>-36375.450434034115</v>
      </c>
      <c r="O7847" s="1">
        <v>-22535309.76543602</v>
      </c>
      <c r="P7847" s="1">
        <v>2523.4268214468912</v>
      </c>
      <c r="Q7847" s="1">
        <v>-14723595.218223063</v>
      </c>
      <c r="R7847" s="1">
        <v>-8826093.6758223884</v>
      </c>
      <c r="S7847" s="1">
        <v>-8819954.0970209353</v>
      </c>
      <c r="T7847" s="1">
        <v>-110826.27411078</v>
      </c>
      <c r="U7847" s="1">
        <v>-110826.27411078</v>
      </c>
      <c r="V7847" s="1">
        <v>-1426005.1570583999</v>
      </c>
      <c r="W7847" s="1">
        <v>-977198.72673123772</v>
      </c>
      <c r="X7847" s="1">
        <v>-9099.1561825454701</v>
      </c>
      <c r="Y7847" s="1">
        <v>-22535309.76543602</v>
      </c>
      <c r="Z7847" s="1">
        <v>-36375.450434034115</v>
      </c>
      <c r="AA7847" s="1">
        <v>-98.714889918756825</v>
      </c>
      <c r="AB7847" s="1">
        <v>-30.229572502871815</v>
      </c>
      <c r="AC7847" s="1">
        <v>-4115.3330545777981</v>
      </c>
      <c r="AD7847" s="1">
        <v>-117.66119517667072</v>
      </c>
      <c r="AE7847" s="1">
        <v>1261.7134107234456</v>
      </c>
      <c r="AF7847" s="1">
        <v>1261.7134107234456</v>
      </c>
      <c r="AG7847" s="1">
        <v>-1396.2617563107508</v>
      </c>
      <c r="AH7847" s="5">
        <v>5.7392283655907268E-2</v>
      </c>
    </row>
    <row r="7848" spans="1:34" x14ac:dyDescent="0.2">
      <c r="A7848" s="6">
        <v>2015</v>
      </c>
      <c r="B7848" t="s">
        <v>1783</v>
      </c>
      <c r="C7848" t="s">
        <v>143</v>
      </c>
      <c r="D7848" t="s">
        <v>1369</v>
      </c>
      <c r="E7848" s="1" t="s">
        <v>1738</v>
      </c>
      <c r="F7848" s="18">
        <v>-6.5884867805200689E-3</v>
      </c>
      <c r="G7848" s="18">
        <v>-1.6132110530709128E-2</v>
      </c>
      <c r="H7848" s="1">
        <v>-1705545.0825784502</v>
      </c>
      <c r="I7848" s="1">
        <v>-1668350.6412798704</v>
      </c>
      <c r="J7848" s="1">
        <v>-384.48285745370964</v>
      </c>
      <c r="K7848" s="1">
        <v>-22158.224338514203</v>
      </c>
      <c r="L7848" s="1">
        <v>-5185.0936097717185</v>
      </c>
      <c r="M7848" s="1">
        <v>-70.174187678418662</v>
      </c>
      <c r="N7848" s="1">
        <v>-134.62254376108416</v>
      </c>
      <c r="O7848" s="1">
        <v>-9287.7142998738382</v>
      </c>
      <c r="P7848" s="1">
        <v>25.870538473145061</v>
      </c>
      <c r="Q7848" s="1">
        <v>-744262.14824561379</v>
      </c>
      <c r="R7848" s="1">
        <v>-434077.16259357822</v>
      </c>
      <c r="S7848" s="1">
        <v>-433874.31461374211</v>
      </c>
      <c r="T7848" s="1">
        <v>-5539.1061571459613</v>
      </c>
      <c r="U7848" s="1">
        <v>-5541.7099979219111</v>
      </c>
      <c r="V7848" s="1">
        <v>-69970.369557183571</v>
      </c>
      <c r="W7848" s="1">
        <v>-2597.9802108272047</v>
      </c>
      <c r="X7848" s="1">
        <v>-23.516273372098837</v>
      </c>
      <c r="Y7848" s="1">
        <v>-9287.7142998738382</v>
      </c>
      <c r="Z7848" s="1">
        <v>-134.62254376108416</v>
      </c>
      <c r="AA7848" s="1">
        <v>-0.66161101002567224</v>
      </c>
      <c r="AB7848" s="1">
        <v>-0.2139850020063484</v>
      </c>
      <c r="AC7848" s="1">
        <v>-191.14006727630036</v>
      </c>
      <c r="AD7848" s="1">
        <v>-0.78859371920216614</v>
      </c>
      <c r="AE7848" s="1">
        <v>12.93526923657253</v>
      </c>
      <c r="AF7848" s="1">
        <v>12.93526923657253</v>
      </c>
      <c r="AG7848" s="1">
        <v>-69.504366896735732</v>
      </c>
      <c r="AH7848" s="5">
        <v>6.8738962268069864E-3</v>
      </c>
    </row>
    <row r="7849" spans="1:34" x14ac:dyDescent="0.2">
      <c r="A7849" s="4">
        <v>2015</v>
      </c>
      <c r="B7849" t="s">
        <v>1794</v>
      </c>
      <c r="C7849" t="s">
        <v>166</v>
      </c>
      <c r="D7849" t="s">
        <v>1744</v>
      </c>
      <c r="E7849" s="1" t="s">
        <v>1738</v>
      </c>
      <c r="F7849" s="18">
        <v>-6.0437551521471096E-3</v>
      </c>
      <c r="G7849" s="18">
        <v>-2.8300203073928418E-2</v>
      </c>
      <c r="H7849" s="1">
        <v>-5447199.5956240641</v>
      </c>
      <c r="I7849" s="1">
        <v>-5043633.9977989066</v>
      </c>
      <c r="J7849" s="1">
        <v>-1147.4173381522401</v>
      </c>
      <c r="K7849" s="1">
        <v>-60685.121054426716</v>
      </c>
      <c r="L7849" s="1">
        <v>-13868.193259294338</v>
      </c>
      <c r="M7849" s="1">
        <v>-209.53349259893324</v>
      </c>
      <c r="N7849" s="1">
        <v>-14393.42410573372</v>
      </c>
      <c r="O7849" s="1">
        <v>-313696.05157148722</v>
      </c>
      <c r="P7849" s="1">
        <v>434.14299654234105</v>
      </c>
      <c r="Q7849" s="1">
        <v>-1991041.1747899118</v>
      </c>
      <c r="R7849" s="1">
        <v>-1171462.5042118574</v>
      </c>
      <c r="S7849" s="1">
        <v>-1170424.9053750341</v>
      </c>
      <c r="T7849" s="1">
        <v>-15171.275500580268</v>
      </c>
      <c r="U7849" s="1">
        <v>-15171.321827527679</v>
      </c>
      <c r="V7849" s="1">
        <v>-188878.49613478314</v>
      </c>
      <c r="W7849" s="1">
        <v>-564913.85372238385</v>
      </c>
      <c r="X7849" s="1">
        <v>-1704.1227832841137</v>
      </c>
      <c r="Y7849" s="1">
        <v>-313696.05157148722</v>
      </c>
      <c r="Z7849" s="1">
        <v>-14393.424105733719</v>
      </c>
      <c r="AA7849" s="1">
        <v>-17.186103815850522</v>
      </c>
      <c r="AB7849" s="1">
        <v>-13.267127313998799</v>
      </c>
      <c r="AC7849" s="1">
        <v>-533.5366111908836</v>
      </c>
      <c r="AD7849" s="1">
        <v>-20.484625136770649</v>
      </c>
      <c r="AE7849" s="1">
        <v>217.07149827117053</v>
      </c>
      <c r="AF7849" s="1">
        <v>216.6271358533408</v>
      </c>
      <c r="AG7849" s="1">
        <v>-191.68976814774729</v>
      </c>
      <c r="AH7849" s="5">
        <v>0.1178509689859001</v>
      </c>
    </row>
    <row r="7850" spans="1:34" x14ac:dyDescent="0.2">
      <c r="A7850" s="6">
        <v>2015</v>
      </c>
      <c r="B7850" t="s">
        <v>1790</v>
      </c>
      <c r="C7850" t="s">
        <v>133</v>
      </c>
      <c r="D7850" t="s">
        <v>1744</v>
      </c>
      <c r="E7850" s="1" t="s">
        <v>1738</v>
      </c>
      <c r="F7850" s="18">
        <v>-5.6704293027438684E-3</v>
      </c>
      <c r="G7850" s="18">
        <v>-0.12229360916987826</v>
      </c>
      <c r="H7850" s="1">
        <v>-54798135.197262064</v>
      </c>
      <c r="I7850" s="1">
        <v>-33023518.92178252</v>
      </c>
      <c r="J7850" s="1">
        <v>-7817.1499447925498</v>
      </c>
      <c r="K7850" s="1">
        <v>-439882.30312088795</v>
      </c>
      <c r="L7850" s="1">
        <v>-102455.69884560374</v>
      </c>
      <c r="M7850" s="1">
        <v>-1433.5595822886132</v>
      </c>
      <c r="N7850" s="1">
        <v>-3910.8765414858181</v>
      </c>
      <c r="O7850" s="1">
        <v>-21220973.197468888</v>
      </c>
      <c r="P7850" s="1">
        <v>1856.5100244059647</v>
      </c>
      <c r="Q7850" s="1">
        <v>-14711994.888569087</v>
      </c>
      <c r="R7850" s="1">
        <v>-8681813.3024300877</v>
      </c>
      <c r="S7850" s="1">
        <v>-8677261.2172420211</v>
      </c>
      <c r="T7850" s="1">
        <v>-109970.57578022199</v>
      </c>
      <c r="U7850" s="1">
        <v>-109970.57578022199</v>
      </c>
      <c r="V7850" s="1">
        <v>-1400897.4639181769</v>
      </c>
      <c r="W7850" s="1">
        <v>122813.7398559507</v>
      </c>
      <c r="X7850" s="1">
        <v>-674.61523847498165</v>
      </c>
      <c r="Y7850" s="1">
        <v>-21220973.197468888</v>
      </c>
      <c r="Z7850" s="1">
        <v>-3910.8765414858181</v>
      </c>
      <c r="AA7850" s="1">
        <v>-57.298684191561598</v>
      </c>
      <c r="AB7850" s="1">
        <v>-6.8007618555400686</v>
      </c>
      <c r="AC7850" s="1">
        <v>-3830.7888398214482</v>
      </c>
      <c r="AD7850" s="1">
        <v>-68.295995361777017</v>
      </c>
      <c r="AE7850" s="1">
        <v>928.25501220298236</v>
      </c>
      <c r="AF7850" s="1">
        <v>928.25501220298236</v>
      </c>
      <c r="AG7850" s="1">
        <v>-1375.5498925267914</v>
      </c>
      <c r="AH7850" s="5">
        <v>1.9241572388521918E-2</v>
      </c>
    </row>
    <row r="7851" spans="1:34" x14ac:dyDescent="0.2">
      <c r="A7851" s="4">
        <v>2015</v>
      </c>
      <c r="B7851" t="s">
        <v>1812</v>
      </c>
      <c r="C7851" t="s">
        <v>118</v>
      </c>
      <c r="D7851" t="s">
        <v>522</v>
      </c>
      <c r="E7851" s="1" t="s">
        <v>1738</v>
      </c>
      <c r="F7851" s="18">
        <v>-5.1388781220028526E-3</v>
      </c>
      <c r="G7851" s="18" t="s">
        <v>128</v>
      </c>
      <c r="H7851" s="1">
        <v>-781709.65478634147</v>
      </c>
      <c r="I7851" s="1">
        <v>-764696.728035248</v>
      </c>
      <c r="J7851" s="1">
        <v>-177.36238571367488</v>
      </c>
      <c r="K7851" s="1">
        <v>-10178.207313400431</v>
      </c>
      <c r="L7851" s="1">
        <v>-2383.4954539213463</v>
      </c>
      <c r="M7851" s="1">
        <v>-32.304801067140964</v>
      </c>
      <c r="N7851" s="1">
        <v>-64.133412224598985</v>
      </c>
      <c r="O7851" s="1">
        <v>-4191.1948219301694</v>
      </c>
      <c r="P7851" s="1">
        <v>13.771437163879815</v>
      </c>
      <c r="Q7851" s="1">
        <v>-342194.22844271938</v>
      </c>
      <c r="R7851" s="1">
        <v>-200094.5638349916</v>
      </c>
      <c r="S7851" s="1">
        <v>-200005.32150738066</v>
      </c>
      <c r="T7851" s="1">
        <v>-2544.5518283501078</v>
      </c>
      <c r="U7851" s="1">
        <v>-2544.5518283501078</v>
      </c>
      <c r="V7851" s="1">
        <v>-32262.743977348451</v>
      </c>
      <c r="W7851" s="1">
        <v>2302.1113176677977</v>
      </c>
      <c r="X7851" s="1">
        <v>-3.2706654363794425</v>
      </c>
      <c r="Y7851" s="1">
        <v>-4191.1948219301694</v>
      </c>
      <c r="Z7851" s="1">
        <v>-64.133412224598985</v>
      </c>
      <c r="AA7851" s="1">
        <v>-0.45994667067561484</v>
      </c>
      <c r="AB7851" s="1">
        <v>-1.7542963939204667E-2</v>
      </c>
      <c r="AC7851" s="1">
        <v>-88.112361746177172</v>
      </c>
      <c r="AD7851" s="1">
        <v>-0.54822403219780591</v>
      </c>
      <c r="AE7851" s="1">
        <v>6.8857185819399076</v>
      </c>
      <c r="AF7851" s="1">
        <v>6.8857185819399076</v>
      </c>
      <c r="AG7851" s="1">
        <v>-31.839147029019006</v>
      </c>
      <c r="AH7851" s="5">
        <v>7.5548101101721322E-3</v>
      </c>
    </row>
    <row r="7852" spans="1:34" x14ac:dyDescent="0.2">
      <c r="A7852" s="6">
        <v>2015</v>
      </c>
      <c r="B7852" t="s">
        <v>1788</v>
      </c>
      <c r="C7852" t="s">
        <v>118</v>
      </c>
      <c r="D7852" t="s">
        <v>1369</v>
      </c>
      <c r="E7852" s="1" t="s">
        <v>1738</v>
      </c>
      <c r="F7852" s="18">
        <v>-4.8220944877768847E-3</v>
      </c>
      <c r="G7852" s="18">
        <v>-1.1477473746252355E-2</v>
      </c>
      <c r="H7852" s="1">
        <v>-734232.32125632116</v>
      </c>
      <c r="I7852" s="1">
        <v>-683516.01952997386</v>
      </c>
      <c r="J7852" s="1">
        <v>-158.79982748745095</v>
      </c>
      <c r="K7852" s="1">
        <v>-9098.5391539730845</v>
      </c>
      <c r="L7852" s="1">
        <v>-2130.3674795930665</v>
      </c>
      <c r="M7852" s="1">
        <v>-28.926425760163703</v>
      </c>
      <c r="N7852" s="1">
        <v>-64.195557003886393</v>
      </c>
      <c r="O7852" s="1">
        <v>-39249.258064109272</v>
      </c>
      <c r="P7852" s="1">
        <v>13.78478157973629</v>
      </c>
      <c r="Q7852" s="1">
        <v>-305857.19417146896</v>
      </c>
      <c r="R7852" s="1">
        <v>-178970.17543883595</v>
      </c>
      <c r="S7852" s="1">
        <v>-178890.21384660288</v>
      </c>
      <c r="T7852" s="1">
        <v>-2274.6347884932711</v>
      </c>
      <c r="U7852" s="1">
        <v>-2274.6347884932711</v>
      </c>
      <c r="V7852" s="1">
        <v>-28858.55003437421</v>
      </c>
      <c r="W7852" s="1">
        <v>2304.3420456887934</v>
      </c>
      <c r="X7852" s="1">
        <v>-3.273834685833299</v>
      </c>
      <c r="Y7852" s="1">
        <v>-39249.258064109272</v>
      </c>
      <c r="Z7852" s="1">
        <v>-64.195557003886393</v>
      </c>
      <c r="AA7852" s="1">
        <v>-0.46039235543402146</v>
      </c>
      <c r="AB7852" s="1">
        <v>-1.7559962935269791E-2</v>
      </c>
      <c r="AC7852" s="1">
        <v>-78.83053144012851</v>
      </c>
      <c r="AD7852" s="1">
        <v>-0.54875525703520689</v>
      </c>
      <c r="AE7852" s="1">
        <v>6.8923907898681449</v>
      </c>
      <c r="AF7852" s="1">
        <v>6.8923907898681449</v>
      </c>
      <c r="AG7852" s="1">
        <v>-28.460320506888529</v>
      </c>
      <c r="AH7852" s="5">
        <v>8.2969372471332591E-3</v>
      </c>
    </row>
    <row r="7853" spans="1:34" x14ac:dyDescent="0.2">
      <c r="A7853" s="6">
        <v>2015</v>
      </c>
      <c r="B7853" t="s">
        <v>1793</v>
      </c>
      <c r="C7853" t="s">
        <v>137</v>
      </c>
      <c r="D7853" t="s">
        <v>1737</v>
      </c>
      <c r="E7853" s="1" t="s">
        <v>1738</v>
      </c>
      <c r="F7853" s="18">
        <v>-4.663420362791988E-3</v>
      </c>
      <c r="G7853" s="18">
        <v>-1.4930650162075487E-2</v>
      </c>
      <c r="H7853" s="1">
        <v>-14226161.379763728</v>
      </c>
      <c r="I7853" s="1">
        <v>-12347106.334465075</v>
      </c>
      <c r="J7853" s="1">
        <v>-3062.6277476165719</v>
      </c>
      <c r="K7853" s="1">
        <v>-158932.5579515952</v>
      </c>
      <c r="L7853" s="1">
        <v>-36756.343032802462</v>
      </c>
      <c r="M7853" s="1">
        <v>-535.92203824009073</v>
      </c>
      <c r="N7853" s="1">
        <v>-12876.810321653722</v>
      </c>
      <c r="O7853" s="1">
        <v>-1667784.070424583</v>
      </c>
      <c r="P7853" s="1">
        <v>893.28621783726339</v>
      </c>
      <c r="Q7853" s="1">
        <v>-5279550.0354147172</v>
      </c>
      <c r="R7853" s="1">
        <v>-3163619.6693387828</v>
      </c>
      <c r="S7853" s="1">
        <v>-3161429.047887377</v>
      </c>
      <c r="T7853" s="1">
        <v>-39733.139487898799</v>
      </c>
      <c r="U7853" s="1">
        <v>-39733.139487898799</v>
      </c>
      <c r="V7853" s="1">
        <v>-511120.10565110412</v>
      </c>
      <c r="W7853" s="1">
        <v>-345925.68615745305</v>
      </c>
      <c r="X7853" s="1">
        <v>-3221.0764911962247</v>
      </c>
      <c r="Y7853" s="1">
        <v>-1667784.070424583</v>
      </c>
      <c r="Z7853" s="1">
        <v>-12876.810321653722</v>
      </c>
      <c r="AA7853" s="1">
        <v>-34.944802009034191</v>
      </c>
      <c r="AB7853" s="1">
        <v>-10.701186283041979</v>
      </c>
      <c r="AC7853" s="1">
        <v>-1474.0439735774696</v>
      </c>
      <c r="AD7853" s="1">
        <v>-41.651742437022484</v>
      </c>
      <c r="AE7853" s="1">
        <v>446.6431089186317</v>
      </c>
      <c r="AF7853" s="1">
        <v>446.6431089186317</v>
      </c>
      <c r="AG7853" s="1">
        <v>-500.54361460028741</v>
      </c>
      <c r="AH7853" s="5">
        <v>6.6108982815171122E-2</v>
      </c>
    </row>
    <row r="7854" spans="1:34" x14ac:dyDescent="0.2">
      <c r="A7854" s="4">
        <v>2015</v>
      </c>
      <c r="B7854" t="s">
        <v>1770</v>
      </c>
      <c r="C7854" t="s">
        <v>137</v>
      </c>
      <c r="D7854" t="s">
        <v>1744</v>
      </c>
      <c r="E7854" s="1" t="s">
        <v>1738</v>
      </c>
      <c r="F7854" s="18">
        <v>-4.6503146997397002E-3</v>
      </c>
      <c r="G7854" s="18">
        <v>-1.2797523284983523E-2</v>
      </c>
      <c r="H7854" s="1">
        <v>-24527734.285840187</v>
      </c>
      <c r="I7854" s="1">
        <v>-20271761.250510979</v>
      </c>
      <c r="J7854" s="1">
        <v>-5049.1251302824639</v>
      </c>
      <c r="K7854" s="1">
        <v>-260478.89351951698</v>
      </c>
      <c r="L7854" s="1">
        <v>-60195.49292013947</v>
      </c>
      <c r="M7854" s="1">
        <v>-881.80848488593244</v>
      </c>
      <c r="N7854" s="1">
        <v>-22263.847633247151</v>
      </c>
      <c r="O7854" s="1">
        <v>-3908648.3485917831</v>
      </c>
      <c r="P7854" s="1">
        <v>1544.4809506407573</v>
      </c>
      <c r="Q7854" s="1">
        <v>-8646548.6908723414</v>
      </c>
      <c r="R7854" s="1">
        <v>-5189793.8662476717</v>
      </c>
      <c r="S7854" s="1">
        <v>-5186129.3689405862</v>
      </c>
      <c r="T7854" s="1">
        <v>-65119.723379879244</v>
      </c>
      <c r="U7854" s="1">
        <v>-65119.723379879244</v>
      </c>
      <c r="V7854" s="1">
        <v>-838587.59333943448</v>
      </c>
      <c r="W7854" s="1">
        <v>-598101.28258897248</v>
      </c>
      <c r="X7854" s="1">
        <v>-5569.2018771475687</v>
      </c>
      <c r="Y7854" s="1">
        <v>-3908648.3485917831</v>
      </c>
      <c r="Z7854" s="1">
        <v>-22263.847633247151</v>
      </c>
      <c r="AA7854" s="1">
        <v>-60.419135490007719</v>
      </c>
      <c r="AB7854" s="1">
        <v>-18.502220266458313</v>
      </c>
      <c r="AC7854" s="1">
        <v>-2425.5436077394884</v>
      </c>
      <c r="AD7854" s="1">
        <v>-72.015353500837264</v>
      </c>
      <c r="AE7854" s="1">
        <v>772.24047532037866</v>
      </c>
      <c r="AF7854" s="1">
        <v>772.24047532037866</v>
      </c>
      <c r="AG7854" s="1">
        <v>-820.63962289714368</v>
      </c>
      <c r="AH7854" s="5">
        <v>6.8166752697869523E-2</v>
      </c>
    </row>
    <row r="7855" spans="1:34" x14ac:dyDescent="0.2">
      <c r="A7855" s="6">
        <v>2015</v>
      </c>
      <c r="B7855" t="s">
        <v>1796</v>
      </c>
      <c r="C7855" t="s">
        <v>193</v>
      </c>
      <c r="D7855" t="s">
        <v>1744</v>
      </c>
      <c r="E7855" s="1" t="s">
        <v>1738</v>
      </c>
      <c r="F7855" s="18">
        <v>-4.2269382047921437E-3</v>
      </c>
      <c r="G7855" s="18">
        <v>-3.4734249196032553E-2</v>
      </c>
      <c r="H7855" s="1">
        <v>-53739464.664460965</v>
      </c>
      <c r="I7855" s="1">
        <v>-51613680.229010828</v>
      </c>
      <c r="J7855" s="1">
        <v>-12224.634131196812</v>
      </c>
      <c r="K7855" s="1">
        <v>-686992.90858748124</v>
      </c>
      <c r="L7855" s="1">
        <v>-160334.27124621195</v>
      </c>
      <c r="M7855" s="1">
        <v>-2231.9116933202486</v>
      </c>
      <c r="N7855" s="1">
        <v>-8833.1714610120052</v>
      </c>
      <c r="O7855" s="1">
        <v>-1257704.6138412317</v>
      </c>
      <c r="P7855" s="1">
        <v>2537.0755103320298</v>
      </c>
      <c r="Q7855" s="1">
        <v>-23022785.421508715</v>
      </c>
      <c r="R7855" s="1">
        <v>-13578441.183964757</v>
      </c>
      <c r="S7855" s="1">
        <v>-13571814.693526926</v>
      </c>
      <c r="T7855" s="1">
        <v>-171748.22714687031</v>
      </c>
      <c r="U7855" s="1">
        <v>-171748.22714687031</v>
      </c>
      <c r="V7855" s="1">
        <v>-2191003.9213706879</v>
      </c>
      <c r="W7855" s="1">
        <v>241477.17631698318</v>
      </c>
      <c r="X7855" s="1">
        <v>-1059.2169982608427</v>
      </c>
      <c r="Y7855" s="1">
        <v>-1257704.6138412317</v>
      </c>
      <c r="Z7855" s="1">
        <v>-8833.1714610120052</v>
      </c>
      <c r="AA7855" s="1">
        <v>-80.629268862368875</v>
      </c>
      <c r="AB7855" s="1">
        <v>-7.978871919875818</v>
      </c>
      <c r="AC7855" s="1">
        <v>-6005.2448580419023</v>
      </c>
      <c r="AD7855" s="1">
        <v>-96.104408852355192</v>
      </c>
      <c r="AE7855" s="1">
        <v>1268.5377551660149</v>
      </c>
      <c r="AF7855" s="1">
        <v>1268.5377551660149</v>
      </c>
      <c r="AG7855" s="1">
        <v>-2150.2819152822149</v>
      </c>
      <c r="AH7855" s="5">
        <v>2.0978862056570669E-2</v>
      </c>
    </row>
    <row r="7856" spans="1:34" x14ac:dyDescent="0.2">
      <c r="A7856" s="6">
        <v>2015</v>
      </c>
      <c r="B7856" t="s">
        <v>1798</v>
      </c>
      <c r="C7856" t="s">
        <v>193</v>
      </c>
      <c r="D7856" t="s">
        <v>1744</v>
      </c>
      <c r="E7856" s="1" t="s">
        <v>1738</v>
      </c>
      <c r="F7856" s="18">
        <v>-4.2073702835454347E-3</v>
      </c>
      <c r="G7856" s="18">
        <v>-5.1389006751230162E-2</v>
      </c>
      <c r="H7856" s="1">
        <v>-27047283.932159603</v>
      </c>
      <c r="I7856" s="1">
        <v>-25822419.30587462</v>
      </c>
      <c r="J7856" s="1">
        <v>-6118.2577223381122</v>
      </c>
      <c r="K7856" s="1">
        <v>-343706.74813102285</v>
      </c>
      <c r="L7856" s="1">
        <v>-80212.321337808389</v>
      </c>
      <c r="M7856" s="1">
        <v>-1117.0766725516532</v>
      </c>
      <c r="N7856" s="1">
        <v>-4466.4466251350332</v>
      </c>
      <c r="O7856" s="1">
        <v>-790526.6346651956</v>
      </c>
      <c r="P7856" s="1">
        <v>1282.8588690767901</v>
      </c>
      <c r="Q7856" s="1">
        <v>-11517915.63822126</v>
      </c>
      <c r="R7856" s="1">
        <v>-6794105.3013834516</v>
      </c>
      <c r="S7856" s="1">
        <v>-6790786.1834647525</v>
      </c>
      <c r="T7856" s="1">
        <v>-85926.687032755712</v>
      </c>
      <c r="U7856" s="1">
        <v>-85926.687032755712</v>
      </c>
      <c r="V7856" s="1">
        <v>-1096305.0991601904</v>
      </c>
      <c r="W7856" s="1">
        <v>122101.66234954525</v>
      </c>
      <c r="X7856" s="1">
        <v>-535.58749629725673</v>
      </c>
      <c r="Y7856" s="1">
        <v>-790526.6346651956</v>
      </c>
      <c r="Z7856" s="1">
        <v>-4466.4466251350332</v>
      </c>
      <c r="AA7856" s="1">
        <v>-40.769765127617426</v>
      </c>
      <c r="AB7856" s="1">
        <v>-4.0344745617369826</v>
      </c>
      <c r="AC7856" s="1">
        <v>-3004.988363365143</v>
      </c>
      <c r="AD7856" s="1">
        <v>-48.594688156321745</v>
      </c>
      <c r="AE7856" s="1">
        <v>641.42943453839507</v>
      </c>
      <c r="AF7856" s="1">
        <v>641.42943453839507</v>
      </c>
      <c r="AG7856" s="1">
        <v>-1075.8010052290217</v>
      </c>
      <c r="AH7856" s="5">
        <v>2.1150747690860484E-2</v>
      </c>
    </row>
    <row r="7857" spans="1:34" x14ac:dyDescent="0.2">
      <c r="A7857" s="4">
        <v>2015</v>
      </c>
      <c r="B7857" t="s">
        <v>2322</v>
      </c>
      <c r="C7857" t="s">
        <v>143</v>
      </c>
      <c r="D7857" t="s">
        <v>1369</v>
      </c>
      <c r="E7857" s="1" t="s">
        <v>1738</v>
      </c>
      <c r="F7857" s="18">
        <v>-4.1322136824050379E-3</v>
      </c>
      <c r="G7857" s="18">
        <v>-1.3921530977095878E-2</v>
      </c>
      <c r="H7857" s="1">
        <v>-4178813.1492257044</v>
      </c>
      <c r="I7857" s="1">
        <v>-3896723.3858072376</v>
      </c>
      <c r="J7857" s="1">
        <v>-902.66521568670544</v>
      </c>
      <c r="K7857" s="1">
        <v>-51706.834558142655</v>
      </c>
      <c r="L7857" s="1">
        <v>-12084.077990608033</v>
      </c>
      <c r="M7857" s="1">
        <v>-165.05932555583516</v>
      </c>
      <c r="N7857" s="1">
        <v>-525.90881348685286</v>
      </c>
      <c r="O7857" s="1">
        <v>-216806.28189701732</v>
      </c>
      <c r="P7857" s="1">
        <v>101.06438203116691</v>
      </c>
      <c r="Q7857" s="1">
        <v>-1734424.8856649385</v>
      </c>
      <c r="R7857" s="1">
        <v>-1013747.2136392291</v>
      </c>
      <c r="S7857" s="1">
        <v>-1013254.4460788647</v>
      </c>
      <c r="T7857" s="1">
        <v>-12924.950978285824</v>
      </c>
      <c r="U7857" s="1">
        <v>-12935.122995354664</v>
      </c>
      <c r="V7857" s="1">
        <v>-163438.43971815685</v>
      </c>
      <c r="W7857" s="1">
        <v>-10149.122516680753</v>
      </c>
      <c r="X7857" s="1">
        <v>-91.867343174717703</v>
      </c>
      <c r="Y7857" s="1">
        <v>-216806.28189701732</v>
      </c>
      <c r="Z7857" s="1">
        <v>-525.90881348685286</v>
      </c>
      <c r="AA7857" s="1">
        <v>-2.5846121425988233</v>
      </c>
      <c r="AB7857" s="1">
        <v>-0.83594170311370886</v>
      </c>
      <c r="AC7857" s="1">
        <v>-447.03009150768474</v>
      </c>
      <c r="AD7857" s="1">
        <v>-3.08067561050412</v>
      </c>
      <c r="AE7857" s="1">
        <v>50.532191015583457</v>
      </c>
      <c r="AF7857" s="1">
        <v>50.532191015583457</v>
      </c>
      <c r="AG7857" s="1">
        <v>-162.44264158372965</v>
      </c>
      <c r="AH7857" s="5">
        <v>1.1247054378764793E-2</v>
      </c>
    </row>
    <row r="7858" spans="1:34" x14ac:dyDescent="0.2">
      <c r="A7858" s="6">
        <v>2015</v>
      </c>
      <c r="B7858" t="s">
        <v>1779</v>
      </c>
      <c r="C7858" t="s">
        <v>145</v>
      </c>
      <c r="D7858" t="s">
        <v>1369</v>
      </c>
      <c r="E7858" s="1" t="s">
        <v>1738</v>
      </c>
      <c r="F7858" s="18">
        <v>-4.0274167600588672E-3</v>
      </c>
      <c r="G7858" s="18">
        <v>-8.8223425573932274E-3</v>
      </c>
      <c r="H7858" s="1">
        <v>-1576182.3286713166</v>
      </c>
      <c r="I7858" s="1">
        <v>-1269064.6495662709</v>
      </c>
      <c r="J7858" s="1">
        <v>-296.62578831158095</v>
      </c>
      <c r="K7858" s="1">
        <v>-16704.75569534229</v>
      </c>
      <c r="L7858" s="1">
        <v>-3901.5684555618591</v>
      </c>
      <c r="M7858" s="1">
        <v>-54.164103118070294</v>
      </c>
      <c r="N7858" s="1">
        <v>-423.05027745773708</v>
      </c>
      <c r="O7858" s="1">
        <v>-285789.08225164848</v>
      </c>
      <c r="P7858" s="1">
        <v>51.56746639463433</v>
      </c>
      <c r="Q7858" s="1">
        <v>-560181.12285707437</v>
      </c>
      <c r="R7858" s="1">
        <v>-328866.38110716152</v>
      </c>
      <c r="S7858" s="1">
        <v>-328708.06947404263</v>
      </c>
      <c r="T7858" s="1">
        <v>-4176.1889238355725</v>
      </c>
      <c r="U7858" s="1">
        <v>-4176.1889238355725</v>
      </c>
      <c r="V7858" s="1">
        <v>-53042.71737991109</v>
      </c>
      <c r="W7858" s="1">
        <v>-10551.449866387602</v>
      </c>
      <c r="X7858" s="1">
        <v>-117.41780748795813</v>
      </c>
      <c r="Y7858" s="1">
        <v>-285789.08225164848</v>
      </c>
      <c r="Z7858" s="1">
        <v>-423.05027745773708</v>
      </c>
      <c r="AA7858" s="1">
        <v>-1.5022696939150508</v>
      </c>
      <c r="AB7858" s="1">
        <v>-0.49945680944035575</v>
      </c>
      <c r="AC7858" s="1">
        <v>-145.7917505911046</v>
      </c>
      <c r="AD7858" s="1">
        <v>-1.7905996532965811</v>
      </c>
      <c r="AE7858" s="1">
        <v>25.783733197317165</v>
      </c>
      <c r="AF7858" s="1">
        <v>25.783733197317165</v>
      </c>
      <c r="AG7858" s="1">
        <v>-52.643192121384033</v>
      </c>
      <c r="AH7858" s="5">
        <v>2.1293660604737998E-2</v>
      </c>
    </row>
    <row r="7859" spans="1:34" x14ac:dyDescent="0.2">
      <c r="A7859" s="6">
        <v>2015</v>
      </c>
      <c r="B7859" t="s">
        <v>2325</v>
      </c>
      <c r="C7859" t="s">
        <v>137</v>
      </c>
      <c r="D7859" t="s">
        <v>1744</v>
      </c>
      <c r="E7859" s="1" t="s">
        <v>1738</v>
      </c>
      <c r="F7859" s="18">
        <v>-3.90801610584779E-3</v>
      </c>
      <c r="G7859" s="18">
        <v>-1.4838246576001017E-2</v>
      </c>
      <c r="H7859" s="1">
        <v>-9292999.7452409212</v>
      </c>
      <c r="I7859" s="1">
        <v>-2916903.0974796275</v>
      </c>
      <c r="J7859" s="1">
        <v>-853.36281405951831</v>
      </c>
      <c r="K7859" s="1">
        <v>-34678.237668976275</v>
      </c>
      <c r="L7859" s="1">
        <v>-7736.5964705745719</v>
      </c>
      <c r="M7859" s="1">
        <v>-138.57018488147631</v>
      </c>
      <c r="N7859" s="1">
        <v>-10037.480454245171</v>
      </c>
      <c r="O7859" s="1">
        <v>-6323348.7172476808</v>
      </c>
      <c r="P7859" s="1">
        <v>696.31707912248044</v>
      </c>
      <c r="Q7859" s="1">
        <v>-1113019.3937808168</v>
      </c>
      <c r="R7859" s="1">
        <v>-720522.20056031283</v>
      </c>
      <c r="S7859" s="1">
        <v>-719581.58854794106</v>
      </c>
      <c r="T7859" s="1">
        <v>-8669.5594172440688</v>
      </c>
      <c r="U7859" s="1">
        <v>-8669.5594172440688</v>
      </c>
      <c r="V7859" s="1">
        <v>-117126.39599949928</v>
      </c>
      <c r="W7859" s="1">
        <v>-269649.25526532566</v>
      </c>
      <c r="X7859" s="1">
        <v>-2510.830828007297</v>
      </c>
      <c r="Y7859" s="1">
        <v>-6323348.7172476808</v>
      </c>
      <c r="Z7859" s="1">
        <v>-10037.480454245171</v>
      </c>
      <c r="AA7859" s="1">
        <v>-27.239491642841994</v>
      </c>
      <c r="AB7859" s="1">
        <v>-8.3415803658025585</v>
      </c>
      <c r="AC7859" s="1">
        <v>-382.03948951881102</v>
      </c>
      <c r="AD7859" s="1">
        <v>-32.467555252702908</v>
      </c>
      <c r="AE7859" s="1">
        <v>348.15853956124022</v>
      </c>
      <c r="AF7859" s="1">
        <v>348.15853956124022</v>
      </c>
      <c r="AG7859" s="1">
        <v>-110.99268494817568</v>
      </c>
      <c r="AH7859" s="5">
        <v>0.12300226044822261</v>
      </c>
    </row>
    <row r="7860" spans="1:34" x14ac:dyDescent="0.2">
      <c r="A7860" s="6">
        <v>2015</v>
      </c>
      <c r="B7860" t="s">
        <v>1795</v>
      </c>
      <c r="C7860" t="s">
        <v>238</v>
      </c>
      <c r="D7860" t="s">
        <v>1737</v>
      </c>
      <c r="E7860" s="1" t="s">
        <v>1738</v>
      </c>
      <c r="F7860" s="18">
        <v>-3.6808274444396407E-3</v>
      </c>
      <c r="G7860" s="18">
        <v>-1.4645144067298378E-2</v>
      </c>
      <c r="H7860" s="1">
        <v>-49108300.12130437</v>
      </c>
      <c r="I7860" s="1">
        <v>-48033912.246147946</v>
      </c>
      <c r="J7860" s="1">
        <v>-12030.013359146971</v>
      </c>
      <c r="K7860" s="1">
        <v>-615743.82366675313</v>
      </c>
      <c r="L7860" s="1">
        <v>-142151.02114397311</v>
      </c>
      <c r="M7860" s="1">
        <v>-2095.5358322643583</v>
      </c>
      <c r="N7860" s="1">
        <v>-56316.359830817586</v>
      </c>
      <c r="O7860" s="1">
        <v>-249957.88292196699</v>
      </c>
      <c r="P7860" s="1">
        <v>3906.7615984866607</v>
      </c>
      <c r="Q7860" s="1">
        <v>-20419633.107713394</v>
      </c>
      <c r="R7860" s="1">
        <v>-12283533.776417874</v>
      </c>
      <c r="S7860" s="1">
        <v>-12274635.30699778</v>
      </c>
      <c r="T7860" s="1">
        <v>-153935.95591668828</v>
      </c>
      <c r="U7860" s="1">
        <v>-153935.95591668828</v>
      </c>
      <c r="V7860" s="1">
        <v>-1985188.0642267987</v>
      </c>
      <c r="W7860" s="1">
        <v>-1512896.0456616939</v>
      </c>
      <c r="X7860" s="1">
        <v>-14087.285452652181</v>
      </c>
      <c r="Y7860" s="1">
        <v>-249957.88292196699</v>
      </c>
      <c r="Z7860" s="1">
        <v>-56316.359830817586</v>
      </c>
      <c r="AA7860" s="1">
        <v>-152.8300871876715</v>
      </c>
      <c r="AB7860" s="1">
        <v>-46.801330630690316</v>
      </c>
      <c r="AC7860" s="1">
        <v>-5764.5384169906229</v>
      </c>
      <c r="AD7860" s="1">
        <v>-182.16269837565227</v>
      </c>
      <c r="AE7860" s="1">
        <v>1953.3807992433303</v>
      </c>
      <c r="AF7860" s="1">
        <v>1953.3807992433303</v>
      </c>
      <c r="AG7860" s="1">
        <v>-1940.8093133378613</v>
      </c>
      <c r="AH7860" s="5">
        <v>7.6985022902657976E-2</v>
      </c>
    </row>
    <row r="7861" spans="1:34" x14ac:dyDescent="0.2">
      <c r="A7861" s="6">
        <v>2015</v>
      </c>
      <c r="B7861" t="s">
        <v>1806</v>
      </c>
      <c r="C7861" t="s">
        <v>193</v>
      </c>
      <c r="D7861" t="s">
        <v>1744</v>
      </c>
      <c r="E7861" s="1" t="s">
        <v>1738</v>
      </c>
      <c r="F7861" s="18">
        <v>-3.1749356012207813E-3</v>
      </c>
      <c r="G7861" s="18">
        <v>-2.5046503194324662E-2</v>
      </c>
      <c r="H7861" s="1">
        <v>-14972332.913625937</v>
      </c>
      <c r="I7861" s="1">
        <v>-14352399.619496712</v>
      </c>
      <c r="J7861" s="1">
        <v>-3438.4624350651479</v>
      </c>
      <c r="K7861" s="1">
        <v>-191085.48644730315</v>
      </c>
      <c r="L7861" s="1">
        <v>-44528.936393286167</v>
      </c>
      <c r="M7861" s="1">
        <v>-628.40632805181519</v>
      </c>
      <c r="N7861" s="1">
        <v>-3276.451759576692</v>
      </c>
      <c r="O7861" s="1">
        <v>-377916.61769266403</v>
      </c>
      <c r="P7861" s="1">
        <v>941.0669267201057</v>
      </c>
      <c r="Q7861" s="1">
        <v>-6394618.8993759025</v>
      </c>
      <c r="R7861" s="1">
        <v>-3789467.8699162463</v>
      </c>
      <c r="S7861" s="1">
        <v>-3787557.9184961664</v>
      </c>
      <c r="T7861" s="1">
        <v>-47771.371611825787</v>
      </c>
      <c r="U7861" s="1">
        <v>-47771.371611825787</v>
      </c>
      <c r="V7861" s="1">
        <v>-611724.56170563446</v>
      </c>
      <c r="W7861" s="1">
        <v>89570.130358450624</v>
      </c>
      <c r="X7861" s="1">
        <v>-392.89098066796413</v>
      </c>
      <c r="Y7861" s="1">
        <v>-377916.61769266403</v>
      </c>
      <c r="Z7861" s="1">
        <v>-3276.451759576692</v>
      </c>
      <c r="AA7861" s="1">
        <v>-29.907481248781764</v>
      </c>
      <c r="AB7861" s="1">
        <v>-2.9595699638235127</v>
      </c>
      <c r="AC7861" s="1">
        <v>-1679.5153663913716</v>
      </c>
      <c r="AD7861" s="1">
        <v>-35.647610926291414</v>
      </c>
      <c r="AE7861" s="1">
        <v>470.53346336005285</v>
      </c>
      <c r="AF7861" s="1">
        <v>470.53346336005285</v>
      </c>
      <c r="AG7861" s="1">
        <v>-598.12773207220903</v>
      </c>
      <c r="AH7861" s="5">
        <v>2.766286738582615E-2</v>
      </c>
    </row>
    <row r="7862" spans="1:34" x14ac:dyDescent="0.2">
      <c r="A7862" s="4">
        <v>2015</v>
      </c>
      <c r="B7862" t="s">
        <v>1801</v>
      </c>
      <c r="C7862" t="s">
        <v>118</v>
      </c>
      <c r="D7862" t="s">
        <v>1802</v>
      </c>
      <c r="E7862" s="1" t="s">
        <v>1738</v>
      </c>
      <c r="F7862" s="18">
        <v>-2.9633812108056786E-3</v>
      </c>
      <c r="G7862" s="18">
        <v>-1.0847216461087486E-2</v>
      </c>
      <c r="H7862" s="1">
        <v>-654277.53055709891</v>
      </c>
      <c r="I7862" s="1">
        <v>-640002.62329133344</v>
      </c>
      <c r="J7862" s="1">
        <v>-149.96884450010975</v>
      </c>
      <c r="K7862" s="1">
        <v>-8523.4294436555629</v>
      </c>
      <c r="L7862" s="1">
        <v>-1994.2922003797814</v>
      </c>
      <c r="M7862" s="1">
        <v>-27.330314211601042</v>
      </c>
      <c r="N7862" s="1">
        <v>-93.085421999013889</v>
      </c>
      <c r="O7862" s="1">
        <v>-3506.7893746423879</v>
      </c>
      <c r="P7862" s="1">
        <v>19.988333623093315</v>
      </c>
      <c r="Q7862" s="1">
        <v>-286340.53162781219</v>
      </c>
      <c r="R7862" s="1">
        <v>-168142.05081109004</v>
      </c>
      <c r="S7862" s="1">
        <v>-168066.2519387184</v>
      </c>
      <c r="T7862" s="1">
        <v>-2130.8573609138907</v>
      </c>
      <c r="U7862" s="1">
        <v>-2130.8573609138907</v>
      </c>
      <c r="V7862" s="1">
        <v>-27121.408722116274</v>
      </c>
      <c r="W7862" s="1">
        <v>3341.3628880893802</v>
      </c>
      <c r="X7862" s="1">
        <v>-4.7471553719418988</v>
      </c>
      <c r="Y7862" s="1">
        <v>-3506.7893746423879</v>
      </c>
      <c r="Z7862" s="1">
        <v>-93.085421999013889</v>
      </c>
      <c r="AA7862" s="1">
        <v>-0.66758228592208335</v>
      </c>
      <c r="AB7862" s="1">
        <v>-2.5462456226023149E-2</v>
      </c>
      <c r="AC7862" s="1">
        <v>-74.15880137405118</v>
      </c>
      <c r="AD7862" s="1">
        <v>-0.79571105944617193</v>
      </c>
      <c r="AE7862" s="1">
        <v>9.9941668115466573</v>
      </c>
      <c r="AF7862" s="1">
        <v>9.9941668115466573</v>
      </c>
      <c r="AG7862" s="1">
        <v>-26.654448057897444</v>
      </c>
      <c r="AH7862" s="5">
        <v>1.2972750751618111E-2</v>
      </c>
    </row>
    <row r="7863" spans="1:34" x14ac:dyDescent="0.2">
      <c r="A7863" s="6">
        <v>2015</v>
      </c>
      <c r="B7863" t="s">
        <v>1815</v>
      </c>
      <c r="C7863" t="s">
        <v>193</v>
      </c>
      <c r="D7863" t="s">
        <v>1369</v>
      </c>
      <c r="E7863" s="1" t="s">
        <v>1738</v>
      </c>
      <c r="F7863" s="18">
        <v>-2.9285345957169901E-3</v>
      </c>
      <c r="G7863" s="18">
        <v>-1.1849960138795216E-2</v>
      </c>
      <c r="H7863" s="1">
        <v>-4138439.2696229741</v>
      </c>
      <c r="I7863" s="1">
        <v>-3970863.6914672549</v>
      </c>
      <c r="J7863" s="1">
        <v>-910.40120536405004</v>
      </c>
      <c r="K7863" s="1">
        <v>-52704.53214863671</v>
      </c>
      <c r="L7863" s="1">
        <v>-12313.903352110912</v>
      </c>
      <c r="M7863" s="1">
        <v>-166.33291003824024</v>
      </c>
      <c r="N7863" s="1">
        <v>-981.8280856878165</v>
      </c>
      <c r="O7863" s="1">
        <v>-100548.89156381771</v>
      </c>
      <c r="P7863" s="1">
        <v>50.31110993665007</v>
      </c>
      <c r="Q7863" s="1">
        <v>-1767719.7203994533</v>
      </c>
      <c r="R7863" s="1">
        <v>-1028571.3418874849</v>
      </c>
      <c r="S7863" s="1">
        <v>-1028058.9896875538</v>
      </c>
      <c r="T7863" s="1">
        <v>-13176.133037159178</v>
      </c>
      <c r="U7863" s="1">
        <v>-13176.133037159178</v>
      </c>
      <c r="V7863" s="1">
        <v>-165754.79046739874</v>
      </c>
      <c r="W7863" s="1">
        <v>-19762.927992933419</v>
      </c>
      <c r="X7863" s="1">
        <v>-117.7344968701978</v>
      </c>
      <c r="Y7863" s="1">
        <v>-100548.89156381771</v>
      </c>
      <c r="Z7863" s="1">
        <v>-981.8280856878165</v>
      </c>
      <c r="AA7863" s="1">
        <v>-1.123546325159305</v>
      </c>
      <c r="AB7863" s="1">
        <v>-0.88687065315297642</v>
      </c>
      <c r="AC7863" s="1">
        <v>-452.54505044249811</v>
      </c>
      <c r="AD7863" s="1">
        <v>-1.339188075511202</v>
      </c>
      <c r="AE7863" s="1">
        <v>25.155554968325035</v>
      </c>
      <c r="AF7863" s="1">
        <v>25.155554968325035</v>
      </c>
      <c r="AG7863" s="1">
        <v>-165.19542189736728</v>
      </c>
      <c r="AH7863" s="5">
        <v>4.361595255961896E-3</v>
      </c>
    </row>
    <row r="7864" spans="1:34" x14ac:dyDescent="0.2">
      <c r="A7864" s="4">
        <v>2015</v>
      </c>
      <c r="B7864" t="s">
        <v>2320</v>
      </c>
      <c r="C7864" t="s">
        <v>143</v>
      </c>
      <c r="D7864" t="s">
        <v>1744</v>
      </c>
      <c r="E7864" s="1" t="s">
        <v>1738</v>
      </c>
      <c r="F7864" s="18">
        <v>-2.4789912187523646E-3</v>
      </c>
      <c r="G7864" s="18">
        <v>-1.128821367817452E-2</v>
      </c>
      <c r="H7864" s="1">
        <v>-2001442.8036215678</v>
      </c>
      <c r="I7864" s="1">
        <v>-1873568.6345334512</v>
      </c>
      <c r="J7864" s="1">
        <v>-437.67012537161463</v>
      </c>
      <c r="K7864" s="1">
        <v>-24823.409302701395</v>
      </c>
      <c r="L7864" s="1">
        <v>-5789.0843285909323</v>
      </c>
      <c r="M7864" s="1">
        <v>-80.273888763858068</v>
      </c>
      <c r="N7864" s="1">
        <v>-419.86382988248937</v>
      </c>
      <c r="O7864" s="1">
        <v>-96404.553232472725</v>
      </c>
      <c r="P7864" s="1">
        <v>80.685619666599422</v>
      </c>
      <c r="Q7864" s="1">
        <v>-830819.45556516817</v>
      </c>
      <c r="R7864" s="1">
        <v>-487324.64251662453</v>
      </c>
      <c r="S7864" s="1">
        <v>-487072.72750279418</v>
      </c>
      <c r="T7864" s="1">
        <v>-6204.4490816812022</v>
      </c>
      <c r="U7864" s="1">
        <v>-6212.5699991000174</v>
      </c>
      <c r="V7864" s="1">
        <v>-78590.469812239913</v>
      </c>
      <c r="W7864" s="1">
        <v>-8102.6393559512289</v>
      </c>
      <c r="X7864" s="1">
        <v>-73.343084499248832</v>
      </c>
      <c r="Y7864" s="1">
        <v>-96404.553232472725</v>
      </c>
      <c r="Z7864" s="1">
        <v>-419.86382988248937</v>
      </c>
      <c r="AA7864" s="1">
        <v>-2.0634473603083228</v>
      </c>
      <c r="AB7864" s="1">
        <v>-0.66738125702962159</v>
      </c>
      <c r="AC7864" s="1">
        <v>-215.40011171997662</v>
      </c>
      <c r="AD7864" s="1">
        <v>-2.4594839015455503</v>
      </c>
      <c r="AE7864" s="1">
        <v>40.342809833299711</v>
      </c>
      <c r="AF7864" s="1">
        <v>40.342809833299711</v>
      </c>
      <c r="AG7864" s="1">
        <v>-78.184836582290444</v>
      </c>
      <c r="AH7864" s="5">
        <v>1.8561931073226262E-2</v>
      </c>
    </row>
    <row r="7865" spans="1:34" x14ac:dyDescent="0.2">
      <c r="A7865" s="6">
        <v>2015</v>
      </c>
      <c r="B7865" t="s">
        <v>1811</v>
      </c>
      <c r="C7865" t="s">
        <v>193</v>
      </c>
      <c r="D7865" t="s">
        <v>1744</v>
      </c>
      <c r="E7865" s="1" t="s">
        <v>1738</v>
      </c>
      <c r="F7865" s="18">
        <v>-2.3517502196588346E-3</v>
      </c>
      <c r="G7865" s="18">
        <v>-1.7755546854262113E-2</v>
      </c>
      <c r="H7865" s="1">
        <v>-5084336.7983421618</v>
      </c>
      <c r="I7865" s="1">
        <v>-4909794.2884873757</v>
      </c>
      <c r="J7865" s="1">
        <v>-1194.4408799375865</v>
      </c>
      <c r="K7865" s="1">
        <v>-65391.864388552152</v>
      </c>
      <c r="L7865" s="1">
        <v>-15206.917621242381</v>
      </c>
      <c r="M7865" s="1">
        <v>-218.58274600431486</v>
      </c>
      <c r="N7865" s="1">
        <v>-1502.0775036824859</v>
      </c>
      <c r="O7865" s="1">
        <v>-91460.055457134556</v>
      </c>
      <c r="P7865" s="1">
        <v>431.42874176438738</v>
      </c>
      <c r="Q7865" s="1">
        <v>-2184083.2653004937</v>
      </c>
      <c r="R7865" s="1">
        <v>-1302684.9275416906</v>
      </c>
      <c r="S7865" s="1">
        <v>-1302000.2721120548</v>
      </c>
      <c r="T7865" s="1">
        <v>-16347.966097138038</v>
      </c>
      <c r="U7865" s="1">
        <v>-16347.966097138038</v>
      </c>
      <c r="V7865" s="1">
        <v>-210409.55626589863</v>
      </c>
      <c r="W7865" s="1">
        <v>41063.103529630069</v>
      </c>
      <c r="X7865" s="1">
        <v>-180.11945444829178</v>
      </c>
      <c r="Y7865" s="1">
        <v>-91460.055457134556</v>
      </c>
      <c r="Z7865" s="1">
        <v>-1502.0775036824859</v>
      </c>
      <c r="AA7865" s="1">
        <v>-13.710977017834937</v>
      </c>
      <c r="AB7865" s="1">
        <v>-1.3568041861870821</v>
      </c>
      <c r="AC7865" s="1">
        <v>-579.0128511146512</v>
      </c>
      <c r="AD7865" s="1">
        <v>-16.342518786031579</v>
      </c>
      <c r="AE7865" s="1">
        <v>215.71437088219369</v>
      </c>
      <c r="AF7865" s="1">
        <v>215.71437088219369</v>
      </c>
      <c r="AG7865" s="1">
        <v>-204.70163277530972</v>
      </c>
      <c r="AH7865" s="5">
        <v>3.6628199062002077E-2</v>
      </c>
    </row>
    <row r="7866" spans="1:34" x14ac:dyDescent="0.2">
      <c r="A7866" s="6">
        <v>2015</v>
      </c>
      <c r="B7866" t="s">
        <v>1818</v>
      </c>
      <c r="C7866" t="s">
        <v>193</v>
      </c>
      <c r="D7866" t="s">
        <v>1744</v>
      </c>
      <c r="E7866" s="1" t="s">
        <v>1738</v>
      </c>
      <c r="F7866" s="18">
        <v>-2.2948418949885717E-3</v>
      </c>
      <c r="G7866" s="18">
        <v>-3.5827367286350963E-2</v>
      </c>
      <c r="H7866" s="1">
        <v>-53631402.359071836</v>
      </c>
      <c r="I7866" s="1">
        <v>-51013885.037945256</v>
      </c>
      <c r="J7866" s="1">
        <v>-12324.002592774259</v>
      </c>
      <c r="K7866" s="1">
        <v>-686846.95641731762</v>
      </c>
      <c r="L7866" s="1">
        <v>-156862.24067827725</v>
      </c>
      <c r="M7866" s="1">
        <v>-2262.4396775872178</v>
      </c>
      <c r="N7866" s="1">
        <v>-16237.367001082313</v>
      </c>
      <c r="O7866" s="1">
        <v>-1747648.0333743808</v>
      </c>
      <c r="P7866" s="1">
        <v>4663.718614831424</v>
      </c>
      <c r="Q7866" s="1">
        <v>-22528605.400581989</v>
      </c>
      <c r="R7866" s="1">
        <v>-13422446.341921428</v>
      </c>
      <c r="S7866" s="1">
        <v>-13409684.630687596</v>
      </c>
      <c r="T7866" s="1">
        <v>-171711.7391043294</v>
      </c>
      <c r="U7866" s="1">
        <v>-171711.7391043294</v>
      </c>
      <c r="V7866" s="1">
        <v>-2166716.34631979</v>
      </c>
      <c r="W7866" s="1">
        <v>9059.7035353655374</v>
      </c>
      <c r="X7866" s="1">
        <v>-1947.0804127893173</v>
      </c>
      <c r="Y7866" s="1">
        <v>-1747648.0333743808</v>
      </c>
      <c r="Z7866" s="1">
        <v>-16237.367001082313</v>
      </c>
      <c r="AA7866" s="1">
        <v>-148.21483261429049</v>
      </c>
      <c r="AB7866" s="1">
        <v>-14.676519261490865</v>
      </c>
      <c r="AC7866" s="1">
        <v>-5965.1640396226449</v>
      </c>
      <c r="AD7866" s="1">
        <v>-176.66164002877545</v>
      </c>
      <c r="AE7866" s="1">
        <v>2331.859307415712</v>
      </c>
      <c r="AF7866" s="1">
        <v>2331.859307415712</v>
      </c>
      <c r="AG7866" s="1">
        <v>-2112.3856828163998</v>
      </c>
      <c r="AH7866" s="5">
        <v>3.70170568688429E-2</v>
      </c>
    </row>
    <row r="7867" spans="1:34" x14ac:dyDescent="0.2">
      <c r="A7867" s="4">
        <v>2015</v>
      </c>
      <c r="B7867" t="s">
        <v>2512</v>
      </c>
      <c r="C7867" t="s">
        <v>118</v>
      </c>
      <c r="D7867" t="s">
        <v>1369</v>
      </c>
      <c r="E7867" s="1" t="s">
        <v>1738</v>
      </c>
      <c r="F7867" s="18">
        <v>-1.9858308800458496E-3</v>
      </c>
      <c r="G7867" s="18">
        <v>-3.3009519121795098E-3</v>
      </c>
      <c r="H7867" s="1">
        <v>-514367.20688210626</v>
      </c>
      <c r="I7867" s="1">
        <v>-491628.0315269698</v>
      </c>
      <c r="J7867" s="1">
        <v>-116.66237326559263</v>
      </c>
      <c r="K7867" s="1">
        <v>-6552.1082724839544</v>
      </c>
      <c r="L7867" s="1">
        <v>-1531.428099494595</v>
      </c>
      <c r="M7867" s="1">
        <v>-21.27472383648843</v>
      </c>
      <c r="N7867" s="1">
        <v>-109.20391340278738</v>
      </c>
      <c r="O7867" s="1">
        <v>-14431.947447416786</v>
      </c>
      <c r="P7867" s="1">
        <v>23.44947476378664</v>
      </c>
      <c r="Q7867" s="1">
        <v>-219905.00163846018</v>
      </c>
      <c r="R7867" s="1">
        <v>-129807.21891962957</v>
      </c>
      <c r="S7867" s="1">
        <v>-129747.93225426937</v>
      </c>
      <c r="T7867" s="1">
        <v>-1638.0270681209886</v>
      </c>
      <c r="U7867" s="1">
        <v>-1638.0270681209886</v>
      </c>
      <c r="V7867" s="1">
        <v>-20948.084724015542</v>
      </c>
      <c r="W7867" s="1">
        <v>3919.9468148950937</v>
      </c>
      <c r="X7867" s="1">
        <v>-5.5691636027885423</v>
      </c>
      <c r="Y7867" s="1">
        <v>-14431.947447416786</v>
      </c>
      <c r="Z7867" s="1">
        <v>-109.20391340278738</v>
      </c>
      <c r="AA7867" s="1">
        <v>-0.78317954171000415</v>
      </c>
      <c r="AB7867" s="1">
        <v>-2.9871485835433531E-2</v>
      </c>
      <c r="AC7867" s="1">
        <v>-57.362602844804293</v>
      </c>
      <c r="AD7867" s="1">
        <v>-0.93349484552286288</v>
      </c>
      <c r="AE7867" s="1">
        <v>11.72473738189332</v>
      </c>
      <c r="AF7867" s="1">
        <v>11.72473738189332</v>
      </c>
      <c r="AG7867" s="1">
        <v>-20.481826008494433</v>
      </c>
      <c r="AH7867" s="5">
        <v>1.94146198224204E-2</v>
      </c>
    </row>
    <row r="7868" spans="1:34" x14ac:dyDescent="0.2">
      <c r="A7868" s="6">
        <v>2015</v>
      </c>
      <c r="B7868" t="s">
        <v>1808</v>
      </c>
      <c r="C7868" t="s">
        <v>118</v>
      </c>
      <c r="D7868" t="s">
        <v>1740</v>
      </c>
      <c r="E7868" s="1" t="s">
        <v>1738</v>
      </c>
      <c r="F7868" s="18">
        <v>-1.8974465687657596E-3</v>
      </c>
      <c r="G7868" s="18">
        <v>-2.5084021599572633E-2</v>
      </c>
      <c r="H7868" s="1">
        <v>-1415506.7168811315</v>
      </c>
      <c r="I7868" s="1">
        <v>-1384521.8767569889</v>
      </c>
      <c r="J7868" s="1">
        <v>-328.81497532072422</v>
      </c>
      <c r="K7868" s="1">
        <v>-18452.905001519011</v>
      </c>
      <c r="L7868" s="1">
        <v>-4312.7086966720062</v>
      </c>
      <c r="M7868" s="1">
        <v>-59.965780577360825</v>
      </c>
      <c r="N7868" s="1">
        <v>-314.52094245147094</v>
      </c>
      <c r="O7868" s="1">
        <v>-7583.4621506927015</v>
      </c>
      <c r="P7868" s="1">
        <v>67.537423091193958</v>
      </c>
      <c r="Q7868" s="1">
        <v>-619286.40292114415</v>
      </c>
      <c r="R7868" s="1">
        <v>-365682.50649941451</v>
      </c>
      <c r="S7868" s="1">
        <v>-365515.3471133975</v>
      </c>
      <c r="T7868" s="1">
        <v>-4613.2262503797529</v>
      </c>
      <c r="U7868" s="1">
        <v>-4613.2262503797529</v>
      </c>
      <c r="V7868" s="1">
        <v>-59015.129623586537</v>
      </c>
      <c r="W7868" s="1">
        <v>11289.937587062492</v>
      </c>
      <c r="X7868" s="1">
        <v>-16.039888410910851</v>
      </c>
      <c r="Y7868" s="1">
        <v>-7583.4621506927015</v>
      </c>
      <c r="Z7868" s="1">
        <v>-314.52094245147094</v>
      </c>
      <c r="AA7868" s="1">
        <v>-2.2556551307716615</v>
      </c>
      <c r="AB7868" s="1">
        <v>-8.6033618985182914E-2</v>
      </c>
      <c r="AC7868" s="1">
        <v>-161.617845088499</v>
      </c>
      <c r="AD7868" s="1">
        <v>-2.6885820245700733</v>
      </c>
      <c r="AE7868" s="1">
        <v>33.768711545596979</v>
      </c>
      <c r="AF7868" s="1">
        <v>33.768711545596979</v>
      </c>
      <c r="AG7868" s="1">
        <v>-57.682135565404401</v>
      </c>
      <c r="AH7868" s="5">
        <v>2.0000684394936047E-2</v>
      </c>
    </row>
    <row r="7869" spans="1:34" x14ac:dyDescent="0.2">
      <c r="A7869" s="6">
        <v>2015</v>
      </c>
      <c r="B7869" t="s">
        <v>1821</v>
      </c>
      <c r="C7869" t="s">
        <v>118</v>
      </c>
      <c r="D7869" t="s">
        <v>1369</v>
      </c>
      <c r="E7869" s="1" t="s">
        <v>1738</v>
      </c>
      <c r="F7869" s="18">
        <v>-1.5662671384656852E-3</v>
      </c>
      <c r="G7869" s="18">
        <v>-6.6059897029517988E-3</v>
      </c>
      <c r="H7869" s="1">
        <v>-35609.043947572129</v>
      </c>
      <c r="I7869" s="1">
        <v>-34828.075064416094</v>
      </c>
      <c r="J7869" s="1">
        <v>-8.3363118745290095</v>
      </c>
      <c r="K7869" s="1">
        <v>-464.39725161944989</v>
      </c>
      <c r="L7869" s="1">
        <v>-108.46449612104782</v>
      </c>
      <c r="M7869" s="1">
        <v>-1.5209089362473367</v>
      </c>
      <c r="N7869" s="1">
        <v>-9.5852107572889036</v>
      </c>
      <c r="O7869" s="1">
        <v>-190.72294654918437</v>
      </c>
      <c r="P7869" s="1">
        <v>2.0582427017023481</v>
      </c>
      <c r="Q7869" s="1">
        <v>-15576.034264562764</v>
      </c>
      <c r="R7869" s="1">
        <v>-9227.5423108168579</v>
      </c>
      <c r="S7869" s="1">
        <v>-9223.2902891582089</v>
      </c>
      <c r="T7869" s="1">
        <v>-116.09931290486247</v>
      </c>
      <c r="U7869" s="1">
        <v>-116.09931290486247</v>
      </c>
      <c r="V7869" s="1">
        <v>-1489.6194536315345</v>
      </c>
      <c r="W7869" s="1">
        <v>344.06748995841184</v>
      </c>
      <c r="X7869" s="1">
        <v>-0.48882503576275704</v>
      </c>
      <c r="Y7869" s="1">
        <v>-190.72294654918437</v>
      </c>
      <c r="Z7869" s="1">
        <v>-9.5852107572889036</v>
      </c>
      <c r="AA7869" s="1">
        <v>-6.8742417136634523E-2</v>
      </c>
      <c r="AB7869" s="1">
        <v>-2.6219251530842326E-3</v>
      </c>
      <c r="AC7869" s="1">
        <v>-4.0831399387100076</v>
      </c>
      <c r="AD7869" s="1">
        <v>-8.1936118920726331E-2</v>
      </c>
      <c r="AE7869" s="1">
        <v>1.0291213508511741</v>
      </c>
      <c r="AF7869" s="1">
        <v>1.0291213508511741</v>
      </c>
      <c r="AG7869" s="1">
        <v>-1.4513135110148461</v>
      </c>
      <c r="AH7869" s="5">
        <v>2.4048451014876248E-2</v>
      </c>
    </row>
    <row r="7870" spans="1:34" x14ac:dyDescent="0.2">
      <c r="A7870" s="4">
        <v>2015</v>
      </c>
      <c r="B7870" t="s">
        <v>2328</v>
      </c>
      <c r="C7870" t="s">
        <v>145</v>
      </c>
      <c r="D7870" t="s">
        <v>1369</v>
      </c>
      <c r="E7870" s="1" t="s">
        <v>1738</v>
      </c>
      <c r="F7870" s="18">
        <v>-1.556841197272477E-3</v>
      </c>
      <c r="G7870" s="18">
        <v>-4.0715833902760772E-3</v>
      </c>
      <c r="H7870" s="1">
        <v>-372887.82178274362</v>
      </c>
      <c r="I7870" s="1">
        <v>-180739.75453694034</v>
      </c>
      <c r="J7870" s="1">
        <v>-45.25410147110459</v>
      </c>
      <c r="K7870" s="1">
        <v>-2297.6719258536168</v>
      </c>
      <c r="L7870" s="1">
        <v>-529.61515471308223</v>
      </c>
      <c r="M7870" s="1">
        <v>-8.3452111321983597</v>
      </c>
      <c r="N7870" s="1">
        <v>-258.90830863509279</v>
      </c>
      <c r="O7870" s="1">
        <v>-189039.83202100653</v>
      </c>
      <c r="P7870" s="1">
        <v>31.559477008416707</v>
      </c>
      <c r="Q7870" s="1">
        <v>-76090.128014254151</v>
      </c>
      <c r="R7870" s="1">
        <v>-46189.409031861665</v>
      </c>
      <c r="S7870" s="1">
        <v>-46160.662716510589</v>
      </c>
      <c r="T7870" s="1">
        <v>-574.4179814634042</v>
      </c>
      <c r="U7870" s="1">
        <v>-574.4179814634042</v>
      </c>
      <c r="V7870" s="1">
        <v>-7471.39995332737</v>
      </c>
      <c r="W7870" s="1">
        <v>-6457.5256987682842</v>
      </c>
      <c r="X7870" s="1">
        <v>-71.86012528590102</v>
      </c>
      <c r="Y7870" s="1">
        <v>-189039.83202100653</v>
      </c>
      <c r="Z7870" s="1">
        <v>-258.90830863509279</v>
      </c>
      <c r="AA7870" s="1">
        <v>-0.91939451713079345</v>
      </c>
      <c r="AB7870" s="1">
        <v>-0.30566938413460998</v>
      </c>
      <c r="AC7870" s="1">
        <v>-21.084101703390779</v>
      </c>
      <c r="AD7870" s="1">
        <v>-1.0958535010626849</v>
      </c>
      <c r="AE7870" s="1">
        <v>15.779738504208353</v>
      </c>
      <c r="AF7870" s="1">
        <v>15.779738504208353</v>
      </c>
      <c r="AG7870" s="1">
        <v>-7.414408069964483</v>
      </c>
      <c r="AH7870" s="5">
        <v>6.9112882184856395E-2</v>
      </c>
    </row>
    <row r="7871" spans="1:34" x14ac:dyDescent="0.2">
      <c r="A7871" s="4">
        <v>2015</v>
      </c>
      <c r="B7871" t="s">
        <v>1817</v>
      </c>
      <c r="C7871" t="s">
        <v>118</v>
      </c>
      <c r="D7871" t="s">
        <v>1740</v>
      </c>
      <c r="E7871" s="1" t="s">
        <v>1738</v>
      </c>
      <c r="F7871" s="18">
        <v>-1.4737179826533598E-3</v>
      </c>
      <c r="G7871" s="18">
        <v>-2.8278913567223059E-2</v>
      </c>
      <c r="H7871" s="1">
        <v>-4922776.0499846926</v>
      </c>
      <c r="I7871" s="1">
        <v>-4800751.8950363854</v>
      </c>
      <c r="J7871" s="1">
        <v>-1152.4652236079185</v>
      </c>
      <c r="K7871" s="1">
        <v>-64024.047291149713</v>
      </c>
      <c r="L7871" s="1">
        <v>-14949.703810001924</v>
      </c>
      <c r="M7871" s="1">
        <v>-210.29227257953147</v>
      </c>
      <c r="N7871" s="1">
        <v>-1408.324988211107</v>
      </c>
      <c r="O7871" s="1">
        <v>-40581.732514896707</v>
      </c>
      <c r="P7871" s="1">
        <v>302.41115213938411</v>
      </c>
      <c r="Q7871" s="1">
        <v>-2146902.9094834984</v>
      </c>
      <c r="R7871" s="1">
        <v>-1273430.5958726984</v>
      </c>
      <c r="S7871" s="1">
        <v>-1272842.0411331838</v>
      </c>
      <c r="T7871" s="1">
        <v>-16006.011822787428</v>
      </c>
      <c r="U7871" s="1">
        <v>-16006.011822787428</v>
      </c>
      <c r="V7871" s="1">
        <v>-205595.43811069767</v>
      </c>
      <c r="W7871" s="1">
        <v>50552.758411809715</v>
      </c>
      <c r="X7871" s="1">
        <v>-71.821531123285794</v>
      </c>
      <c r="Y7871" s="1">
        <v>-40581.732514896707</v>
      </c>
      <c r="Z7871" s="1">
        <v>-1408.324988211107</v>
      </c>
      <c r="AA7871" s="1">
        <v>-10.10010799501045</v>
      </c>
      <c r="AB7871" s="1">
        <v>-0.38523124882776766</v>
      </c>
      <c r="AC7871" s="1">
        <v>-563.74147747277402</v>
      </c>
      <c r="AD7871" s="1">
        <v>-12.038617265180889</v>
      </c>
      <c r="AE7871" s="1">
        <v>151.20557606969206</v>
      </c>
      <c r="AF7871" s="1">
        <v>151.20557606969206</v>
      </c>
      <c r="AG7871" s="1">
        <v>-200.06683477728365</v>
      </c>
      <c r="AH7871" s="5">
        <v>2.5535343241873402E-2</v>
      </c>
    </row>
    <row r="7872" spans="1:34" x14ac:dyDescent="0.2">
      <c r="A7872" s="6">
        <v>2015</v>
      </c>
      <c r="B7872" t="s">
        <v>2514</v>
      </c>
      <c r="C7872" t="s">
        <v>190</v>
      </c>
      <c r="D7872" t="s">
        <v>1740</v>
      </c>
      <c r="E7872" s="1" t="s">
        <v>1738</v>
      </c>
      <c r="F7872" s="18">
        <v>-1.4463431352790535E-3</v>
      </c>
      <c r="G7872" s="18">
        <v>-9.6248633260458544E-2</v>
      </c>
      <c r="H7872" s="1">
        <v>-7083899.4079697486</v>
      </c>
      <c r="I7872" s="1">
        <v>-6949712.9839037508</v>
      </c>
      <c r="J7872" s="1">
        <v>-1683.8535148369078</v>
      </c>
      <c r="K7872" s="1">
        <v>-79611.870553053421</v>
      </c>
      <c r="L7872" s="1">
        <v>-18109.0244934857</v>
      </c>
      <c r="M7872" s="1">
        <v>-313.46883559408383</v>
      </c>
      <c r="N7872" s="1">
        <v>-4252.6203479714904</v>
      </c>
      <c r="O7872" s="1">
        <v>-31835.377896403501</v>
      </c>
      <c r="P7872" s="1">
        <v>1619.7915753456839</v>
      </c>
      <c r="Q7872" s="1">
        <v>-2602357.2614346361</v>
      </c>
      <c r="R7872" s="1">
        <v>-1616495.5824403898</v>
      </c>
      <c r="S7872" s="1">
        <v>-1615321.0246412214</v>
      </c>
      <c r="T7872" s="1">
        <v>-19902.967638263355</v>
      </c>
      <c r="U7872" s="1">
        <v>-19902.967638263355</v>
      </c>
      <c r="V7872" s="1">
        <v>-261959.83778002058</v>
      </c>
      <c r="W7872" s="1">
        <v>-911993.84887330723</v>
      </c>
      <c r="X7872" s="1">
        <v>-353.76064172684585</v>
      </c>
      <c r="Y7872" s="1">
        <v>-31835.377896403501</v>
      </c>
      <c r="Z7872" s="1">
        <v>-4252.6203479714904</v>
      </c>
      <c r="AA7872" s="1">
        <v>-68.959521479098854</v>
      </c>
      <c r="AB7872" s="1">
        <v>-22.890760239278755</v>
      </c>
      <c r="AC7872" s="1">
        <v>-726.25142714705339</v>
      </c>
      <c r="AD7872" s="1">
        <v>-82.194892003828798</v>
      </c>
      <c r="AE7872" s="1">
        <v>809.89578767284195</v>
      </c>
      <c r="AF7872" s="1">
        <v>809.89578767284195</v>
      </c>
      <c r="AG7872" s="1">
        <v>-243.65361202363852</v>
      </c>
      <c r="AH7872" s="5">
        <v>0.19978430306652384</v>
      </c>
    </row>
    <row r="7873" spans="1:34" x14ac:dyDescent="0.2">
      <c r="A7873" s="4">
        <v>2015</v>
      </c>
      <c r="B7873" t="s">
        <v>1823</v>
      </c>
      <c r="C7873" t="s">
        <v>118</v>
      </c>
      <c r="D7873" t="s">
        <v>1369</v>
      </c>
      <c r="E7873" s="1" t="s">
        <v>1738</v>
      </c>
      <c r="F7873" s="18">
        <v>-9.5346000519467276E-4</v>
      </c>
      <c r="G7873" s="18">
        <v>-2.1246504294860392E-2</v>
      </c>
      <c r="H7873" s="1">
        <v>-209826.21618439895</v>
      </c>
      <c r="I7873" s="1">
        <v>-205191.7666005971</v>
      </c>
      <c r="J7873" s="1">
        <v>-50.521525979227931</v>
      </c>
      <c r="K7873" s="1">
        <v>-2740.5545757073055</v>
      </c>
      <c r="L7873" s="1">
        <v>-638.52575144937259</v>
      </c>
      <c r="M7873" s="1">
        <v>-9.230712184058115</v>
      </c>
      <c r="N7873" s="1">
        <v>-92.782155476091361</v>
      </c>
      <c r="O7873" s="1">
        <v>-1122.7580758795339</v>
      </c>
      <c r="P7873" s="1">
        <v>19.923212873713727</v>
      </c>
      <c r="Q7873" s="1">
        <v>-91717.127651346411</v>
      </c>
      <c r="R7873" s="1">
        <v>-54987.1047846613</v>
      </c>
      <c r="S7873" s="1">
        <v>-54961.032224978</v>
      </c>
      <c r="T7873" s="1">
        <v>-685.13864392682638</v>
      </c>
      <c r="U7873" s="1">
        <v>-685.13864392682638</v>
      </c>
      <c r="V7873" s="1">
        <v>-8886.3236775669575</v>
      </c>
      <c r="W7873" s="1">
        <v>3330.4769353469205</v>
      </c>
      <c r="X7873" s="1">
        <v>-4.7316894346070812</v>
      </c>
      <c r="Y7873" s="1">
        <v>-1122.7580758795339</v>
      </c>
      <c r="Z7873" s="1">
        <v>-92.782155476091361</v>
      </c>
      <c r="AA7873" s="1">
        <v>-0.66540734430105919</v>
      </c>
      <c r="AB7873" s="1">
        <v>-2.537950112522536E-2</v>
      </c>
      <c r="AC7873" s="1">
        <v>-24.437831935141304</v>
      </c>
      <c r="AD7873" s="1">
        <v>-0.79311868223965531</v>
      </c>
      <c r="AE7873" s="1">
        <v>9.9616064368568633</v>
      </c>
      <c r="AF7873" s="1">
        <v>9.9616064368568633</v>
      </c>
      <c r="AG7873" s="1">
        <v>-8.557047960302226</v>
      </c>
      <c r="AH7873" s="5">
        <v>3.844566408874564E-2</v>
      </c>
    </row>
    <row r="7874" spans="1:34" x14ac:dyDescent="0.2">
      <c r="A7874" s="6">
        <v>2015</v>
      </c>
      <c r="B7874" t="s">
        <v>2330</v>
      </c>
      <c r="C7874" t="s">
        <v>118</v>
      </c>
      <c r="D7874" t="s">
        <v>1737</v>
      </c>
      <c r="E7874" s="1" t="s">
        <v>1738</v>
      </c>
      <c r="F7874" s="18">
        <v>-6.5357474461004276E-4</v>
      </c>
      <c r="G7874" s="18">
        <v>-2.8045184936624966E-2</v>
      </c>
      <c r="H7874" s="1">
        <v>-276968.62296859012</v>
      </c>
      <c r="I7874" s="1">
        <v>-270800.74054357939</v>
      </c>
      <c r="J7874" s="1">
        <v>-68.854876168545303</v>
      </c>
      <c r="K7874" s="1">
        <v>-3623.8448497773807</v>
      </c>
      <c r="L7874" s="1">
        <v>-841.91751051949291</v>
      </c>
      <c r="M7874" s="1">
        <v>-12.600494243156625</v>
      </c>
      <c r="N7874" s="1">
        <v>-178.66624045128111</v>
      </c>
      <c r="O7874" s="1">
        <v>-1480.3636494382251</v>
      </c>
      <c r="P7874" s="1">
        <v>38.36519558735899</v>
      </c>
      <c r="Q7874" s="1">
        <v>-120965.70776087632</v>
      </c>
      <c r="R7874" s="1">
        <v>-73532.673372740799</v>
      </c>
      <c r="S7874" s="1">
        <v>-73496.68269587931</v>
      </c>
      <c r="T7874" s="1">
        <v>-905.96121244434516</v>
      </c>
      <c r="U7874" s="1">
        <v>-905.96121244434516</v>
      </c>
      <c r="V7874" s="1">
        <v>-11898.199991815834</v>
      </c>
      <c r="W7874" s="1">
        <v>6413.3430603632924</v>
      </c>
      <c r="X7874" s="1">
        <v>-9.1115921798361423</v>
      </c>
      <c r="Y7874" s="1">
        <v>-1480.3636494382251</v>
      </c>
      <c r="Z7874" s="1">
        <v>-178.66624045128111</v>
      </c>
      <c r="AA7874" s="1">
        <v>-1.2813436804189853</v>
      </c>
      <c r="AB7874" s="1">
        <v>-4.8872113687222316E-2</v>
      </c>
      <c r="AC7874" s="1">
        <v>-32.842758391299505</v>
      </c>
      <c r="AD7874" s="1">
        <v>-1.5272714075278024</v>
      </c>
      <c r="AE7874" s="1">
        <v>19.182597793679495</v>
      </c>
      <c r="AF7874" s="1">
        <v>19.182597793679495</v>
      </c>
      <c r="AG7874" s="1">
        <v>-11.303250677652148</v>
      </c>
      <c r="AH7874" s="5">
        <v>5.4376257113392973E-2</v>
      </c>
    </row>
    <row r="7875" spans="1:34" x14ac:dyDescent="0.2">
      <c r="A7875" s="6">
        <v>2015</v>
      </c>
      <c r="B7875" t="s">
        <v>2327</v>
      </c>
      <c r="C7875" t="s">
        <v>155</v>
      </c>
      <c r="D7875" t="s">
        <v>1369</v>
      </c>
      <c r="E7875" s="1" t="s">
        <v>1738</v>
      </c>
      <c r="F7875" s="18">
        <v>-6.3505537531020645E-4</v>
      </c>
      <c r="G7875" s="18">
        <v>-2.2024348855973108E-3</v>
      </c>
      <c r="H7875" s="1">
        <v>-1469737.9303759595</v>
      </c>
      <c r="I7875" s="1">
        <v>-1433240.0727383757</v>
      </c>
      <c r="J7875" s="1">
        <v>-394.17336060911924</v>
      </c>
      <c r="K7875" s="1">
        <v>-19242.957031086484</v>
      </c>
      <c r="L7875" s="1">
        <v>-4440.4029995111805</v>
      </c>
      <c r="M7875" s="1">
        <v>-72.111690838083561</v>
      </c>
      <c r="N7875" s="1">
        <v>-1571.9564386134814</v>
      </c>
      <c r="O7875" s="1">
        <v>-11135.051113587278</v>
      </c>
      <c r="P7875" s="1">
        <v>358.79499666219681</v>
      </c>
      <c r="Q7875" s="1">
        <v>-638436.99924389971</v>
      </c>
      <c r="R7875" s="1">
        <v>-401367.67916757014</v>
      </c>
      <c r="S7875" s="1">
        <v>-401158.65229383961</v>
      </c>
      <c r="T7875" s="1">
        <v>-4810.7392577716209</v>
      </c>
      <c r="U7875" s="1">
        <v>-4810.7392577716209</v>
      </c>
      <c r="V7875" s="1">
        <v>-65136.50754402134</v>
      </c>
      <c r="W7875" s="1">
        <v>58709.15610513807</v>
      </c>
      <c r="X7875" s="1">
        <v>-108.62807210497878</v>
      </c>
      <c r="Y7875" s="1">
        <v>-11135.051113587278</v>
      </c>
      <c r="Z7875" s="1">
        <v>-1571.9564386134814</v>
      </c>
      <c r="AA7875" s="1">
        <v>-11.98025302506171</v>
      </c>
      <c r="AB7875" s="1">
        <v>-0.5385651246330605</v>
      </c>
      <c r="AC7875" s="1">
        <v>-182.14787499052676</v>
      </c>
      <c r="AD7875" s="1">
        <v>-14.279617701116896</v>
      </c>
      <c r="AE7875" s="1">
        <v>179.3974983310984</v>
      </c>
      <c r="AF7875" s="1">
        <v>179.3974983310984</v>
      </c>
      <c r="AG7875" s="1">
        <v>-59.982777738988233</v>
      </c>
      <c r="AH7875" s="5">
        <v>9.0883281599250451E-2</v>
      </c>
    </row>
    <row r="7876" spans="1:34" x14ac:dyDescent="0.2">
      <c r="A7876" s="4">
        <v>2015</v>
      </c>
      <c r="B7876" t="s">
        <v>2329</v>
      </c>
      <c r="C7876" t="s">
        <v>193</v>
      </c>
      <c r="D7876" t="s">
        <v>1744</v>
      </c>
      <c r="E7876" s="1" t="s">
        <v>1738</v>
      </c>
      <c r="F7876" s="18">
        <v>-5.3748292432274794E-4</v>
      </c>
      <c r="G7876" s="18">
        <v>-7.9544333715611207E-3</v>
      </c>
      <c r="H7876" s="1">
        <v>-6047305.9929291327</v>
      </c>
      <c r="I7876" s="1">
        <v>-5744531.0254904544</v>
      </c>
      <c r="J7876" s="1">
        <v>-1288.3326904597634</v>
      </c>
      <c r="K7876" s="1">
        <v>-75312.55286286959</v>
      </c>
      <c r="L7876" s="1">
        <v>-17363.988853423656</v>
      </c>
      <c r="M7876" s="1">
        <v>-238.34610339574951</v>
      </c>
      <c r="N7876" s="1">
        <v>-7817.1149196786073</v>
      </c>
      <c r="O7876" s="1">
        <v>-200890.79172817856</v>
      </c>
      <c r="P7876" s="1">
        <v>136.15971932890378</v>
      </c>
      <c r="Q7876" s="1">
        <v>-2492175.7287456323</v>
      </c>
      <c r="R7876" s="1">
        <v>-1433839.1228023469</v>
      </c>
      <c r="S7876" s="1">
        <v>-1432739.9270990738</v>
      </c>
      <c r="T7876" s="1">
        <v>-18828.138215717398</v>
      </c>
      <c r="U7876" s="1">
        <v>-18828.138215717398</v>
      </c>
      <c r="V7876" s="1">
        <v>-230729.35228237067</v>
      </c>
      <c r="W7876" s="1">
        <v>-209777.47868716082</v>
      </c>
      <c r="X7876" s="1">
        <v>-937.37804556704396</v>
      </c>
      <c r="Y7876" s="1">
        <v>-200890.79172817856</v>
      </c>
      <c r="Z7876" s="1">
        <v>-7817.1149196786073</v>
      </c>
      <c r="AA7876" s="1">
        <v>0</v>
      </c>
      <c r="AB7876" s="1">
        <v>-7.0610832136977564</v>
      </c>
      <c r="AC7876" s="1">
        <v>-633.57472040933499</v>
      </c>
      <c r="AD7876" s="1">
        <v>0</v>
      </c>
      <c r="AE7876" s="1">
        <v>68.079859664451888</v>
      </c>
      <c r="AF7876" s="1">
        <v>68.079859664451888</v>
      </c>
      <c r="AG7876" s="1">
        <v>-238.34610339574951</v>
      </c>
      <c r="AH7876" s="5">
        <v>2.4429218295136862E-2</v>
      </c>
    </row>
    <row r="7877" spans="1:34" x14ac:dyDescent="0.2">
      <c r="A7877" s="4">
        <v>2015</v>
      </c>
      <c r="B7877" t="s">
        <v>1825</v>
      </c>
      <c r="C7877" t="s">
        <v>118</v>
      </c>
      <c r="D7877" t="s">
        <v>1802</v>
      </c>
      <c r="E7877" s="1" t="s">
        <v>1738</v>
      </c>
      <c r="F7877" s="18">
        <v>-4.9298944362591746E-4</v>
      </c>
      <c r="G7877" s="18">
        <v>-5.619466704208393E-3</v>
      </c>
      <c r="H7877" s="1">
        <v>-932676.32703028794</v>
      </c>
      <c r="I7877" s="1">
        <v>-911730.37369174988</v>
      </c>
      <c r="J7877" s="1">
        <v>-239.42216942349063</v>
      </c>
      <c r="K7877" s="1">
        <v>-12225.200898478795</v>
      </c>
      <c r="L7877" s="1">
        <v>-2831.8651149207753</v>
      </c>
      <c r="M7877" s="1">
        <v>-43.882408653210945</v>
      </c>
      <c r="N7877" s="1">
        <v>-797.62824215380624</v>
      </c>
      <c r="O7877" s="1">
        <v>-4979.2300824257636</v>
      </c>
      <c r="P7877" s="1">
        <v>171.275577517827</v>
      </c>
      <c r="Q7877" s="1">
        <v>-406996.3758697958</v>
      </c>
      <c r="R7877" s="1">
        <v>-250931.04583067202</v>
      </c>
      <c r="S7877" s="1">
        <v>-250804.35590432357</v>
      </c>
      <c r="T7877" s="1">
        <v>-3056.3002246196988</v>
      </c>
      <c r="U7877" s="1">
        <v>-3056.3002246196988</v>
      </c>
      <c r="V7877" s="1">
        <v>-40653.59865963053</v>
      </c>
      <c r="W7877" s="1">
        <v>28631.394149482734</v>
      </c>
      <c r="X7877" s="1">
        <v>-40.677316740242397</v>
      </c>
      <c r="Y7877" s="1">
        <v>-4979.2300824257636</v>
      </c>
      <c r="Z7877" s="1">
        <v>-797.62824215380624</v>
      </c>
      <c r="AA7877" s="1">
        <v>-5.7203638741487568</v>
      </c>
      <c r="AB7877" s="1">
        <v>-0.21818211449582553</v>
      </c>
      <c r="AC7877" s="1">
        <v>-112.63652336937652</v>
      </c>
      <c r="AD7877" s="1">
        <v>-6.8182707880415103</v>
      </c>
      <c r="AE7877" s="1">
        <v>85.637788758913501</v>
      </c>
      <c r="AF7877" s="1">
        <v>85.637788758913501</v>
      </c>
      <c r="AG7877" s="1">
        <v>-38.091062161645745</v>
      </c>
      <c r="AH7877" s="5">
        <v>6.9882366751715858E-2</v>
      </c>
    </row>
    <row r="7878" spans="1:34" x14ac:dyDescent="0.2">
      <c r="A7878" s="6">
        <v>2015</v>
      </c>
      <c r="B7878" t="s">
        <v>1828</v>
      </c>
      <c r="C7878" t="s">
        <v>137</v>
      </c>
      <c r="D7878" t="s">
        <v>1369</v>
      </c>
      <c r="E7878" s="1" t="s">
        <v>1738</v>
      </c>
      <c r="F7878" s="18">
        <v>0.65705694861226849</v>
      </c>
      <c r="G7878" s="18">
        <v>1.3232787684030272</v>
      </c>
      <c r="H7878" s="1">
        <v>1395565313.5258646</v>
      </c>
      <c r="I7878" s="1">
        <v>-24341768.755024403</v>
      </c>
      <c r="J7878" s="1">
        <v>-5733.0518324480654</v>
      </c>
      <c r="K7878" s="1">
        <v>-320061.24425810378</v>
      </c>
      <c r="L7878" s="1">
        <v>-74685.916224105502</v>
      </c>
      <c r="M7878" s="1">
        <v>-1028.4653127106119</v>
      </c>
      <c r="N7878" s="1">
        <v>-8965.4539949418504</v>
      </c>
      <c r="O7878" s="1">
        <v>1420316934.4637296</v>
      </c>
      <c r="P7878" s="1">
        <v>621.94878159136056</v>
      </c>
      <c r="Q7878" s="1">
        <v>-10723482.046424186</v>
      </c>
      <c r="R7878" s="1">
        <v>-6299977.431350505</v>
      </c>
      <c r="S7878" s="1">
        <v>-6296651.8638232127</v>
      </c>
      <c r="T7878" s="1">
        <v>-80015.311064525944</v>
      </c>
      <c r="U7878" s="1">
        <v>-80015.311064525944</v>
      </c>
      <c r="V7878" s="1">
        <v>-1016151.4525940045</v>
      </c>
      <c r="W7878" s="1">
        <v>-240850.08223644001</v>
      </c>
      <c r="X7878" s="1">
        <v>-2242.6682054519629</v>
      </c>
      <c r="Y7878" s="1">
        <v>1420316934.4637296</v>
      </c>
      <c r="Z7878" s="1">
        <v>-8965.4539949418504</v>
      </c>
      <c r="AA7878" s="1">
        <v>-24.330250034630634</v>
      </c>
      <c r="AB7878" s="1">
        <v>-7.4506800143340381</v>
      </c>
      <c r="AC7878" s="1">
        <v>-2826.6518602281258</v>
      </c>
      <c r="AD7878" s="1">
        <v>-28.999944186514529</v>
      </c>
      <c r="AE7878" s="1">
        <v>310.97439079568028</v>
      </c>
      <c r="AF7878" s="1">
        <v>310.97439079568028</v>
      </c>
      <c r="AG7878" s="1">
        <v>-1003.8331544638727</v>
      </c>
      <c r="AH7878" s="5">
        <v>1.1958250405608207E-3</v>
      </c>
    </row>
    <row r="7879" spans="1:34" x14ac:dyDescent="0.2">
      <c r="A7879" s="4">
        <v>2015</v>
      </c>
      <c r="B7879" t="s">
        <v>2332</v>
      </c>
      <c r="C7879" t="s">
        <v>127</v>
      </c>
      <c r="D7879" t="s">
        <v>1831</v>
      </c>
      <c r="E7879" s="1" t="s">
        <v>1832</v>
      </c>
      <c r="F7879" s="18">
        <v>-9.4921873619292024E-2</v>
      </c>
      <c r="G7879" s="18">
        <v>-0.56055429899518106</v>
      </c>
      <c r="H7879" s="1">
        <v>-64685938.538058378</v>
      </c>
      <c r="I7879" s="1">
        <v>-41960471.255132303</v>
      </c>
      <c r="J7879" s="1">
        <v>-8161.6714872702532</v>
      </c>
      <c r="K7879" s="1">
        <v>-449143.27315014711</v>
      </c>
      <c r="L7879" s="1">
        <v>-103792.79190993133</v>
      </c>
      <c r="M7879" s="1">
        <v>-1427.9688111887835</v>
      </c>
      <c r="N7879" s="1">
        <v>-95872.156912814113</v>
      </c>
      <c r="O7879" s="1">
        <v>-22064463.297040131</v>
      </c>
      <c r="P7879" s="1">
        <v>-2606.1236146030551</v>
      </c>
      <c r="Q7879" s="1">
        <v>-14882934.549445035</v>
      </c>
      <c r="R7879" s="1">
        <v>-8269211.1477802191</v>
      </c>
      <c r="S7879" s="1">
        <v>-8262816.7643064689</v>
      </c>
      <c r="T7879" s="1">
        <v>-112285.81828753678</v>
      </c>
      <c r="U7879" s="1">
        <v>-112285.81828753678</v>
      </c>
      <c r="V7879" s="1">
        <v>-1325961.4277192566</v>
      </c>
      <c r="W7879" s="1">
        <v>-9536475.5966408122</v>
      </c>
      <c r="X7879" s="1">
        <v>-15602.550155311519</v>
      </c>
      <c r="Y7879" s="1">
        <v>-22064463.297040131</v>
      </c>
      <c r="Z7879" s="1">
        <v>-95872.156912814113</v>
      </c>
      <c r="AA7879" s="1">
        <v>-18.301667264724436</v>
      </c>
      <c r="AB7879" s="1">
        <v>-171.03337230470873</v>
      </c>
      <c r="AC7879" s="1">
        <v>-3802.6984879726474</v>
      </c>
      <c r="AD7879" s="1">
        <v>-21.814298186073952</v>
      </c>
      <c r="AE7879" s="1">
        <v>-1303.0618073015276</v>
      </c>
      <c r="AF7879" s="1">
        <v>-1303.0618073015276</v>
      </c>
      <c r="AG7879" s="1">
        <v>-1409.4400429434022</v>
      </c>
      <c r="AH7879" s="5">
        <v>0.13557273914187593</v>
      </c>
    </row>
    <row r="7880" spans="1:34" x14ac:dyDescent="0.2">
      <c r="A7880" s="6">
        <v>2015</v>
      </c>
      <c r="B7880" t="s">
        <v>2334</v>
      </c>
      <c r="C7880" t="s">
        <v>190</v>
      </c>
      <c r="D7880" t="s">
        <v>1831</v>
      </c>
      <c r="E7880" s="1" t="s">
        <v>1832</v>
      </c>
      <c r="F7880" s="18">
        <v>-3.1709012644598793E-2</v>
      </c>
      <c r="G7880" s="18">
        <v>-0.25709711645986549</v>
      </c>
      <c r="H7880" s="1">
        <v>-147573744.8479628</v>
      </c>
      <c r="I7880" s="1">
        <v>-116508576.75903752</v>
      </c>
      <c r="J7880" s="1">
        <v>-26225.408441204992</v>
      </c>
      <c r="K7880" s="1">
        <v>-1509434.161571583</v>
      </c>
      <c r="L7880" s="1">
        <v>-352919.28201105265</v>
      </c>
      <c r="M7880" s="1">
        <v>-4780.9573016720105</v>
      </c>
      <c r="N7880" s="1">
        <v>-5776.9093288882505</v>
      </c>
      <c r="O7880" s="1">
        <v>-29166766.827034786</v>
      </c>
      <c r="P7880" s="1">
        <v>735.45676387422986</v>
      </c>
      <c r="Q7880" s="1">
        <v>-50659325.715103403</v>
      </c>
      <c r="R7880" s="1">
        <v>-29417960.730176512</v>
      </c>
      <c r="S7880" s="1">
        <v>-29403813.166046385</v>
      </c>
      <c r="T7880" s="1">
        <v>-377358.54039289575</v>
      </c>
      <c r="U7880" s="1">
        <v>-377358.54039289575</v>
      </c>
      <c r="V7880" s="1">
        <v>-4739862.8835153719</v>
      </c>
      <c r="W7880" s="1">
        <v>-3407581.7752166311</v>
      </c>
      <c r="X7880" s="1">
        <v>-814.16248287311419</v>
      </c>
      <c r="Y7880" s="1">
        <v>-29166766.827034786</v>
      </c>
      <c r="Z7880" s="1">
        <v>-5776.9093288882505</v>
      </c>
      <c r="AA7880" s="1">
        <v>-66.622479689658888</v>
      </c>
      <c r="AB7880" s="1">
        <v>-65.212972349075116</v>
      </c>
      <c r="AC7880" s="1">
        <v>-12936.302161566495</v>
      </c>
      <c r="AD7880" s="1">
        <v>-79.409302815109228</v>
      </c>
      <c r="AE7880" s="1">
        <v>367.72838193711493</v>
      </c>
      <c r="AF7880" s="1">
        <v>367.72838193711493</v>
      </c>
      <c r="AG7880" s="1">
        <v>-4713.5081196796336</v>
      </c>
      <c r="AH7880" s="5">
        <v>2.335853478276196E-2</v>
      </c>
    </row>
    <row r="7881" spans="1:34" x14ac:dyDescent="0.2">
      <c r="A7881" s="4">
        <v>2015</v>
      </c>
      <c r="B7881" t="s">
        <v>1835</v>
      </c>
      <c r="C7881" t="s">
        <v>118</v>
      </c>
      <c r="D7881" t="s">
        <v>1834</v>
      </c>
      <c r="E7881" s="1" t="s">
        <v>1832</v>
      </c>
      <c r="F7881" s="18">
        <v>-1.695242734796492E-2</v>
      </c>
      <c r="G7881" s="18">
        <v>-0.11549250214472626</v>
      </c>
      <c r="H7881" s="1">
        <v>-17636443.310752444</v>
      </c>
      <c r="I7881" s="1">
        <v>-17253260.016093295</v>
      </c>
      <c r="J7881" s="1">
        <v>-3972.5426490227592</v>
      </c>
      <c r="K7881" s="1">
        <v>-229490.64819607159</v>
      </c>
      <c r="L7881" s="1">
        <v>-53768.323717474821</v>
      </c>
      <c r="M7881" s="1">
        <v>-722.26818970878844</v>
      </c>
      <c r="N7881" s="1">
        <v>-799.8597140834745</v>
      </c>
      <c r="O7881" s="1">
        <v>-94548.057326002265</v>
      </c>
      <c r="P7881" s="1">
        <v>118.4051332190317</v>
      </c>
      <c r="Q7881" s="1">
        <v>-7718939.878768947</v>
      </c>
      <c r="R7881" s="1">
        <v>-4498875.1554045146</v>
      </c>
      <c r="S7881" s="1">
        <v>-4496857.7117485609</v>
      </c>
      <c r="T7881" s="1">
        <v>-57372.662049017898</v>
      </c>
      <c r="U7881" s="1">
        <v>-57372.662049017898</v>
      </c>
      <c r="V7881" s="1">
        <v>-725162.87119527149</v>
      </c>
      <c r="W7881" s="1">
        <v>16211.487272162081</v>
      </c>
      <c r="X7881" s="1">
        <v>-135.89717369370803</v>
      </c>
      <c r="Y7881" s="1">
        <v>-94548.057326002265</v>
      </c>
      <c r="Z7881" s="1">
        <v>-799.8597140834745</v>
      </c>
      <c r="AA7881" s="1">
        <v>-3.9719586944553198</v>
      </c>
      <c r="AB7881" s="1">
        <v>-0.18357100477550636</v>
      </c>
      <c r="AC7881" s="1">
        <v>-1981.3109601091026</v>
      </c>
      <c r="AD7881" s="1">
        <v>-4.7342949738039595</v>
      </c>
      <c r="AE7881" s="1">
        <v>59.202566609515848</v>
      </c>
      <c r="AF7881" s="1">
        <v>59.202566609515848</v>
      </c>
      <c r="AG7881" s="1">
        <v>-718.24694393564278</v>
      </c>
      <c r="AH7881" s="5">
        <v>3.3874080078939712E-3</v>
      </c>
    </row>
    <row r="7882" spans="1:34" x14ac:dyDescent="0.2">
      <c r="A7882" s="6">
        <v>2015</v>
      </c>
      <c r="B7882" t="s">
        <v>2681</v>
      </c>
      <c r="C7882" t="s">
        <v>133</v>
      </c>
      <c r="D7882" t="s">
        <v>1838</v>
      </c>
      <c r="E7882" s="1" t="s">
        <v>1832</v>
      </c>
      <c r="F7882" s="18">
        <v>-1.5343328837054408E-2</v>
      </c>
      <c r="G7882" s="18">
        <v>-0.16609413894115921</v>
      </c>
      <c r="H7882" s="1">
        <v>-6639836.5761739602</v>
      </c>
      <c r="I7882" s="1">
        <v>-6494143.6647196887</v>
      </c>
      <c r="J7882" s="1">
        <v>-1491.8749787760703</v>
      </c>
      <c r="K7882" s="1">
        <v>-86696.725611617338</v>
      </c>
      <c r="L7882" s="1">
        <v>-20171.323025886541</v>
      </c>
      <c r="M7882" s="1">
        <v>-271.86565458083567</v>
      </c>
      <c r="N7882" s="1">
        <v>-138.78858503512379</v>
      </c>
      <c r="O7882" s="1">
        <v>-36992.670882545717</v>
      </c>
      <c r="P7882" s="1">
        <v>70.337284169346319</v>
      </c>
      <c r="Q7882" s="1">
        <v>-2895776.5389851537</v>
      </c>
      <c r="R7882" s="1">
        <v>-1688047.7621949657</v>
      </c>
      <c r="S7882" s="1">
        <v>-1687017.7602761819</v>
      </c>
      <c r="T7882" s="1">
        <v>-21674.181402904334</v>
      </c>
      <c r="U7882" s="1">
        <v>-21674.181402904334</v>
      </c>
      <c r="V7882" s="1">
        <v>-272045.81424525869</v>
      </c>
      <c r="W7882" s="1">
        <v>-15497.480301857304</v>
      </c>
      <c r="X7882" s="1">
        <v>-24.013084366994789</v>
      </c>
      <c r="Y7882" s="1">
        <v>-36992.670882545717</v>
      </c>
      <c r="Z7882" s="1">
        <v>-138.78858503512379</v>
      </c>
      <c r="AA7882" s="1">
        <v>-2.451628219096543</v>
      </c>
      <c r="AB7882" s="1">
        <v>-0.16209402297796641</v>
      </c>
      <c r="AC7882" s="1">
        <v>-742.80260187634906</v>
      </c>
      <c r="AD7882" s="1">
        <v>-2.9221681412516203</v>
      </c>
      <c r="AE7882" s="1">
        <v>35.168642084673159</v>
      </c>
      <c r="AF7882" s="1">
        <v>35.168642084673159</v>
      </c>
      <c r="AG7882" s="1">
        <v>-269.38360469770652</v>
      </c>
      <c r="AH7882" s="5">
        <v>7.7264980624421531E-3</v>
      </c>
    </row>
    <row r="7883" spans="1:34" x14ac:dyDescent="0.2">
      <c r="A7883" s="6">
        <v>2015</v>
      </c>
      <c r="B7883" t="s">
        <v>2559</v>
      </c>
      <c r="C7883" t="s">
        <v>190</v>
      </c>
      <c r="D7883" t="s">
        <v>1838</v>
      </c>
      <c r="E7883" s="1" t="s">
        <v>1832</v>
      </c>
      <c r="F7883" s="18">
        <v>-1.421747296236092E-2</v>
      </c>
      <c r="G7883" s="18">
        <v>-0.12054254873898401</v>
      </c>
      <c r="H7883" s="1">
        <v>-19492212.301288672</v>
      </c>
      <c r="I7883" s="1">
        <v>-19087768.432800133</v>
      </c>
      <c r="J7883" s="1">
        <v>-4241.8151316399626</v>
      </c>
      <c r="K7883" s="1">
        <v>-242050.76691817015</v>
      </c>
      <c r="L7883" s="1">
        <v>-56464.31719316497</v>
      </c>
      <c r="M7883" s="1">
        <v>-774.34473211661987</v>
      </c>
      <c r="N7883" s="1">
        <v>-1701.7975499662884</v>
      </c>
      <c r="O7883" s="1">
        <v>-99427.48234918894</v>
      </c>
      <c r="P7883" s="1">
        <v>216.65538571092057</v>
      </c>
      <c r="Q7883" s="1">
        <v>-8104690.3490361599</v>
      </c>
      <c r="R7883" s="1">
        <v>-4701806.2578468407</v>
      </c>
      <c r="S7883" s="1">
        <v>-4699380.4948716108</v>
      </c>
      <c r="T7883" s="1">
        <v>-60512.691729542537</v>
      </c>
      <c r="U7883" s="1">
        <v>-60512.691729542537</v>
      </c>
      <c r="V7883" s="1">
        <v>-757445.2653171462</v>
      </c>
      <c r="W7883" s="1">
        <v>-1003826.4383646548</v>
      </c>
      <c r="X7883" s="1">
        <v>-239.8410014329547</v>
      </c>
      <c r="Y7883" s="1">
        <v>-99427.48234918894</v>
      </c>
      <c r="Z7883" s="1">
        <v>-1701.7975499662884</v>
      </c>
      <c r="AA7883" s="1">
        <v>-19.62606062407415</v>
      </c>
      <c r="AB7883" s="1">
        <v>-19.210839265679287</v>
      </c>
      <c r="AC7883" s="1">
        <v>-2068.9419602018902</v>
      </c>
      <c r="AD7883" s="1">
        <v>-23.392881778411258</v>
      </c>
      <c r="AE7883" s="1">
        <v>108.32769285546028</v>
      </c>
      <c r="AF7883" s="1">
        <v>108.32769285546028</v>
      </c>
      <c r="AG7883" s="1">
        <v>-754.47513643370689</v>
      </c>
      <c r="AH7883" s="5">
        <v>4.5818179472704577E-2</v>
      </c>
    </row>
    <row r="7884" spans="1:34" x14ac:dyDescent="0.2">
      <c r="A7884" s="4">
        <v>2015</v>
      </c>
      <c r="B7884" t="s">
        <v>1844</v>
      </c>
      <c r="C7884" t="s">
        <v>190</v>
      </c>
      <c r="D7884" t="s">
        <v>1831</v>
      </c>
      <c r="E7884" s="1" t="s">
        <v>1832</v>
      </c>
      <c r="F7884" s="18">
        <v>-1.2554298531823762E-2</v>
      </c>
      <c r="G7884" s="18">
        <v>-5.1009862586484926E-2</v>
      </c>
      <c r="H7884" s="1">
        <v>-146740428.7715793</v>
      </c>
      <c r="I7884" s="1">
        <v>-124346225.55458325</v>
      </c>
      <c r="J7884" s="1">
        <v>-27385.096803312998</v>
      </c>
      <c r="K7884" s="1">
        <v>-1553076.0737232782</v>
      </c>
      <c r="L7884" s="1">
        <v>-361694.68499551067</v>
      </c>
      <c r="M7884" s="1">
        <v>-5003.9828421600523</v>
      </c>
      <c r="N7884" s="1">
        <v>-14508.633302803284</v>
      </c>
      <c r="O7884" s="1">
        <v>-20434381.835509852</v>
      </c>
      <c r="P7884" s="1">
        <v>1847.0901808616557</v>
      </c>
      <c r="Q7884" s="1">
        <v>-51914511.976500884</v>
      </c>
      <c r="R7884" s="1">
        <v>-30096020.884110715</v>
      </c>
      <c r="S7884" s="1">
        <v>-30079729.298387848</v>
      </c>
      <c r="T7884" s="1">
        <v>-388269.01843081956</v>
      </c>
      <c r="U7884" s="1">
        <v>-388269.01843081956</v>
      </c>
      <c r="V7884" s="1">
        <v>-4847828.1005832897</v>
      </c>
      <c r="W7884" s="1">
        <v>-8558097.6974495836</v>
      </c>
      <c r="X7884" s="1">
        <v>-2044.7585794425363</v>
      </c>
      <c r="Y7884" s="1">
        <v>-20434381.835509852</v>
      </c>
      <c r="Z7884" s="1">
        <v>-14508.633302803284</v>
      </c>
      <c r="AA7884" s="1">
        <v>-167.321498834523</v>
      </c>
      <c r="AB7884" s="1">
        <v>-163.78153932020689</v>
      </c>
      <c r="AC7884" s="1">
        <v>-13249.516904586875</v>
      </c>
      <c r="AD7884" s="1">
        <v>-199.43544026463141</v>
      </c>
      <c r="AE7884" s="1">
        <v>923.54509043082783</v>
      </c>
      <c r="AF7884" s="1">
        <v>923.54509043082783</v>
      </c>
      <c r="AG7884" s="1">
        <v>-4834.5850911502112</v>
      </c>
      <c r="AH7884" s="5">
        <v>5.688621890932203E-2</v>
      </c>
    </row>
    <row r="7885" spans="1:34" x14ac:dyDescent="0.2">
      <c r="A7885" s="6">
        <v>2015</v>
      </c>
      <c r="B7885" t="s">
        <v>1841</v>
      </c>
      <c r="C7885" t="s">
        <v>133</v>
      </c>
      <c r="D7885" t="s">
        <v>1831</v>
      </c>
      <c r="E7885" s="1" t="s">
        <v>1832</v>
      </c>
      <c r="F7885" s="18">
        <v>-1.224667947611509E-2</v>
      </c>
      <c r="G7885" s="18">
        <v>-7.9819045055485496E-2</v>
      </c>
      <c r="H7885" s="1">
        <v>-31050542.177385669</v>
      </c>
      <c r="I7885" s="1">
        <v>-19820102.602003761</v>
      </c>
      <c r="J7885" s="1">
        <v>-4572.1409512641203</v>
      </c>
      <c r="K7885" s="1">
        <v>-265515.41477472702</v>
      </c>
      <c r="L7885" s="1">
        <v>-61344.231918873542</v>
      </c>
      <c r="M7885" s="1">
        <v>-834.14442606982186</v>
      </c>
      <c r="N7885" s="1">
        <v>-813.14273654792055</v>
      </c>
      <c r="O7885" s="1">
        <v>-10897772.596797729</v>
      </c>
      <c r="P7885" s="1">
        <v>412.09622330493971</v>
      </c>
      <c r="Q7885" s="1">
        <v>-8806913.7186315246</v>
      </c>
      <c r="R7885" s="1">
        <v>-5146562.650669368</v>
      </c>
      <c r="S7885" s="1">
        <v>-5142612.2867836114</v>
      </c>
      <c r="T7885" s="1">
        <v>-66378.853693681755</v>
      </c>
      <c r="U7885" s="1">
        <v>-66378.853693681755</v>
      </c>
      <c r="V7885" s="1">
        <v>-829464.1908885407</v>
      </c>
      <c r="W7885" s="1">
        <v>-90797.550382551897</v>
      </c>
      <c r="X7885" s="1">
        <v>-140.68927304210712</v>
      </c>
      <c r="Y7885" s="1">
        <v>-10897772.596797729</v>
      </c>
      <c r="Z7885" s="1">
        <v>-813.14273654792055</v>
      </c>
      <c r="AA7885" s="1">
        <v>-14.363743809116283</v>
      </c>
      <c r="AB7885" s="1">
        <v>-0.94968600904035816</v>
      </c>
      <c r="AC7885" s="1">
        <v>-2267.7036120360576</v>
      </c>
      <c r="AD7885" s="1">
        <v>-17.12057081948889</v>
      </c>
      <c r="AE7885" s="1">
        <v>206.04811165246986</v>
      </c>
      <c r="AF7885" s="1">
        <v>206.04811165246986</v>
      </c>
      <c r="AG7885" s="1">
        <v>-819.60244602365822</v>
      </c>
      <c r="AH7885" s="5">
        <v>1.2263544501281016E-2</v>
      </c>
    </row>
    <row r="7886" spans="1:34" x14ac:dyDescent="0.2">
      <c r="A7886" s="6">
        <v>2015</v>
      </c>
      <c r="B7886" t="s">
        <v>1840</v>
      </c>
      <c r="C7886" t="s">
        <v>133</v>
      </c>
      <c r="D7886" t="s">
        <v>1834</v>
      </c>
      <c r="E7886" s="1" t="s">
        <v>1832</v>
      </c>
      <c r="F7886" s="18">
        <v>-1.0660010639776545E-2</v>
      </c>
      <c r="G7886" s="18">
        <v>-0.19016782130332735</v>
      </c>
      <c r="H7886" s="1">
        <v>-7505628.2694401685</v>
      </c>
      <c r="I7886" s="1">
        <v>-7340106.4458979918</v>
      </c>
      <c r="J7886" s="1">
        <v>-1689.567447396649</v>
      </c>
      <c r="K7886" s="1">
        <v>-98152.662330631909</v>
      </c>
      <c r="L7886" s="1">
        <v>-22760.268066707838</v>
      </c>
      <c r="M7886" s="1">
        <v>-308.06109032326765</v>
      </c>
      <c r="N7886" s="1">
        <v>-225.81114028458859</v>
      </c>
      <c r="O7886" s="1">
        <v>-42499.893298744289</v>
      </c>
      <c r="P7886" s="1">
        <v>114.4398319125573</v>
      </c>
      <c r="Q7886" s="1">
        <v>-3267512.5364300786</v>
      </c>
      <c r="R7886" s="1">
        <v>-1906994.7820395851</v>
      </c>
      <c r="S7886" s="1">
        <v>-1905687.821165656</v>
      </c>
      <c r="T7886" s="1">
        <v>-24538.165582657977</v>
      </c>
      <c r="U7886" s="1">
        <v>-24538.165582657977</v>
      </c>
      <c r="V7886" s="1">
        <v>-307339.11509875394</v>
      </c>
      <c r="W7886" s="1">
        <v>-25214.636330608279</v>
      </c>
      <c r="X7886" s="1">
        <v>-39.069653756386714</v>
      </c>
      <c r="Y7886" s="1">
        <v>-42499.893298744289</v>
      </c>
      <c r="Z7886" s="1">
        <v>-225.81114028458859</v>
      </c>
      <c r="AA7886" s="1">
        <v>-3.9888364274912269</v>
      </c>
      <c r="AB7886" s="1">
        <v>-0.26372944253814323</v>
      </c>
      <c r="AC7886" s="1">
        <v>-839.68321400223829</v>
      </c>
      <c r="AD7886" s="1">
        <v>-4.7544120426930796</v>
      </c>
      <c r="AE7886" s="1">
        <v>57.219915956278648</v>
      </c>
      <c r="AF7886" s="1">
        <v>57.219915956278648</v>
      </c>
      <c r="AG7886" s="1">
        <v>-304.0227573853623</v>
      </c>
      <c r="AH7886" s="5">
        <v>1.1089803818307323E-2</v>
      </c>
    </row>
    <row r="7887" spans="1:34" x14ac:dyDescent="0.2">
      <c r="A7887" s="6">
        <v>2015</v>
      </c>
      <c r="B7887" t="s">
        <v>1845</v>
      </c>
      <c r="C7887" t="s">
        <v>133</v>
      </c>
      <c r="D7887" t="s">
        <v>1831</v>
      </c>
      <c r="E7887" s="1" t="s">
        <v>1832</v>
      </c>
      <c r="F7887" s="18">
        <v>-1.0240375973615273E-2</v>
      </c>
      <c r="G7887" s="18">
        <v>-7.9181635463615507E-2</v>
      </c>
      <c r="H7887" s="1">
        <v>-15948244.538372548</v>
      </c>
      <c r="I7887" s="1">
        <v>-11728084.69938207</v>
      </c>
      <c r="J7887" s="1">
        <v>-2706.3487397108402</v>
      </c>
      <c r="K7887" s="1">
        <v>-157155.70026631004</v>
      </c>
      <c r="L7887" s="1">
        <v>-36288.745897587251</v>
      </c>
      <c r="M7887" s="1">
        <v>-493.79297257647647</v>
      </c>
      <c r="N7887" s="1">
        <v>-499.47405611792266</v>
      </c>
      <c r="O7887" s="1">
        <v>-4023268.9077361156</v>
      </c>
      <c r="P7887" s="1">
        <v>253.13067794077909</v>
      </c>
      <c r="Q7887" s="1">
        <v>-5209829.5092497943</v>
      </c>
      <c r="R7887" s="1">
        <v>-3045107.0643404135</v>
      </c>
      <c r="S7887" s="1">
        <v>-3042731.5954301734</v>
      </c>
      <c r="T7887" s="1">
        <v>-39288.925066577511</v>
      </c>
      <c r="U7887" s="1">
        <v>-39288.925066577511</v>
      </c>
      <c r="V7887" s="1">
        <v>-490777.65233105764</v>
      </c>
      <c r="W7887" s="1">
        <v>-55772.521522698247</v>
      </c>
      <c r="X7887" s="1">
        <v>-86.418581511220239</v>
      </c>
      <c r="Y7887" s="1">
        <v>-4023268.9077361156</v>
      </c>
      <c r="Z7887" s="1">
        <v>-499.47405611792266</v>
      </c>
      <c r="AA7887" s="1">
        <v>-8.8229495990280054</v>
      </c>
      <c r="AB7887" s="1">
        <v>-0.58334595102895026</v>
      </c>
      <c r="AC7887" s="1">
        <v>-1341.8924983633306</v>
      </c>
      <c r="AD7887" s="1">
        <v>-10.51633442188451</v>
      </c>
      <c r="AE7887" s="1">
        <v>126.56533897038955</v>
      </c>
      <c r="AF7887" s="1">
        <v>126.56533897038955</v>
      </c>
      <c r="AG7887" s="1">
        <v>-484.86054112111015</v>
      </c>
      <c r="AH7887" s="5">
        <v>1.3544619686608398E-2</v>
      </c>
    </row>
    <row r="7888" spans="1:34" x14ac:dyDescent="0.2">
      <c r="A7888" s="6">
        <v>2015</v>
      </c>
      <c r="B7888" t="s">
        <v>1847</v>
      </c>
      <c r="C7888" t="s">
        <v>166</v>
      </c>
      <c r="D7888" t="s">
        <v>1831</v>
      </c>
      <c r="E7888" s="1" t="s">
        <v>1832</v>
      </c>
      <c r="F7888" s="18">
        <v>-9.4642980036232904E-3</v>
      </c>
      <c r="G7888" s="18">
        <v>-5.9862728338812565E-2</v>
      </c>
      <c r="H7888" s="1">
        <v>-16015600.850346934</v>
      </c>
      <c r="I7888" s="1">
        <v>-14708217.787499133</v>
      </c>
      <c r="J7888" s="1">
        <v>-3117.8662076418132</v>
      </c>
      <c r="K7888" s="1">
        <v>-161889.65342640111</v>
      </c>
      <c r="L7888" s="1">
        <v>-37635.852891042923</v>
      </c>
      <c r="M7888" s="1">
        <v>-560.54238541153984</v>
      </c>
      <c r="N7888" s="1">
        <v>-69511.13556567936</v>
      </c>
      <c r="O7888" s="1">
        <v>-1034815.6549202733</v>
      </c>
      <c r="P7888" s="1">
        <v>147.64254869538357</v>
      </c>
      <c r="Q7888" s="1">
        <v>-5400584.1271701772</v>
      </c>
      <c r="R7888" s="1">
        <v>-3115015.5423991205</v>
      </c>
      <c r="S7888" s="1">
        <v>-3113295.151375501</v>
      </c>
      <c r="T7888" s="1">
        <v>-40472.318648390545</v>
      </c>
      <c r="U7888" s="1">
        <v>-40472.927192483992</v>
      </c>
      <c r="V7888" s="1">
        <v>-501477.56750087696</v>
      </c>
      <c r="W7888" s="1">
        <v>-2690631.6960839592</v>
      </c>
      <c r="X7888" s="1">
        <v>-7378.4251109991128</v>
      </c>
      <c r="Y7888" s="1">
        <v>-1034815.6549202733</v>
      </c>
      <c r="Z7888" s="1">
        <v>-69511.13556567936</v>
      </c>
      <c r="AA7888" s="1">
        <v>-37.823683677372657</v>
      </c>
      <c r="AB7888" s="1">
        <v>-51.057122209952283</v>
      </c>
      <c r="AC7888" s="1">
        <v>-1437.7335988924399</v>
      </c>
      <c r="AD7888" s="1">
        <v>-45.083166593476399</v>
      </c>
      <c r="AE7888" s="1">
        <v>73.821274347691784</v>
      </c>
      <c r="AF7888" s="1">
        <v>62.690652420720426</v>
      </c>
      <c r="AG7888" s="1">
        <v>-511.11873487112695</v>
      </c>
      <c r="AH7888" s="5">
        <v>0.15481159806016537</v>
      </c>
    </row>
    <row r="7889" spans="1:34" x14ac:dyDescent="0.2">
      <c r="A7889" s="4">
        <v>2015</v>
      </c>
      <c r="B7889" t="s">
        <v>1848</v>
      </c>
      <c r="C7889" t="s">
        <v>130</v>
      </c>
      <c r="D7889" t="s">
        <v>1838</v>
      </c>
      <c r="E7889" s="1" t="s">
        <v>1832</v>
      </c>
      <c r="F7889" s="18">
        <v>-8.9683713498306568E-3</v>
      </c>
      <c r="G7889" s="18">
        <v>-0.11122068610383493</v>
      </c>
      <c r="H7889" s="1">
        <v>-6778879.1919360254</v>
      </c>
      <c r="I7889" s="1">
        <v>-3583222.5224703792</v>
      </c>
      <c r="J7889" s="1">
        <v>-851.61535044247887</v>
      </c>
      <c r="K7889" s="1">
        <v>-48439.98976431966</v>
      </c>
      <c r="L7889" s="1">
        <v>-11016.881859249821</v>
      </c>
      <c r="M7889" s="1">
        <v>-546.05702997596359</v>
      </c>
      <c r="N7889" s="1">
        <v>-1091.3702714200688</v>
      </c>
      <c r="O7889" s="1">
        <v>-3133947.6412603711</v>
      </c>
      <c r="P7889" s="1">
        <v>236.88607013359467</v>
      </c>
      <c r="Q7889" s="1">
        <v>-1581992.4099818389</v>
      </c>
      <c r="R7889" s="1">
        <v>-936191.41362861264</v>
      </c>
      <c r="S7889" s="1">
        <v>-935176.96499823232</v>
      </c>
      <c r="T7889" s="1">
        <v>-12109.877332189402</v>
      </c>
      <c r="U7889" s="1">
        <v>-12110.650375545592</v>
      </c>
      <c r="V7889" s="1">
        <v>-151007.32842359765</v>
      </c>
      <c r="W7889" s="1">
        <v>-14263.90044475385</v>
      </c>
      <c r="X7889" s="1">
        <v>-252.97752447496447</v>
      </c>
      <c r="Y7889" s="1">
        <v>-3133947.6412603711</v>
      </c>
      <c r="Z7889" s="1">
        <v>-1091.3702714200688</v>
      </c>
      <c r="AA7889" s="1">
        <v>-7.9846620518139799</v>
      </c>
      <c r="AB7889" s="1">
        <v>-0.64188014878200983</v>
      </c>
      <c r="AC7889" s="1">
        <v>-415.42678003047348</v>
      </c>
      <c r="AD7889" s="1">
        <v>-9.5171547156811371</v>
      </c>
      <c r="AE7889" s="1">
        <v>118.44303506679734</v>
      </c>
      <c r="AF7889" s="1">
        <v>-271.92273683170413</v>
      </c>
      <c r="AG7889" s="1">
        <v>-147.60751627755988</v>
      </c>
      <c r="AH7889" s="5">
        <v>2.9473715202183403E-2</v>
      </c>
    </row>
    <row r="7890" spans="1:34" x14ac:dyDescent="0.2">
      <c r="A7890" s="6">
        <v>2015</v>
      </c>
      <c r="B7890" t="s">
        <v>2337</v>
      </c>
      <c r="C7890" t="s">
        <v>118</v>
      </c>
      <c r="D7890" t="s">
        <v>1838</v>
      </c>
      <c r="E7890" s="1" t="s">
        <v>1832</v>
      </c>
      <c r="F7890" s="18">
        <v>-8.5578529490084494E-3</v>
      </c>
      <c r="G7890" s="18">
        <v>-3.7583972745129889E-2</v>
      </c>
      <c r="H7890" s="1">
        <v>-16121042.925642526</v>
      </c>
      <c r="I7890" s="1">
        <v>-15770203.938952558</v>
      </c>
      <c r="J7890" s="1">
        <v>-3655.2337471212509</v>
      </c>
      <c r="K7890" s="1">
        <v>-209789.31598028998</v>
      </c>
      <c r="L7890" s="1">
        <v>-49120.9086396325</v>
      </c>
      <c r="M7890" s="1">
        <v>-663.91983998938395</v>
      </c>
      <c r="N7890" s="1">
        <v>-1448.3149824294142</v>
      </c>
      <c r="O7890" s="1">
        <v>-86375.691007241039</v>
      </c>
      <c r="P7890" s="1">
        <v>214.39750673550935</v>
      </c>
      <c r="Q7890" s="1">
        <v>-7052101.4409117401</v>
      </c>
      <c r="R7890" s="1">
        <v>-4120322.4508902212</v>
      </c>
      <c r="S7890" s="1">
        <v>-4118438.3899254403</v>
      </c>
      <c r="T7890" s="1">
        <v>-52447.328995072494</v>
      </c>
      <c r="U7890" s="1">
        <v>-52447.328995072494</v>
      </c>
      <c r="V7890" s="1">
        <v>-664293.25876153447</v>
      </c>
      <c r="W7890" s="1">
        <v>29354.322377193457</v>
      </c>
      <c r="X7890" s="1">
        <v>-246.07054120226533</v>
      </c>
      <c r="Y7890" s="1">
        <v>-86375.691007241039</v>
      </c>
      <c r="Z7890" s="1">
        <v>-1448.3149824294142</v>
      </c>
      <c r="AA7890" s="1">
        <v>-7.19207029117866</v>
      </c>
      <c r="AB7890" s="1">
        <v>-0.3323940834557908</v>
      </c>
      <c r="AC7890" s="1">
        <v>-1818.63508593508</v>
      </c>
      <c r="AD7890" s="1">
        <v>-8.5724411682083588</v>
      </c>
      <c r="AE7890" s="1">
        <v>107.19875336775468</v>
      </c>
      <c r="AF7890" s="1">
        <v>107.19875336775468</v>
      </c>
      <c r="AG7890" s="1">
        <v>-656.63852503035855</v>
      </c>
      <c r="AH7890" s="5">
        <v>6.6735631003985909E-3</v>
      </c>
    </row>
    <row r="7891" spans="1:34" x14ac:dyDescent="0.2">
      <c r="A7891" s="4">
        <v>2015</v>
      </c>
      <c r="B7891" t="s">
        <v>1843</v>
      </c>
      <c r="C7891" t="s">
        <v>122</v>
      </c>
      <c r="D7891" t="s">
        <v>1831</v>
      </c>
      <c r="E7891" s="1" t="s">
        <v>1832</v>
      </c>
      <c r="F7891" s="18">
        <v>-8.5545582755456265E-3</v>
      </c>
      <c r="G7891" s="18">
        <v>-7.8606999918631404E-2</v>
      </c>
      <c r="H7891" s="1">
        <v>-16715996.537836663</v>
      </c>
      <c r="I7891" s="1">
        <v>-14813030.582292732</v>
      </c>
      <c r="J7891" s="1">
        <v>-3103.8170458144782</v>
      </c>
      <c r="K7891" s="1">
        <v>-158065.46506142078</v>
      </c>
      <c r="L7891" s="1">
        <v>-36689.963778662852</v>
      </c>
      <c r="M7891" s="1">
        <v>-556.91601308181191</v>
      </c>
      <c r="N7891" s="1">
        <v>-80266.483486565121</v>
      </c>
      <c r="O7891" s="1">
        <v>-1624453.7972047704</v>
      </c>
      <c r="P7891" s="1">
        <v>170.48704643265282</v>
      </c>
      <c r="Q7891" s="1">
        <v>-5264470.9783311877</v>
      </c>
      <c r="R7891" s="1">
        <v>-3032051.7675450286</v>
      </c>
      <c r="S7891" s="1">
        <v>-3030313.418974095</v>
      </c>
      <c r="T7891" s="1">
        <v>-39516.256903094159</v>
      </c>
      <c r="U7891" s="1">
        <v>-39516.959606251432</v>
      </c>
      <c r="V7891" s="1">
        <v>-488029.06245795405</v>
      </c>
      <c r="W7891" s="1">
        <v>-3106948.8772498812</v>
      </c>
      <c r="X7891" s="1">
        <v>-8520.0771431690173</v>
      </c>
      <c r="Y7891" s="1">
        <v>-1624453.7972047704</v>
      </c>
      <c r="Z7891" s="1">
        <v>-80266.483486565106</v>
      </c>
      <c r="AA7891" s="1">
        <v>-43.676082351183538</v>
      </c>
      <c r="AB7891" s="1">
        <v>-58.957109870035232</v>
      </c>
      <c r="AC7891" s="1">
        <v>-1411.9560105255555</v>
      </c>
      <c r="AD7891" s="1">
        <v>-52.058813562010478</v>
      </c>
      <c r="AE7891" s="1">
        <v>85.243523216326409</v>
      </c>
      <c r="AF7891" s="1">
        <v>72.390677786225794</v>
      </c>
      <c r="AG7891" s="1">
        <v>-499.8451193658052</v>
      </c>
      <c r="AH7891" s="5">
        <v>0.17590832593455558</v>
      </c>
    </row>
    <row r="7892" spans="1:34" x14ac:dyDescent="0.2">
      <c r="A7892" s="4">
        <v>2015</v>
      </c>
      <c r="B7892" t="s">
        <v>2338</v>
      </c>
      <c r="C7892" t="s">
        <v>1490</v>
      </c>
      <c r="D7892" t="s">
        <v>1831</v>
      </c>
      <c r="E7892" s="1" t="s">
        <v>1832</v>
      </c>
      <c r="F7892" s="18">
        <v>-7.7226060440797294E-3</v>
      </c>
      <c r="G7892" s="18">
        <v>-3.2490201855853718E-2</v>
      </c>
      <c r="H7892" s="1">
        <v>-4844116.3457378065</v>
      </c>
      <c r="I7892" s="1">
        <v>-4468307.3206633497</v>
      </c>
      <c r="J7892" s="1">
        <v>-930.76403087990968</v>
      </c>
      <c r="K7892" s="1">
        <v>-46926.011601161583</v>
      </c>
      <c r="L7892" s="1">
        <v>-10883.52714459486</v>
      </c>
      <c r="M7892" s="1">
        <v>-166.83778141655901</v>
      </c>
      <c r="N7892" s="1">
        <v>-25766.191975130769</v>
      </c>
      <c r="O7892" s="1">
        <v>-291190.4202654197</v>
      </c>
      <c r="P7892" s="1">
        <v>54.727724161380806</v>
      </c>
      <c r="Q7892" s="1">
        <v>-1561566.5206716629</v>
      </c>
      <c r="R7892" s="1">
        <v>-898681.09618283866</v>
      </c>
      <c r="S7892" s="1">
        <v>-898155.86540038348</v>
      </c>
      <c r="T7892" s="1">
        <v>-11731.467794117929</v>
      </c>
      <c r="U7892" s="1">
        <v>-11731.693367528715</v>
      </c>
      <c r="V7892" s="1">
        <v>-144634.26723959332</v>
      </c>
      <c r="W7892" s="1">
        <v>-997355.77978243935</v>
      </c>
      <c r="X7892" s="1">
        <v>-2735.013841120387</v>
      </c>
      <c r="Y7892" s="1">
        <v>-291190.4202654197</v>
      </c>
      <c r="Z7892" s="1">
        <v>-25766.191975130765</v>
      </c>
      <c r="AA7892" s="1">
        <v>-14.020376546962817</v>
      </c>
      <c r="AB7892" s="1">
        <v>-18.925710274382077</v>
      </c>
      <c r="AC7892" s="1">
        <v>-420.45612427353916</v>
      </c>
      <c r="AD7892" s="1">
        <v>-16.711301230242849</v>
      </c>
      <c r="AE7892" s="1">
        <v>27.363862080690403</v>
      </c>
      <c r="AF7892" s="1">
        <v>23.237994490713259</v>
      </c>
      <c r="AG7892" s="1">
        <v>-148.51756182048013</v>
      </c>
      <c r="AH7892" s="5">
        <v>0.19066487772425855</v>
      </c>
    </row>
    <row r="7893" spans="1:34" x14ac:dyDescent="0.2">
      <c r="A7893" s="6">
        <v>2015</v>
      </c>
      <c r="B7893" t="s">
        <v>1852</v>
      </c>
      <c r="C7893" t="s">
        <v>190</v>
      </c>
      <c r="D7893" t="s">
        <v>1834</v>
      </c>
      <c r="E7893" s="1" t="s">
        <v>1832</v>
      </c>
      <c r="F7893" s="18">
        <v>-7.5142085271113577E-3</v>
      </c>
      <c r="G7893" s="18">
        <v>-2.9811929096710328E-2</v>
      </c>
      <c r="H7893" s="1">
        <v>-394232950.37489736</v>
      </c>
      <c r="I7893" s="1">
        <v>-166369154.42315415</v>
      </c>
      <c r="J7893" s="1">
        <v>-33327.749132316254</v>
      </c>
      <c r="K7893" s="1">
        <v>-1760710.0646444485</v>
      </c>
      <c r="L7893" s="1">
        <v>-401932.05595938949</v>
      </c>
      <c r="M7893" s="1">
        <v>-6154.886410719525</v>
      </c>
      <c r="N7893" s="1">
        <v>-65123.667370030525</v>
      </c>
      <c r="O7893" s="1">
        <v>-225604838.40470177</v>
      </c>
      <c r="P7893" s="1">
        <v>8290.8764754322037</v>
      </c>
      <c r="Q7893" s="1">
        <v>-57664346.001064397</v>
      </c>
      <c r="R7893" s="1">
        <v>-33139291.722085141</v>
      </c>
      <c r="S7893" s="1">
        <v>-33110961.769918397</v>
      </c>
      <c r="T7893" s="1">
        <v>-440177.51616111211</v>
      </c>
      <c r="U7893" s="1">
        <v>-440177.51616111211</v>
      </c>
      <c r="V7893" s="1">
        <v>-5330690.6432332369</v>
      </c>
      <c r="W7893" s="1">
        <v>-38414004.692037083</v>
      </c>
      <c r="X7893" s="1">
        <v>-9178.1337911340652</v>
      </c>
      <c r="Y7893" s="1">
        <v>-225604838.40470177</v>
      </c>
      <c r="Z7893" s="1">
        <v>-65123.667370030525</v>
      </c>
      <c r="AA7893" s="1">
        <v>-751.04176985774677</v>
      </c>
      <c r="AB7893" s="1">
        <v>-735.15225489777117</v>
      </c>
      <c r="AC7893" s="1">
        <v>-14675.276794923937</v>
      </c>
      <c r="AD7893" s="1">
        <v>-895.18888530182767</v>
      </c>
      <c r="AE7893" s="1">
        <v>4145.4382377161019</v>
      </c>
      <c r="AF7893" s="1">
        <v>4145.4382377161019</v>
      </c>
      <c r="AG7893" s="1">
        <v>-5394.5251444474852</v>
      </c>
      <c r="AH7893" s="5">
        <v>0.13851865214730544</v>
      </c>
    </row>
    <row r="7894" spans="1:34" x14ac:dyDescent="0.2">
      <c r="A7894" s="4">
        <v>2015</v>
      </c>
      <c r="B7894" t="s">
        <v>1846</v>
      </c>
      <c r="C7894" t="s">
        <v>170</v>
      </c>
      <c r="D7894" t="s">
        <v>1831</v>
      </c>
      <c r="E7894" s="1" t="s">
        <v>1832</v>
      </c>
      <c r="F7894" s="18">
        <v>-6.6450330287767968E-3</v>
      </c>
      <c r="G7894" s="18">
        <v>-1.8544683634999792E-2</v>
      </c>
      <c r="H7894" s="1">
        <v>-9231012.5643112157</v>
      </c>
      <c r="I7894" s="1">
        <v>-8162454.5153758274</v>
      </c>
      <c r="J7894" s="1">
        <v>-1933.8580019502824</v>
      </c>
      <c r="K7894" s="1">
        <v>-103961.37663418388</v>
      </c>
      <c r="L7894" s="1">
        <v>-24200.39078021656</v>
      </c>
      <c r="M7894" s="1">
        <v>-346.75863869467952</v>
      </c>
      <c r="N7894" s="1">
        <v>-7831.0415724836621</v>
      </c>
      <c r="O7894" s="1">
        <v>-930753.59386217536</v>
      </c>
      <c r="P7894" s="1">
        <v>468.97055431645691</v>
      </c>
      <c r="Q7894" s="1">
        <v>-3475170.0155756394</v>
      </c>
      <c r="R7894" s="1">
        <v>-2059787.5774582124</v>
      </c>
      <c r="S7894" s="1">
        <v>-2058687.5285334839</v>
      </c>
      <c r="T7894" s="1">
        <v>-25990.34415854597</v>
      </c>
      <c r="U7894" s="1">
        <v>-25990.34415854597</v>
      </c>
      <c r="V7894" s="1">
        <v>-332497.96214327292</v>
      </c>
      <c r="W7894" s="1">
        <v>-311266.0351824832</v>
      </c>
      <c r="X7894" s="1">
        <v>-2197.2575162245689</v>
      </c>
      <c r="Y7894" s="1">
        <v>-930753.59386217536</v>
      </c>
      <c r="Z7894" s="1">
        <v>-7831.0415724836621</v>
      </c>
      <c r="AA7894" s="1">
        <v>-20.387948065850697</v>
      </c>
      <c r="AB7894" s="1">
        <v>-7.7058704045225159</v>
      </c>
      <c r="AC7894" s="1">
        <v>-931.32218656428415</v>
      </c>
      <c r="AD7894" s="1">
        <v>-24.300997940656924</v>
      </c>
      <c r="AE7894" s="1">
        <v>234.48527715822846</v>
      </c>
      <c r="AF7894" s="1">
        <v>234.48527715822846</v>
      </c>
      <c r="AG7894" s="1">
        <v>-326.11770149224526</v>
      </c>
      <c r="AH7894" s="5">
        <v>6.0786734963128322E-2</v>
      </c>
    </row>
    <row r="7895" spans="1:34" x14ac:dyDescent="0.2">
      <c r="A7895" s="4">
        <v>2015</v>
      </c>
      <c r="B7895" t="s">
        <v>1850</v>
      </c>
      <c r="C7895" t="s">
        <v>118</v>
      </c>
      <c r="D7895" t="s">
        <v>1831</v>
      </c>
      <c r="E7895" s="1" t="s">
        <v>1832</v>
      </c>
      <c r="F7895" s="18">
        <v>-6.1766358001273678E-3</v>
      </c>
      <c r="G7895" s="18">
        <v>-5.1523436966062458E-2</v>
      </c>
      <c r="H7895" s="1">
        <v>-6379425.5390572641</v>
      </c>
      <c r="I7895" s="1">
        <v>-6240412.5596287074</v>
      </c>
      <c r="J7895" s="1">
        <v>-1453.8536056133562</v>
      </c>
      <c r="K7895" s="1">
        <v>-83023.305915037112</v>
      </c>
      <c r="L7895" s="1">
        <v>-19429.702405648106</v>
      </c>
      <c r="M7895" s="1">
        <v>-263.87025939164334</v>
      </c>
      <c r="N7895" s="1">
        <v>-794.08005335546989</v>
      </c>
      <c r="O7895" s="1">
        <v>-34165.716745824473</v>
      </c>
      <c r="P7895" s="1">
        <v>117.54955631421863</v>
      </c>
      <c r="Q7895" s="1">
        <v>-2789553.3449452282</v>
      </c>
      <c r="R7895" s="1">
        <v>-1632963.4977855636</v>
      </c>
      <c r="S7895" s="1">
        <v>-1632205.6238976878</v>
      </c>
      <c r="T7895" s="1">
        <v>-20755.826478759278</v>
      </c>
      <c r="U7895" s="1">
        <v>-20755.826478759278</v>
      </c>
      <c r="V7895" s="1">
        <v>-263317.89669652178</v>
      </c>
      <c r="W7895" s="1">
        <v>16094.345610093475</v>
      </c>
      <c r="X7895" s="1">
        <v>-134.91520205041263</v>
      </c>
      <c r="Y7895" s="1">
        <v>-34165.716745824473</v>
      </c>
      <c r="Z7895" s="1">
        <v>-794.08005335546989</v>
      </c>
      <c r="AA7895" s="1">
        <v>-3.9432579444670481</v>
      </c>
      <c r="AB7895" s="1">
        <v>-0.18224454951288938</v>
      </c>
      <c r="AC7895" s="1">
        <v>-722.00228121886926</v>
      </c>
      <c r="AD7895" s="1">
        <v>-4.7000857015364614</v>
      </c>
      <c r="AE7895" s="1">
        <v>58.774778157109317</v>
      </c>
      <c r="AF7895" s="1">
        <v>58.774778157109317</v>
      </c>
      <c r="AG7895" s="1">
        <v>-259.87807050917928</v>
      </c>
      <c r="AH7895" s="5">
        <v>9.2072327366248367E-3</v>
      </c>
    </row>
    <row r="7896" spans="1:34" x14ac:dyDescent="0.2">
      <c r="A7896" s="4">
        <v>2015</v>
      </c>
      <c r="B7896" t="s">
        <v>1851</v>
      </c>
      <c r="C7896" t="s">
        <v>193</v>
      </c>
      <c r="D7896" t="s">
        <v>1838</v>
      </c>
      <c r="E7896" s="1" t="s">
        <v>1832</v>
      </c>
      <c r="F7896" s="18">
        <v>-5.8214174363839894E-3</v>
      </c>
      <c r="G7896" s="18">
        <v>-2.4542060104235128E-2</v>
      </c>
      <c r="H7896" s="1">
        <v>-22570204.904216025</v>
      </c>
      <c r="I7896" s="1">
        <v>-21054526.154387008</v>
      </c>
      <c r="J7896" s="1">
        <v>-5115.5365300476869</v>
      </c>
      <c r="K7896" s="1">
        <v>-279916.998409616</v>
      </c>
      <c r="L7896" s="1">
        <v>-65385.906252192573</v>
      </c>
      <c r="M7896" s="1">
        <v>-920.13221236016307</v>
      </c>
      <c r="N7896" s="1">
        <v>-4840.052637082752</v>
      </c>
      <c r="O7896" s="1">
        <v>-1160707.1217710215</v>
      </c>
      <c r="P7896" s="1">
        <v>1206.997983297973</v>
      </c>
      <c r="Q7896" s="1">
        <v>-9390419.2725122571</v>
      </c>
      <c r="R7896" s="1">
        <v>-5581127.8648215327</v>
      </c>
      <c r="S7896" s="1">
        <v>-5578466.7901746668</v>
      </c>
      <c r="T7896" s="1">
        <v>-69979.249602404001</v>
      </c>
      <c r="U7896" s="1">
        <v>-69979.249602404001</v>
      </c>
      <c r="V7896" s="1">
        <v>-901242.35663161078</v>
      </c>
      <c r="W7896" s="1">
        <v>189860.53921930757</v>
      </c>
      <c r="X7896" s="1">
        <v>-1033.3529571662984</v>
      </c>
      <c r="Y7896" s="1">
        <v>-1160707.1217710215</v>
      </c>
      <c r="Z7896" s="1">
        <v>-4840.052637082752</v>
      </c>
      <c r="AA7896" s="1">
        <v>-40.298668074528415</v>
      </c>
      <c r="AB7896" s="1">
        <v>-1.5395377893055837</v>
      </c>
      <c r="AC7896" s="1">
        <v>-2507.9258411513088</v>
      </c>
      <c r="AD7896" s="1">
        <v>-48.033173653734757</v>
      </c>
      <c r="AE7896" s="1">
        <v>603.49899164898648</v>
      </c>
      <c r="AF7896" s="1">
        <v>603.49899164898648</v>
      </c>
      <c r="AG7896" s="1">
        <v>-879.33348782047631</v>
      </c>
      <c r="AH7896" s="5">
        <v>2.6482780286160683E-2</v>
      </c>
    </row>
    <row r="7897" spans="1:34" x14ac:dyDescent="0.2">
      <c r="A7897" s="6">
        <v>2015</v>
      </c>
      <c r="B7897" t="s">
        <v>2340</v>
      </c>
      <c r="C7897" t="s">
        <v>130</v>
      </c>
      <c r="D7897" t="s">
        <v>1151</v>
      </c>
      <c r="E7897" s="1" t="s">
        <v>1832</v>
      </c>
      <c r="F7897" s="18">
        <v>-4.6207303225235287E-3</v>
      </c>
      <c r="G7897" s="18">
        <v>-4.7268647444974589E-2</v>
      </c>
      <c r="H7897" s="1">
        <v>-18328503.61471609</v>
      </c>
      <c r="I7897" s="1">
        <v>-16462468.148214389</v>
      </c>
      <c r="J7897" s="1">
        <v>-3933.6192337147149</v>
      </c>
      <c r="K7897" s="1">
        <v>-223061.28137789381</v>
      </c>
      <c r="L7897" s="1">
        <v>-50513.232941025686</v>
      </c>
      <c r="M7897" s="1">
        <v>-2768.1143353500556</v>
      </c>
      <c r="N7897" s="1">
        <v>-5727.2243339039333</v>
      </c>
      <c r="O7897" s="1">
        <v>-1581275.1101138825</v>
      </c>
      <c r="P7897" s="1">
        <v>1243.115834066735</v>
      </c>
      <c r="Q7897" s="1">
        <v>-7253882.3833939843</v>
      </c>
      <c r="R7897" s="1">
        <v>-4303604.9111608667</v>
      </c>
      <c r="S7897" s="1">
        <v>-4298549.0685268892</v>
      </c>
      <c r="T7897" s="1">
        <v>-55764.690044584888</v>
      </c>
      <c r="U7897" s="1">
        <v>-55768.746772935177</v>
      </c>
      <c r="V7897" s="1">
        <v>-694260.59642387938</v>
      </c>
      <c r="W7897" s="1">
        <v>-74853.200479137726</v>
      </c>
      <c r="X7897" s="1">
        <v>-1327.5595570498438</v>
      </c>
      <c r="Y7897" s="1">
        <v>-1581275.1101138825</v>
      </c>
      <c r="Z7897" s="1">
        <v>-5727.2243339039333</v>
      </c>
      <c r="AA7897" s="1">
        <v>-41.901407797782014</v>
      </c>
      <c r="AB7897" s="1">
        <v>-3.3684183121195135</v>
      </c>
      <c r="AC7897" s="1">
        <v>-1912.3334073607389</v>
      </c>
      <c r="AD7897" s="1">
        <v>-49.943526504762076</v>
      </c>
      <c r="AE7897" s="1">
        <v>621.55791703336752</v>
      </c>
      <c r="AF7897" s="1">
        <v>-1426.9790520295946</v>
      </c>
      <c r="AG7897" s="1">
        <v>-677.15601401298886</v>
      </c>
      <c r="AH7897" s="5">
        <v>4.1999215722533276E-2</v>
      </c>
    </row>
    <row r="7898" spans="1:34" x14ac:dyDescent="0.2">
      <c r="A7898" s="4">
        <v>2015</v>
      </c>
      <c r="B7898" t="s">
        <v>1853</v>
      </c>
      <c r="C7898" t="s">
        <v>190</v>
      </c>
      <c r="D7898" t="s">
        <v>1854</v>
      </c>
      <c r="E7898" s="1" t="s">
        <v>1832</v>
      </c>
      <c r="F7898" s="18">
        <v>-4.1056042290638587E-3</v>
      </c>
      <c r="G7898" s="18">
        <v>-1.1824140179703914E-2</v>
      </c>
      <c r="H7898" s="1">
        <v>-73605272.618656859</v>
      </c>
      <c r="I7898" s="1">
        <v>-64001288.426157616</v>
      </c>
      <c r="J7898" s="1">
        <v>-13023.813899123044</v>
      </c>
      <c r="K7898" s="1">
        <v>-696760.30640685488</v>
      </c>
      <c r="L7898" s="1">
        <v>-159641.9963446958</v>
      </c>
      <c r="M7898" s="1">
        <v>-2400.8285044184931</v>
      </c>
      <c r="N7898" s="1">
        <v>-22253.637827311682</v>
      </c>
      <c r="O7898" s="1">
        <v>-8712736.7141285054</v>
      </c>
      <c r="P7898" s="1">
        <v>2833.1046116753741</v>
      </c>
      <c r="Q7898" s="1">
        <v>-22905380.315408241</v>
      </c>
      <c r="R7898" s="1">
        <v>-13184952.608886631</v>
      </c>
      <c r="S7898" s="1">
        <v>-13174454.245457061</v>
      </c>
      <c r="T7898" s="1">
        <v>-174190.07660171372</v>
      </c>
      <c r="U7898" s="1">
        <v>-174190.07660171372</v>
      </c>
      <c r="V7898" s="1">
        <v>-2121439.7387751951</v>
      </c>
      <c r="W7898" s="1">
        <v>-13126584.88742668</v>
      </c>
      <c r="X7898" s="1">
        <v>-3136.2924350986664</v>
      </c>
      <c r="Y7898" s="1">
        <v>-8712736.7141285054</v>
      </c>
      <c r="Z7898" s="1">
        <v>-22253.637827311682</v>
      </c>
      <c r="AA7898" s="1">
        <v>-256.64112932449603</v>
      </c>
      <c r="AB7898" s="1">
        <v>-251.21146718397486</v>
      </c>
      <c r="AC7898" s="1">
        <v>-5832.3761987240778</v>
      </c>
      <c r="AD7898" s="1">
        <v>-305.89814801660475</v>
      </c>
      <c r="AE7898" s="1">
        <v>1416.5523058376871</v>
      </c>
      <c r="AF7898" s="1">
        <v>1416.5523058376871</v>
      </c>
      <c r="AG7898" s="1">
        <v>-2141.0027771388754</v>
      </c>
      <c r="AH7898" s="5">
        <v>0.17473850807841032</v>
      </c>
    </row>
    <row r="7899" spans="1:34" x14ac:dyDescent="0.2">
      <c r="A7899" s="4">
        <v>2015</v>
      </c>
      <c r="B7899" t="s">
        <v>2342</v>
      </c>
      <c r="C7899" t="s">
        <v>193</v>
      </c>
      <c r="D7899" t="s">
        <v>1854</v>
      </c>
      <c r="E7899" s="1" t="s">
        <v>1832</v>
      </c>
      <c r="F7899" s="18">
        <v>-3.7757413924560104E-3</v>
      </c>
      <c r="G7899" s="18">
        <v>-8.2036392411683791E-3</v>
      </c>
      <c r="H7899" s="1">
        <v>-13452085.459052142</v>
      </c>
      <c r="I7899" s="1">
        <v>-13157479.061259748</v>
      </c>
      <c r="J7899" s="1">
        <v>-3285.2108801753393</v>
      </c>
      <c r="K7899" s="1">
        <v>-174897.14200342822</v>
      </c>
      <c r="L7899" s="1">
        <v>-40783.73102172526</v>
      </c>
      <c r="M7899" s="1">
        <v>-587.89523718265752</v>
      </c>
      <c r="N7899" s="1">
        <v>-4447.6510039989571</v>
      </c>
      <c r="O7899" s="1">
        <v>-71713.909672789698</v>
      </c>
      <c r="P7899" s="1">
        <v>1109.1420269089444</v>
      </c>
      <c r="Q7899" s="1">
        <v>-5858388.6493498366</v>
      </c>
      <c r="R7899" s="1">
        <v>-3517816.3751361705</v>
      </c>
      <c r="S7899" s="1">
        <v>-3516078.838758884</v>
      </c>
      <c r="T7899" s="1">
        <v>-43724.285500857055</v>
      </c>
      <c r="U7899" s="1">
        <v>-43724.285500857055</v>
      </c>
      <c r="V7899" s="1">
        <v>-568589.05479517381</v>
      </c>
      <c r="W7899" s="1">
        <v>174467.81702512692</v>
      </c>
      <c r="X7899" s="1">
        <v>-949.57506912489373</v>
      </c>
      <c r="Y7899" s="1">
        <v>-71713.909672789698</v>
      </c>
      <c r="Z7899" s="1">
        <v>-4447.6510039989571</v>
      </c>
      <c r="AA7899" s="1">
        <v>-37.031500473417807</v>
      </c>
      <c r="AB7899" s="1">
        <v>-1.414721555265235</v>
      </c>
      <c r="AC7899" s="1">
        <v>-1596.8039327073625</v>
      </c>
      <c r="AD7899" s="1">
        <v>-44.138940016787473</v>
      </c>
      <c r="AE7899" s="1">
        <v>554.57101345447222</v>
      </c>
      <c r="AF7899" s="1">
        <v>554.57101345447222</v>
      </c>
      <c r="AG7899" s="1">
        <v>-550.40422173986144</v>
      </c>
      <c r="AH7899" s="5">
        <v>3.8740924607137107E-2</v>
      </c>
    </row>
    <row r="7900" spans="1:34" x14ac:dyDescent="0.2">
      <c r="A7900" s="4">
        <v>2015</v>
      </c>
      <c r="B7900" t="s">
        <v>1856</v>
      </c>
      <c r="C7900" t="s">
        <v>118</v>
      </c>
      <c r="D7900" t="s">
        <v>1831</v>
      </c>
      <c r="E7900" s="1" t="s">
        <v>1832</v>
      </c>
      <c r="F7900" s="18">
        <v>-2.5882944221822341E-3</v>
      </c>
      <c r="G7900" s="18">
        <v>-1.5155383129369584E-2</v>
      </c>
      <c r="H7900" s="1">
        <v>-6069515.4206839558</v>
      </c>
      <c r="I7900" s="1">
        <v>-5936407.8811138636</v>
      </c>
      <c r="J7900" s="1">
        <v>-1418.319621513818</v>
      </c>
      <c r="K7900" s="1">
        <v>-79015.634938257484</v>
      </c>
      <c r="L7900" s="1">
        <v>-18445.790424139228</v>
      </c>
      <c r="M7900" s="1">
        <v>-256.47287147796089</v>
      </c>
      <c r="N7900" s="1">
        <v>-1802.914167094644</v>
      </c>
      <c r="O7900" s="1">
        <v>-32435.297213857342</v>
      </c>
      <c r="P7900" s="1">
        <v>266.88966624845216</v>
      </c>
      <c r="Q7900" s="1">
        <v>-2648789.9759481824</v>
      </c>
      <c r="R7900" s="1">
        <v>-1565333.4416195422</v>
      </c>
      <c r="S7900" s="1">
        <v>-1564554.0181900654</v>
      </c>
      <c r="T7900" s="1">
        <v>-19753.908734564371</v>
      </c>
      <c r="U7900" s="1">
        <v>-19753.908734564371</v>
      </c>
      <c r="V7900" s="1">
        <v>-252628.41043784117</v>
      </c>
      <c r="W7900" s="1">
        <v>36541.30787940303</v>
      </c>
      <c r="X7900" s="1">
        <v>-306.31738967033169</v>
      </c>
      <c r="Y7900" s="1">
        <v>-32435.297213857342</v>
      </c>
      <c r="Z7900" s="1">
        <v>-1802.914167094644</v>
      </c>
      <c r="AA7900" s="1">
        <v>-8.9529457169296798</v>
      </c>
      <c r="AB7900" s="1">
        <v>-0.41377601515635182</v>
      </c>
      <c r="AC7900" s="1">
        <v>-697.97896104370079</v>
      </c>
      <c r="AD7900" s="1">
        <v>-10.671280637326038</v>
      </c>
      <c r="AE7900" s="1">
        <v>133.44483312422608</v>
      </c>
      <c r="AF7900" s="1">
        <v>133.44483312422608</v>
      </c>
      <c r="AG7900" s="1">
        <v>-247.40883081417874</v>
      </c>
      <c r="AH7900" s="5">
        <v>2.1518248389358979E-2</v>
      </c>
    </row>
    <row r="7901" spans="1:34" x14ac:dyDescent="0.2">
      <c r="A7901" s="6">
        <v>2015</v>
      </c>
      <c r="B7901" t="s">
        <v>1861</v>
      </c>
      <c r="C7901" t="s">
        <v>1862</v>
      </c>
      <c r="D7901" t="s">
        <v>1831</v>
      </c>
      <c r="E7901" s="1" t="s">
        <v>1832</v>
      </c>
      <c r="F7901" s="18">
        <v>-2.3993314920853289E-3</v>
      </c>
      <c r="G7901" s="18">
        <v>-2.2398607727123845E-2</v>
      </c>
      <c r="H7901" s="1">
        <v>-727072.58196619223</v>
      </c>
      <c r="I7901" s="1">
        <v>-711113.74587263924</v>
      </c>
      <c r="J7901" s="1">
        <v>-170.47165112358613</v>
      </c>
      <c r="K7901" s="1">
        <v>-9465.7675391101984</v>
      </c>
      <c r="L7901" s="1">
        <v>-2208.9874647096658</v>
      </c>
      <c r="M7901" s="1">
        <v>-30.811149320242833</v>
      </c>
      <c r="N7901" s="1">
        <v>-232.98192107106567</v>
      </c>
      <c r="O7901" s="1">
        <v>-3884.3052353486341</v>
      </c>
      <c r="P7901" s="1">
        <v>34.488867130475981</v>
      </c>
      <c r="Q7901" s="1">
        <v>-317215.65463614999</v>
      </c>
      <c r="R7901" s="1">
        <v>-187702.64671322997</v>
      </c>
      <c r="S7901" s="1">
        <v>-187608.33105837324</v>
      </c>
      <c r="T7901" s="1">
        <v>-2366.4418847775496</v>
      </c>
      <c r="U7901" s="1">
        <v>-2366.4418847775496</v>
      </c>
      <c r="V7901" s="1">
        <v>-30296.720695566521</v>
      </c>
      <c r="W7901" s="1">
        <v>4722.0573577897194</v>
      </c>
      <c r="X7901" s="1">
        <v>-39.583922077595894</v>
      </c>
      <c r="Y7901" s="1">
        <v>-3884.3052353486341</v>
      </c>
      <c r="Z7901" s="1">
        <v>-232.98192107106567</v>
      </c>
      <c r="AA7901" s="1">
        <v>-1.1569460878642861</v>
      </c>
      <c r="AB7901" s="1">
        <v>-5.3470283091517017E-2</v>
      </c>
      <c r="AC7901" s="1">
        <v>-83.790978162547276</v>
      </c>
      <c r="AD7901" s="1">
        <v>-1.378998239932391</v>
      </c>
      <c r="AE7901" s="1">
        <v>17.244433565237991</v>
      </c>
      <c r="AF7901" s="1">
        <v>17.244433565237991</v>
      </c>
      <c r="AG7901" s="1">
        <v>-29.639846967054684</v>
      </c>
      <c r="AH7901" s="5">
        <v>2.3148160185227896E-2</v>
      </c>
    </row>
    <row r="7902" spans="1:34" x14ac:dyDescent="0.2">
      <c r="A7902" s="4">
        <v>2015</v>
      </c>
      <c r="B7902" t="s">
        <v>1864</v>
      </c>
      <c r="C7902" t="s">
        <v>133</v>
      </c>
      <c r="D7902" t="s">
        <v>1831</v>
      </c>
      <c r="E7902" s="1" t="s">
        <v>1832</v>
      </c>
      <c r="F7902" s="18">
        <v>-1.5096045169428445E-3</v>
      </c>
      <c r="G7902" s="18">
        <v>-9.5395852719739119E-3</v>
      </c>
      <c r="H7902" s="1">
        <v>-2367737.4673969126</v>
      </c>
      <c r="I7902" s="1">
        <v>-2198241.8165025637</v>
      </c>
      <c r="J7902" s="1">
        <v>-527.1706803683179</v>
      </c>
      <c r="K7902" s="1">
        <v>-30420.372324270997</v>
      </c>
      <c r="L7902" s="1">
        <v>-6572.0399392993604</v>
      </c>
      <c r="M7902" s="1">
        <v>-97.189736527412009</v>
      </c>
      <c r="N7902" s="1">
        <v>-503.02122504423789</v>
      </c>
      <c r="O7902" s="1">
        <v>-131630.78535229253</v>
      </c>
      <c r="P7902" s="1">
        <v>254.92836345435182</v>
      </c>
      <c r="Q7902" s="1">
        <v>-943935.2835125284</v>
      </c>
      <c r="R7902" s="1">
        <v>-565131.02620876464</v>
      </c>
      <c r="S7902" s="1">
        <v>-563837.88618848938</v>
      </c>
      <c r="T7902" s="1">
        <v>-7605.0930810677492</v>
      </c>
      <c r="U7902" s="1">
        <v>-7605.0930810677492</v>
      </c>
      <c r="V7902" s="1">
        <v>-91128.08619805827</v>
      </c>
      <c r="W7902" s="1">
        <v>-56168.60727102559</v>
      </c>
      <c r="X7902" s="1">
        <v>-87.032309698376508</v>
      </c>
      <c r="Y7902" s="1">
        <v>-131630.78535229253</v>
      </c>
      <c r="Z7902" s="1">
        <v>-503.02122504423789</v>
      </c>
      <c r="AA7902" s="1">
        <v>-8.8856084944656661</v>
      </c>
      <c r="AB7902" s="1">
        <v>-0.58748876206274936</v>
      </c>
      <c r="AC7902" s="1">
        <v>-252.2233470050723</v>
      </c>
      <c r="AD7902" s="1">
        <v>-10.591019411471319</v>
      </c>
      <c r="AE7902" s="1">
        <v>127.46418172717591</v>
      </c>
      <c r="AF7902" s="1">
        <v>127.46418172717591</v>
      </c>
      <c r="AG7902" s="1">
        <v>-88.193868657467561</v>
      </c>
      <c r="AH7902" s="5">
        <v>7.5582222884843828E-2</v>
      </c>
    </row>
    <row r="7903" spans="1:34" x14ac:dyDescent="0.2">
      <c r="A7903" s="4">
        <v>2015</v>
      </c>
      <c r="B7903" t="s">
        <v>1863</v>
      </c>
      <c r="C7903" t="s">
        <v>1858</v>
      </c>
      <c r="D7903" t="s">
        <v>1831</v>
      </c>
      <c r="E7903" s="1" t="s">
        <v>1832</v>
      </c>
      <c r="F7903" s="18">
        <v>-1.0091836859682539E-3</v>
      </c>
      <c r="G7903" s="18">
        <v>-4.244158186373209E-3</v>
      </c>
      <c r="H7903" s="1">
        <v>-761748.30104847858</v>
      </c>
      <c r="I7903" s="1">
        <v>-744756.20613470941</v>
      </c>
      <c r="J7903" s="1">
        <v>-189.86754296475351</v>
      </c>
      <c r="K7903" s="1">
        <v>-9925.4197275822498</v>
      </c>
      <c r="L7903" s="1">
        <v>-2301.4904957687809</v>
      </c>
      <c r="M7903" s="1">
        <v>-34.020948914890184</v>
      </c>
      <c r="N7903" s="1">
        <v>-580.33128248226956</v>
      </c>
      <c r="O7903" s="1">
        <v>-4046.8727341442786</v>
      </c>
      <c r="P7903" s="1">
        <v>85.907818088102303</v>
      </c>
      <c r="Q7903" s="1">
        <v>-330659.70515257126</v>
      </c>
      <c r="R7903" s="1">
        <v>-200410.1047259912</v>
      </c>
      <c r="S7903" s="1">
        <v>-200292.55413962796</v>
      </c>
      <c r="T7903" s="1">
        <v>-2481.3549318955625</v>
      </c>
      <c r="U7903" s="1">
        <v>-2481.3549318955625</v>
      </c>
      <c r="V7903" s="1">
        <v>-32416.547896737102</v>
      </c>
      <c r="W7903" s="1">
        <v>11762.104071435926</v>
      </c>
      <c r="X7903" s="1">
        <v>-98.59901643596821</v>
      </c>
      <c r="Y7903" s="1">
        <v>-4046.8727341442786</v>
      </c>
      <c r="Z7903" s="1">
        <v>-580.33128248226956</v>
      </c>
      <c r="AA7903" s="1">
        <v>-2.8818202023852626</v>
      </c>
      <c r="AB7903" s="1">
        <v>-0.13318835134733467</v>
      </c>
      <c r="AC7903" s="1">
        <v>-91.334822086042578</v>
      </c>
      <c r="AD7903" s="1">
        <v>-3.4349266820435034</v>
      </c>
      <c r="AE7903" s="1">
        <v>42.953909044051152</v>
      </c>
      <c r="AF7903" s="1">
        <v>42.953909044051152</v>
      </c>
      <c r="AG7903" s="1">
        <v>-31.103368899774594</v>
      </c>
      <c r="AH7903" s="5">
        <v>5.2281396269620813E-2</v>
      </c>
    </row>
    <row r="7904" spans="1:34" x14ac:dyDescent="0.2">
      <c r="A7904" s="4">
        <v>2015</v>
      </c>
      <c r="B7904" t="s">
        <v>1867</v>
      </c>
      <c r="C7904" t="s">
        <v>1868</v>
      </c>
      <c r="D7904" t="s">
        <v>1831</v>
      </c>
      <c r="E7904" s="1" t="s">
        <v>1832</v>
      </c>
      <c r="F7904" s="18">
        <v>-6.4190005373184172E-4</v>
      </c>
      <c r="G7904" s="18">
        <v>-3.3623788317521468E-3</v>
      </c>
      <c r="H7904" s="1">
        <v>-335035.47905148793</v>
      </c>
      <c r="I7904" s="1">
        <v>-309900.74599733407</v>
      </c>
      <c r="J7904" s="1">
        <v>-73.273026632914622</v>
      </c>
      <c r="K7904" s="1">
        <v>-4419.8104582371698</v>
      </c>
      <c r="L7904" s="1">
        <v>-894.97634558689481</v>
      </c>
      <c r="M7904" s="1">
        <v>-12.375101619729779</v>
      </c>
      <c r="N7904" s="1">
        <v>0</v>
      </c>
      <c r="O7904" s="1">
        <v>-19734.305207128251</v>
      </c>
      <c r="P7904" s="1">
        <v>7.0850511397205773E-3</v>
      </c>
      <c r="Q7904" s="1">
        <v>-128491.46788104702</v>
      </c>
      <c r="R7904" s="1">
        <v>-75105.551707063496</v>
      </c>
      <c r="S7904" s="1">
        <v>-74782.459371006684</v>
      </c>
      <c r="T7904" s="1">
        <v>-1104.9526145592924</v>
      </c>
      <c r="U7904" s="1">
        <v>-1104.9526145592924</v>
      </c>
      <c r="V7904" s="1">
        <v>-12057.097303722314</v>
      </c>
      <c r="W7904" s="1">
        <v>-22605.705579231795</v>
      </c>
      <c r="X7904" s="1">
        <v>0</v>
      </c>
      <c r="Y7904" s="1">
        <v>-19734.305207128251</v>
      </c>
      <c r="Z7904" s="1">
        <v>0</v>
      </c>
      <c r="AA7904" s="1">
        <v>-1.7729606095324292E-2</v>
      </c>
      <c r="AB7904" s="1">
        <v>-3.5513430367859977E-2</v>
      </c>
      <c r="AC7904" s="1">
        <v>-36.562330731748041</v>
      </c>
      <c r="AD7904" s="1">
        <v>-2.1132441568889035E-2</v>
      </c>
      <c r="AE7904" s="1">
        <v>3.5425255698602887E-3</v>
      </c>
      <c r="AF7904" s="1">
        <v>3.5425255698602887E-3</v>
      </c>
      <c r="AG7904" s="1">
        <v>-12.357152011223052</v>
      </c>
      <c r="AH7904" s="5">
        <v>9.4983070205157741E-2</v>
      </c>
    </row>
    <row r="7905" spans="1:34" x14ac:dyDescent="0.2">
      <c r="A7905" s="4">
        <v>2015</v>
      </c>
      <c r="B7905" t="s">
        <v>1865</v>
      </c>
      <c r="C7905" t="s">
        <v>163</v>
      </c>
      <c r="D7905" t="s">
        <v>1831</v>
      </c>
      <c r="E7905" s="1" t="s">
        <v>1832</v>
      </c>
      <c r="F7905" s="18">
        <v>-4.9368031249086622E-4</v>
      </c>
      <c r="G7905" s="18">
        <v>-3.6535381494345299E-3</v>
      </c>
      <c r="H7905" s="1">
        <v>-750511.56813508819</v>
      </c>
      <c r="I7905" s="1">
        <v>-415241.47287770628</v>
      </c>
      <c r="J7905" s="1">
        <v>-94.597425868806425</v>
      </c>
      <c r="K7905" s="1">
        <v>-5497.5447775982484</v>
      </c>
      <c r="L7905" s="1">
        <v>-1287.9988016158811</v>
      </c>
      <c r="M7905" s="1">
        <v>-17.24166229300555</v>
      </c>
      <c r="N7905" s="1">
        <v>-373.66312428191998</v>
      </c>
      <c r="O7905" s="1">
        <v>-327999.70852563501</v>
      </c>
      <c r="P7905" s="1">
        <v>0.65905991080691328</v>
      </c>
      <c r="Q7905" s="1">
        <v>-184887.83181819748</v>
      </c>
      <c r="R7905" s="1">
        <v>-107256.49758966223</v>
      </c>
      <c r="S7905" s="1">
        <v>-107209.34654310939</v>
      </c>
      <c r="T7905" s="1">
        <v>-1374.3861943995621</v>
      </c>
      <c r="U7905" s="1">
        <v>-1374.3861943995621</v>
      </c>
      <c r="V7905" s="1">
        <v>-17280.613749066772</v>
      </c>
      <c r="W7905" s="1">
        <v>-2642.2454204315541</v>
      </c>
      <c r="X7905" s="1">
        <v>-49.05688271552539</v>
      </c>
      <c r="Y7905" s="1">
        <v>-327999.70852563501</v>
      </c>
      <c r="Z7905" s="1">
        <v>-373.66312428191998</v>
      </c>
      <c r="AA7905" s="1">
        <v>0</v>
      </c>
      <c r="AB7905" s="1">
        <v>-9.8444254363881434E-2</v>
      </c>
      <c r="AC7905" s="1">
        <v>-47.151046552857395</v>
      </c>
      <c r="AD7905" s="1">
        <v>0</v>
      </c>
      <c r="AE7905" s="1">
        <v>0.32952995540345664</v>
      </c>
      <c r="AF7905" s="1">
        <v>0.32952995540345664</v>
      </c>
      <c r="AG7905" s="1">
        <v>-17.24166229300555</v>
      </c>
      <c r="AH7905" s="5">
        <v>3.7860489943277054E-3</v>
      </c>
    </row>
    <row r="7906" spans="1:34" x14ac:dyDescent="0.2">
      <c r="A7906" s="6">
        <v>2015</v>
      </c>
      <c r="B7906" t="s">
        <v>1866</v>
      </c>
      <c r="C7906" t="s">
        <v>118</v>
      </c>
      <c r="D7906" t="s">
        <v>1854</v>
      </c>
      <c r="E7906" s="1" t="s">
        <v>1832</v>
      </c>
      <c r="F7906" s="18">
        <v>-2.9757029382542242E-4</v>
      </c>
      <c r="G7906" s="18">
        <v>-4.1678063045295851E-4</v>
      </c>
      <c r="H7906" s="1">
        <v>-84271.351125964386</v>
      </c>
      <c r="I7906" s="1">
        <v>-82267.268286367427</v>
      </c>
      <c r="J7906" s="1">
        <v>-26.148951428175703</v>
      </c>
      <c r="K7906" s="1">
        <v>-1101.7860968356981</v>
      </c>
      <c r="L7906" s="1">
        <v>-248.74442665404229</v>
      </c>
      <c r="M7906" s="1">
        <v>-4.558371368743158</v>
      </c>
      <c r="N7906" s="1">
        <v>-217.73341882565018</v>
      </c>
      <c r="O7906" s="1">
        <v>-437.34316961107623</v>
      </c>
      <c r="P7906" s="1">
        <v>32.231595126437149</v>
      </c>
      <c r="Q7906" s="1">
        <v>-35811.257161082933</v>
      </c>
      <c r="R7906" s="1">
        <v>-23885.968021581051</v>
      </c>
      <c r="S7906" s="1">
        <v>-23864.407984988869</v>
      </c>
      <c r="T7906" s="1">
        <v>-275.44652420892453</v>
      </c>
      <c r="U7906" s="1">
        <v>-275.44652420892453</v>
      </c>
      <c r="V7906" s="1">
        <v>-3894.3809100863477</v>
      </c>
      <c r="W7906" s="1">
        <v>4413.00203756479</v>
      </c>
      <c r="X7906" s="1">
        <v>-36.993182324452299</v>
      </c>
      <c r="Y7906" s="1">
        <v>-437.34316961107623</v>
      </c>
      <c r="Z7906" s="1">
        <v>-217.73341882565018</v>
      </c>
      <c r="AA7906" s="1">
        <v>-1.081224783234636</v>
      </c>
      <c r="AB7906" s="1">
        <v>-4.9970690813988763E-2</v>
      </c>
      <c r="AC7906" s="1">
        <v>-11.724192557039032</v>
      </c>
      <c r="AD7906" s="1">
        <v>-1.2887437787219906</v>
      </c>
      <c r="AE7906" s="1">
        <v>16.115797563218575</v>
      </c>
      <c r="AF7906" s="1">
        <v>16.115797563218575</v>
      </c>
      <c r="AG7906" s="1">
        <v>-3.4637299276143687</v>
      </c>
      <c r="AH7906" s="5">
        <v>0.14696164351475111</v>
      </c>
    </row>
    <row r="7907" spans="1:34" x14ac:dyDescent="0.2">
      <c r="A7907" s="4">
        <v>2015</v>
      </c>
      <c r="B7907" t="s">
        <v>2343</v>
      </c>
      <c r="C7907" t="s">
        <v>118</v>
      </c>
      <c r="D7907" t="s">
        <v>1854</v>
      </c>
      <c r="E7907" s="1" t="s">
        <v>1832</v>
      </c>
      <c r="F7907" s="18">
        <v>-2.0166616384906496E-4</v>
      </c>
      <c r="G7907" s="18">
        <v>-3.8743522018750548E-4</v>
      </c>
      <c r="H7907" s="1">
        <v>-76067.787376199951</v>
      </c>
      <c r="I7907" s="1">
        <v>-74183.146553744213</v>
      </c>
      <c r="J7907" s="1">
        <v>-26.735000771815525</v>
      </c>
      <c r="K7907" s="1">
        <v>-996.81227693817198</v>
      </c>
      <c r="L7907" s="1">
        <v>-220.95835083193342</v>
      </c>
      <c r="M7907" s="1">
        <v>-4.5983979841890816</v>
      </c>
      <c r="N7907" s="1">
        <v>-290.00297652870665</v>
      </c>
      <c r="O7907" s="1">
        <v>-388.46364880123849</v>
      </c>
      <c r="P7907" s="1">
        <v>42.929829400326177</v>
      </c>
      <c r="Q7907" s="1">
        <v>-31856.843608222211</v>
      </c>
      <c r="R7907" s="1">
        <v>-22604.669846899124</v>
      </c>
      <c r="S7907" s="1">
        <v>-22580.000278482337</v>
      </c>
      <c r="T7907" s="1">
        <v>-249.20306923454299</v>
      </c>
      <c r="U7907" s="1">
        <v>-249.20306923454299</v>
      </c>
      <c r="V7907" s="1">
        <v>-3702.8813784136673</v>
      </c>
      <c r="W7907" s="1">
        <v>5877.7551614427275</v>
      </c>
      <c r="X7907" s="1">
        <v>-49.271871278293979</v>
      </c>
      <c r="Y7907" s="1">
        <v>-388.46364880123849</v>
      </c>
      <c r="Z7907" s="1">
        <v>-290.00297652870665</v>
      </c>
      <c r="AA7907" s="1">
        <v>-1.4401023376468074</v>
      </c>
      <c r="AB7907" s="1">
        <v>-6.6556843471312119E-2</v>
      </c>
      <c r="AC7907" s="1">
        <v>-11.569034459947634</v>
      </c>
      <c r="AD7907" s="1">
        <v>-1.7165005437750542</v>
      </c>
      <c r="AE7907" s="1">
        <v>21.464914700163089</v>
      </c>
      <c r="AF7907" s="1">
        <v>21.464914700163089</v>
      </c>
      <c r="AG7907" s="1">
        <v>-3.1404257635203789</v>
      </c>
      <c r="AH7907" s="5">
        <v>0.19441040890003539</v>
      </c>
    </row>
    <row r="7908" spans="1:34" x14ac:dyDescent="0.2">
      <c r="A7908" s="4">
        <v>2015</v>
      </c>
      <c r="B7908" t="s">
        <v>1876</v>
      </c>
      <c r="C7908" t="s">
        <v>118</v>
      </c>
      <c r="D7908" t="s">
        <v>1871</v>
      </c>
      <c r="E7908" s="1" t="s">
        <v>1872</v>
      </c>
      <c r="F7908" s="18">
        <v>-8.3765806612830056E-3</v>
      </c>
      <c r="G7908" s="18">
        <v>-2.7221884460136944E-2</v>
      </c>
      <c r="H7908" s="1">
        <v>-25174459.885917459</v>
      </c>
      <c r="I7908" s="1">
        <v>-24626792.218874324</v>
      </c>
      <c r="J7908" s="1">
        <v>-5709.269455726243</v>
      </c>
      <c r="K7908" s="1">
        <v>-327513.30304684944</v>
      </c>
      <c r="L7908" s="1">
        <v>-76716.598887687112</v>
      </c>
      <c r="M7908" s="1">
        <v>-1037.2231201884647</v>
      </c>
      <c r="N7908" s="1">
        <v>-2135.2529970068936</v>
      </c>
      <c r="O7908" s="1">
        <v>-134900.76623796573</v>
      </c>
      <c r="P7908" s="1">
        <v>344.74670229379922</v>
      </c>
      <c r="Q7908" s="1">
        <v>-11013921.26910165</v>
      </c>
      <c r="R7908" s="1">
        <v>-6435340.8035274427</v>
      </c>
      <c r="S7908" s="1">
        <v>-6432465.3714685049</v>
      </c>
      <c r="T7908" s="1">
        <v>-81878.32576171236</v>
      </c>
      <c r="U7908" s="1">
        <v>-81878.32576171236</v>
      </c>
      <c r="V7908" s="1">
        <v>-1037544.6460125213</v>
      </c>
      <c r="W7908" s="1">
        <v>49474.613007683882</v>
      </c>
      <c r="X7908" s="1">
        <v>-322.96446168005912</v>
      </c>
      <c r="Y7908" s="1">
        <v>-134900.76623796573</v>
      </c>
      <c r="Z7908" s="1">
        <v>-2135.2529970068936</v>
      </c>
      <c r="AA7908" s="1">
        <v>-11.308358792238593</v>
      </c>
      <c r="AB7908" s="1">
        <v>-0.67510161301132543</v>
      </c>
      <c r="AC7908" s="1">
        <v>-2840.2836310392422</v>
      </c>
      <c r="AD7908" s="1">
        <v>-13.478767104703891</v>
      </c>
      <c r="AE7908" s="1">
        <v>172.37335114689961</v>
      </c>
      <c r="AF7908" s="1">
        <v>172.37335114689961</v>
      </c>
      <c r="AG7908" s="1">
        <v>-1025.7744386958843</v>
      </c>
      <c r="AH7908" s="5">
        <v>6.5705331124141291E-3</v>
      </c>
    </row>
    <row r="7909" spans="1:34" x14ac:dyDescent="0.2">
      <c r="A7909" s="4">
        <v>2015</v>
      </c>
      <c r="B7909" t="s">
        <v>1873</v>
      </c>
      <c r="C7909" t="s">
        <v>127</v>
      </c>
      <c r="D7909" t="s">
        <v>1871</v>
      </c>
      <c r="E7909" s="1" t="s">
        <v>1872</v>
      </c>
      <c r="F7909" s="18">
        <v>-8.1605274476280534E-3</v>
      </c>
      <c r="G7909" s="18">
        <v>-0.1281172168999328</v>
      </c>
      <c r="H7909" s="1">
        <v>-33051557.004168339</v>
      </c>
      <c r="I7909" s="1">
        <v>-32272654.628723104</v>
      </c>
      <c r="J7909" s="1">
        <v>-7124.5532873398161</v>
      </c>
      <c r="K7909" s="1">
        <v>-420410.72381193528</v>
      </c>
      <c r="L7909" s="1">
        <v>-96094.213284883881</v>
      </c>
      <c r="M7909" s="1">
        <v>-1303.6632865131883</v>
      </c>
      <c r="N7909" s="1">
        <v>-85160.698931671111</v>
      </c>
      <c r="O7909" s="1">
        <v>-168973.00454864418</v>
      </c>
      <c r="P7909" s="1">
        <v>164.48170574937689</v>
      </c>
      <c r="Q7909" s="1">
        <v>-13791369.691993508</v>
      </c>
      <c r="R7909" s="1">
        <v>-7933974.0532778688</v>
      </c>
      <c r="S7909" s="1">
        <v>-7926172.2632080372</v>
      </c>
      <c r="T7909" s="1">
        <v>-105102.68095298382</v>
      </c>
      <c r="U7909" s="1">
        <v>-105102.68095298382</v>
      </c>
      <c r="V7909" s="1">
        <v>-1276384.9849195725</v>
      </c>
      <c r="W7909" s="1">
        <v>-1628411.7707618317</v>
      </c>
      <c r="X7909" s="1">
        <v>-26221.806571220888</v>
      </c>
      <c r="Y7909" s="1">
        <v>-168973.00454864418</v>
      </c>
      <c r="Z7909" s="1">
        <v>-85160.698931671111</v>
      </c>
      <c r="AA7909" s="1">
        <v>-18.11022669181224</v>
      </c>
      <c r="AB7909" s="1">
        <v>-36.180348808205004</v>
      </c>
      <c r="AC7909" s="1">
        <v>-3486.6447313898129</v>
      </c>
      <c r="AD7909" s="1">
        <v>-21.586114508487988</v>
      </c>
      <c r="AE7909" s="1">
        <v>82.240852874688443</v>
      </c>
      <c r="AF7909" s="1">
        <v>82.240852874688443</v>
      </c>
      <c r="AG7909" s="1">
        <v>-1285.3283343806747</v>
      </c>
      <c r="AH7909" s="5">
        <v>4.4191872677501909E-2</v>
      </c>
    </row>
    <row r="7910" spans="1:34" x14ac:dyDescent="0.2">
      <c r="A7910" s="4">
        <v>2015</v>
      </c>
      <c r="B7910" t="s">
        <v>1877</v>
      </c>
      <c r="C7910" t="s">
        <v>118</v>
      </c>
      <c r="D7910" t="s">
        <v>1871</v>
      </c>
      <c r="E7910" s="1" t="s">
        <v>1872</v>
      </c>
      <c r="F7910" s="18">
        <v>-5.8717149914264194E-3</v>
      </c>
      <c r="G7910" s="18">
        <v>-4.4554042872278363E-2</v>
      </c>
      <c r="H7910" s="1">
        <v>-1779466.2808131992</v>
      </c>
      <c r="I7910" s="1">
        <v>-1740704.9844220588</v>
      </c>
      <c r="J7910" s="1">
        <v>-405.88589756295659</v>
      </c>
      <c r="K7910" s="1">
        <v>-23149.305287490726</v>
      </c>
      <c r="L7910" s="1">
        <v>-5420.4337865945672</v>
      </c>
      <c r="M7910" s="1">
        <v>-73.683151228041623</v>
      </c>
      <c r="N7910" s="1">
        <v>-215.31820427221118</v>
      </c>
      <c r="O7910" s="1">
        <v>-9531.4342071494993</v>
      </c>
      <c r="P7910" s="1">
        <v>34.764143158080195</v>
      </c>
      <c r="Q7910" s="1">
        <v>-778224.63514342404</v>
      </c>
      <c r="R7910" s="1">
        <v>-455679.00085541047</v>
      </c>
      <c r="S7910" s="1">
        <v>-455473.96071065875</v>
      </c>
      <c r="T7910" s="1">
        <v>-5787.3263218726815</v>
      </c>
      <c r="U7910" s="1">
        <v>-5787.3263218726815</v>
      </c>
      <c r="V7910" s="1">
        <v>-73481.887073284204</v>
      </c>
      <c r="W7910" s="1">
        <v>4989.0035723212623</v>
      </c>
      <c r="X7910" s="1">
        <v>-32.56762923652142</v>
      </c>
      <c r="Y7910" s="1">
        <v>-9531.4342071494993</v>
      </c>
      <c r="Z7910" s="1">
        <v>-215.31820427221118</v>
      </c>
      <c r="AA7910" s="1">
        <v>-1.1403311513079797</v>
      </c>
      <c r="AB7910" s="1">
        <v>-6.8077022825226624E-2</v>
      </c>
      <c r="AC7910" s="1">
        <v>-201.49578893588352</v>
      </c>
      <c r="AD7910" s="1">
        <v>-1.3591944059352248</v>
      </c>
      <c r="AE7910" s="1">
        <v>17.382071579040097</v>
      </c>
      <c r="AF7910" s="1">
        <v>17.382071579040097</v>
      </c>
      <c r="AG7910" s="1">
        <v>-72.528669982155364</v>
      </c>
      <c r="AH7910" s="5">
        <v>9.3293317536414615E-3</v>
      </c>
    </row>
    <row r="7911" spans="1:34" x14ac:dyDescent="0.2">
      <c r="A7911" s="4">
        <v>2015</v>
      </c>
      <c r="B7911" t="s">
        <v>1874</v>
      </c>
      <c r="C7911" t="s">
        <v>193</v>
      </c>
      <c r="D7911" t="s">
        <v>1871</v>
      </c>
      <c r="E7911" s="1" t="s">
        <v>1872</v>
      </c>
      <c r="F7911" s="18">
        <v>-5.8669621755307044E-3</v>
      </c>
      <c r="G7911" s="18">
        <v>-0.27150219552439359</v>
      </c>
      <c r="H7911" s="1">
        <v>-374135952.47734052</v>
      </c>
      <c r="I7911" s="1">
        <v>-365959282.21258426</v>
      </c>
      <c r="J7911" s="1">
        <v>-89652.797922252386</v>
      </c>
      <c r="K7911" s="1">
        <v>-4864945.2416826775</v>
      </c>
      <c r="L7911" s="1">
        <v>-1133725.9051569442</v>
      </c>
      <c r="M7911" s="1">
        <v>-16018.081115183208</v>
      </c>
      <c r="N7911" s="1">
        <v>-100358.92339812449</v>
      </c>
      <c r="O7911" s="1">
        <v>-1993562.4172194938</v>
      </c>
      <c r="P7911" s="1">
        <v>21593.101738406178</v>
      </c>
      <c r="Q7911" s="1">
        <v>-162827839.81439146</v>
      </c>
      <c r="R7911" s="1">
        <v>-96977421.304943651</v>
      </c>
      <c r="S7911" s="1">
        <v>-96925282.126550868</v>
      </c>
      <c r="T7911" s="1">
        <v>-1216236.3104206694</v>
      </c>
      <c r="U7911" s="1">
        <v>-1216236.3104206694</v>
      </c>
      <c r="V7911" s="1">
        <v>-15661996.25257903</v>
      </c>
      <c r="W7911" s="1">
        <v>2846288.2961833361</v>
      </c>
      <c r="X7911" s="1">
        <v>-24071.94619155048</v>
      </c>
      <c r="Y7911" s="1">
        <v>-1993562.4172194938</v>
      </c>
      <c r="Z7911" s="1">
        <v>-100358.92339812449</v>
      </c>
      <c r="AA7911" s="1">
        <v>-721.02265030588615</v>
      </c>
      <c r="AB7911" s="1">
        <v>-32.021858827651457</v>
      </c>
      <c r="AC7911" s="1">
        <v>-43927.90495989316</v>
      </c>
      <c r="AD7911" s="1">
        <v>-859.40820938221498</v>
      </c>
      <c r="AE7911" s="1">
        <v>10796.550869203089</v>
      </c>
      <c r="AF7911" s="1">
        <v>10796.550869203089</v>
      </c>
      <c r="AG7911" s="1">
        <v>-15288.111468486664</v>
      </c>
      <c r="AH7911" s="5">
        <v>3.0313767804365566E-2</v>
      </c>
    </row>
    <row r="7912" spans="1:34" x14ac:dyDescent="0.2">
      <c r="A7912" s="6">
        <v>2015</v>
      </c>
      <c r="B7912" t="s">
        <v>1879</v>
      </c>
      <c r="C7912" t="s">
        <v>190</v>
      </c>
      <c r="D7912" t="s">
        <v>1871</v>
      </c>
      <c r="E7912" s="1" t="s">
        <v>1872</v>
      </c>
      <c r="F7912" s="18">
        <v>-5.1497977586207619E-3</v>
      </c>
      <c r="G7912" s="18">
        <v>-1.9997579146793707E-2</v>
      </c>
      <c r="H7912" s="1">
        <v>-29956373.561896972</v>
      </c>
      <c r="I7912" s="1">
        <v>-29306786.464879598</v>
      </c>
      <c r="J7912" s="1">
        <v>-7157.1708539033907</v>
      </c>
      <c r="K7912" s="1">
        <v>-387565.66011620045</v>
      </c>
      <c r="L7912" s="1">
        <v>-89667.089846524483</v>
      </c>
      <c r="M7912" s="1">
        <v>-1320.8097171541856</v>
      </c>
      <c r="N7912" s="1">
        <v>-9591.316562732658</v>
      </c>
      <c r="O7912" s="1">
        <v>-157664.56493107576</v>
      </c>
      <c r="P7912" s="1">
        <v>3379.5150102122902</v>
      </c>
      <c r="Q7912" s="1">
        <v>-12879358.237595579</v>
      </c>
      <c r="R7912" s="1">
        <v>-7716213.3557656175</v>
      </c>
      <c r="S7912" s="1">
        <v>-7711598.6060167504</v>
      </c>
      <c r="T7912" s="1">
        <v>-96891.415029050113</v>
      </c>
      <c r="U7912" s="1">
        <v>-96891.415029050113</v>
      </c>
      <c r="V7912" s="1">
        <v>-1246705.2520962551</v>
      </c>
      <c r="W7912" s="1">
        <v>-38472.297058276512</v>
      </c>
      <c r="X7912" s="1">
        <v>-1476.2884829285711</v>
      </c>
      <c r="Y7912" s="1">
        <v>-157664.56493107576</v>
      </c>
      <c r="Z7912" s="1">
        <v>-9591.316562732658</v>
      </c>
      <c r="AA7912" s="1">
        <v>-108.10153341386149</v>
      </c>
      <c r="AB7912" s="1">
        <v>-18.133608445900531</v>
      </c>
      <c r="AC7912" s="1">
        <v>-3423.8770071565814</v>
      </c>
      <c r="AD7912" s="1">
        <v>-128.84941301534025</v>
      </c>
      <c r="AE7912" s="1">
        <v>1689.7575051061451</v>
      </c>
      <c r="AF7912" s="1">
        <v>1689.7575051061451</v>
      </c>
      <c r="AG7912" s="1">
        <v>-1211.366777851247</v>
      </c>
      <c r="AH7912" s="5">
        <v>5.3538122056644613E-2</v>
      </c>
    </row>
    <row r="7913" spans="1:34" x14ac:dyDescent="0.2">
      <c r="A7913" s="4">
        <v>2015</v>
      </c>
      <c r="B7913" t="s">
        <v>1878</v>
      </c>
      <c r="C7913" t="s">
        <v>118</v>
      </c>
      <c r="D7913" t="s">
        <v>1871</v>
      </c>
      <c r="E7913" s="1" t="s">
        <v>1872</v>
      </c>
      <c r="F7913" s="18">
        <v>-5.0469113568131279E-3</v>
      </c>
      <c r="G7913" s="18">
        <v>-9.3608189213272047E-2</v>
      </c>
      <c r="H7913" s="1">
        <v>-2897547.7379614399</v>
      </c>
      <c r="I7913" s="1">
        <v>-2834388.0041599283</v>
      </c>
      <c r="J7913" s="1">
        <v>-662.98193926375586</v>
      </c>
      <c r="K7913" s="1">
        <v>-37693.594065861209</v>
      </c>
      <c r="L7913" s="1">
        <v>-8824.1685765337879</v>
      </c>
      <c r="M7913" s="1">
        <v>-120.30632527470902</v>
      </c>
      <c r="N7913" s="1">
        <v>-407.90673516807351</v>
      </c>
      <c r="O7913" s="1">
        <v>-15516.634632382087</v>
      </c>
      <c r="P7913" s="1">
        <v>65.858472972404144</v>
      </c>
      <c r="Q7913" s="1">
        <v>-1266936.1753454956</v>
      </c>
      <c r="R7913" s="1">
        <v>-742700.09982001083</v>
      </c>
      <c r="S7913" s="1">
        <v>-742364.63584510481</v>
      </c>
      <c r="T7913" s="1">
        <v>-9423.3985164653022</v>
      </c>
      <c r="U7913" s="1">
        <v>-9423.3985164653022</v>
      </c>
      <c r="V7913" s="1">
        <v>-119779.26898129973</v>
      </c>
      <c r="W7913" s="1">
        <v>9451.3520851895009</v>
      </c>
      <c r="X7913" s="1">
        <v>-61.697316113778527</v>
      </c>
      <c r="Y7913" s="1">
        <v>-15516.634632382087</v>
      </c>
      <c r="Z7913" s="1">
        <v>-407.90673516807351</v>
      </c>
      <c r="AA7913" s="1">
        <v>-2.160285325213072</v>
      </c>
      <c r="AB7913" s="1">
        <v>-0.12896761894546632</v>
      </c>
      <c r="AC7913" s="1">
        <v>-328.74941672938104</v>
      </c>
      <c r="AD7913" s="1">
        <v>-2.5749079343185866</v>
      </c>
      <c r="AE7913" s="1">
        <v>32.929236486202072</v>
      </c>
      <c r="AF7913" s="1">
        <v>32.929236486202072</v>
      </c>
      <c r="AG7913" s="1">
        <v>-118.11923348925608</v>
      </c>
      <c r="AH7913" s="5">
        <v>1.0826111973301295E-2</v>
      </c>
    </row>
    <row r="7914" spans="1:34" x14ac:dyDescent="0.2">
      <c r="A7914" s="4">
        <v>2015</v>
      </c>
      <c r="B7914" t="s">
        <v>1880</v>
      </c>
      <c r="C7914" t="s">
        <v>118</v>
      </c>
      <c r="D7914" t="s">
        <v>1871</v>
      </c>
      <c r="E7914" s="1" t="s">
        <v>1872</v>
      </c>
      <c r="F7914" s="18">
        <v>-3.6995115911523636E-3</v>
      </c>
      <c r="G7914" s="18">
        <v>-2.0260969674704282E-2</v>
      </c>
      <c r="H7914" s="1">
        <v>-6653847.9735259302</v>
      </c>
      <c r="I7914" s="1">
        <v>-6508549.0364045538</v>
      </c>
      <c r="J7914" s="1">
        <v>-1534.7671620525427</v>
      </c>
      <c r="K7914" s="1">
        <v>-86552.706552107076</v>
      </c>
      <c r="L7914" s="1">
        <v>-20251.344935466641</v>
      </c>
      <c r="M7914" s="1">
        <v>-278.21075664359165</v>
      </c>
      <c r="N7914" s="1">
        <v>-1277.8634101465552</v>
      </c>
      <c r="O7914" s="1">
        <v>-35610.361400521339</v>
      </c>
      <c r="P7914" s="1">
        <v>206.31709556078954</v>
      </c>
      <c r="Q7914" s="1">
        <v>-2907774.91391963</v>
      </c>
      <c r="R7914" s="1">
        <v>-1709725.4594814321</v>
      </c>
      <c r="S7914" s="1">
        <v>-1708945.6295306101</v>
      </c>
      <c r="T7914" s="1">
        <v>-21638.176638026769</v>
      </c>
      <c r="U7914" s="1">
        <v>-21638.176638026769</v>
      </c>
      <c r="V7914" s="1">
        <v>-275813.61059885897</v>
      </c>
      <c r="W7914" s="1">
        <v>29608.574619636016</v>
      </c>
      <c r="X7914" s="1">
        <v>-193.28129684732363</v>
      </c>
      <c r="Y7914" s="1">
        <v>-35610.361400521339</v>
      </c>
      <c r="Z7914" s="1">
        <v>-1277.8634101465552</v>
      </c>
      <c r="AA7914" s="1">
        <v>-6.7675998814505522</v>
      </c>
      <c r="AB7914" s="1">
        <v>-0.40402128019835171</v>
      </c>
      <c r="AC7914" s="1">
        <v>-758.79502428268552</v>
      </c>
      <c r="AD7914" s="1">
        <v>-8.0665023400655684</v>
      </c>
      <c r="AE7914" s="1">
        <v>103.15854778039477</v>
      </c>
      <c r="AF7914" s="1">
        <v>103.15854778039477</v>
      </c>
      <c r="AG7914" s="1">
        <v>-271.35917924536398</v>
      </c>
      <c r="AH7914" s="5">
        <v>1.467135298628932E-2</v>
      </c>
    </row>
    <row r="7915" spans="1:34" x14ac:dyDescent="0.2">
      <c r="A7915" s="6">
        <v>2015</v>
      </c>
      <c r="B7915" t="s">
        <v>2344</v>
      </c>
      <c r="C7915" t="s">
        <v>118</v>
      </c>
      <c r="D7915" t="s">
        <v>1871</v>
      </c>
      <c r="E7915" s="1" t="s">
        <v>1872</v>
      </c>
      <c r="F7915" s="18">
        <v>-2.4842255187829516E-3</v>
      </c>
      <c r="G7915" s="18">
        <v>-6.4594897379985486E-2</v>
      </c>
      <c r="H7915" s="1">
        <v>-9397510.6418920942</v>
      </c>
      <c r="I7915" s="1">
        <v>-9191624.1792540923</v>
      </c>
      <c r="J7915" s="1">
        <v>-2199.4843027756583</v>
      </c>
      <c r="K7915" s="1">
        <v>-122226.99909352495</v>
      </c>
      <c r="L7915" s="1">
        <v>-28570.179026553757</v>
      </c>
      <c r="M7915" s="1">
        <v>-397.95632289476652</v>
      </c>
      <c r="N7915" s="1">
        <v>-2687.6812455336171</v>
      </c>
      <c r="O7915" s="1">
        <v>-50238.101504321268</v>
      </c>
      <c r="P7915" s="1">
        <v>433.93885760302436</v>
      </c>
      <c r="Q7915" s="1">
        <v>-4102679.0893749068</v>
      </c>
      <c r="R7915" s="1">
        <v>-2425611.8218489676</v>
      </c>
      <c r="S7915" s="1">
        <v>-2424485.9017239334</v>
      </c>
      <c r="T7915" s="1">
        <v>-30556.749773381238</v>
      </c>
      <c r="U7915" s="1">
        <v>-30556.749773381238</v>
      </c>
      <c r="V7915" s="1">
        <v>-391499.27352805232</v>
      </c>
      <c r="W7915" s="1">
        <v>62274.582776457886</v>
      </c>
      <c r="X7915" s="1">
        <v>-406.52116065314817</v>
      </c>
      <c r="Y7915" s="1">
        <v>-50238.101504321268</v>
      </c>
      <c r="Z7915" s="1">
        <v>-2687.6812455336171</v>
      </c>
      <c r="AA7915" s="1">
        <v>-14.234034040120228</v>
      </c>
      <c r="AB7915" s="1">
        <v>-0.8497625090157761</v>
      </c>
      <c r="AC7915" s="1">
        <v>-1081.6781684123011</v>
      </c>
      <c r="AD7915" s="1">
        <v>-16.96596591177207</v>
      </c>
      <c r="AE7915" s="1">
        <v>216.96942880151218</v>
      </c>
      <c r="AF7915" s="1">
        <v>216.96942880151218</v>
      </c>
      <c r="AG7915" s="1">
        <v>-383.54566215487836</v>
      </c>
      <c r="AH7915" s="5">
        <v>2.1586826104267109E-2</v>
      </c>
    </row>
    <row r="7916" spans="1:34" x14ac:dyDescent="0.2">
      <c r="A7916" s="6">
        <v>2015</v>
      </c>
      <c r="B7916" t="s">
        <v>1882</v>
      </c>
      <c r="C7916" t="s">
        <v>190</v>
      </c>
      <c r="D7916" t="s">
        <v>1871</v>
      </c>
      <c r="E7916" s="1" t="s">
        <v>1872</v>
      </c>
      <c r="F7916" s="18">
        <v>-2.2096913723826141E-3</v>
      </c>
      <c r="G7916" s="18">
        <v>-6.4043259014088944E-2</v>
      </c>
      <c r="H7916" s="1">
        <v>-19847005.968466163</v>
      </c>
      <c r="I7916" s="1">
        <v>-16524891.662147973</v>
      </c>
      <c r="J7916" s="1">
        <v>-4481.7159362124148</v>
      </c>
      <c r="K7916" s="1">
        <v>-216371.31820193882</v>
      </c>
      <c r="L7916" s="1">
        <v>-48879.991957293467</v>
      </c>
      <c r="M7916" s="1">
        <v>-843.77650370532365</v>
      </c>
      <c r="N7916" s="1">
        <v>-14809.573165403504</v>
      </c>
      <c r="O7916" s="1">
        <v>-3041946.1062316014</v>
      </c>
      <c r="P7916" s="1">
        <v>5218.1756779654024</v>
      </c>
      <c r="Q7916" s="1">
        <v>-7028336.1841947446</v>
      </c>
      <c r="R7916" s="1">
        <v>-4438859.1134151323</v>
      </c>
      <c r="S7916" s="1">
        <v>-4435018.3550333111</v>
      </c>
      <c r="T7916" s="1">
        <v>-54092.829550484705</v>
      </c>
      <c r="U7916" s="1">
        <v>-54092.829550484705</v>
      </c>
      <c r="V7916" s="1">
        <v>-720315.4847694583</v>
      </c>
      <c r="W7916" s="1">
        <v>-59403.554704835682</v>
      </c>
      <c r="X7916" s="1">
        <v>-2279.4787512408179</v>
      </c>
      <c r="Y7916" s="1">
        <v>-3041946.1062316014</v>
      </c>
      <c r="Z7916" s="1">
        <v>-14809.573165403504</v>
      </c>
      <c r="AA7916" s="1">
        <v>-166.91530906251003</v>
      </c>
      <c r="AB7916" s="1">
        <v>-27.99938874667172</v>
      </c>
      <c r="AC7916" s="1">
        <v>-2001.9788061815464</v>
      </c>
      <c r="AD7916" s="1">
        <v>-198.95129066893293</v>
      </c>
      <c r="AE7916" s="1">
        <v>2609.0878389827012</v>
      </c>
      <c r="AF7916" s="1">
        <v>2609.0878389827012</v>
      </c>
      <c r="AG7916" s="1">
        <v>-674.78998277853429</v>
      </c>
      <c r="AH7916" s="5">
        <v>0.12474263737146998</v>
      </c>
    </row>
    <row r="7917" spans="1:34" x14ac:dyDescent="0.2">
      <c r="A7917" s="4">
        <v>2015</v>
      </c>
      <c r="B7917" t="s">
        <v>1875</v>
      </c>
      <c r="C7917" t="s">
        <v>193</v>
      </c>
      <c r="D7917" t="s">
        <v>1871</v>
      </c>
      <c r="E7917" s="1" t="s">
        <v>1872</v>
      </c>
      <c r="F7917" s="18">
        <v>-1.7166926649462727E-3</v>
      </c>
      <c r="G7917" s="18">
        <v>-4.0998805577861099E-2</v>
      </c>
      <c r="H7917" s="1">
        <v>-77149364.249459237</v>
      </c>
      <c r="I7917" s="1">
        <v>-75432555.045731932</v>
      </c>
      <c r="J7917" s="1">
        <v>-21452.535935464406</v>
      </c>
      <c r="K7917" s="1">
        <v>-1001684.6274769373</v>
      </c>
      <c r="L7917" s="1">
        <v>-230016.66017350651</v>
      </c>
      <c r="M7917" s="1">
        <v>-3693.807745411375</v>
      </c>
      <c r="N7917" s="1">
        <v>-70726.08824945509</v>
      </c>
      <c r="O7917" s="1">
        <v>-404452.82175259845</v>
      </c>
      <c r="P7917" s="1">
        <v>15217.337606060028</v>
      </c>
      <c r="Q7917" s="1">
        <v>-33075079.729599562</v>
      </c>
      <c r="R7917" s="1">
        <v>-20859204.869756512</v>
      </c>
      <c r="S7917" s="1">
        <v>-20843325.056235265</v>
      </c>
      <c r="T7917" s="1">
        <v>-250421.15686923431</v>
      </c>
      <c r="U7917" s="1">
        <v>-250421.15686923431</v>
      </c>
      <c r="V7917" s="1">
        <v>-3385446.497798848</v>
      </c>
      <c r="W7917" s="1">
        <v>2005868.839591556</v>
      </c>
      <c r="X7917" s="1">
        <v>-16964.257218322753</v>
      </c>
      <c r="Y7917" s="1">
        <v>-404452.82175259845</v>
      </c>
      <c r="Z7917" s="1">
        <v>-70726.08824945509</v>
      </c>
      <c r="AA7917" s="1">
        <v>-508.12732808115294</v>
      </c>
      <c r="AB7917" s="1">
        <v>-22.566810570213761</v>
      </c>
      <c r="AC7917" s="1">
        <v>-10093.070999578984</v>
      </c>
      <c r="AD7917" s="1">
        <v>-605.65198191642435</v>
      </c>
      <c r="AE7917" s="1">
        <v>7608.6688030300138</v>
      </c>
      <c r="AF7917" s="1">
        <v>7608.6688030300138</v>
      </c>
      <c r="AG7917" s="1">
        <v>-3179.375187711697</v>
      </c>
      <c r="AH7917" s="5">
        <v>9.2492710945639739E-2</v>
      </c>
    </row>
    <row r="7918" spans="1:34" x14ac:dyDescent="0.2">
      <c r="A7918" s="6">
        <v>2015</v>
      </c>
      <c r="B7918" t="s">
        <v>1887</v>
      </c>
      <c r="C7918" t="s">
        <v>190</v>
      </c>
      <c r="D7918" t="s">
        <v>1871</v>
      </c>
      <c r="E7918" s="1" t="s">
        <v>1872</v>
      </c>
      <c r="F7918" s="18">
        <v>-1.6423795949229159E-3</v>
      </c>
      <c r="G7918" s="18">
        <v>-1.2596962573774679E-2</v>
      </c>
      <c r="H7918" s="1">
        <v>-16380082.373930691</v>
      </c>
      <c r="I7918" s="1">
        <v>-16025086.969382897</v>
      </c>
      <c r="J7918" s="1">
        <v>-4444.9934861748798</v>
      </c>
      <c r="K7918" s="1">
        <v>-209348.27058395208</v>
      </c>
      <c r="L7918" s="1">
        <v>-47029.474495048249</v>
      </c>
      <c r="M7918" s="1">
        <v>-840.19530969851098</v>
      </c>
      <c r="N7918" s="1">
        <v>-16444.538962642753</v>
      </c>
      <c r="O7918" s="1">
        <v>-82682.190078957501</v>
      </c>
      <c r="P7918" s="1">
        <v>5794.2583686799207</v>
      </c>
      <c r="Q7918" s="1">
        <v>-6763960.7420315752</v>
      </c>
      <c r="R7918" s="1">
        <v>-4324100.5743459845</v>
      </c>
      <c r="S7918" s="1">
        <v>-4320101.5493805194</v>
      </c>
      <c r="T7918" s="1">
        <v>-52337.06764598802</v>
      </c>
      <c r="U7918" s="1">
        <v>-52337.06764598802</v>
      </c>
      <c r="V7918" s="1">
        <v>-702372.96120546013</v>
      </c>
      <c r="W7918" s="1">
        <v>-65961.662699718639</v>
      </c>
      <c r="X7918" s="1">
        <v>-2531.1314999181855</v>
      </c>
      <c r="Y7918" s="1">
        <v>-82682.190078957501</v>
      </c>
      <c r="Z7918" s="1">
        <v>-16444.538962642753</v>
      </c>
      <c r="AA7918" s="1">
        <v>-185.34263430037331</v>
      </c>
      <c r="AB7918" s="1">
        <v>-31.090500315731344</v>
      </c>
      <c r="AC7918" s="1">
        <v>-1957.2455004108249</v>
      </c>
      <c r="AD7918" s="1">
        <v>-220.91536430747573</v>
      </c>
      <c r="AE7918" s="1">
        <v>2897.1291843399604</v>
      </c>
      <c r="AF7918" s="1">
        <v>2897.1291843399604</v>
      </c>
      <c r="AG7918" s="1">
        <v>-652.55280329368043</v>
      </c>
      <c r="AH7918" s="5">
        <v>0.14686273283625817</v>
      </c>
    </row>
    <row r="7919" spans="1:34" x14ac:dyDescent="0.2">
      <c r="A7919" s="6">
        <v>2015</v>
      </c>
      <c r="B7919" t="s">
        <v>1881</v>
      </c>
      <c r="C7919" t="s">
        <v>213</v>
      </c>
      <c r="D7919" t="s">
        <v>1871</v>
      </c>
      <c r="E7919" s="1" t="s">
        <v>1872</v>
      </c>
      <c r="F7919" s="18">
        <v>-1.5117233424189632E-3</v>
      </c>
      <c r="G7919" s="18">
        <v>-2.7401518562018144E-2</v>
      </c>
      <c r="H7919" s="1">
        <v>-6814644.5710890163</v>
      </c>
      <c r="I7919" s="1">
        <v>-6660005.7658331105</v>
      </c>
      <c r="J7919" s="1">
        <v>-2099.5128081422813</v>
      </c>
      <c r="K7919" s="1">
        <v>-86748.326869123324</v>
      </c>
      <c r="L7919" s="1">
        <v>-19806.518109442448</v>
      </c>
      <c r="M7919" s="1">
        <v>-365.92624396460536</v>
      </c>
      <c r="N7919" s="1">
        <v>-13386.877229922075</v>
      </c>
      <c r="O7919" s="1">
        <v>-34823.402346498857</v>
      </c>
      <c r="P7919" s="1">
        <v>2591.7583511888115</v>
      </c>
      <c r="Q7919" s="1">
        <v>-2851490.7223785184</v>
      </c>
      <c r="R7919" s="1">
        <v>-1903588.917129223</v>
      </c>
      <c r="S7919" s="1">
        <v>-1902322.152858292</v>
      </c>
      <c r="T7919" s="1">
        <v>-21687.081717280831</v>
      </c>
      <c r="U7919" s="1">
        <v>-21687.081717280831</v>
      </c>
      <c r="V7919" s="1">
        <v>-310467.06764182838</v>
      </c>
      <c r="W7919" s="1">
        <v>247489.64339014777</v>
      </c>
      <c r="X7919" s="1">
        <v>-3860.1023087224257</v>
      </c>
      <c r="Y7919" s="1">
        <v>-34823.402346498857</v>
      </c>
      <c r="Z7919" s="1">
        <v>-13386.877229922075</v>
      </c>
      <c r="AA7919" s="1">
        <v>-87.244379116124634</v>
      </c>
      <c r="AB7919" s="1">
        <v>-6.2302904954540086</v>
      </c>
      <c r="AC7919" s="1">
        <v>-937.5044085155638</v>
      </c>
      <c r="AD7919" s="1">
        <v>-103.98915429777819</v>
      </c>
      <c r="AE7919" s="1">
        <v>1295.8791755944058</v>
      </c>
      <c r="AF7919" s="1">
        <v>1295.8791755944058</v>
      </c>
      <c r="AG7919" s="1">
        <v>-277.59927036309813</v>
      </c>
      <c r="AH7919" s="5">
        <v>0.15287297143368511</v>
      </c>
    </row>
    <row r="7920" spans="1:34" x14ac:dyDescent="0.2">
      <c r="A7920" s="6">
        <v>2015</v>
      </c>
      <c r="B7920" t="s">
        <v>1886</v>
      </c>
      <c r="C7920" t="s">
        <v>118</v>
      </c>
      <c r="D7920" t="s">
        <v>1871</v>
      </c>
      <c r="E7920" s="1" t="s">
        <v>1872</v>
      </c>
      <c r="F7920" s="18">
        <v>-1.4666753753914299E-3</v>
      </c>
      <c r="G7920" s="18">
        <v>-2.4652378098103504E-2</v>
      </c>
      <c r="H7920" s="1">
        <v>-14029948.681858428</v>
      </c>
      <c r="I7920" s="1">
        <v>-13720444.751570296</v>
      </c>
      <c r="J7920" s="1">
        <v>-3384.1856734212752</v>
      </c>
      <c r="K7920" s="1">
        <v>-182430.51576183148</v>
      </c>
      <c r="L7920" s="1">
        <v>-42553.854102680518</v>
      </c>
      <c r="M7920" s="1">
        <v>-609.97815910648387</v>
      </c>
      <c r="N7920" s="1">
        <v>-6796.3859800263072</v>
      </c>
      <c r="O7920" s="1">
        <v>-74826.319294117959</v>
      </c>
      <c r="P7920" s="1">
        <v>1097.3086830526602</v>
      </c>
      <c r="Q7920" s="1">
        <v>-6112156.9537889268</v>
      </c>
      <c r="R7920" s="1">
        <v>-3655650.7577389088</v>
      </c>
      <c r="S7920" s="1">
        <v>-3653892.4682081607</v>
      </c>
      <c r="T7920" s="1">
        <v>-45607.628940457871</v>
      </c>
      <c r="U7920" s="1">
        <v>-45607.628940457871</v>
      </c>
      <c r="V7920" s="1">
        <v>-590653.68688683037</v>
      </c>
      <c r="W7920" s="1">
        <v>157474.812906943</v>
      </c>
      <c r="X7920" s="1">
        <v>-1027.9770792903428</v>
      </c>
      <c r="Y7920" s="1">
        <v>-74826.319294117959</v>
      </c>
      <c r="Z7920" s="1">
        <v>-6796.3859800263072</v>
      </c>
      <c r="AA7920" s="1">
        <v>-35.993847689435867</v>
      </c>
      <c r="AB7920" s="1">
        <v>-2.1488091313745645</v>
      </c>
      <c r="AC7920" s="1">
        <v>-1646.414131007597</v>
      </c>
      <c r="AD7920" s="1">
        <v>-42.902130991905857</v>
      </c>
      <c r="AE7920" s="1">
        <v>548.65434152633009</v>
      </c>
      <c r="AF7920" s="1">
        <v>548.65434152633009</v>
      </c>
      <c r="AG7920" s="1">
        <v>-573.53767243112065</v>
      </c>
      <c r="AH7920" s="5">
        <v>3.5660980463909815E-2</v>
      </c>
    </row>
    <row r="7921" spans="1:34" x14ac:dyDescent="0.2">
      <c r="A7921" s="6">
        <v>2015</v>
      </c>
      <c r="B7921" t="s">
        <v>1889</v>
      </c>
      <c r="C7921" t="s">
        <v>130</v>
      </c>
      <c r="D7921" t="s">
        <v>1871</v>
      </c>
      <c r="E7921" s="1" t="s">
        <v>1872</v>
      </c>
      <c r="F7921" s="18">
        <v>-8.5163145239265106E-4</v>
      </c>
      <c r="G7921" s="18">
        <v>-2.0803042132643002E-2</v>
      </c>
      <c r="H7921" s="1">
        <v>-12522152.485990837</v>
      </c>
      <c r="I7921" s="1">
        <v>-12234257.300472122</v>
      </c>
      <c r="J7921" s="1">
        <v>-3759.0890186675474</v>
      </c>
      <c r="K7921" s="1">
        <v>-164680.31311211246</v>
      </c>
      <c r="L7921" s="1">
        <v>-36882.047447572913</v>
      </c>
      <c r="M7921" s="1">
        <v>-677.93530455479618</v>
      </c>
      <c r="N7921" s="1">
        <v>-22050.941103363093</v>
      </c>
      <c r="O7921" s="1">
        <v>-64843.814856689627</v>
      </c>
      <c r="P7921" s="1">
        <v>4998.9553242450374</v>
      </c>
      <c r="Q7921" s="1">
        <v>-5308784.8767804364</v>
      </c>
      <c r="R7921" s="1">
        <v>-3514252.761057843</v>
      </c>
      <c r="S7921" s="1">
        <v>-3510647.8718070555</v>
      </c>
      <c r="T7921" s="1">
        <v>-41170.078278028115</v>
      </c>
      <c r="U7921" s="1">
        <v>-41170.078278028115</v>
      </c>
      <c r="V7921" s="1">
        <v>-572503.02506059839</v>
      </c>
      <c r="W7921" s="1">
        <v>555989.51659869659</v>
      </c>
      <c r="X7921" s="1">
        <v>-5165.1079137885135</v>
      </c>
      <c r="Y7921" s="1">
        <v>-64843.814856689627</v>
      </c>
      <c r="Z7921" s="1">
        <v>-22050.941103363093</v>
      </c>
      <c r="AA7921" s="1">
        <v>-164.37455814467592</v>
      </c>
      <c r="AB7921" s="1">
        <v>-10.154071875995342</v>
      </c>
      <c r="AC7921" s="1">
        <v>-1670.4301912692201</v>
      </c>
      <c r="AD7921" s="1">
        <v>-195.92289454870604</v>
      </c>
      <c r="AE7921" s="1">
        <v>2499.4776621225187</v>
      </c>
      <c r="AF7921" s="1">
        <v>2499.4776621225187</v>
      </c>
      <c r="AG7921" s="1">
        <v>-511.52106211197457</v>
      </c>
      <c r="AH7921" s="5">
        <v>0.14752745908245318</v>
      </c>
    </row>
    <row r="7922" spans="1:34" x14ac:dyDescent="0.2">
      <c r="A7922" s="6">
        <v>2015</v>
      </c>
      <c r="B7922" t="s">
        <v>2518</v>
      </c>
      <c r="C7922" t="s">
        <v>193</v>
      </c>
      <c r="D7922" t="s">
        <v>1871</v>
      </c>
      <c r="E7922" s="1" t="s">
        <v>1872</v>
      </c>
      <c r="F7922" s="18">
        <v>-8.4040985338742992E-4</v>
      </c>
      <c r="G7922" s="18">
        <v>-1.6723777127354126E-2</v>
      </c>
      <c r="H7922" s="1">
        <v>-39071865.085880294</v>
      </c>
      <c r="I7922" s="1">
        <v>-47548042.625275999</v>
      </c>
      <c r="J7922" s="1">
        <v>-15220.711732346608</v>
      </c>
      <c r="K7922" s="1">
        <v>-630776.82596719568</v>
      </c>
      <c r="L7922" s="1">
        <v>-142891.80691944869</v>
      </c>
      <c r="M7922" s="1">
        <v>-2552.3451437887388</v>
      </c>
      <c r="N7922" s="1">
        <v>-73166.59517349751</v>
      </c>
      <c r="O7922" s="1">
        <v>9325043.3902768977</v>
      </c>
      <c r="P7922" s="1">
        <v>15742.434055083089</v>
      </c>
      <c r="Q7922" s="1">
        <v>-20570039.107006431</v>
      </c>
      <c r="R7922" s="1">
        <v>-13645316.009267999</v>
      </c>
      <c r="S7922" s="1">
        <v>-13632374.27723562</v>
      </c>
      <c r="T7922" s="1">
        <v>-157694.20649179892</v>
      </c>
      <c r="U7922" s="1">
        <v>-157694.20649179892</v>
      </c>
      <c r="V7922" s="1">
        <v>-2223750.1187675819</v>
      </c>
      <c r="W7922" s="1">
        <v>2075084.2721555338</v>
      </c>
      <c r="X7922" s="1">
        <v>-17549.633678795559</v>
      </c>
      <c r="Y7922" s="1">
        <v>9325043.3902768977</v>
      </c>
      <c r="Z7922" s="1">
        <v>-73166.59517349751</v>
      </c>
      <c r="AA7922" s="1">
        <v>-525.66100332278882</v>
      </c>
      <c r="AB7922" s="1">
        <v>-23.345511312942662</v>
      </c>
      <c r="AC7922" s="1">
        <v>-6955.3095122657051</v>
      </c>
      <c r="AD7922" s="1">
        <v>-626.55088770934344</v>
      </c>
      <c r="AE7922" s="1">
        <v>7871.2170275415447</v>
      </c>
      <c r="AF7922" s="1">
        <v>7871.2170275415447</v>
      </c>
      <c r="AG7922" s="1">
        <v>-2020.1613396947914</v>
      </c>
      <c r="AH7922" s="5">
        <v>0.13112034155095895</v>
      </c>
    </row>
    <row r="7923" spans="1:34" x14ac:dyDescent="0.2">
      <c r="A7923" s="4">
        <v>2015</v>
      </c>
      <c r="B7923" t="s">
        <v>1888</v>
      </c>
      <c r="C7923" t="s">
        <v>118</v>
      </c>
      <c r="D7923" t="s">
        <v>1871</v>
      </c>
      <c r="E7923" s="1" t="s">
        <v>1872</v>
      </c>
      <c r="F7923" s="18">
        <v>-6.8907695216422794E-4</v>
      </c>
      <c r="G7923" s="18">
        <v>-4.3480885941856191E-3</v>
      </c>
      <c r="H7923" s="1">
        <v>-339040.45123405696</v>
      </c>
      <c r="I7923" s="1">
        <v>-331419.52229880349</v>
      </c>
      <c r="J7923" s="1">
        <v>-88.470088753284259</v>
      </c>
      <c r="K7923" s="1">
        <v>-4405.3627459543941</v>
      </c>
      <c r="L7923" s="1">
        <v>-1021.6901989684353</v>
      </c>
      <c r="M7923" s="1">
        <v>-15.795780289047178</v>
      </c>
      <c r="N7923" s="1">
        <v>-349.57450115302424</v>
      </c>
      <c r="O7923" s="1">
        <v>-1796.4760778456457</v>
      </c>
      <c r="P7923" s="1">
        <v>56.44045771036842</v>
      </c>
      <c r="Q7923" s="1">
        <v>-146843.74633823076</v>
      </c>
      <c r="R7923" s="1">
        <v>-90627.467189389165</v>
      </c>
      <c r="S7923" s="1">
        <v>-90579.827294793009</v>
      </c>
      <c r="T7923" s="1">
        <v>-1101.3406864885985</v>
      </c>
      <c r="U7923" s="1">
        <v>-1101.3406864885985</v>
      </c>
      <c r="V7923" s="1">
        <v>-14684.04133177089</v>
      </c>
      <c r="W7923" s="1">
        <v>8099.7723389891025</v>
      </c>
      <c r="X7923" s="1">
        <v>-52.874362307520599</v>
      </c>
      <c r="Y7923" s="1">
        <v>-1796.4760778456457</v>
      </c>
      <c r="Z7923" s="1">
        <v>-349.57450115302424</v>
      </c>
      <c r="AA7923" s="1">
        <v>-1.8513562042519216</v>
      </c>
      <c r="AB7923" s="1">
        <v>-0.11052475277020966</v>
      </c>
      <c r="AC7923" s="1">
        <v>-41.885544097172378</v>
      </c>
      <c r="AD7923" s="1">
        <v>-2.20668618350589</v>
      </c>
      <c r="AE7923" s="1">
        <v>28.22022885518421</v>
      </c>
      <c r="AF7923" s="1">
        <v>28.22022885518421</v>
      </c>
      <c r="AG7923" s="1">
        <v>-13.921451051603809</v>
      </c>
      <c r="AH7923" s="5">
        <v>7.1070890828649855E-2</v>
      </c>
    </row>
    <row r="7924" spans="1:34" x14ac:dyDescent="0.2">
      <c r="A7924" s="4">
        <v>2015</v>
      </c>
      <c r="B7924" t="s">
        <v>1891</v>
      </c>
      <c r="C7924" t="s">
        <v>155</v>
      </c>
      <c r="D7924" t="s">
        <v>1008</v>
      </c>
      <c r="E7924" s="1" t="s">
        <v>1892</v>
      </c>
      <c r="F7924" s="18">
        <v>-4.2904137738868704E-2</v>
      </c>
      <c r="G7924" s="18">
        <v>-0.37075885768842665</v>
      </c>
      <c r="H7924" s="1">
        <v>-64178845.605532005</v>
      </c>
      <c r="I7924" s="1">
        <v>-62775291.998688005</v>
      </c>
      <c r="J7924" s="1">
        <v>-14681.972354212889</v>
      </c>
      <c r="K7924" s="1">
        <v>-834280.62157354807</v>
      </c>
      <c r="L7924" s="1">
        <v>-195271.74088376155</v>
      </c>
      <c r="M7924" s="1">
        <v>-2662.9934872000158</v>
      </c>
      <c r="N7924" s="1">
        <v>-7813.8324726494548</v>
      </c>
      <c r="O7924" s="1">
        <v>-350286.60545512405</v>
      </c>
      <c r="P7924" s="1">
        <v>1444.159382497063</v>
      </c>
      <c r="Q7924" s="1">
        <v>-28036152.870169539</v>
      </c>
      <c r="R7924" s="1">
        <v>-16430833.068742631</v>
      </c>
      <c r="S7924" s="1">
        <v>-16423342.852342736</v>
      </c>
      <c r="T7924" s="1">
        <v>-208570.15539338702</v>
      </c>
      <c r="U7924" s="1">
        <v>-208570.15539338702</v>
      </c>
      <c r="V7924" s="1">
        <v>-2649806.8545791218</v>
      </c>
      <c r="W7924" s="1">
        <v>147134.15244922001</v>
      </c>
      <c r="X7924" s="1">
        <v>-2045.8966541660263</v>
      </c>
      <c r="Y7924" s="1">
        <v>-350286.60545512405</v>
      </c>
      <c r="Z7924" s="1">
        <v>-7813.8324726494548</v>
      </c>
      <c r="AA7924" s="1">
        <v>-46.262357452462496</v>
      </c>
      <c r="AB7924" s="1">
        <v>-4.707006586729273</v>
      </c>
      <c r="AC7924" s="1">
        <v>-7279.3582543743696</v>
      </c>
      <c r="AD7924" s="1">
        <v>-55.141471302120323</v>
      </c>
      <c r="AE7924" s="1">
        <v>722.0796912485315</v>
      </c>
      <c r="AF7924" s="1">
        <v>722.0796912485315</v>
      </c>
      <c r="AG7924" s="1">
        <v>-2616.157071297413</v>
      </c>
      <c r="AH7924" s="5">
        <v>1.1289772048778802E-2</v>
      </c>
    </row>
    <row r="7925" spans="1:34" x14ac:dyDescent="0.2">
      <c r="A7925" s="6">
        <v>2015</v>
      </c>
      <c r="B7925" t="s">
        <v>1895</v>
      </c>
      <c r="C7925" t="s">
        <v>143</v>
      </c>
      <c r="D7925" t="s">
        <v>1008</v>
      </c>
      <c r="E7925" s="1" t="s">
        <v>1892</v>
      </c>
      <c r="F7925" s="18">
        <v>-2.0578814040371249E-2</v>
      </c>
      <c r="G7925" s="18">
        <v>-0.17908748236963812</v>
      </c>
      <c r="H7925" s="1">
        <v>-78218775.780976549</v>
      </c>
      <c r="I7925" s="1">
        <v>-76095634.0307028</v>
      </c>
      <c r="J7925" s="1">
        <v>-18954.197573243429</v>
      </c>
      <c r="K7925" s="1">
        <v>-1021340.2725214431</v>
      </c>
      <c r="L7925" s="1">
        <v>-234441.94277998013</v>
      </c>
      <c r="M7925" s="1">
        <v>-3460.4221109064092</v>
      </c>
      <c r="N7925" s="1">
        <v>-17076.562389689931</v>
      </c>
      <c r="O7925" s="1">
        <v>-836958.54350023018</v>
      </c>
      <c r="P7925" s="1">
        <v>9090.1906017516758</v>
      </c>
      <c r="Q7925" s="1">
        <v>-33679404.809871525</v>
      </c>
      <c r="R7925" s="1">
        <v>-20336311.113661639</v>
      </c>
      <c r="S7925" s="1">
        <v>-20319917.456477527</v>
      </c>
      <c r="T7925" s="1">
        <v>-255335.06813036077</v>
      </c>
      <c r="U7925" s="1">
        <v>-255335.06813036077</v>
      </c>
      <c r="V7925" s="1">
        <v>-3287420.4836227056</v>
      </c>
      <c r="W7925" s="1">
        <v>777925.92281006265</v>
      </c>
      <c r="X7925" s="1">
        <v>-5100.9959604741689</v>
      </c>
      <c r="Y7925" s="1">
        <v>-836958.54350023018</v>
      </c>
      <c r="Z7925" s="1">
        <v>-17076.562389689931</v>
      </c>
      <c r="AA7925" s="1">
        <v>-308.41853565697551</v>
      </c>
      <c r="AB7925" s="1">
        <v>-11.456507312298129</v>
      </c>
      <c r="AC7925" s="1">
        <v>-9096.1279478752185</v>
      </c>
      <c r="AD7925" s="1">
        <v>-367.61316909641926</v>
      </c>
      <c r="AE7925" s="1">
        <v>4545.0953008758379</v>
      </c>
      <c r="AF7925" s="1">
        <v>4545.0953008758379</v>
      </c>
      <c r="AG7925" s="1">
        <v>-3148.1764839310622</v>
      </c>
      <c r="AH7925" s="5">
        <v>5.4712466935286667E-3</v>
      </c>
    </row>
    <row r="7926" spans="1:34" x14ac:dyDescent="0.2">
      <c r="A7926" s="6">
        <v>2015</v>
      </c>
      <c r="B7926" t="s">
        <v>1896</v>
      </c>
      <c r="C7926" t="s">
        <v>118</v>
      </c>
      <c r="D7926" t="s">
        <v>1897</v>
      </c>
      <c r="E7926" s="1" t="s">
        <v>1892</v>
      </c>
      <c r="F7926" s="18">
        <v>-1.7549250884824352E-2</v>
      </c>
      <c r="G7926" s="18">
        <v>-0.17615557878091948</v>
      </c>
      <c r="H7926" s="1">
        <v>-10308236.390984086</v>
      </c>
      <c r="I7926" s="1">
        <v>-10083761.301498363</v>
      </c>
      <c r="J7926" s="1">
        <v>-2361.0989304847258</v>
      </c>
      <c r="K7926" s="1">
        <v>-133927.64104722551</v>
      </c>
      <c r="L7926" s="1">
        <v>-31372.579764724171</v>
      </c>
      <c r="M7926" s="1">
        <v>-426.08378041737552</v>
      </c>
      <c r="N7926" s="1">
        <v>-1388.5563976774538</v>
      </c>
      <c r="O7926" s="1">
        <v>-55166.655065653642</v>
      </c>
      <c r="P7926" s="1">
        <v>167.52550045809693</v>
      </c>
      <c r="Q7926" s="1">
        <v>-4504296.3648258969</v>
      </c>
      <c r="R7926" s="1">
        <v>-2638800.726065441</v>
      </c>
      <c r="S7926" s="1">
        <v>-2637613.0475834915</v>
      </c>
      <c r="T7926" s="1">
        <v>-33481.910261806377</v>
      </c>
      <c r="U7926" s="1">
        <v>-33481.910261806377</v>
      </c>
      <c r="V7926" s="1">
        <v>-425551.40393068467</v>
      </c>
      <c r="W7926" s="1">
        <v>23347.946660372218</v>
      </c>
      <c r="X7926" s="1">
        <v>-364.81219422118579</v>
      </c>
      <c r="Y7926" s="1">
        <v>-55166.655065653642</v>
      </c>
      <c r="Z7926" s="1">
        <v>-1388.5563976774538</v>
      </c>
      <c r="AA7926" s="1">
        <v>-5.6232437428166184</v>
      </c>
      <c r="AB7926" s="1">
        <v>-0.31337483573127461</v>
      </c>
      <c r="AC7926" s="1">
        <v>-1173.4466700331036</v>
      </c>
      <c r="AD7926" s="1">
        <v>-6.7025104327631997</v>
      </c>
      <c r="AE7926" s="1">
        <v>83.762750229048464</v>
      </c>
      <c r="AF7926" s="1">
        <v>83.762750229048464</v>
      </c>
      <c r="AG7926" s="1">
        <v>-420.39075919745829</v>
      </c>
      <c r="AH7926" s="5">
        <v>9.5296120816081506E-3</v>
      </c>
    </row>
    <row r="7927" spans="1:34" x14ac:dyDescent="0.2">
      <c r="A7927" s="6">
        <v>2015</v>
      </c>
      <c r="B7927" t="s">
        <v>1899</v>
      </c>
      <c r="C7927" t="s">
        <v>196</v>
      </c>
      <c r="D7927" t="s">
        <v>1897</v>
      </c>
      <c r="E7927" s="1" t="s">
        <v>1892</v>
      </c>
      <c r="F7927" s="18">
        <v>-1.1926989773479066E-2</v>
      </c>
      <c r="G7927" s="18">
        <v>-4.8360411661643614E-2</v>
      </c>
      <c r="H7927" s="1">
        <v>-50969804.568238333</v>
      </c>
      <c r="I7927" s="1">
        <v>-22627186.426399875</v>
      </c>
      <c r="J7927" s="1">
        <v>-5253.0453174619897</v>
      </c>
      <c r="K7927" s="1">
        <v>-291518.7043176156</v>
      </c>
      <c r="L7927" s="1">
        <v>-67887.145336616028</v>
      </c>
      <c r="M7927" s="1">
        <v>-961.95001121280029</v>
      </c>
      <c r="N7927" s="1">
        <v>-2208.227628207525</v>
      </c>
      <c r="O7927" s="1">
        <v>-27976065.567430541</v>
      </c>
      <c r="P7927" s="1">
        <v>1276.4982031925749</v>
      </c>
      <c r="Q7927" s="1">
        <v>-9747526.6972586382</v>
      </c>
      <c r="R7927" s="1">
        <v>-5747428.6157767326</v>
      </c>
      <c r="S7927" s="1">
        <v>-5744506.6928958399</v>
      </c>
      <c r="T7927" s="1">
        <v>-72879.6760794039</v>
      </c>
      <c r="U7927" s="1">
        <v>-72879.6760794039</v>
      </c>
      <c r="V7927" s="1">
        <v>-927328.94628051412</v>
      </c>
      <c r="W7927" s="1">
        <v>-676468.86690892372</v>
      </c>
      <c r="X7927" s="1">
        <v>-208.43745063168311</v>
      </c>
      <c r="Y7927" s="1">
        <v>-27976065.567430541</v>
      </c>
      <c r="Z7927" s="1">
        <v>-2208.227628207525</v>
      </c>
      <c r="AA7927" s="1">
        <v>-53.646805825242758</v>
      </c>
      <c r="AB7927" s="1">
        <v>-17.620034486858774</v>
      </c>
      <c r="AC7927" s="1">
        <v>-2536.8150836997361</v>
      </c>
      <c r="AD7927" s="1">
        <v>-63.943213592233064</v>
      </c>
      <c r="AE7927" s="1">
        <v>638.24910159628746</v>
      </c>
      <c r="AF7927" s="1">
        <v>638.24910159628746</v>
      </c>
      <c r="AG7927" s="1">
        <v>-907.63751509629537</v>
      </c>
      <c r="AH7927" s="5">
        <v>1.7229435256884883E-2</v>
      </c>
    </row>
    <row r="7928" spans="1:34" x14ac:dyDescent="0.2">
      <c r="A7928" s="4">
        <v>2015</v>
      </c>
      <c r="B7928" t="s">
        <v>2519</v>
      </c>
      <c r="C7928" t="s">
        <v>213</v>
      </c>
      <c r="D7928" t="s">
        <v>1897</v>
      </c>
      <c r="E7928" s="1" t="s">
        <v>1892</v>
      </c>
      <c r="F7928" s="18">
        <v>-1.0016001939162807E-2</v>
      </c>
      <c r="G7928" s="18" t="s">
        <v>128</v>
      </c>
      <c r="H7928" s="1">
        <v>-5705978.1950919125</v>
      </c>
      <c r="I7928" s="1">
        <v>-5365864.5429072194</v>
      </c>
      <c r="J7928" s="1">
        <v>-1219.7849942948017</v>
      </c>
      <c r="K7928" s="1">
        <v>-70910.387427753318</v>
      </c>
      <c r="L7928" s="1">
        <v>-16345.323111572723</v>
      </c>
      <c r="M7928" s="1">
        <v>-222.17512513437737</v>
      </c>
      <c r="N7928" s="1">
        <v>-537.69438800015564</v>
      </c>
      <c r="O7928" s="1">
        <v>-250950.6891737878</v>
      </c>
      <c r="P7928" s="1">
        <v>72.402035849492833</v>
      </c>
      <c r="Q7928" s="1">
        <v>-2346409.0757264383</v>
      </c>
      <c r="R7928" s="1">
        <v>-1365911.2589653197</v>
      </c>
      <c r="S7928" s="1">
        <v>-1364783.2250641426</v>
      </c>
      <c r="T7928" s="1">
        <v>-17727.596856938329</v>
      </c>
      <c r="U7928" s="1">
        <v>-17727.596856938329</v>
      </c>
      <c r="V7928" s="1">
        <v>-220044.42673722035</v>
      </c>
      <c r="W7928" s="1">
        <v>-120994.85042416945</v>
      </c>
      <c r="X7928" s="1">
        <v>-133.04913009816411</v>
      </c>
      <c r="Y7928" s="1">
        <v>-250950.6891737878</v>
      </c>
      <c r="Z7928" s="1">
        <v>-537.69438800015564</v>
      </c>
      <c r="AA7928" s="1">
        <v>-3.4977513656824892</v>
      </c>
      <c r="AB7928" s="1">
        <v>-1.867635140900378</v>
      </c>
      <c r="AC7928" s="1">
        <v>-602.96537394852908</v>
      </c>
      <c r="AD7928" s="1">
        <v>-4.1690732416937566</v>
      </c>
      <c r="AE7928" s="1">
        <v>36.201017924746417</v>
      </c>
      <c r="AF7928" s="1">
        <v>36.201017924746417</v>
      </c>
      <c r="AG7928" s="1">
        <v>-218.63397101452216</v>
      </c>
      <c r="AH7928" s="5">
        <v>2.414647074988277E-2</v>
      </c>
    </row>
    <row r="7929" spans="1:34" x14ac:dyDescent="0.2">
      <c r="A7929" s="6">
        <v>2015</v>
      </c>
      <c r="B7929" t="s">
        <v>1903</v>
      </c>
      <c r="C7929" t="s">
        <v>190</v>
      </c>
      <c r="D7929" t="s">
        <v>1897</v>
      </c>
      <c r="E7929" s="1" t="s">
        <v>1892</v>
      </c>
      <c r="F7929" s="18">
        <v>-8.8243958534485311E-3</v>
      </c>
      <c r="G7929" s="18">
        <v>-2.5627857300721632E-2</v>
      </c>
      <c r="H7929" s="1">
        <v>-201716864.81397995</v>
      </c>
      <c r="I7929" s="1">
        <v>-87364782.045686483</v>
      </c>
      <c r="J7929" s="1">
        <v>-22085.651809539719</v>
      </c>
      <c r="K7929" s="1">
        <v>-951364.64262727217</v>
      </c>
      <c r="L7929" s="1">
        <v>-220260.86197673599</v>
      </c>
      <c r="M7929" s="1">
        <v>-3371.1004481167834</v>
      </c>
      <c r="N7929" s="1">
        <v>-29958.032272578239</v>
      </c>
      <c r="O7929" s="1">
        <v>-113125589.41850753</v>
      </c>
      <c r="P7929" s="1">
        <v>546.93934830803687</v>
      </c>
      <c r="Q7929" s="1">
        <v>-31638335.863236051</v>
      </c>
      <c r="R7929" s="1">
        <v>-19067899.754019126</v>
      </c>
      <c r="S7929" s="1">
        <v>-19052004.996382218</v>
      </c>
      <c r="T7929" s="1">
        <v>-237841.16065681804</v>
      </c>
      <c r="U7929" s="1">
        <v>-237841.16065681804</v>
      </c>
      <c r="V7929" s="1">
        <v>-3081957.2977951439</v>
      </c>
      <c r="W7929" s="1">
        <v>-15226967.23644265</v>
      </c>
      <c r="X7929" s="1">
        <v>-4747.9228151811476</v>
      </c>
      <c r="Y7929" s="1">
        <v>-113125589.41850753</v>
      </c>
      <c r="Z7929" s="1">
        <v>-29958.032272578239</v>
      </c>
      <c r="AA7929" s="1">
        <v>-203.45298058252439</v>
      </c>
      <c r="AB7929" s="1">
        <v>-290.03161746565411</v>
      </c>
      <c r="AC7929" s="1">
        <v>-10367.801456241281</v>
      </c>
      <c r="AD7929" s="1">
        <v>-242.50162135922352</v>
      </c>
      <c r="AE7929" s="1">
        <v>273.46967415401843</v>
      </c>
      <c r="AF7929" s="1">
        <v>273.46967415401843</v>
      </c>
      <c r="AG7929" s="1">
        <v>-3165.1228685051328</v>
      </c>
      <c r="AH7929" s="5">
        <v>7.2418413559342365E-2</v>
      </c>
    </row>
    <row r="7930" spans="1:34" x14ac:dyDescent="0.2">
      <c r="A7930" s="6">
        <v>2015</v>
      </c>
      <c r="B7930" t="s">
        <v>1900</v>
      </c>
      <c r="C7930" t="s">
        <v>133</v>
      </c>
      <c r="D7930" t="s">
        <v>1897</v>
      </c>
      <c r="E7930" s="1" t="s">
        <v>1892</v>
      </c>
      <c r="F7930" s="18">
        <v>-7.4567292325646139E-3</v>
      </c>
      <c r="G7930" s="18">
        <v>-2.3661745670316672E-2</v>
      </c>
      <c r="H7930" s="1">
        <v>-50716061.893354595</v>
      </c>
      <c r="I7930" s="1">
        <v>-26513395.157057311</v>
      </c>
      <c r="J7930" s="1">
        <v>-6439.6431478519216</v>
      </c>
      <c r="K7930" s="1">
        <v>-350632.91975214478</v>
      </c>
      <c r="L7930" s="1">
        <v>-80666.246930730078</v>
      </c>
      <c r="M7930" s="1">
        <v>-1197.4055097806329</v>
      </c>
      <c r="N7930" s="1">
        <v>-10793.171702090684</v>
      </c>
      <c r="O7930" s="1">
        <v>-23756200.075003795</v>
      </c>
      <c r="P7930" s="1">
        <v>3262.7257491197488</v>
      </c>
      <c r="Q7930" s="1">
        <v>-11585706.322251117</v>
      </c>
      <c r="R7930" s="1">
        <v>-6911360.6033723233</v>
      </c>
      <c r="S7930" s="1">
        <v>-6906352.1071134629</v>
      </c>
      <c r="T7930" s="1">
        <v>-87658.229938036195</v>
      </c>
      <c r="U7930" s="1">
        <v>-87658.229938036195</v>
      </c>
      <c r="V7930" s="1">
        <v>-1116045.2940047225</v>
      </c>
      <c r="W7930" s="1">
        <v>-250654.09735569856</v>
      </c>
      <c r="X7930" s="1">
        <v>-2491.8319728910915</v>
      </c>
      <c r="Y7930" s="1">
        <v>-23756200.075003795</v>
      </c>
      <c r="Z7930" s="1">
        <v>-10793.171702090684</v>
      </c>
      <c r="AA7930" s="1">
        <v>-86.391407652420085</v>
      </c>
      <c r="AB7930" s="1">
        <v>-25.141264318921742</v>
      </c>
      <c r="AC7930" s="1">
        <v>-3080.2092152180558</v>
      </c>
      <c r="AD7930" s="1">
        <v>-102.97247239747249</v>
      </c>
      <c r="AE7930" s="1">
        <v>1631.3628745598744</v>
      </c>
      <c r="AF7930" s="1">
        <v>1631.3628745598744</v>
      </c>
      <c r="AG7930" s="1">
        <v>-1109.942091960263</v>
      </c>
      <c r="AH7930" s="5">
        <v>4.0359076829058732E-2</v>
      </c>
    </row>
    <row r="7931" spans="1:34" x14ac:dyDescent="0.2">
      <c r="A7931" s="6">
        <v>2015</v>
      </c>
      <c r="B7931" t="s">
        <v>1904</v>
      </c>
      <c r="C7931" t="s">
        <v>190</v>
      </c>
      <c r="D7931" t="s">
        <v>1008</v>
      </c>
      <c r="E7931" s="1" t="s">
        <v>1892</v>
      </c>
      <c r="F7931" s="18">
        <v>-3.5366614016107663E-3</v>
      </c>
      <c r="G7931" s="18">
        <v>-1.6904686254388464E-2</v>
      </c>
      <c r="H7931" s="1">
        <v>-8471884.9445043057</v>
      </c>
      <c r="I7931" s="1">
        <v>-7762807.5682680234</v>
      </c>
      <c r="J7931" s="1">
        <v>-1572.8508210631928</v>
      </c>
      <c r="K7931" s="1">
        <v>-86792.835693507237</v>
      </c>
      <c r="L7931" s="1">
        <v>-19054.513143884655</v>
      </c>
      <c r="M7931" s="1">
        <v>-291.5200807142773</v>
      </c>
      <c r="N7931" s="1">
        <v>-3139.3708619471863</v>
      </c>
      <c r="O7931" s="1">
        <v>-598692.87400199135</v>
      </c>
      <c r="P7931" s="1">
        <v>466.5883668269492</v>
      </c>
      <c r="Q7931" s="1">
        <v>-2733965.158682751</v>
      </c>
      <c r="R7931" s="1">
        <v>-1576132.094496428</v>
      </c>
      <c r="S7931" s="1">
        <v>-1573212.7723753206</v>
      </c>
      <c r="T7931" s="1">
        <v>-21698.208923376809</v>
      </c>
      <c r="U7931" s="1">
        <v>-21698.208923376809</v>
      </c>
      <c r="V7931" s="1">
        <v>-253326.40627579141</v>
      </c>
      <c r="W7931" s="1">
        <v>-1688926.145035899</v>
      </c>
      <c r="X7931" s="1">
        <v>-497.54571345453581</v>
      </c>
      <c r="Y7931" s="1">
        <v>-598692.87400199135</v>
      </c>
      <c r="Z7931" s="1">
        <v>-3139.3708619471863</v>
      </c>
      <c r="AA7931" s="1">
        <v>-35.166880741700098</v>
      </c>
      <c r="AB7931" s="1">
        <v>-30.395820896174705</v>
      </c>
      <c r="AC7931" s="1">
        <v>-699.35161189676091</v>
      </c>
      <c r="AD7931" s="1">
        <v>-41.916444642842663</v>
      </c>
      <c r="AE7931" s="1">
        <v>233.2941834134746</v>
      </c>
      <c r="AF7931" s="1">
        <v>233.2941834134746</v>
      </c>
      <c r="AG7931" s="1">
        <v>-255.91682262030798</v>
      </c>
      <c r="AH7931" s="5">
        <v>0.19507792711947775</v>
      </c>
    </row>
    <row r="7932" spans="1:34" x14ac:dyDescent="0.2">
      <c r="A7932" s="4">
        <v>2015</v>
      </c>
      <c r="B7932" t="s">
        <v>2520</v>
      </c>
      <c r="C7932" t="s">
        <v>190</v>
      </c>
      <c r="D7932" t="s">
        <v>1008</v>
      </c>
      <c r="E7932" s="1" t="s">
        <v>1892</v>
      </c>
      <c r="F7932" s="18">
        <v>-3.3643234130771855E-3</v>
      </c>
      <c r="G7932" s="18">
        <v>-2.2850945805196445E-2</v>
      </c>
      <c r="H7932" s="1">
        <v>-57077092.432219684</v>
      </c>
      <c r="I7932" s="1">
        <v>-56034646.7655745</v>
      </c>
      <c r="J7932" s="1">
        <v>-11380.910386969274</v>
      </c>
      <c r="K7932" s="1">
        <v>-628738.00487846334</v>
      </c>
      <c r="L7932" s="1">
        <v>-138242.54762338093</v>
      </c>
      <c r="M7932" s="1">
        <v>-2108.5877624952695</v>
      </c>
      <c r="N7932" s="1">
        <v>-22234.131008233031</v>
      </c>
      <c r="O7932" s="1">
        <v>-243046.02826234506</v>
      </c>
      <c r="P7932" s="1">
        <v>3304.5432767103284</v>
      </c>
      <c r="Q7932" s="1">
        <v>-19835445.551743086</v>
      </c>
      <c r="R7932" s="1">
        <v>-11437447.140359011</v>
      </c>
      <c r="S7932" s="1">
        <v>-11416650.758858824</v>
      </c>
      <c r="T7932" s="1">
        <v>-157184.50121961583</v>
      </c>
      <c r="U7932" s="1">
        <v>-157184.50121961583</v>
      </c>
      <c r="V7932" s="1">
        <v>-1838418.8916960899</v>
      </c>
      <c r="W7932" s="1">
        <v>-11961570.271014988</v>
      </c>
      <c r="X7932" s="1">
        <v>-3523.7941173574627</v>
      </c>
      <c r="Y7932" s="1">
        <v>-243046.02826234506</v>
      </c>
      <c r="Z7932" s="1">
        <v>-22234.131008233031</v>
      </c>
      <c r="AA7932" s="1">
        <v>-249.06424501783545</v>
      </c>
      <c r="AB7932" s="1">
        <v>-215.27391749095773</v>
      </c>
      <c r="AC7932" s="1">
        <v>-5073.7678598223029</v>
      </c>
      <c r="AD7932" s="1">
        <v>-296.86703564874654</v>
      </c>
      <c r="AE7932" s="1">
        <v>1652.2716383551642</v>
      </c>
      <c r="AF7932" s="1">
        <v>1652.2716383551642</v>
      </c>
      <c r="AG7932" s="1">
        <v>-1856.4329392545853</v>
      </c>
      <c r="AH7932" s="5">
        <v>0.19634930464711131</v>
      </c>
    </row>
    <row r="7933" spans="1:34" x14ac:dyDescent="0.2">
      <c r="A7933" s="4">
        <v>2015</v>
      </c>
      <c r="B7933" t="s">
        <v>1901</v>
      </c>
      <c r="C7933" t="s">
        <v>130</v>
      </c>
      <c r="D7933" t="s">
        <v>1008</v>
      </c>
      <c r="E7933" s="1" t="s">
        <v>1892</v>
      </c>
      <c r="F7933" s="18">
        <v>-3.1534285983086711E-3</v>
      </c>
      <c r="G7933" s="18">
        <v>-1.4729330398942076E-2</v>
      </c>
      <c r="H7933" s="1">
        <v>-3028889.7754695071</v>
      </c>
      <c r="I7933" s="1">
        <v>-2616821.0877307351</v>
      </c>
      <c r="J7933" s="1">
        <v>-661.28588199661795</v>
      </c>
      <c r="K7933" s="1">
        <v>-35057.546949994605</v>
      </c>
      <c r="L7933" s="1">
        <v>-7987.3839125138984</v>
      </c>
      <c r="M7933" s="1">
        <v>-121.84379830465724</v>
      </c>
      <c r="N7933" s="1">
        <v>-1588.9384000095542</v>
      </c>
      <c r="O7933" s="1">
        <v>-367066.2722356033</v>
      </c>
      <c r="P7933" s="1">
        <v>414.58343965063273</v>
      </c>
      <c r="Q7933" s="1">
        <v>-1147574.5736933248</v>
      </c>
      <c r="R7933" s="1">
        <v>-696189.82721249294</v>
      </c>
      <c r="S7933" s="1">
        <v>-695541.83250295639</v>
      </c>
      <c r="T7933" s="1">
        <v>-8764.3867374986512</v>
      </c>
      <c r="U7933" s="1">
        <v>-8764.3867374986512</v>
      </c>
      <c r="V7933" s="1">
        <v>-112570.67524209515</v>
      </c>
      <c r="W7933" s="1">
        <v>9570.7934520143135</v>
      </c>
      <c r="X7933" s="1">
        <v>-362.5945147783068</v>
      </c>
      <c r="Y7933" s="1">
        <v>-367066.2722356033</v>
      </c>
      <c r="Z7933" s="1">
        <v>-1588.9384000095542</v>
      </c>
      <c r="AA7933" s="1">
        <v>-12.196855008989013</v>
      </c>
      <c r="AB7933" s="1">
        <v>-1.6433087756442903</v>
      </c>
      <c r="AC7933" s="1">
        <v>-313.79153366249045</v>
      </c>
      <c r="AD7933" s="1">
        <v>-14.537792008230028</v>
      </c>
      <c r="AE7933" s="1">
        <v>207.29171982531636</v>
      </c>
      <c r="AF7933" s="1">
        <v>207.29171982531636</v>
      </c>
      <c r="AG7933" s="1">
        <v>-109.49559545979025</v>
      </c>
      <c r="AH7933" s="5">
        <v>6.274483521559221E-2</v>
      </c>
    </row>
    <row r="7934" spans="1:34" x14ac:dyDescent="0.2">
      <c r="A7934" s="4">
        <v>2015</v>
      </c>
      <c r="B7934" t="s">
        <v>2683</v>
      </c>
      <c r="C7934" t="s">
        <v>190</v>
      </c>
      <c r="D7934" t="s">
        <v>1897</v>
      </c>
      <c r="E7934" s="1" t="s">
        <v>1892</v>
      </c>
      <c r="F7934" s="18">
        <v>-3.062459693759843E-3</v>
      </c>
      <c r="G7934" s="18">
        <v>-7.7871818154977958E-3</v>
      </c>
      <c r="H7934" s="1">
        <v>-66339001.886225723</v>
      </c>
      <c r="I7934" s="1">
        <v>-56661370.78340745</v>
      </c>
      <c r="J7934" s="1">
        <v>-11127.397606147928</v>
      </c>
      <c r="K7934" s="1">
        <v>-604821.00382026727</v>
      </c>
      <c r="L7934" s="1">
        <v>-130098.53278324711</v>
      </c>
      <c r="M7934" s="1">
        <v>-2072.7613408219422</v>
      </c>
      <c r="N7934" s="1">
        <v>-28389.295029904628</v>
      </c>
      <c r="O7934" s="1">
        <v>-8905341.4655369464</v>
      </c>
      <c r="P7934" s="1">
        <v>4219.3532990733547</v>
      </c>
      <c r="Q7934" s="1">
        <v>-18663704.40511502</v>
      </c>
      <c r="R7934" s="1">
        <v>-10730086.101195026</v>
      </c>
      <c r="S7934" s="1">
        <v>-10705234.641675685</v>
      </c>
      <c r="T7934" s="1">
        <v>-151205.25095506682</v>
      </c>
      <c r="U7934" s="1">
        <v>-151205.25095506682</v>
      </c>
      <c r="V7934" s="1">
        <v>-1723116.5660077671</v>
      </c>
      <c r="W7934" s="1">
        <v>-15272939.937209066</v>
      </c>
      <c r="X7934" s="1">
        <v>-4499.3002328384455</v>
      </c>
      <c r="Y7934" s="1">
        <v>-8905341.4655369464</v>
      </c>
      <c r="Z7934" s="1">
        <v>-28389.295029904628</v>
      </c>
      <c r="AA7934" s="1">
        <v>-318.01370292338237</v>
      </c>
      <c r="AB7934" s="1">
        <v>-274.86906295690795</v>
      </c>
      <c r="AC7934" s="1">
        <v>-4776.2914314945447</v>
      </c>
      <c r="AD7934" s="1">
        <v>-379.04993258179275</v>
      </c>
      <c r="AE7934" s="1">
        <v>2109.6766495366774</v>
      </c>
      <c r="AF7934" s="1">
        <v>2109.6766495366774</v>
      </c>
      <c r="AG7934" s="1">
        <v>-1750.8014824608247</v>
      </c>
      <c r="AH7934" s="5">
        <v>0.23650824011539154</v>
      </c>
    </row>
    <row r="7935" spans="1:34" x14ac:dyDescent="0.2">
      <c r="A7935" s="4">
        <v>2015</v>
      </c>
      <c r="B7935" t="s">
        <v>2589</v>
      </c>
      <c r="C7935" t="s">
        <v>190</v>
      </c>
      <c r="D7935" t="s">
        <v>1008</v>
      </c>
      <c r="E7935" s="1" t="s">
        <v>1892</v>
      </c>
      <c r="F7935" s="18">
        <v>-3.0612248381162756E-3</v>
      </c>
      <c r="G7935" s="18">
        <v>-1.0941804102416368E-2</v>
      </c>
      <c r="H7935" s="1">
        <v>-6252037.4460796891</v>
      </c>
      <c r="I7935" s="1">
        <v>-5224771.6526780948</v>
      </c>
      <c r="J7935" s="1">
        <v>-1022.2714061360531</v>
      </c>
      <c r="K7935" s="1">
        <v>-55462.708915908406</v>
      </c>
      <c r="L7935" s="1">
        <v>-11899.974284587799</v>
      </c>
      <c r="M7935" s="1">
        <v>-190.53882981366775</v>
      </c>
      <c r="N7935" s="1">
        <v>-2676.59337535847</v>
      </c>
      <c r="O7935" s="1">
        <v>-956411.51474517735</v>
      </c>
      <c r="P7935" s="1">
        <v>397.80815538745657</v>
      </c>
      <c r="Q7935" s="1">
        <v>-1707114.7902624877</v>
      </c>
      <c r="R7935" s="1">
        <v>-981110.45764999033</v>
      </c>
      <c r="S7935" s="1">
        <v>-978780.83746168646</v>
      </c>
      <c r="T7935" s="1">
        <v>-13865.677228977102</v>
      </c>
      <c r="U7935" s="1">
        <v>-13865.677228977102</v>
      </c>
      <c r="V7935" s="1">
        <v>-157536.76659666293</v>
      </c>
      <c r="W7935" s="1">
        <v>-1439960.0206739944</v>
      </c>
      <c r="X7935" s="1">
        <v>-424.20205166343862</v>
      </c>
      <c r="Y7935" s="1">
        <v>-956411.51474517735</v>
      </c>
      <c r="Z7935" s="1">
        <v>-2676.59337535847</v>
      </c>
      <c r="AA7935" s="1">
        <v>-29.982899174541473</v>
      </c>
      <c r="AB7935" s="1">
        <v>-25.915145558439104</v>
      </c>
      <c r="AC7935" s="1">
        <v>-436.8975315228073</v>
      </c>
      <c r="AD7935" s="1">
        <v>-35.737503781259257</v>
      </c>
      <c r="AE7935" s="1">
        <v>198.90407769372828</v>
      </c>
      <c r="AF7935" s="1">
        <v>198.90407769372828</v>
      </c>
      <c r="AG7935" s="1">
        <v>-160.18388006542759</v>
      </c>
      <c r="AH7935" s="5">
        <v>0.23985004919011307</v>
      </c>
    </row>
    <row r="7936" spans="1:34" x14ac:dyDescent="0.2">
      <c r="A7936" s="4">
        <v>2015</v>
      </c>
      <c r="B7936" t="s">
        <v>2682</v>
      </c>
      <c r="C7936" t="s">
        <v>190</v>
      </c>
      <c r="D7936" t="s">
        <v>1897</v>
      </c>
      <c r="E7936" s="1" t="s">
        <v>1892</v>
      </c>
      <c r="F7936" s="18">
        <v>-2.9234738611760513E-3</v>
      </c>
      <c r="G7936" s="18">
        <v>-9.5830243733415615E-3</v>
      </c>
      <c r="H7936" s="1">
        <v>-11997141.541376274</v>
      </c>
      <c r="I7936" s="1">
        <v>-11784226.467738168</v>
      </c>
      <c r="J7936" s="1">
        <v>-2348.1566120644211</v>
      </c>
      <c r="K7936" s="1">
        <v>-128545.33638250132</v>
      </c>
      <c r="L7936" s="1">
        <v>-27920.594287220734</v>
      </c>
      <c r="M7936" s="1">
        <v>-436.37745654747499</v>
      </c>
      <c r="N7936" s="1">
        <v>-5378.1712175459534</v>
      </c>
      <c r="O7936" s="1">
        <v>-49085.767304387264</v>
      </c>
      <c r="P7936" s="1">
        <v>799.32962216322176</v>
      </c>
      <c r="Q7936" s="1">
        <v>-4005746.4801394739</v>
      </c>
      <c r="R7936" s="1">
        <v>-2306008.9361402667</v>
      </c>
      <c r="S7936" s="1">
        <v>-2301180.9143521627</v>
      </c>
      <c r="T7936" s="1">
        <v>-32136.334095625331</v>
      </c>
      <c r="U7936" s="1">
        <v>-32136.334095625331</v>
      </c>
      <c r="V7936" s="1">
        <v>-370469.90642673284</v>
      </c>
      <c r="W7936" s="1">
        <v>-2893361.2437744937</v>
      </c>
      <c r="X7936" s="1">
        <v>-852.36378662661093</v>
      </c>
      <c r="Y7936" s="1">
        <v>-49085.767304387264</v>
      </c>
      <c r="Z7936" s="1">
        <v>-5378.1712175459534</v>
      </c>
      <c r="AA7936" s="1">
        <v>-60.245671547888747</v>
      </c>
      <c r="AB7936" s="1">
        <v>-52.072194164436617</v>
      </c>
      <c r="AC7936" s="1">
        <v>-1024.9089921112029</v>
      </c>
      <c r="AD7936" s="1">
        <v>-71.808596700859354</v>
      </c>
      <c r="AE7936" s="1">
        <v>399.66481108161088</v>
      </c>
      <c r="AF7936" s="1">
        <v>399.66481108161088</v>
      </c>
      <c r="AG7936" s="1">
        <v>-375.38421097307963</v>
      </c>
      <c r="AH7936" s="5">
        <v>0.22676651401971054</v>
      </c>
    </row>
    <row r="7937" spans="1:34" x14ac:dyDescent="0.2">
      <c r="A7937" s="4">
        <v>2015</v>
      </c>
      <c r="B7937" t="s">
        <v>1902</v>
      </c>
      <c r="C7937" t="s">
        <v>691</v>
      </c>
      <c r="D7937" t="s">
        <v>1897</v>
      </c>
      <c r="E7937" s="1" t="s">
        <v>1892</v>
      </c>
      <c r="F7937" s="18">
        <v>-2.7710649115269435E-3</v>
      </c>
      <c r="G7937" s="18">
        <v>-0.20864990240319087</v>
      </c>
      <c r="H7937" s="1">
        <v>-411666.20452191809</v>
      </c>
      <c r="I7937" s="1">
        <v>-403187.69034926908</v>
      </c>
      <c r="J7937" s="1">
        <v>-82.499855823867662</v>
      </c>
      <c r="K7937" s="1">
        <v>-5252.0155453643911</v>
      </c>
      <c r="L7937" s="1">
        <v>-1109.013925959207</v>
      </c>
      <c r="M7937" s="1">
        <v>-15.378722936172291</v>
      </c>
      <c r="N7937" s="1">
        <v>-73.0853906063587</v>
      </c>
      <c r="O7937" s="1">
        <v>-1950.0277275114925</v>
      </c>
      <c r="P7937" s="1">
        <v>3.5069955524715786</v>
      </c>
      <c r="Q7937" s="1">
        <v>-159108.992490548</v>
      </c>
      <c r="R7937" s="1">
        <v>-90424.995219274395</v>
      </c>
      <c r="S7937" s="1">
        <v>-90145.441424570541</v>
      </c>
      <c r="T7937" s="1">
        <v>-1313.0038863410978</v>
      </c>
      <c r="U7937" s="1">
        <v>-1313.0038863410978</v>
      </c>
      <c r="V7937" s="1">
        <v>-14494.772748515934</v>
      </c>
      <c r="W7937" s="1">
        <v>-52773.892683795821</v>
      </c>
      <c r="X7937" s="1">
        <v>-16.202590722586432</v>
      </c>
      <c r="Y7937" s="1">
        <v>-1950.0277275114925</v>
      </c>
      <c r="Z7937" s="1">
        <v>-73.0853906063587</v>
      </c>
      <c r="AA7937" s="1">
        <v>-0.40427311723219783</v>
      </c>
      <c r="AB7937" s="1">
        <v>-0.67036320934309768</v>
      </c>
      <c r="AC7937" s="1">
        <v>-39.767534547439794</v>
      </c>
      <c r="AD7937" s="1">
        <v>-0.48186507821147306</v>
      </c>
      <c r="AE7937" s="1">
        <v>1.7534977762357893</v>
      </c>
      <c r="AF7937" s="1">
        <v>1.7534977762357893</v>
      </c>
      <c r="AG7937" s="1">
        <v>-14.969433291208015</v>
      </c>
      <c r="AH7937" s="5">
        <v>9.9310446109217312E-2</v>
      </c>
    </row>
    <row r="7938" spans="1:34" x14ac:dyDescent="0.2">
      <c r="A7938" s="6">
        <v>2015</v>
      </c>
      <c r="B7938" t="s">
        <v>1907</v>
      </c>
      <c r="C7938" t="s">
        <v>190</v>
      </c>
      <c r="D7938" t="s">
        <v>1008</v>
      </c>
      <c r="E7938" s="1" t="s">
        <v>1892</v>
      </c>
      <c r="F7938" s="18">
        <v>6.7835740346524156E-4</v>
      </c>
      <c r="G7938" s="18">
        <v>4.8225478788602909E-3</v>
      </c>
      <c r="H7938" s="1">
        <v>2739207.1951926453</v>
      </c>
      <c r="I7938" s="1">
        <v>3721464.9016677155</v>
      </c>
      <c r="J7938" s="1">
        <v>-4726.3566387273231</v>
      </c>
      <c r="K7938" s="1">
        <v>44361.305475934845</v>
      </c>
      <c r="L7938" s="1">
        <v>18830.377049668743</v>
      </c>
      <c r="M7938" s="1">
        <v>-1042.4586760396087</v>
      </c>
      <c r="N7938" s="1">
        <v>-5292.0308988438219</v>
      </c>
      <c r="O7938" s="1">
        <v>-1071179.9455504436</v>
      </c>
      <c r="P7938" s="1">
        <v>36791.402763378988</v>
      </c>
      <c r="Q7938" s="1">
        <v>2608040.1179817254</v>
      </c>
      <c r="R7938" s="1">
        <v>-1432704.6873258362</v>
      </c>
      <c r="S7938" s="1">
        <v>-1426746.0894804695</v>
      </c>
      <c r="T7938" s="1">
        <v>11090.326368983711</v>
      </c>
      <c r="U7938" s="1">
        <v>11090.326368983711</v>
      </c>
      <c r="V7938" s="1">
        <v>-274920.24611248507</v>
      </c>
      <c r="W7938" s="1">
        <v>4287256.7507561883</v>
      </c>
      <c r="X7938" s="1">
        <v>-838.71176900570777</v>
      </c>
      <c r="Y7938" s="1">
        <v>-1071179.9455504436</v>
      </c>
      <c r="Z7938" s="1">
        <v>-5292.0308988438219</v>
      </c>
      <c r="AA7938" s="1">
        <v>-1277.4013009708747</v>
      </c>
      <c r="AB7938" s="1">
        <v>-51.238171739451325</v>
      </c>
      <c r="AC7938" s="1">
        <v>-779.59965787098815</v>
      </c>
      <c r="AD7938" s="1">
        <v>-1522.57236893204</v>
      </c>
      <c r="AE7938" s="1">
        <v>18395.701381689494</v>
      </c>
      <c r="AF7938" s="1">
        <v>18395.701381689494</v>
      </c>
      <c r="AG7938" s="1">
        <v>250.79358997980955</v>
      </c>
      <c r="AH7938" s="5">
        <v>8.0019881674127685E-2</v>
      </c>
    </row>
    <row r="7939" spans="1:34" x14ac:dyDescent="0.2">
      <c r="A7939" s="4">
        <v>2015</v>
      </c>
      <c r="B7939" t="s">
        <v>2622</v>
      </c>
      <c r="C7939" t="s">
        <v>190</v>
      </c>
      <c r="D7939" t="s">
        <v>1897</v>
      </c>
      <c r="E7939" s="1" t="s">
        <v>1892</v>
      </c>
      <c r="F7939" s="18">
        <v>1.1778019230886858E-3</v>
      </c>
      <c r="G7939" s="18">
        <v>2.5279914534172164E-3</v>
      </c>
      <c r="H7939" s="1">
        <v>12677624.339741997</v>
      </c>
      <c r="I7939" s="1">
        <v>16327459.053081444</v>
      </c>
      <c r="J7939" s="1">
        <v>4643.3573272365647</v>
      </c>
      <c r="K7939" s="1">
        <v>291066.21283635817</v>
      </c>
      <c r="L7939" s="1">
        <v>74053.460146124926</v>
      </c>
      <c r="M7939" s="1">
        <v>821.45861844700585</v>
      </c>
      <c r="N7939" s="1">
        <v>-14106.578055714495</v>
      </c>
      <c r="O7939" s="1">
        <v>-4008409.2115556607</v>
      </c>
      <c r="P7939" s="1">
        <v>2096.5873437616929</v>
      </c>
      <c r="Q7939" s="1">
        <v>10636608.870217806</v>
      </c>
      <c r="R7939" s="1">
        <v>6243780.1194989979</v>
      </c>
      <c r="S7939" s="1">
        <v>6251042.4865743574</v>
      </c>
      <c r="T7939" s="1">
        <v>72766.553209089543</v>
      </c>
      <c r="U7939" s="1">
        <v>72766.553209089543</v>
      </c>
      <c r="V7939" s="1">
        <v>1009193.3765453675</v>
      </c>
      <c r="W7939" s="1">
        <v>-7589090.1530851694</v>
      </c>
      <c r="X7939" s="1">
        <v>-2235.6923574105094</v>
      </c>
      <c r="Y7939" s="1">
        <v>-4008409.2115556607</v>
      </c>
      <c r="Z7939" s="1">
        <v>-14106.578055714495</v>
      </c>
      <c r="AA7939" s="1">
        <v>-158.02030724433124</v>
      </c>
      <c r="AB7939" s="1">
        <v>-136.58183084920904</v>
      </c>
      <c r="AC7939" s="1">
        <v>2712.93964904006</v>
      </c>
      <c r="AD7939" s="1">
        <v>-188.34907507727362</v>
      </c>
      <c r="AE7939" s="1">
        <v>1048.2936718808464</v>
      </c>
      <c r="AF7939" s="1">
        <v>1048.2936718808464</v>
      </c>
      <c r="AG7939" s="1">
        <v>981.43976162064644</v>
      </c>
      <c r="AH7939" s="5">
        <v>0.21025795336460754</v>
      </c>
    </row>
    <row r="7940" spans="1:34" x14ac:dyDescent="0.2">
      <c r="A7940" s="4">
        <v>2015</v>
      </c>
      <c r="B7940" t="s">
        <v>1915</v>
      </c>
      <c r="C7940" t="s">
        <v>193</v>
      </c>
      <c r="D7940" t="s">
        <v>1916</v>
      </c>
      <c r="E7940" s="1" t="s">
        <v>1910</v>
      </c>
      <c r="F7940" s="18">
        <v>-3.8124737101243401E-2</v>
      </c>
      <c r="G7940" s="18">
        <v>-0.35319408448965944</v>
      </c>
      <c r="H7940" s="1">
        <v>-118693578.02527206</v>
      </c>
      <c r="I7940" s="1">
        <v>-114935657.6731526</v>
      </c>
      <c r="J7940" s="1">
        <v>-26735.049150345643</v>
      </c>
      <c r="K7940" s="1">
        <v>-1522091.7497228575</v>
      </c>
      <c r="L7940" s="1">
        <v>-356103.37326449523</v>
      </c>
      <c r="M7940" s="1">
        <v>-4883.0227277590584</v>
      </c>
      <c r="N7940" s="1">
        <v>-6958.9638687613251</v>
      </c>
      <c r="O7940" s="1">
        <v>-1844624.0934847128</v>
      </c>
      <c r="P7940" s="1">
        <v>3475.9000994875223</v>
      </c>
      <c r="Q7940" s="1">
        <v>-51127638.587901138</v>
      </c>
      <c r="R7940" s="1">
        <v>-29987834.744631696</v>
      </c>
      <c r="S7940" s="1">
        <v>-29974327.333017286</v>
      </c>
      <c r="T7940" s="1">
        <v>-380522.93743071437</v>
      </c>
      <c r="U7940" s="1">
        <v>-380522.93743071437</v>
      </c>
      <c r="V7940" s="1">
        <v>-4836503.2654023767</v>
      </c>
      <c r="W7940" s="1">
        <v>-138443.62910852759</v>
      </c>
      <c r="X7940" s="1">
        <v>-1434.7917623490862</v>
      </c>
      <c r="Y7940" s="1">
        <v>-1844624.0934847128</v>
      </c>
      <c r="Z7940" s="1">
        <v>-6958.9638687613251</v>
      </c>
      <c r="AA7940" s="1">
        <v>-125.92072035503517</v>
      </c>
      <c r="AB7940" s="1">
        <v>-15.811939247528642</v>
      </c>
      <c r="AC7940" s="1">
        <v>-13195.280557546856</v>
      </c>
      <c r="AD7940" s="1">
        <v>-150.08862864228934</v>
      </c>
      <c r="AE7940" s="1">
        <v>1737.9500497437612</v>
      </c>
      <c r="AF7940" s="1">
        <v>1737.9500497437612</v>
      </c>
      <c r="AG7940" s="1">
        <v>-4755.5394875164066</v>
      </c>
      <c r="AH7940" s="5">
        <v>1.6548872246441637E-2</v>
      </c>
    </row>
    <row r="7941" spans="1:34" x14ac:dyDescent="0.2">
      <c r="A7941" s="6">
        <v>2015</v>
      </c>
      <c r="B7941" t="s">
        <v>1922</v>
      </c>
      <c r="C7941" t="s">
        <v>127</v>
      </c>
      <c r="D7941" t="s">
        <v>1916</v>
      </c>
      <c r="E7941" s="1" t="s">
        <v>1910</v>
      </c>
      <c r="F7941" s="18">
        <v>-1.7662995778486575E-2</v>
      </c>
      <c r="G7941" s="18">
        <v>-1.8555792024615727</v>
      </c>
      <c r="H7941" s="1">
        <v>-76352437.654068053</v>
      </c>
      <c r="I7941" s="1">
        <v>-68618438.753440917</v>
      </c>
      <c r="J7941" s="1">
        <v>-15659.504683724062</v>
      </c>
      <c r="K7941" s="1">
        <v>-910899.49385121046</v>
      </c>
      <c r="L7941" s="1">
        <v>-213313.9430763158</v>
      </c>
      <c r="M7941" s="1">
        <v>-2850.8121908865082</v>
      </c>
      <c r="N7941" s="1">
        <v>-13836.133845640083</v>
      </c>
      <c r="O7941" s="1">
        <v>-6577471.0582122942</v>
      </c>
      <c r="P7941" s="1">
        <v>32.045232927497288</v>
      </c>
      <c r="Q7941" s="1">
        <v>-30621268.609030005</v>
      </c>
      <c r="R7941" s="1">
        <v>-17791610.200788178</v>
      </c>
      <c r="S7941" s="1">
        <v>-17783408.518044464</v>
      </c>
      <c r="T7941" s="1">
        <v>-227724.87346280261</v>
      </c>
      <c r="U7941" s="1">
        <v>-227724.87346280261</v>
      </c>
      <c r="V7941" s="1">
        <v>-2866878.0886820354</v>
      </c>
      <c r="W7941" s="1">
        <v>-227617.87945617569</v>
      </c>
      <c r="X7941" s="1">
        <v>-4251.7105739540266</v>
      </c>
      <c r="Y7941" s="1">
        <v>-6577471.0582122942</v>
      </c>
      <c r="Z7941" s="1">
        <v>-13836.133845640083</v>
      </c>
      <c r="AA7941" s="1">
        <v>-3.2868092013453318</v>
      </c>
      <c r="AB7941" s="1">
        <v>-5.6215801504106206</v>
      </c>
      <c r="AC7941" s="1">
        <v>-7817.443111819236</v>
      </c>
      <c r="AD7941" s="1">
        <v>-3.9176450408469492</v>
      </c>
      <c r="AE7941" s="1">
        <v>16.022616463748644</v>
      </c>
      <c r="AF7941" s="1">
        <v>16.022616463748644</v>
      </c>
      <c r="AG7941" s="1">
        <v>-2847.4845964614969</v>
      </c>
      <c r="AH7941" s="5">
        <v>2.9636049043141582E-3</v>
      </c>
    </row>
    <row r="7942" spans="1:34" x14ac:dyDescent="0.2">
      <c r="A7942" s="6">
        <v>2015</v>
      </c>
      <c r="B7942" t="s">
        <v>1918</v>
      </c>
      <c r="C7942" t="s">
        <v>137</v>
      </c>
      <c r="D7942" t="s">
        <v>1919</v>
      </c>
      <c r="E7942" s="1" t="s">
        <v>1910</v>
      </c>
      <c r="F7942" s="18">
        <v>-1.6482608421419763E-2</v>
      </c>
      <c r="G7942" s="18">
        <v>-0.56193571723577262</v>
      </c>
      <c r="H7942" s="1">
        <v>-244715122.71923238</v>
      </c>
      <c r="I7942" s="1">
        <v>-239157577.19390419</v>
      </c>
      <c r="J7942" s="1">
        <v>-57649.105184176202</v>
      </c>
      <c r="K7942" s="1">
        <v>-3136969.6732789855</v>
      </c>
      <c r="L7942" s="1">
        <v>-724941.82841302664</v>
      </c>
      <c r="M7942" s="1">
        <v>-10661.718658542401</v>
      </c>
      <c r="N7942" s="1">
        <v>-62584.763455575085</v>
      </c>
      <c r="O7942" s="1">
        <v>-1591044.4935751366</v>
      </c>
      <c r="P7942" s="1">
        <v>26306.057237318408</v>
      </c>
      <c r="Q7942" s="1">
        <v>-104121134.0080761</v>
      </c>
      <c r="R7942" s="1">
        <v>-62261671.317800157</v>
      </c>
      <c r="S7942" s="1">
        <v>-62223005.813568883</v>
      </c>
      <c r="T7942" s="1">
        <v>-784242.41831974639</v>
      </c>
      <c r="U7942" s="1">
        <v>-784242.41831974639</v>
      </c>
      <c r="V7942" s="1">
        <v>-10057476.381358936</v>
      </c>
      <c r="W7942" s="1">
        <v>-2801939.4125661305</v>
      </c>
      <c r="X7942" s="1">
        <v>-14688.638429431263</v>
      </c>
      <c r="Y7942" s="1">
        <v>-1591044.4935751366</v>
      </c>
      <c r="Z7942" s="1">
        <v>-62584.763455575085</v>
      </c>
      <c r="AA7942" s="1">
        <v>-910.2485736302209</v>
      </c>
      <c r="AB7942" s="1">
        <v>-174.32050138593848</v>
      </c>
      <c r="AC7942" s="1">
        <v>-27489.414714640145</v>
      </c>
      <c r="AD7942" s="1">
        <v>-1084.9521806622738</v>
      </c>
      <c r="AE7942" s="1">
        <v>13153.028618659204</v>
      </c>
      <c r="AF7942" s="1">
        <v>13153.028618659204</v>
      </c>
      <c r="AG7942" s="1">
        <v>-9740.1750296189566</v>
      </c>
      <c r="AH7942" s="5">
        <v>6.01408699295118E-2</v>
      </c>
    </row>
    <row r="7943" spans="1:34" x14ac:dyDescent="0.2">
      <c r="A7943" s="4">
        <v>2015</v>
      </c>
      <c r="B7943" t="s">
        <v>1923</v>
      </c>
      <c r="C7943" t="s">
        <v>127</v>
      </c>
      <c r="D7943" t="s">
        <v>1924</v>
      </c>
      <c r="E7943" s="1" t="s">
        <v>1910</v>
      </c>
      <c r="F7943" s="18">
        <v>-1.5937121284065586E-2</v>
      </c>
      <c r="G7943" s="18">
        <v>-7.9717754621479786E-2</v>
      </c>
      <c r="H7943" s="1">
        <v>-5869535.5578259975</v>
      </c>
      <c r="I7943" s="1">
        <v>-5741367.228376573</v>
      </c>
      <c r="J7943" s="1">
        <v>-1310.1951349076974</v>
      </c>
      <c r="K7943" s="1">
        <v>-76213.187942165445</v>
      </c>
      <c r="L7943" s="1">
        <v>-17847.188897924298</v>
      </c>
      <c r="M7943" s="1">
        <v>-238.5221514852399</v>
      </c>
      <c r="N7943" s="1">
        <v>-1178.8269958207713</v>
      </c>
      <c r="O7943" s="1">
        <v>-31383.138554080717</v>
      </c>
      <c r="P7943" s="1">
        <v>2.7302269610670216</v>
      </c>
      <c r="Q7943" s="1">
        <v>-2561967.6922108266</v>
      </c>
      <c r="R7943" s="1">
        <v>-1488541.1962360726</v>
      </c>
      <c r="S7943" s="1">
        <v>-1487854.4105104122</v>
      </c>
      <c r="T7943" s="1">
        <v>-19053.296985541361</v>
      </c>
      <c r="U7943" s="1">
        <v>-19053.296985541361</v>
      </c>
      <c r="V7943" s="1">
        <v>-239857.95478916157</v>
      </c>
      <c r="W7943" s="1">
        <v>-19392.852369592343</v>
      </c>
      <c r="X7943" s="1">
        <v>-362.24217392729099</v>
      </c>
      <c r="Y7943" s="1">
        <v>-31383.138554080717</v>
      </c>
      <c r="Z7943" s="1">
        <v>-1178.8269958207713</v>
      </c>
      <c r="AA7943" s="1">
        <v>-0.28003338648526505</v>
      </c>
      <c r="AB7943" s="1">
        <v>-0.47895391258898745</v>
      </c>
      <c r="AC7943" s="1">
        <v>-654.04883138103401</v>
      </c>
      <c r="AD7943" s="1">
        <v>-0.33378007077092609</v>
      </c>
      <c r="AE7943" s="1">
        <v>1.3651134805335108</v>
      </c>
      <c r="AF7943" s="1">
        <v>1.3651134805335108</v>
      </c>
      <c r="AG7943" s="1">
        <v>-238.23864323191503</v>
      </c>
      <c r="AH7943" s="5">
        <v>3.1140018146412741E-3</v>
      </c>
    </row>
    <row r="7944" spans="1:34" x14ac:dyDescent="0.2">
      <c r="A7944" s="6">
        <v>2015</v>
      </c>
      <c r="B7944" t="s">
        <v>1927</v>
      </c>
      <c r="C7944" t="s">
        <v>127</v>
      </c>
      <c r="D7944" t="s">
        <v>1909</v>
      </c>
      <c r="E7944" s="1" t="s">
        <v>1910</v>
      </c>
      <c r="F7944" s="18">
        <v>-1.5233236224924241E-2</v>
      </c>
      <c r="G7944" s="18">
        <v>-0.20514043043984015</v>
      </c>
      <c r="H7944" s="1">
        <v>-55584587.318095699</v>
      </c>
      <c r="I7944" s="1">
        <v>-54215726.903836526</v>
      </c>
      <c r="J7944" s="1">
        <v>-12370.879952349993</v>
      </c>
      <c r="K7944" s="1">
        <v>-719613.69268483366</v>
      </c>
      <c r="L7944" s="1">
        <v>-168505.53513383868</v>
      </c>
      <c r="M7944" s="1">
        <v>-2252.1599143301682</v>
      </c>
      <c r="N7944" s="1">
        <v>-11679.343226877158</v>
      </c>
      <c r="O7944" s="1">
        <v>-454465.85333636752</v>
      </c>
      <c r="P7944" s="1">
        <v>27.049989420520234</v>
      </c>
      <c r="Q7944" s="1">
        <v>-24188988.390474144</v>
      </c>
      <c r="R7944" s="1">
        <v>-14053728.704418764</v>
      </c>
      <c r="S7944" s="1">
        <v>-14047229.310930131</v>
      </c>
      <c r="T7944" s="1">
        <v>-179903.42317120841</v>
      </c>
      <c r="U7944" s="1">
        <v>-179903.42317120841</v>
      </c>
      <c r="V7944" s="1">
        <v>-2264555.1696419357</v>
      </c>
      <c r="W7944" s="1">
        <v>-192136.57286065695</v>
      </c>
      <c r="X7944" s="1">
        <v>-3588.9496046035629</v>
      </c>
      <c r="Y7944" s="1">
        <v>-454465.85333636752</v>
      </c>
      <c r="Z7944" s="1">
        <v>-11679.343226877158</v>
      </c>
      <c r="AA7944" s="1">
        <v>-2.7744580395098248</v>
      </c>
      <c r="AB7944" s="1">
        <v>-4.7452825179726332</v>
      </c>
      <c r="AC7944" s="1">
        <v>-6175.0495214329221</v>
      </c>
      <c r="AD7944" s="1">
        <v>-3.3069585466277323</v>
      </c>
      <c r="AE7944" s="1">
        <v>13.524994710260117</v>
      </c>
      <c r="AF7944" s="1">
        <v>13.524994710260117</v>
      </c>
      <c r="AG7944" s="1">
        <v>-2249.3510287091462</v>
      </c>
      <c r="AH7944" s="5">
        <v>3.2639604805765085E-3</v>
      </c>
    </row>
    <row r="7945" spans="1:34" x14ac:dyDescent="0.2">
      <c r="A7945" s="4">
        <v>2015</v>
      </c>
      <c r="B7945" t="s">
        <v>1921</v>
      </c>
      <c r="C7945" t="s">
        <v>159</v>
      </c>
      <c r="D7945" t="s">
        <v>1916</v>
      </c>
      <c r="E7945" s="1" t="s">
        <v>1910</v>
      </c>
      <c r="F7945" s="18">
        <v>-1.5208332146028607E-2</v>
      </c>
      <c r="G7945" s="18">
        <v>-0.40419594010357018</v>
      </c>
      <c r="H7945" s="1">
        <v>-48923313.992631085</v>
      </c>
      <c r="I7945" s="1">
        <v>-44761627.353774577</v>
      </c>
      <c r="J7945" s="1">
        <v>-10669.660121558378</v>
      </c>
      <c r="K7945" s="1">
        <v>-601570.61693803617</v>
      </c>
      <c r="L7945" s="1">
        <v>-142392.74789764639</v>
      </c>
      <c r="M7945" s="1">
        <v>-4430.4738112970881</v>
      </c>
      <c r="N7945" s="1">
        <v>-5333.1042451040566</v>
      </c>
      <c r="O7945" s="1">
        <v>-3400186.8744847467</v>
      </c>
      <c r="P7945" s="1">
        <v>2896.8386418739551</v>
      </c>
      <c r="Q7945" s="1">
        <v>-19919674.248882119</v>
      </c>
      <c r="R7945" s="1">
        <v>-11808731.155541234</v>
      </c>
      <c r="S7945" s="1">
        <v>-11803290.033643851</v>
      </c>
      <c r="T7945" s="1">
        <v>-148540.75728049839</v>
      </c>
      <c r="U7945" s="1">
        <v>-159629.62128013044</v>
      </c>
      <c r="V7945" s="1">
        <v>-1906413.7304486905</v>
      </c>
      <c r="W7945" s="1">
        <v>236113.30171164125</v>
      </c>
      <c r="X7945" s="1">
        <v>-762.81176387716346</v>
      </c>
      <c r="Y7945" s="1">
        <v>-3400186.8744847467</v>
      </c>
      <c r="Z7945" s="1">
        <v>-5333.1042451040566</v>
      </c>
      <c r="AA7945" s="1">
        <v>-100.14221198173408</v>
      </c>
      <c r="AB7945" s="1">
        <v>-7.0169154029860081</v>
      </c>
      <c r="AC7945" s="1">
        <v>-5206.1848657280452</v>
      </c>
      <c r="AD7945" s="1">
        <v>-119.36246253329898</v>
      </c>
      <c r="AE7945" s="1">
        <v>1448.4193209369776</v>
      </c>
      <c r="AF7945" s="1">
        <v>-1026.7954572461845</v>
      </c>
      <c r="AG7945" s="1">
        <v>-1853.8741805455579</v>
      </c>
      <c r="AH7945" s="5">
        <v>2.8449260527533032E-2</v>
      </c>
    </row>
    <row r="7946" spans="1:34" x14ac:dyDescent="0.2">
      <c r="A7946" s="6">
        <v>2015</v>
      </c>
      <c r="B7946" t="s">
        <v>1934</v>
      </c>
      <c r="C7946" t="s">
        <v>127</v>
      </c>
      <c r="D7946" t="s">
        <v>1935</v>
      </c>
      <c r="E7946" s="1" t="s">
        <v>1910</v>
      </c>
      <c r="F7946" s="18">
        <v>-1.5148786652496013E-2</v>
      </c>
      <c r="G7946" s="18">
        <v>-8.8701169180138401E-2</v>
      </c>
      <c r="H7946" s="1">
        <v>-17619083.718362931</v>
      </c>
      <c r="I7946" s="1">
        <v>-17234215.980905127</v>
      </c>
      <c r="J7946" s="1">
        <v>-3932.4590977000917</v>
      </c>
      <c r="K7946" s="1">
        <v>-228751.1631022892</v>
      </c>
      <c r="L7946" s="1">
        <v>-53564.446348519181</v>
      </c>
      <c r="M7946" s="1">
        <v>-715.91784401071129</v>
      </c>
      <c r="N7946" s="1">
        <v>-3722.7312295912743</v>
      </c>
      <c r="O7946" s="1">
        <v>-94189.641882193988</v>
      </c>
      <c r="P7946" s="1">
        <v>8.6220464986548357</v>
      </c>
      <c r="Q7946" s="1">
        <v>-7689181.9555074694</v>
      </c>
      <c r="R7946" s="1">
        <v>-4467383.3869802728</v>
      </c>
      <c r="S7946" s="1">
        <v>-4465317.0863467064</v>
      </c>
      <c r="T7946" s="1">
        <v>-57187.790775572299</v>
      </c>
      <c r="U7946" s="1">
        <v>-57187.790775572299</v>
      </c>
      <c r="V7946" s="1">
        <v>-719854.05134342355</v>
      </c>
      <c r="W7946" s="1">
        <v>-61242.55501704762</v>
      </c>
      <c r="X7946" s="1">
        <v>-1143.9594260523622</v>
      </c>
      <c r="Y7946" s="1">
        <v>-94189.641882193988</v>
      </c>
      <c r="Z7946" s="1">
        <v>-3722.7312295912743</v>
      </c>
      <c r="AA7946" s="1">
        <v>-0.88434438377537716</v>
      </c>
      <c r="AB7946" s="1">
        <v>-1.5125346588186233</v>
      </c>
      <c r="AC7946" s="1">
        <v>-1962.9176442671787</v>
      </c>
      <c r="AD7946" s="1">
        <v>-1.0540762110804534</v>
      </c>
      <c r="AE7946" s="1">
        <v>4.3110232493274179</v>
      </c>
      <c r="AF7946" s="1">
        <v>4.3110232493274179</v>
      </c>
      <c r="AG7946" s="1">
        <v>-715.02252601049486</v>
      </c>
      <c r="AH7946" s="5">
        <v>3.2761930395600494E-3</v>
      </c>
    </row>
    <row r="7947" spans="1:34" x14ac:dyDescent="0.2">
      <c r="A7947" s="4">
        <v>2015</v>
      </c>
      <c r="B7947" t="s">
        <v>1961</v>
      </c>
      <c r="C7947" t="s">
        <v>185</v>
      </c>
      <c r="D7947" t="s">
        <v>1909</v>
      </c>
      <c r="E7947" s="1" t="s">
        <v>1910</v>
      </c>
      <c r="F7947" s="18">
        <v>-1.4959154686556555E-2</v>
      </c>
      <c r="G7947" s="18">
        <v>-0.14166108676372929</v>
      </c>
      <c r="H7947" s="1">
        <v>-4848362.3948270148</v>
      </c>
      <c r="I7947" s="1">
        <v>-4744285.9822891383</v>
      </c>
      <c r="J7947" s="1">
        <v>-1130.3129774022207</v>
      </c>
      <c r="K7947" s="1">
        <v>-62265.066147335259</v>
      </c>
      <c r="L7947" s="1">
        <v>-14355.541807493712</v>
      </c>
      <c r="M7947" s="1">
        <v>-209.00622812647217</v>
      </c>
      <c r="N7947" s="1">
        <v>-1332.8635591791708</v>
      </c>
      <c r="O7947" s="1">
        <v>-25241.795018453635</v>
      </c>
      <c r="P7947" s="1">
        <v>458.17320011330389</v>
      </c>
      <c r="Q7947" s="1">
        <v>-2061622.2159549389</v>
      </c>
      <c r="R7947" s="1">
        <v>-1225989.3047786152</v>
      </c>
      <c r="S7947" s="1">
        <v>-1225142.815309226</v>
      </c>
      <c r="T7947" s="1">
        <v>-15566.266536833815</v>
      </c>
      <c r="U7947" s="1">
        <v>-15566.266536833815</v>
      </c>
      <c r="V7947" s="1">
        <v>-197923.0855210498</v>
      </c>
      <c r="W7947" s="1">
        <v>-79350.933930561834</v>
      </c>
      <c r="X7947" s="1">
        <v>-312.72276581291942</v>
      </c>
      <c r="Y7947" s="1">
        <v>-25241.795018453635</v>
      </c>
      <c r="Z7947" s="1">
        <v>-1332.8635591791708</v>
      </c>
      <c r="AA7947" s="1">
        <v>-15.572148440927927</v>
      </c>
      <c r="AB7947" s="1">
        <v>-3.7292024031638213</v>
      </c>
      <c r="AC7947" s="1">
        <v>-541.1950121164133</v>
      </c>
      <c r="AD7947" s="1">
        <v>-18.560904018999121</v>
      </c>
      <c r="AE7947" s="1">
        <v>229.08660005665195</v>
      </c>
      <c r="AF7947" s="1">
        <v>229.08660005665195</v>
      </c>
      <c r="AG7947" s="1">
        <v>-193.2408486464962</v>
      </c>
      <c r="AH7947" s="5">
        <v>5.6595980083367657E-2</v>
      </c>
    </row>
    <row r="7948" spans="1:34" x14ac:dyDescent="0.2">
      <c r="A7948" s="4">
        <v>2015</v>
      </c>
      <c r="B7948" t="s">
        <v>1932</v>
      </c>
      <c r="C7948" t="s">
        <v>185</v>
      </c>
      <c r="D7948" t="s">
        <v>1909</v>
      </c>
      <c r="E7948" s="1" t="s">
        <v>1910</v>
      </c>
      <c r="F7948" s="18">
        <v>-1.4533496590090171E-2</v>
      </c>
      <c r="G7948" s="18">
        <v>-0.22329144827622002</v>
      </c>
      <c r="H7948" s="1">
        <v>-19831934.987928823</v>
      </c>
      <c r="I7948" s="1">
        <v>-19406346.657445151</v>
      </c>
      <c r="J7948" s="1">
        <v>-4628.9408162721738</v>
      </c>
      <c r="K7948" s="1">
        <v>-254593.52561448052</v>
      </c>
      <c r="L7948" s="1">
        <v>-58668.47650052594</v>
      </c>
      <c r="M7948" s="1">
        <v>-856.31573651052634</v>
      </c>
      <c r="N7948" s="1">
        <v>-5611.6768022885572</v>
      </c>
      <c r="O7948" s="1">
        <v>-103158.41460513216</v>
      </c>
      <c r="P7948" s="1">
        <v>1929.0195915398397</v>
      </c>
      <c r="Q7948" s="1">
        <v>-8425578.5981802549</v>
      </c>
      <c r="R7948" s="1">
        <v>-5013838.573117123</v>
      </c>
      <c r="S7948" s="1">
        <v>-5010339.6230594581</v>
      </c>
      <c r="T7948" s="1">
        <v>-63648.381403620129</v>
      </c>
      <c r="U7948" s="1">
        <v>-63648.381403620129</v>
      </c>
      <c r="V7948" s="1">
        <v>-809474.22970959963</v>
      </c>
      <c r="W7948" s="1">
        <v>-334086.55530525098</v>
      </c>
      <c r="X7948" s="1">
        <v>-1316.6382097959165</v>
      </c>
      <c r="Y7948" s="1">
        <v>-103158.41460513216</v>
      </c>
      <c r="Z7948" s="1">
        <v>-5611.6768022885572</v>
      </c>
      <c r="AA7948" s="1">
        <v>-65.562497801023838</v>
      </c>
      <c r="AB7948" s="1">
        <v>-15.70084084957718</v>
      </c>
      <c r="AC7948" s="1">
        <v>-2213.5868170341346</v>
      </c>
      <c r="AD7948" s="1">
        <v>-78.145879070372544</v>
      </c>
      <c r="AE7948" s="1">
        <v>964.50979576991983</v>
      </c>
      <c r="AF7948" s="1">
        <v>964.50979576991983</v>
      </c>
      <c r="AG7948" s="1">
        <v>-789.939689466716</v>
      </c>
      <c r="AH7948" s="5">
        <v>5.8165159411327473E-2</v>
      </c>
    </row>
    <row r="7949" spans="1:34" x14ac:dyDescent="0.2">
      <c r="A7949" s="4">
        <v>2015</v>
      </c>
      <c r="B7949" t="s">
        <v>1938</v>
      </c>
      <c r="C7949" t="s">
        <v>127</v>
      </c>
      <c r="D7949" t="s">
        <v>1935</v>
      </c>
      <c r="E7949" s="1" t="s">
        <v>1910</v>
      </c>
      <c r="F7949" s="18">
        <v>-1.1399932044230976E-2</v>
      </c>
      <c r="G7949" s="18">
        <v>-6.0882323925907145E-2</v>
      </c>
      <c r="H7949" s="1">
        <v>-8311202.1972459825</v>
      </c>
      <c r="I7949" s="1">
        <v>-8129233.8293770486</v>
      </c>
      <c r="J7949" s="1">
        <v>-1853.5453376203734</v>
      </c>
      <c r="K7949" s="1">
        <v>-107828.91948225469</v>
      </c>
      <c r="L7949" s="1">
        <v>-25239.048856824724</v>
      </c>
      <c r="M7949" s="1">
        <v>-337.4766183730809</v>
      </c>
      <c r="N7949" s="1">
        <v>-2333.5536939695453</v>
      </c>
      <c r="O7949" s="1">
        <v>-44381.228516223513</v>
      </c>
      <c r="P7949" s="1">
        <v>5.4046363316758139</v>
      </c>
      <c r="Q7949" s="1">
        <v>-3623050.8888226873</v>
      </c>
      <c r="R7949" s="1">
        <v>-2104522.1329318769</v>
      </c>
      <c r="S7949" s="1">
        <v>-2103532.6317889979</v>
      </c>
      <c r="T7949" s="1">
        <v>-26957.229870563671</v>
      </c>
      <c r="U7949" s="1">
        <v>-26957.229870563671</v>
      </c>
      <c r="V7949" s="1">
        <v>-339102.62123303529</v>
      </c>
      <c r="W7949" s="1">
        <v>-38389.231366524204</v>
      </c>
      <c r="X7949" s="1">
        <v>-717.07855866588022</v>
      </c>
      <c r="Y7949" s="1">
        <v>-44381.228516223513</v>
      </c>
      <c r="Z7949" s="1">
        <v>-2333.5536939695453</v>
      </c>
      <c r="AA7949" s="1">
        <v>-0.55434168523813265</v>
      </c>
      <c r="AB7949" s="1">
        <v>-0.94811594570330637</v>
      </c>
      <c r="AC7949" s="1">
        <v>-924.69663734382891</v>
      </c>
      <c r="AD7949" s="1">
        <v>-0.66073624024753297</v>
      </c>
      <c r="AE7949" s="1">
        <v>2.702318165837907</v>
      </c>
      <c r="AF7949" s="1">
        <v>2.702318165837907</v>
      </c>
      <c r="AG7949" s="1">
        <v>-336.91539799539822</v>
      </c>
      <c r="AH7949" s="5">
        <v>4.354804886194618E-3</v>
      </c>
    </row>
    <row r="7950" spans="1:34" x14ac:dyDescent="0.2">
      <c r="A7950" s="6">
        <v>2015</v>
      </c>
      <c r="B7950" t="s">
        <v>1929</v>
      </c>
      <c r="C7950" t="s">
        <v>127</v>
      </c>
      <c r="D7950" t="s">
        <v>1919</v>
      </c>
      <c r="E7950" s="1" t="s">
        <v>1910</v>
      </c>
      <c r="F7950" s="18">
        <v>-1.1159767904625171E-2</v>
      </c>
      <c r="G7950" s="18">
        <v>-0.42975377091356598</v>
      </c>
      <c r="H7950" s="1">
        <v>-61061748.839840777</v>
      </c>
      <c r="I7950" s="1">
        <v>-56008144.823794611</v>
      </c>
      <c r="J7950" s="1">
        <v>-12767.021555102012</v>
      </c>
      <c r="K7950" s="1">
        <v>-742734.38451127929</v>
      </c>
      <c r="L7950" s="1">
        <v>-173823.23665640931</v>
      </c>
      <c r="M7950" s="1">
        <v>-2324.582994117146</v>
      </c>
      <c r="N7950" s="1">
        <v>-17513.392815472871</v>
      </c>
      <c r="O7950" s="1">
        <v>-4104481.9594770079</v>
      </c>
      <c r="P7950" s="1">
        <v>40.561963217740384</v>
      </c>
      <c r="Q7950" s="1">
        <v>-24952182.311382357</v>
      </c>
      <c r="R7950" s="1">
        <v>-14492843.995839939</v>
      </c>
      <c r="S7950" s="1">
        <v>-14485989.705919867</v>
      </c>
      <c r="T7950" s="1">
        <v>-185683.59612781982</v>
      </c>
      <c r="U7950" s="1">
        <v>-185683.59612781982</v>
      </c>
      <c r="V7950" s="1">
        <v>-2335212.2398430561</v>
      </c>
      <c r="W7950" s="1">
        <v>-288112.3715059394</v>
      </c>
      <c r="X7950" s="1">
        <v>-5381.6968128578956</v>
      </c>
      <c r="Y7950" s="1">
        <v>-4104481.9594770079</v>
      </c>
      <c r="Z7950" s="1">
        <v>-17513.392815472871</v>
      </c>
      <c r="AA7950" s="1">
        <v>-4.1603515327954312</v>
      </c>
      <c r="AB7950" s="1">
        <v>-7.1156395649374158</v>
      </c>
      <c r="AC7950" s="1">
        <v>-6367.930097037176</v>
      </c>
      <c r="AD7950" s="1">
        <v>-4.9588459664664244</v>
      </c>
      <c r="AE7950" s="1">
        <v>20.280981608870192</v>
      </c>
      <c r="AF7950" s="1">
        <v>20.280981608870192</v>
      </c>
      <c r="AG7950" s="1">
        <v>-2320.3710177843082</v>
      </c>
      <c r="AH7950" s="5">
        <v>4.6332211580620546E-3</v>
      </c>
    </row>
    <row r="7951" spans="1:34" x14ac:dyDescent="0.2">
      <c r="A7951" s="6">
        <v>2015</v>
      </c>
      <c r="B7951" t="s">
        <v>1942</v>
      </c>
      <c r="C7951" t="s">
        <v>185</v>
      </c>
      <c r="D7951" t="s">
        <v>1916</v>
      </c>
      <c r="E7951" s="1" t="s">
        <v>1910</v>
      </c>
      <c r="F7951" s="18">
        <v>-1.0337256397300567E-2</v>
      </c>
      <c r="G7951" s="18">
        <v>-0.22103583687674211</v>
      </c>
      <c r="H7951" s="1">
        <v>-64413413.672680691</v>
      </c>
      <c r="I7951" s="1">
        <v>-62365234.583426066</v>
      </c>
      <c r="J7951" s="1">
        <v>-15134.131468631676</v>
      </c>
      <c r="K7951" s="1">
        <v>-813434.33432817529</v>
      </c>
      <c r="L7951" s="1">
        <v>-186048.41144899628</v>
      </c>
      <c r="M7951" s="1">
        <v>-2817.6456417423828</v>
      </c>
      <c r="N7951" s="1">
        <v>-25625.284800363348</v>
      </c>
      <c r="O7951" s="1">
        <v>-1013927.9992032174</v>
      </c>
      <c r="P7951" s="1">
        <v>8808.717636505673</v>
      </c>
      <c r="Q7951" s="1">
        <v>-26724052.991623264</v>
      </c>
      <c r="R7951" s="1">
        <v>-16063723.288272712</v>
      </c>
      <c r="S7951" s="1">
        <v>-16050747.388525179</v>
      </c>
      <c r="T7951" s="1">
        <v>-203358.58358204382</v>
      </c>
      <c r="U7951" s="1">
        <v>-203358.58358204382</v>
      </c>
      <c r="V7951" s="1">
        <v>-2595486.8624288398</v>
      </c>
      <c r="W7951" s="1">
        <v>-1525580.2194770048</v>
      </c>
      <c r="X7951" s="1">
        <v>-6012.3257795782811</v>
      </c>
      <c r="Y7951" s="1">
        <v>-1013927.9992032174</v>
      </c>
      <c r="Z7951" s="1">
        <v>-25625.284800363348</v>
      </c>
      <c r="AA7951" s="1">
        <v>-299.38603693093472</v>
      </c>
      <c r="AB7951" s="1">
        <v>-71.696666174985722</v>
      </c>
      <c r="AC7951" s="1">
        <v>-7106.3886773946997</v>
      </c>
      <c r="AD7951" s="1">
        <v>-356.84706687605126</v>
      </c>
      <c r="AE7951" s="1">
        <v>4404.3588182528365</v>
      </c>
      <c r="AF7951" s="1">
        <v>4404.3588182528365</v>
      </c>
      <c r="AG7951" s="1">
        <v>-2514.5445955940568</v>
      </c>
      <c r="AH7951" s="5">
        <v>8.0552418878001394E-2</v>
      </c>
    </row>
    <row r="7952" spans="1:34" x14ac:dyDescent="0.2">
      <c r="A7952" s="6">
        <v>2015</v>
      </c>
      <c r="B7952" t="s">
        <v>1930</v>
      </c>
      <c r="C7952" t="s">
        <v>133</v>
      </c>
      <c r="D7952" t="s">
        <v>1931</v>
      </c>
      <c r="E7952" s="1" t="s">
        <v>1910</v>
      </c>
      <c r="F7952" s="18">
        <v>-1.0279792852876904E-2</v>
      </c>
      <c r="G7952" s="18">
        <v>-0.18947527281098112</v>
      </c>
      <c r="H7952" s="1">
        <v>-467109043.35518599</v>
      </c>
      <c r="I7952" s="1">
        <v>-453379803.61341083</v>
      </c>
      <c r="J7952" s="1">
        <v>-107421.47995737568</v>
      </c>
      <c r="K7952" s="1">
        <v>-6136118.3870598357</v>
      </c>
      <c r="L7952" s="1">
        <v>-1365601.5783132578</v>
      </c>
      <c r="M7952" s="1">
        <v>-19552.886281436775</v>
      </c>
      <c r="N7952" s="1">
        <v>-65158.974832803418</v>
      </c>
      <c r="O7952" s="1">
        <v>-6068355.7975933589</v>
      </c>
      <c r="P7952" s="1">
        <v>32969.362262847397</v>
      </c>
      <c r="Q7952" s="1">
        <v>-196103107.6372768</v>
      </c>
      <c r="R7952" s="1">
        <v>-116192953.80132718</v>
      </c>
      <c r="S7952" s="1">
        <v>-116005064.37063009</v>
      </c>
      <c r="T7952" s="1">
        <v>-1534029.5967649589</v>
      </c>
      <c r="U7952" s="1">
        <v>-1534029.5967649589</v>
      </c>
      <c r="V7952" s="1">
        <v>-18732693.063605811</v>
      </c>
      <c r="W7952" s="1">
        <v>-10818838.326036934</v>
      </c>
      <c r="X7952" s="1">
        <v>-14598.963092472253</v>
      </c>
      <c r="Y7952" s="1">
        <v>-6068355.7975933589</v>
      </c>
      <c r="Z7952" s="1">
        <v>-65158.974832803418</v>
      </c>
      <c r="AA7952" s="1">
        <v>-1139.2073380760582</v>
      </c>
      <c r="AB7952" s="1">
        <v>-162.07347302161236</v>
      </c>
      <c r="AC7952" s="1">
        <v>-52123.911018880339</v>
      </c>
      <c r="AD7952" s="1">
        <v>-1357.8548997256546</v>
      </c>
      <c r="AE7952" s="1">
        <v>16484.681131423698</v>
      </c>
      <c r="AF7952" s="1">
        <v>16484.681131423698</v>
      </c>
      <c r="AG7952" s="1">
        <v>-18399.542793910139</v>
      </c>
      <c r="AH7952" s="5">
        <v>5.5696810953678302E-2</v>
      </c>
    </row>
    <row r="7953" spans="1:34" x14ac:dyDescent="0.2">
      <c r="A7953" s="4">
        <v>2015</v>
      </c>
      <c r="B7953" t="s">
        <v>1933</v>
      </c>
      <c r="C7953" t="s">
        <v>190</v>
      </c>
      <c r="D7953" t="s">
        <v>1916</v>
      </c>
      <c r="E7953" s="1" t="s">
        <v>1910</v>
      </c>
      <c r="F7953" s="18">
        <v>-1.0274833273511206E-2</v>
      </c>
      <c r="G7953" s="18">
        <v>-0.32560510767806228</v>
      </c>
      <c r="H7953" s="1">
        <v>-29558106.069906816</v>
      </c>
      <c r="I7953" s="1">
        <v>-28916569.375683729</v>
      </c>
      <c r="J7953" s="1">
        <v>-6796.999879552196</v>
      </c>
      <c r="K7953" s="1">
        <v>-384461.36216840771</v>
      </c>
      <c r="L7953" s="1">
        <v>-89913.727633980088</v>
      </c>
      <c r="M7953" s="1">
        <v>-1241.5917151304634</v>
      </c>
      <c r="N7953" s="1">
        <v>-2181.1688517790112</v>
      </c>
      <c r="O7953" s="1">
        <v>-158104.26514282086</v>
      </c>
      <c r="P7953" s="1">
        <v>1162.421168584488</v>
      </c>
      <c r="Q7953" s="1">
        <v>-12910359.287672684</v>
      </c>
      <c r="R7953" s="1">
        <v>-7599707.1691827364</v>
      </c>
      <c r="S7953" s="1">
        <v>-7596288.1942535788</v>
      </c>
      <c r="T7953" s="1">
        <v>-96115.340542101927</v>
      </c>
      <c r="U7953" s="1">
        <v>-96115.340542101927</v>
      </c>
      <c r="V7953" s="1">
        <v>-1226117.5851062057</v>
      </c>
      <c r="W7953" s="1">
        <v>130455.82731112484</v>
      </c>
      <c r="X7953" s="1">
        <v>-96.952178181078722</v>
      </c>
      <c r="Y7953" s="1">
        <v>-158104.26514282086</v>
      </c>
      <c r="Z7953" s="1">
        <v>-2181.1688517790112</v>
      </c>
      <c r="AA7953" s="1">
        <v>-40.115727353556181</v>
      </c>
      <c r="AB7953" s="1">
        <v>-2.1534811223876336</v>
      </c>
      <c r="AC7953" s="1">
        <v>-3347.9523832894138</v>
      </c>
      <c r="AD7953" s="1">
        <v>-47.815121200920487</v>
      </c>
      <c r="AE7953" s="1">
        <v>581.21058429224399</v>
      </c>
      <c r="AF7953" s="1">
        <v>581.21058429224399</v>
      </c>
      <c r="AG7953" s="1">
        <v>-1200.9782013790893</v>
      </c>
      <c r="AH7953" s="5">
        <v>1.7754778233275804E-2</v>
      </c>
    </row>
    <row r="7954" spans="1:34" x14ac:dyDescent="0.2">
      <c r="A7954" s="4">
        <v>2015</v>
      </c>
      <c r="B7954" t="s">
        <v>2684</v>
      </c>
      <c r="C7954" t="s">
        <v>133</v>
      </c>
      <c r="D7954" t="s">
        <v>1916</v>
      </c>
      <c r="E7954" s="1" t="s">
        <v>1910</v>
      </c>
      <c r="F7954" s="18">
        <v>-8.3974472070017844E-3</v>
      </c>
      <c r="G7954" s="18">
        <v>-0.14741280947530352</v>
      </c>
      <c r="H7954" s="1">
        <v>-371930249.00409174</v>
      </c>
      <c r="I7954" s="1">
        <v>-350312297.4440065</v>
      </c>
      <c r="J7954" s="1">
        <v>-79120.673892553183</v>
      </c>
      <c r="K7954" s="1">
        <v>-4764565.8792448519</v>
      </c>
      <c r="L7954" s="1">
        <v>-1047847.9312854491</v>
      </c>
      <c r="M7954" s="1">
        <v>-14670.283176850859</v>
      </c>
      <c r="N7954" s="1">
        <v>-63511.818721684176</v>
      </c>
      <c r="O7954" s="1">
        <v>-15665740.143065711</v>
      </c>
      <c r="P7954" s="1">
        <v>17505.169301790116</v>
      </c>
      <c r="Q7954" s="1">
        <v>-150427296.14516687</v>
      </c>
      <c r="R7954" s="1">
        <v>-87843889.188445479</v>
      </c>
      <c r="S7954" s="1">
        <v>-87673542.068817452</v>
      </c>
      <c r="T7954" s="1">
        <v>-1191141.469811213</v>
      </c>
      <c r="U7954" s="1">
        <v>-1191141.469811213</v>
      </c>
      <c r="V7954" s="1">
        <v>-14137340.537422808</v>
      </c>
      <c r="W7954" s="1">
        <v>-13685769.78484416</v>
      </c>
      <c r="X7954" s="1">
        <v>-14229.915369799</v>
      </c>
      <c r="Y7954" s="1">
        <v>-15665740.143065711</v>
      </c>
      <c r="Z7954" s="1">
        <v>-63511.818721684176</v>
      </c>
      <c r="AA7954" s="1">
        <v>-615.4199611650489</v>
      </c>
      <c r="AB7954" s="1">
        <v>-157.97641176147309</v>
      </c>
      <c r="AC7954" s="1">
        <v>-38597.471683974196</v>
      </c>
      <c r="AD7954" s="1">
        <v>-733.53724271844726</v>
      </c>
      <c r="AE7954" s="1">
        <v>8752.5846508950581</v>
      </c>
      <c r="AF7954" s="1">
        <v>8752.5846508950581</v>
      </c>
      <c r="AG7954" s="1">
        <v>-14047.226617627557</v>
      </c>
      <c r="AH7954" s="5">
        <v>3.1070320482439583E-2</v>
      </c>
    </row>
    <row r="7955" spans="1:34" x14ac:dyDescent="0.2">
      <c r="A7955" s="4">
        <v>2015</v>
      </c>
      <c r="B7955" t="s">
        <v>1943</v>
      </c>
      <c r="C7955" t="s">
        <v>193</v>
      </c>
      <c r="D7955" t="s">
        <v>1916</v>
      </c>
      <c r="E7955" s="1" t="s">
        <v>1910</v>
      </c>
      <c r="F7955" s="18">
        <v>-8.1676901700043856E-3</v>
      </c>
      <c r="G7955" s="18">
        <v>-0.14366385854108032</v>
      </c>
      <c r="H7955" s="1">
        <v>-410119360.43007022</v>
      </c>
      <c r="I7955" s="1">
        <v>-394681340.23131585</v>
      </c>
      <c r="J7955" s="1">
        <v>-97528.588452614989</v>
      </c>
      <c r="K7955" s="1">
        <v>-5144075.1447716793</v>
      </c>
      <c r="L7955" s="1">
        <v>-1193967.489484542</v>
      </c>
      <c r="M7955" s="1">
        <v>-18028.071776689299</v>
      </c>
      <c r="N7955" s="1">
        <v>-112236.78908561941</v>
      </c>
      <c r="O7955" s="1">
        <v>-8928244.740544416</v>
      </c>
      <c r="P7955" s="1">
        <v>56060.625361215665</v>
      </c>
      <c r="Q7955" s="1">
        <v>-171529281.5922837</v>
      </c>
      <c r="R7955" s="1">
        <v>-103971642.88633573</v>
      </c>
      <c r="S7955" s="1">
        <v>-103920622.44127786</v>
      </c>
      <c r="T7955" s="1">
        <v>-1286018.7861929198</v>
      </c>
      <c r="U7955" s="1">
        <v>-1286018.7861929198</v>
      </c>
      <c r="V7955" s="1">
        <v>-16818678.346756127</v>
      </c>
      <c r="W7955" s="1">
        <v>-2232870.9695208301</v>
      </c>
      <c r="X7955" s="1">
        <v>-23140.861692851777</v>
      </c>
      <c r="Y7955" s="1">
        <v>-8928244.740544416</v>
      </c>
      <c r="Z7955" s="1">
        <v>-112236.78908561941</v>
      </c>
      <c r="AA7955" s="1">
        <v>-2030.8967827006359</v>
      </c>
      <c r="AB7955" s="1">
        <v>-255.0209088347211</v>
      </c>
      <c r="AC7955" s="1">
        <v>-45986.277866095195</v>
      </c>
      <c r="AD7955" s="1">
        <v>-2420.6859059426224</v>
      </c>
      <c r="AE7955" s="1">
        <v>28030.312680607833</v>
      </c>
      <c r="AF7955" s="1">
        <v>28030.312680607833</v>
      </c>
      <c r="AG7955" s="1">
        <v>-15971.974085006244</v>
      </c>
      <c r="AH7955" s="5">
        <v>7.2242396246541205E-2</v>
      </c>
    </row>
    <row r="7956" spans="1:34" x14ac:dyDescent="0.2">
      <c r="A7956" s="6">
        <v>2015</v>
      </c>
      <c r="B7956" t="s">
        <v>1940</v>
      </c>
      <c r="C7956" t="s">
        <v>127</v>
      </c>
      <c r="D7956" t="s">
        <v>1941</v>
      </c>
      <c r="E7956" s="1" t="s">
        <v>1910</v>
      </c>
      <c r="F7956" s="18">
        <v>-7.6858480894076795E-3</v>
      </c>
      <c r="G7956" s="18">
        <v>-0.88986719422965843</v>
      </c>
      <c r="H7956" s="1">
        <v>-10953769.140861904</v>
      </c>
      <c r="I7956" s="1">
        <v>-10509271.377831236</v>
      </c>
      <c r="J7956" s="1">
        <v>-2392.573197936259</v>
      </c>
      <c r="K7956" s="1">
        <v>-139208.44515558638</v>
      </c>
      <c r="L7956" s="1">
        <v>-32556.601148794252</v>
      </c>
      <c r="M7956" s="1">
        <v>-435.70421702662765</v>
      </c>
      <c r="N7956" s="1">
        <v>-4561.7134378075916</v>
      </c>
      <c r="O7956" s="1">
        <v>-265353.29104810272</v>
      </c>
      <c r="P7956" s="1">
        <v>10.565174585175175</v>
      </c>
      <c r="Q7956" s="1">
        <v>-4673435.0982656777</v>
      </c>
      <c r="R7956" s="1">
        <v>-2713438.7909727283</v>
      </c>
      <c r="S7956" s="1">
        <v>-2712119.8805302083</v>
      </c>
      <c r="T7956" s="1">
        <v>-34802.111288896594</v>
      </c>
      <c r="U7956" s="1">
        <v>-34802.111288896594</v>
      </c>
      <c r="V7956" s="1">
        <v>-437189.24493146042</v>
      </c>
      <c r="W7956" s="1">
        <v>-75044.629589767501</v>
      </c>
      <c r="X7956" s="1">
        <v>-1401.7705722748783</v>
      </c>
      <c r="Y7956" s="1">
        <v>-265353.29104810272</v>
      </c>
      <c r="Z7956" s="1">
        <v>-4561.7134378075916</v>
      </c>
      <c r="AA7956" s="1">
        <v>-1.0836467663986387</v>
      </c>
      <c r="AB7956" s="1">
        <v>-1.8534106420140815</v>
      </c>
      <c r="AC7956" s="1">
        <v>-1192.2282991047623</v>
      </c>
      <c r="AD7956" s="1">
        <v>-1.2916306120458068</v>
      </c>
      <c r="AE7956" s="1">
        <v>5.2825872925875874</v>
      </c>
      <c r="AF7956" s="1">
        <v>5.2825872925875874</v>
      </c>
      <c r="AG7956" s="1">
        <v>-434.60712354852916</v>
      </c>
      <c r="AH7956" s="5">
        <v>6.542439334220617E-3</v>
      </c>
    </row>
    <row r="7957" spans="1:34" x14ac:dyDescent="0.2">
      <c r="A7957" s="4">
        <v>2015</v>
      </c>
      <c r="B7957" t="s">
        <v>1945</v>
      </c>
      <c r="C7957" t="s">
        <v>190</v>
      </c>
      <c r="D7957" t="s">
        <v>1916</v>
      </c>
      <c r="E7957" s="1" t="s">
        <v>1910</v>
      </c>
      <c r="F7957" s="18">
        <v>-6.5281565429402954E-3</v>
      </c>
      <c r="G7957" s="18">
        <v>-0.19795346027364236</v>
      </c>
      <c r="H7957" s="1">
        <v>-716987433.11113262</v>
      </c>
      <c r="I7957" s="1">
        <v>-701419921.96073663</v>
      </c>
      <c r="J7957" s="1">
        <v>-167436.46326245417</v>
      </c>
      <c r="K7957" s="1">
        <v>-9324095.9600413218</v>
      </c>
      <c r="L7957" s="1">
        <v>-2177525.7436668538</v>
      </c>
      <c r="M7957" s="1">
        <v>-30646.612681435032</v>
      </c>
      <c r="N7957" s="1">
        <v>-83273.812996789697</v>
      </c>
      <c r="O7957" s="1">
        <v>-3828912.085236317</v>
      </c>
      <c r="P7957" s="1">
        <v>44379.527489246291</v>
      </c>
      <c r="Q7957" s="1">
        <v>-312704929.0504781</v>
      </c>
      <c r="R7957" s="1">
        <v>-185385288.90369588</v>
      </c>
      <c r="S7957" s="1">
        <v>-185300788.9671382</v>
      </c>
      <c r="T7957" s="1">
        <v>-2331023.9900103305</v>
      </c>
      <c r="U7957" s="1">
        <v>-2331023.9900103305</v>
      </c>
      <c r="V7957" s="1">
        <v>-29929157.88313099</v>
      </c>
      <c r="W7957" s="1">
        <v>4980611.2713316698</v>
      </c>
      <c r="X7957" s="1">
        <v>-3701.4913122831322</v>
      </c>
      <c r="Y7957" s="1">
        <v>-3828912.085236317</v>
      </c>
      <c r="Z7957" s="1">
        <v>-83273.812996789697</v>
      </c>
      <c r="AA7957" s="1">
        <v>-1531.5593632953164</v>
      </c>
      <c r="AB7957" s="1">
        <v>-82.21673628410754</v>
      </c>
      <c r="AC7957" s="1">
        <v>-81788.400402029205</v>
      </c>
      <c r="AD7957" s="1">
        <v>-1825.5108759950808</v>
      </c>
      <c r="AE7957" s="1">
        <v>22189.763744623146</v>
      </c>
      <c r="AF7957" s="1">
        <v>22189.763744623146</v>
      </c>
      <c r="AG7957" s="1">
        <v>-29096.048566916343</v>
      </c>
      <c r="AH7957" s="5">
        <v>2.749435018511313E-2</v>
      </c>
    </row>
    <row r="7958" spans="1:34" x14ac:dyDescent="0.2">
      <c r="A7958" s="6">
        <v>2015</v>
      </c>
      <c r="B7958" t="s">
        <v>1947</v>
      </c>
      <c r="C7958" t="s">
        <v>118</v>
      </c>
      <c r="D7958" t="s">
        <v>1916</v>
      </c>
      <c r="E7958" s="1" t="s">
        <v>1910</v>
      </c>
      <c r="F7958" s="18">
        <v>-6.3385652011870844E-3</v>
      </c>
      <c r="G7958" s="18" t="s">
        <v>128</v>
      </c>
      <c r="H7958" s="1">
        <v>-10348356.220922492</v>
      </c>
      <c r="I7958" s="1">
        <v>-10123155.549973764</v>
      </c>
      <c r="J7958" s="1">
        <v>-2391.3925894263839</v>
      </c>
      <c r="K7958" s="1">
        <v>-134094.53111978396</v>
      </c>
      <c r="L7958" s="1">
        <v>-31351.451663023821</v>
      </c>
      <c r="M7958" s="1">
        <v>-435.45544296293372</v>
      </c>
      <c r="N7958" s="1">
        <v>-2249.3878401213506</v>
      </c>
      <c r="O7958" s="1">
        <v>-55128.283072275575</v>
      </c>
      <c r="P7958" s="1">
        <v>449.83077886508147</v>
      </c>
      <c r="Q7958" s="1">
        <v>-4501795.3696272364</v>
      </c>
      <c r="R7958" s="1">
        <v>-2655169.2018287722</v>
      </c>
      <c r="S7958" s="1">
        <v>-2653964.2487055869</v>
      </c>
      <c r="T7958" s="1">
        <v>-33523.63277994599</v>
      </c>
      <c r="U7958" s="1">
        <v>-33523.63277994599</v>
      </c>
      <c r="V7958" s="1">
        <v>-428455.19850700785</v>
      </c>
      <c r="W7958" s="1">
        <v>17114.559385618595</v>
      </c>
      <c r="X7958" s="1">
        <v>-481.23872330762879</v>
      </c>
      <c r="Y7958" s="1">
        <v>-55128.283072275575</v>
      </c>
      <c r="Z7958" s="1">
        <v>-2249.3878401213506</v>
      </c>
      <c r="AA7958" s="1">
        <v>-15.896817646242569</v>
      </c>
      <c r="AB7958" s="1">
        <v>-1.469029790145437</v>
      </c>
      <c r="AC7958" s="1">
        <v>-1174.7421229673766</v>
      </c>
      <c r="AD7958" s="1">
        <v>-18.947886841608966</v>
      </c>
      <c r="AE7958" s="1">
        <v>224.91538943254074</v>
      </c>
      <c r="AF7958" s="1">
        <v>224.91538943254074</v>
      </c>
      <c r="AG7958" s="1">
        <v>-419.3613655356794</v>
      </c>
      <c r="AH7958" s="5">
        <v>2.2851517352631884E-2</v>
      </c>
    </row>
    <row r="7959" spans="1:34" x14ac:dyDescent="0.2">
      <c r="A7959" s="4">
        <v>2015</v>
      </c>
      <c r="B7959" t="s">
        <v>1956</v>
      </c>
      <c r="C7959" t="s">
        <v>190</v>
      </c>
      <c r="D7959" t="s">
        <v>1931</v>
      </c>
      <c r="E7959" s="1" t="s">
        <v>1910</v>
      </c>
      <c r="F7959" s="18">
        <v>-5.8859835957696081E-3</v>
      </c>
      <c r="G7959" s="18">
        <v>-8.8451588516061205E-2</v>
      </c>
      <c r="H7959" s="1">
        <v>-434297299.61386055</v>
      </c>
      <c r="I7959" s="1">
        <v>-423313008.51661021</v>
      </c>
      <c r="J7959" s="1">
        <v>-101529.58437274386</v>
      </c>
      <c r="K7959" s="1">
        <v>-5626861.9451215062</v>
      </c>
      <c r="L7959" s="1">
        <v>-1313503.3532134797</v>
      </c>
      <c r="M7959" s="1">
        <v>-18594.718078902373</v>
      </c>
      <c r="N7959" s="1">
        <v>-55944.261968206578</v>
      </c>
      <c r="O7959" s="1">
        <v>-3897671.8883768888</v>
      </c>
      <c r="P7959" s="1">
        <v>29814.653881398877</v>
      </c>
      <c r="Q7959" s="1">
        <v>-188634443.44733754</v>
      </c>
      <c r="R7959" s="1">
        <v>-112076737.74078473</v>
      </c>
      <c r="S7959" s="1">
        <v>-112025447.79064517</v>
      </c>
      <c r="T7959" s="1">
        <v>-1406715.4862803766</v>
      </c>
      <c r="U7959" s="1">
        <v>-1406715.4862803766</v>
      </c>
      <c r="V7959" s="1">
        <v>-18097648.912560962</v>
      </c>
      <c r="W7959" s="1">
        <v>3346029.3422125769</v>
      </c>
      <c r="X7959" s="1">
        <v>-2486.7025082109708</v>
      </c>
      <c r="Y7959" s="1">
        <v>-3897671.8883768888</v>
      </c>
      <c r="Z7959" s="1">
        <v>-55944.261968206578</v>
      </c>
      <c r="AA7959" s="1">
        <v>-1028.9183977123275</v>
      </c>
      <c r="AB7959" s="1">
        <v>-55.234106225283384</v>
      </c>
      <c r="AC7959" s="1">
        <v>-49468.310375879671</v>
      </c>
      <c r="AD7959" s="1">
        <v>-1226.3982517098884</v>
      </c>
      <c r="AE7959" s="1">
        <v>14907.326940699439</v>
      </c>
      <c r="AF7959" s="1">
        <v>14907.326940699439</v>
      </c>
      <c r="AG7959" s="1">
        <v>-17553.03208063449</v>
      </c>
      <c r="AH7959" s="5">
        <v>3.0415375978694075E-2</v>
      </c>
    </row>
    <row r="7960" spans="1:34" x14ac:dyDescent="0.2">
      <c r="A7960" s="6">
        <v>2015</v>
      </c>
      <c r="B7960" t="s">
        <v>2003</v>
      </c>
      <c r="C7960" t="s">
        <v>135</v>
      </c>
      <c r="D7960" t="s">
        <v>1919</v>
      </c>
      <c r="E7960" s="1" t="s">
        <v>1910</v>
      </c>
      <c r="F7960" s="18">
        <v>-5.6429067675383294E-3</v>
      </c>
      <c r="G7960" s="18">
        <v>-8.0847119346073179E-2</v>
      </c>
      <c r="H7960" s="1">
        <v>-159960375.15560874</v>
      </c>
      <c r="I7960" s="1">
        <v>-101085211.24764553</v>
      </c>
      <c r="J7960" s="1">
        <v>-43007.061719532547</v>
      </c>
      <c r="K7960" s="1">
        <v>-1442170.0725550535</v>
      </c>
      <c r="L7960" s="1">
        <v>-315282.56564744411</v>
      </c>
      <c r="M7960" s="1">
        <v>-8065.1407921340278</v>
      </c>
      <c r="N7960" s="1">
        <v>-1907.4945845588097</v>
      </c>
      <c r="O7960" s="1">
        <v>-57174716.758375101</v>
      </c>
      <c r="P7960" s="1">
        <v>109985.18571060026</v>
      </c>
      <c r="Q7960" s="1">
        <v>-45573237.634171404</v>
      </c>
      <c r="R7960" s="1">
        <v>-35997539.719883904</v>
      </c>
      <c r="S7960" s="1">
        <v>-35967525.930974975</v>
      </c>
      <c r="T7960" s="1">
        <v>-360542.51813876338</v>
      </c>
      <c r="U7960" s="1">
        <v>-360542.51813876338</v>
      </c>
      <c r="V7960" s="1">
        <v>-5944098.4833261147</v>
      </c>
      <c r="W7960" s="1">
        <v>21339445.455881186</v>
      </c>
      <c r="X7960" s="1">
        <v>-126.37184768962197</v>
      </c>
      <c r="Y7960" s="1">
        <v>-57174716.758375101</v>
      </c>
      <c r="Z7960" s="1">
        <v>-1907.4945845588097</v>
      </c>
      <c r="AA7960" s="1">
        <v>-3720.8614757281584</v>
      </c>
      <c r="AB7960" s="1">
        <v>-0.60778523367802184</v>
      </c>
      <c r="AC7960" s="1">
        <v>-17113.785679003129</v>
      </c>
      <c r="AD7960" s="1">
        <v>-4435.0047766990338</v>
      </c>
      <c r="AE7960" s="1">
        <v>54992.592855300129</v>
      </c>
      <c r="AF7960" s="1">
        <v>54992.592855300129</v>
      </c>
      <c r="AG7960" s="1">
        <v>-4298.1080426194612</v>
      </c>
      <c r="AH7960" s="5">
        <v>5.3371269443453207E-5</v>
      </c>
    </row>
    <row r="7961" spans="1:34" x14ac:dyDescent="0.2">
      <c r="A7961" s="6">
        <v>2015</v>
      </c>
      <c r="B7961" t="s">
        <v>1955</v>
      </c>
      <c r="C7961" t="s">
        <v>130</v>
      </c>
      <c r="D7961" t="s">
        <v>1916</v>
      </c>
      <c r="E7961" s="1" t="s">
        <v>1910</v>
      </c>
      <c r="F7961" s="18">
        <v>-5.556212065402551E-3</v>
      </c>
      <c r="G7961" s="18">
        <v>-0.2833054207270726</v>
      </c>
      <c r="H7961" s="1">
        <v>-278476839.53623998</v>
      </c>
      <c r="I7961" s="1">
        <v>-262140589.43604624</v>
      </c>
      <c r="J7961" s="1">
        <v>-61364.75719270017</v>
      </c>
      <c r="K7961" s="1">
        <v>-3490883.016389525</v>
      </c>
      <c r="L7961" s="1">
        <v>-816824.10466712783</v>
      </c>
      <c r="M7961" s="1">
        <v>-11187.978953604495</v>
      </c>
      <c r="N7961" s="1">
        <v>-25052.84944758076</v>
      </c>
      <c r="O7961" s="1">
        <v>-11938998.149502885</v>
      </c>
      <c r="P7961" s="1">
        <v>8060.7559596918145</v>
      </c>
      <c r="Q7961" s="1">
        <v>-117278951.2838458</v>
      </c>
      <c r="R7961" s="1">
        <v>-68849008.647254139</v>
      </c>
      <c r="S7961" s="1">
        <v>-68818076.724832162</v>
      </c>
      <c r="T7961" s="1">
        <v>-872720.75409738126</v>
      </c>
      <c r="U7961" s="1">
        <v>-872720.75409738126</v>
      </c>
      <c r="V7961" s="1">
        <v>-11105115.601145137</v>
      </c>
      <c r="W7961" s="1">
        <v>1319669.34017777</v>
      </c>
      <c r="X7961" s="1">
        <v>-2059.996159170591</v>
      </c>
      <c r="Y7961" s="1">
        <v>-11938998.149502885</v>
      </c>
      <c r="Z7961" s="1">
        <v>-25052.84944758076</v>
      </c>
      <c r="AA7961" s="1">
        <v>-271.78399496830195</v>
      </c>
      <c r="AB7961" s="1">
        <v>-10.971108037269381</v>
      </c>
      <c r="AC7961" s="1">
        <v>-30345.347059240848</v>
      </c>
      <c r="AD7961" s="1">
        <v>-323.94737718067842</v>
      </c>
      <c r="AE7961" s="1">
        <v>4030.3779798459072</v>
      </c>
      <c r="AF7961" s="1">
        <v>4030.3779798459072</v>
      </c>
      <c r="AG7961" s="1">
        <v>-10912.822456508849</v>
      </c>
      <c r="AH7961" s="5">
        <v>1.2691818822672805E-2</v>
      </c>
    </row>
    <row r="7962" spans="1:34" x14ac:dyDescent="0.2">
      <c r="A7962" s="6">
        <v>2015</v>
      </c>
      <c r="B7962" t="s">
        <v>1946</v>
      </c>
      <c r="C7962" t="s">
        <v>273</v>
      </c>
      <c r="D7962" t="s">
        <v>1916</v>
      </c>
      <c r="E7962" s="1" t="s">
        <v>1910</v>
      </c>
      <c r="F7962" s="18">
        <v>-5.523104687853421E-3</v>
      </c>
      <c r="G7962" s="18">
        <v>-0.16009041607743874</v>
      </c>
      <c r="H7962" s="1">
        <v>-229174536.42537487</v>
      </c>
      <c r="I7962" s="1">
        <v>-222549689.18279672</v>
      </c>
      <c r="J7962" s="1">
        <v>-52217.356609768918</v>
      </c>
      <c r="K7962" s="1">
        <v>-2974878.698284938</v>
      </c>
      <c r="L7962" s="1">
        <v>-692290.3654323495</v>
      </c>
      <c r="M7962" s="1">
        <v>-9537.0600693046454</v>
      </c>
      <c r="N7962" s="1">
        <v>-26450.787490619154</v>
      </c>
      <c r="O7962" s="1">
        <v>-2877926.2612069547</v>
      </c>
      <c r="P7962" s="1">
        <v>8453.2865158439199</v>
      </c>
      <c r="Q7962" s="1">
        <v>-99401472.588579372</v>
      </c>
      <c r="R7962" s="1">
        <v>-58450698.276582494</v>
      </c>
      <c r="S7962" s="1">
        <v>-58417282.568265997</v>
      </c>
      <c r="T7962" s="1">
        <v>-743719.6745712345</v>
      </c>
      <c r="U7962" s="1">
        <v>-743719.6745712345</v>
      </c>
      <c r="V7962" s="1">
        <v>-9428048.6287250221</v>
      </c>
      <c r="W7962" s="1">
        <v>943027.36258587416</v>
      </c>
      <c r="X7962" s="1">
        <v>-1056.7117723547146</v>
      </c>
      <c r="Y7962" s="1">
        <v>-2877926.2612069547</v>
      </c>
      <c r="Z7962" s="1">
        <v>-26450.787490619154</v>
      </c>
      <c r="AA7962" s="1">
        <v>-283.36244392749791</v>
      </c>
      <c r="AB7962" s="1">
        <v>-7.6713256116571786</v>
      </c>
      <c r="AC7962" s="1">
        <v>-25762.939420039591</v>
      </c>
      <c r="AD7962" s="1">
        <v>-337.74807273888939</v>
      </c>
      <c r="AE7962" s="1">
        <v>4226.64325792196</v>
      </c>
      <c r="AF7962" s="1">
        <v>4226.64325792196</v>
      </c>
      <c r="AG7962" s="1">
        <v>-9250.1814490656379</v>
      </c>
      <c r="AH7962" s="5">
        <v>1.6845419158421165E-2</v>
      </c>
    </row>
    <row r="7963" spans="1:34" x14ac:dyDescent="0.2">
      <c r="A7963" s="6">
        <v>2015</v>
      </c>
      <c r="B7963" t="s">
        <v>1978</v>
      </c>
      <c r="C7963" t="s">
        <v>118</v>
      </c>
      <c r="D7963" t="s">
        <v>1960</v>
      </c>
      <c r="E7963" s="1" t="s">
        <v>1910</v>
      </c>
      <c r="F7963" s="18">
        <v>-5.1807775848316841E-3</v>
      </c>
      <c r="G7963" s="18">
        <v>-2.3052502779861889E-2</v>
      </c>
      <c r="H7963" s="1">
        <v>-2697963.3537938613</v>
      </c>
      <c r="I7963" s="1">
        <v>-2639206.99540899</v>
      </c>
      <c r="J7963" s="1">
        <v>-627.90905330267685</v>
      </c>
      <c r="K7963" s="1">
        <v>-34928.308285713741</v>
      </c>
      <c r="L7963" s="1">
        <v>-8161.2082923895478</v>
      </c>
      <c r="M7963" s="1">
        <v>-114.35015889468936</v>
      </c>
      <c r="N7963" s="1">
        <v>-717.50516785380387</v>
      </c>
      <c r="O7963" s="1">
        <v>-14350.563535575839</v>
      </c>
      <c r="P7963" s="1">
        <v>143.48610885972673</v>
      </c>
      <c r="Q7963" s="1">
        <v>-1171950.3611338027</v>
      </c>
      <c r="R7963" s="1">
        <v>-693443.56385266245</v>
      </c>
      <c r="S7963" s="1">
        <v>-693126.65660165285</v>
      </c>
      <c r="T7963" s="1">
        <v>-8732.0770714284354</v>
      </c>
      <c r="U7963" s="1">
        <v>-8732.0770714284354</v>
      </c>
      <c r="V7963" s="1">
        <v>-111931.62794249193</v>
      </c>
      <c r="W7963" s="1">
        <v>5459.167416882502</v>
      </c>
      <c r="X7963" s="1">
        <v>-153.50455123201991</v>
      </c>
      <c r="Y7963" s="1">
        <v>-14350.563535575839</v>
      </c>
      <c r="Z7963" s="1">
        <v>-717.50516785380387</v>
      </c>
      <c r="AA7963" s="1">
        <v>-5.0707346284014987</v>
      </c>
      <c r="AB7963" s="1">
        <v>-0.46858814089778156</v>
      </c>
      <c r="AC7963" s="1">
        <v>-307.27060747672977</v>
      </c>
      <c r="AD7963" s="1">
        <v>-6.0439584878480019</v>
      </c>
      <c r="AE7963" s="1">
        <v>71.743054429863363</v>
      </c>
      <c r="AF7963" s="1">
        <v>71.743054429863363</v>
      </c>
      <c r="AG7963" s="1">
        <v>-109.21650274170186</v>
      </c>
      <c r="AH7963" s="5">
        <v>2.7761332008843221E-2</v>
      </c>
    </row>
    <row r="7964" spans="1:34" x14ac:dyDescent="0.2">
      <c r="A7964" s="4">
        <v>2015</v>
      </c>
      <c r="B7964" t="s">
        <v>1958</v>
      </c>
      <c r="C7964" t="s">
        <v>118</v>
      </c>
      <c r="D7964" t="s">
        <v>1916</v>
      </c>
      <c r="E7964" s="1" t="s">
        <v>1910</v>
      </c>
      <c r="F7964" s="18">
        <v>-5.0954176112016974E-3</v>
      </c>
      <c r="G7964" s="18">
        <v>-0.23539709491749383</v>
      </c>
      <c r="H7964" s="1">
        <v>-126299009.13917385</v>
      </c>
      <c r="I7964" s="1">
        <v>-123548277.94803658</v>
      </c>
      <c r="J7964" s="1">
        <v>-29413.190740434744</v>
      </c>
      <c r="K7964" s="1">
        <v>-1634951.637222298</v>
      </c>
      <c r="L7964" s="1">
        <v>-381994.45136396965</v>
      </c>
      <c r="M7964" s="1">
        <v>-5356.5660030828885</v>
      </c>
      <c r="N7964" s="1">
        <v>-34151.052653918952</v>
      </c>
      <c r="O7964" s="1">
        <v>-671693.79331371037</v>
      </c>
      <c r="P7964" s="1">
        <v>6829.5001601618023</v>
      </c>
      <c r="Q7964" s="1">
        <v>-54854752.355607122</v>
      </c>
      <c r="R7964" s="1">
        <v>-32467147.041648626</v>
      </c>
      <c r="S7964" s="1">
        <v>-32452299.905625116</v>
      </c>
      <c r="T7964" s="1">
        <v>-408737.90930557449</v>
      </c>
      <c r="U7964" s="1">
        <v>-408737.90930557449</v>
      </c>
      <c r="V7964" s="1">
        <v>-5240799.9957484016</v>
      </c>
      <c r="W7964" s="1">
        <v>259839.68095753223</v>
      </c>
      <c r="X7964" s="1">
        <v>-7306.3473917850188</v>
      </c>
      <c r="Y7964" s="1">
        <v>-671693.79331371037</v>
      </c>
      <c r="Z7964" s="1">
        <v>-34151.052653918952</v>
      </c>
      <c r="AA7964" s="1">
        <v>-241.35146762298217</v>
      </c>
      <c r="AB7964" s="1">
        <v>-22.303363083320392</v>
      </c>
      <c r="AC7964" s="1">
        <v>-14388.461249526119</v>
      </c>
      <c r="AD7964" s="1">
        <v>-287.67394829225026</v>
      </c>
      <c r="AE7964" s="1">
        <v>3414.7500800809012</v>
      </c>
      <c r="AF7964" s="1">
        <v>3414.7500800809012</v>
      </c>
      <c r="AG7964" s="1">
        <v>-5112.2196632339283</v>
      </c>
      <c r="AH7964" s="5">
        <v>2.8208170260329481E-2</v>
      </c>
    </row>
    <row r="7965" spans="1:34" x14ac:dyDescent="0.2">
      <c r="A7965" s="6">
        <v>2015</v>
      </c>
      <c r="B7965" t="s">
        <v>1963</v>
      </c>
      <c r="C7965" t="s">
        <v>190</v>
      </c>
      <c r="D7965" t="s">
        <v>1919</v>
      </c>
      <c r="E7965" s="1" t="s">
        <v>1910</v>
      </c>
      <c r="F7965" s="18">
        <v>-5.051376779233771E-3</v>
      </c>
      <c r="G7965" s="18">
        <v>-0.10103382230126438</v>
      </c>
      <c r="H7965" s="1">
        <v>-2435420286.5719781</v>
      </c>
      <c r="I7965" s="1">
        <v>-2382525606.464859</v>
      </c>
      <c r="J7965" s="1">
        <v>-575716.57386394078</v>
      </c>
      <c r="K7965" s="1">
        <v>-31666803.940267462</v>
      </c>
      <c r="L7965" s="1">
        <v>-7386956.3335392708</v>
      </c>
      <c r="M7965" s="1">
        <v>-105540.50610761438</v>
      </c>
      <c r="N7965" s="1">
        <v>-365554.06956334534</v>
      </c>
      <c r="O7965" s="1">
        <v>-12988925.232883625</v>
      </c>
      <c r="P7965" s="1">
        <v>194816.54910671327</v>
      </c>
      <c r="Q7965" s="1">
        <v>-1060924497.4087412</v>
      </c>
      <c r="R7965" s="1">
        <v>-632538251.70670772</v>
      </c>
      <c r="S7965" s="1">
        <v>-632246961.90383124</v>
      </c>
      <c r="T7965" s="1">
        <v>-7916700.9850668656</v>
      </c>
      <c r="U7965" s="1">
        <v>-7916700.9850668656</v>
      </c>
      <c r="V7965" s="1">
        <v>-102171852.46974841</v>
      </c>
      <c r="W7965" s="1">
        <v>21863808.724821441</v>
      </c>
      <c r="X7965" s="1">
        <v>-16248.748123382195</v>
      </c>
      <c r="Y7965" s="1">
        <v>-12988925.232883625</v>
      </c>
      <c r="Z7965" s="1">
        <v>-365554.06956334534</v>
      </c>
      <c r="AA7965" s="1">
        <v>-6723.2151126793315</v>
      </c>
      <c r="AB7965" s="1">
        <v>-360.9137308991784</v>
      </c>
      <c r="AC7965" s="1">
        <v>-279386.74427028262</v>
      </c>
      <c r="AD7965" s="1">
        <v>-8013.5988222116757</v>
      </c>
      <c r="AE7965" s="1">
        <v>97408.274553356634</v>
      </c>
      <c r="AF7965" s="1">
        <v>97408.274553356634</v>
      </c>
      <c r="AG7965" s="1">
        <v>-98733.864238062379</v>
      </c>
      <c r="AH7965" s="5">
        <v>3.5079129193585495E-2</v>
      </c>
    </row>
    <row r="7966" spans="1:34" x14ac:dyDescent="0.2">
      <c r="A7966" s="6">
        <v>2015</v>
      </c>
      <c r="B7966" t="s">
        <v>1971</v>
      </c>
      <c r="C7966" t="s">
        <v>130</v>
      </c>
      <c r="D7966" t="s">
        <v>1919</v>
      </c>
      <c r="E7966" s="1" t="s">
        <v>1910</v>
      </c>
      <c r="F7966" s="18">
        <v>-4.579322939095987E-3</v>
      </c>
      <c r="G7966" s="18">
        <v>-0.14697259625897119</v>
      </c>
      <c r="H7966" s="1">
        <v>-392217656.46857285</v>
      </c>
      <c r="I7966" s="1">
        <v>-361628696.91413766</v>
      </c>
      <c r="J7966" s="1">
        <v>-85120.630234716285</v>
      </c>
      <c r="K7966" s="1">
        <v>-4817232.5897292215</v>
      </c>
      <c r="L7966" s="1">
        <v>-1126646.0987514502</v>
      </c>
      <c r="M7966" s="1">
        <v>-15525.422816379232</v>
      </c>
      <c r="N7966" s="1">
        <v>-42812.71099551145</v>
      </c>
      <c r="O7966" s="1">
        <v>-24515397.094490107</v>
      </c>
      <c r="P7966" s="1">
        <v>13774.992582368997</v>
      </c>
      <c r="Q7966" s="1">
        <v>-161770220.80257654</v>
      </c>
      <c r="R7966" s="1">
        <v>-95187151.515866309</v>
      </c>
      <c r="S7966" s="1">
        <v>-95144164.756335527</v>
      </c>
      <c r="T7966" s="1">
        <v>-1204308.1474323054</v>
      </c>
      <c r="U7966" s="1">
        <v>-1204308.1474323054</v>
      </c>
      <c r="V7966" s="1">
        <v>-15356649.090851868</v>
      </c>
      <c r="W7966" s="1">
        <v>2255177.4874503934</v>
      </c>
      <c r="X7966" s="1">
        <v>-3520.3189321424916</v>
      </c>
      <c r="Y7966" s="1">
        <v>-24515397.094490107</v>
      </c>
      <c r="Z7966" s="1">
        <v>-42812.71099551145</v>
      </c>
      <c r="AA7966" s="1">
        <v>-464.4505469978414</v>
      </c>
      <c r="AB7966" s="1">
        <v>-18.748481232960266</v>
      </c>
      <c r="AC7966" s="1">
        <v>-41984.363314956514</v>
      </c>
      <c r="AD7966" s="1">
        <v>-553.59233551493685</v>
      </c>
      <c r="AE7966" s="1">
        <v>6887.4962911844987</v>
      </c>
      <c r="AF7966" s="1">
        <v>6887.4962911844987</v>
      </c>
      <c r="AG7966" s="1">
        <v>-15055.209014418644</v>
      </c>
      <c r="AH7966" s="5">
        <v>1.5521322378448365E-2</v>
      </c>
    </row>
    <row r="7967" spans="1:34" x14ac:dyDescent="0.2">
      <c r="A7967" s="4">
        <v>2015</v>
      </c>
      <c r="B7967" t="s">
        <v>1968</v>
      </c>
      <c r="C7967" t="s">
        <v>190</v>
      </c>
      <c r="D7967" t="s">
        <v>1909</v>
      </c>
      <c r="E7967" s="1" t="s">
        <v>1910</v>
      </c>
      <c r="F7967" s="18">
        <v>-4.4361746316085963E-3</v>
      </c>
      <c r="G7967" s="18">
        <v>-5.4856598599749826E-2</v>
      </c>
      <c r="H7967" s="1">
        <v>-85192297.625411481</v>
      </c>
      <c r="I7967" s="1">
        <v>-83341672.952777937</v>
      </c>
      <c r="J7967" s="1">
        <v>-20288.517456070647</v>
      </c>
      <c r="K7967" s="1">
        <v>-1107620.2030956752</v>
      </c>
      <c r="L7967" s="1">
        <v>-258195.2216133739</v>
      </c>
      <c r="M7967" s="1">
        <v>-3722.7838047485357</v>
      </c>
      <c r="N7967" s="1">
        <v>-14560.596419833828</v>
      </c>
      <c r="O7967" s="1">
        <v>-453997.20134010829</v>
      </c>
      <c r="P7967" s="1">
        <v>7759.8510962713826</v>
      </c>
      <c r="Q7967" s="1">
        <v>-37084833.551866382</v>
      </c>
      <c r="R7967" s="1">
        <v>-22187265.939780027</v>
      </c>
      <c r="S7967" s="1">
        <v>-22176984.998347741</v>
      </c>
      <c r="T7967" s="1">
        <v>-276905.0507739188</v>
      </c>
      <c r="U7967" s="1">
        <v>-276905.0507739188</v>
      </c>
      <c r="V7967" s="1">
        <v>-3584968.0807342133</v>
      </c>
      <c r="W7967" s="1">
        <v>870870.06150098704</v>
      </c>
      <c r="X7967" s="1">
        <v>-647.21332205303895</v>
      </c>
      <c r="Y7967" s="1">
        <v>-453997.20134010829</v>
      </c>
      <c r="Z7967" s="1">
        <v>-14560.596419833828</v>
      </c>
      <c r="AA7967" s="1">
        <v>-267.79628528383188</v>
      </c>
      <c r="AB7967" s="1">
        <v>-14.375764395884556</v>
      </c>
      <c r="AC7967" s="1">
        <v>-9806.8237929036131</v>
      </c>
      <c r="AD7967" s="1">
        <v>-319.19430813629731</v>
      </c>
      <c r="AE7967" s="1">
        <v>3879.9255481356913</v>
      </c>
      <c r="AF7967" s="1">
        <v>3879.9255481356913</v>
      </c>
      <c r="AG7967" s="1">
        <v>-3451.6644998662914</v>
      </c>
      <c r="AH7967" s="5">
        <v>3.9633922075549111E-2</v>
      </c>
    </row>
    <row r="7968" spans="1:34" x14ac:dyDescent="0.2">
      <c r="A7968" s="4">
        <v>2015</v>
      </c>
      <c r="B7968" t="s">
        <v>1969</v>
      </c>
      <c r="C7968" t="s">
        <v>118</v>
      </c>
      <c r="D7968" t="s">
        <v>1916</v>
      </c>
      <c r="E7968" s="1" t="s">
        <v>1910</v>
      </c>
      <c r="F7968" s="18">
        <v>-4.3787360626632984E-3</v>
      </c>
      <c r="G7968" s="18">
        <v>-0.13450187324266141</v>
      </c>
      <c r="H7968" s="1">
        <v>-153449951.1437023</v>
      </c>
      <c r="I7968" s="1">
        <v>-150105639.42299426</v>
      </c>
      <c r="J7968" s="1">
        <v>-35966.273545389289</v>
      </c>
      <c r="K7968" s="1">
        <v>-1984762.7054340304</v>
      </c>
      <c r="L7968" s="1">
        <v>-463462.29170093976</v>
      </c>
      <c r="M7968" s="1">
        <v>-6550.6156028796295</v>
      </c>
      <c r="N7968" s="1">
        <v>-48283.853285378391</v>
      </c>
      <c r="O7968" s="1">
        <v>-814941.74745177012</v>
      </c>
      <c r="P7968" s="1">
        <v>9655.7663123124876</v>
      </c>
      <c r="Q7968" s="1">
        <v>-66557342.737521283</v>
      </c>
      <c r="R7968" s="1">
        <v>-39509075.239377223</v>
      </c>
      <c r="S7968" s="1">
        <v>-39490893.401722521</v>
      </c>
      <c r="T7968" s="1">
        <v>-496190.6763585076</v>
      </c>
      <c r="U7968" s="1">
        <v>-496190.6763585076</v>
      </c>
      <c r="V7968" s="1">
        <v>-6379210.3165697679</v>
      </c>
      <c r="W7968" s="1">
        <v>367369.67261925072</v>
      </c>
      <c r="X7968" s="1">
        <v>-10329.948218344956</v>
      </c>
      <c r="Y7968" s="1">
        <v>-814941.74745177012</v>
      </c>
      <c r="Z7968" s="1">
        <v>-48283.853285378391</v>
      </c>
      <c r="AA7968" s="1">
        <v>-341.23044378784493</v>
      </c>
      <c r="AB7968" s="1">
        <v>-31.533209877850993</v>
      </c>
      <c r="AC7968" s="1">
        <v>-17533.348551986124</v>
      </c>
      <c r="AD7968" s="1">
        <v>-406.72265227451527</v>
      </c>
      <c r="AE7968" s="1">
        <v>4827.8831561562438</v>
      </c>
      <c r="AF7968" s="1">
        <v>4827.8831561562438</v>
      </c>
      <c r="AG7968" s="1">
        <v>-6205.1509127090158</v>
      </c>
      <c r="AH7968" s="5">
        <v>3.2615857799404104E-2</v>
      </c>
    </row>
    <row r="7969" spans="1:34" x14ac:dyDescent="0.2">
      <c r="A7969" s="4">
        <v>2015</v>
      </c>
      <c r="B7969" t="s">
        <v>2526</v>
      </c>
      <c r="C7969" t="s">
        <v>127</v>
      </c>
      <c r="D7969" t="s">
        <v>1953</v>
      </c>
      <c r="E7969" s="1" t="s">
        <v>1910</v>
      </c>
      <c r="F7969" s="18">
        <v>-4.3538320583936347E-3</v>
      </c>
      <c r="G7969" s="18">
        <v>-0.13939128025059463</v>
      </c>
      <c r="H7969" s="1">
        <v>-20549873.938569274</v>
      </c>
      <c r="I7969" s="1">
        <v>-20093154.423724428</v>
      </c>
      <c r="J7969" s="1">
        <v>-4559.4072628917447</v>
      </c>
      <c r="K7969" s="1">
        <v>-265373.21547278063</v>
      </c>
      <c r="L7969" s="1">
        <v>-61949.618811188113</v>
      </c>
      <c r="M7969" s="1">
        <v>-830.65712229314022</v>
      </c>
      <c r="N7969" s="1">
        <v>-15107.538228487336</v>
      </c>
      <c r="O7969" s="1">
        <v>-108934.06782132173</v>
      </c>
      <c r="P7969" s="1">
        <v>34.989874114689869</v>
      </c>
      <c r="Q7969" s="1">
        <v>-8892552.7368008196</v>
      </c>
      <c r="R7969" s="1">
        <v>-5158042.1689663408</v>
      </c>
      <c r="S7969" s="1">
        <v>-5155356.3581934785</v>
      </c>
      <c r="T7969" s="1">
        <v>-66343.303868195158</v>
      </c>
      <c r="U7969" s="1">
        <v>-66343.303868195158</v>
      </c>
      <c r="V7969" s="1">
        <v>-830946.03810874815</v>
      </c>
      <c r="W7969" s="1">
        <v>-248533.72002143384</v>
      </c>
      <c r="X7969" s="1">
        <v>-4642.4008866259101</v>
      </c>
      <c r="Y7969" s="1">
        <v>-108934.06782132173</v>
      </c>
      <c r="Z7969" s="1">
        <v>-15107.538228487336</v>
      </c>
      <c r="AA7969" s="1">
        <v>-3.5888345843601059</v>
      </c>
      <c r="AB7969" s="1">
        <v>-6.1381479808101052</v>
      </c>
      <c r="AC7969" s="1">
        <v>-2266.2633044362146</v>
      </c>
      <c r="AD7969" s="1">
        <v>-4.2776380223359336</v>
      </c>
      <c r="AE7969" s="1">
        <v>17.494937057344934</v>
      </c>
      <c r="AF7969" s="1">
        <v>17.494937057344934</v>
      </c>
      <c r="AG7969" s="1">
        <v>-827.02375472488666</v>
      </c>
      <c r="AH7969" s="5">
        <v>1.1423749463875735E-2</v>
      </c>
    </row>
    <row r="7970" spans="1:34" x14ac:dyDescent="0.2">
      <c r="A7970" s="4">
        <v>2015</v>
      </c>
      <c r="B7970" t="s">
        <v>1979</v>
      </c>
      <c r="C7970" t="s">
        <v>118</v>
      </c>
      <c r="D7970" t="s">
        <v>1960</v>
      </c>
      <c r="E7970" s="1" t="s">
        <v>1910</v>
      </c>
      <c r="F7970" s="18">
        <v>-4.3258930900796442E-3</v>
      </c>
      <c r="G7970" s="18">
        <v>-3.259490388245187E-2</v>
      </c>
      <c r="H7970" s="1">
        <v>-4648919.2417014567</v>
      </c>
      <c r="I7970" s="1">
        <v>-4547594.0741447341</v>
      </c>
      <c r="J7970" s="1">
        <v>-1090.2393501046299</v>
      </c>
      <c r="K7970" s="1">
        <v>-60125.996370451699</v>
      </c>
      <c r="L7970" s="1">
        <v>-14039.339643431997</v>
      </c>
      <c r="M7970" s="1">
        <v>-198.56933331059102</v>
      </c>
      <c r="N7970" s="1">
        <v>-1480.6764019526136</v>
      </c>
      <c r="O7970" s="1">
        <v>-24686.450938546233</v>
      </c>
      <c r="P7970" s="1">
        <v>296.10448107586382</v>
      </c>
      <c r="Q7970" s="1">
        <v>-2016184.9563081926</v>
      </c>
      <c r="R7970" s="1">
        <v>-1197130.8781419643</v>
      </c>
      <c r="S7970" s="1">
        <v>-1196579.6650902028</v>
      </c>
      <c r="T7970" s="1">
        <v>-15031.499092612925</v>
      </c>
      <c r="U7970" s="1">
        <v>-15031.499092612925</v>
      </c>
      <c r="V7970" s="1">
        <v>-193295.52357877014</v>
      </c>
      <c r="W7970" s="1">
        <v>11265.786966615335</v>
      </c>
      <c r="X7970" s="1">
        <v>-316.77899586625659</v>
      </c>
      <c r="Y7970" s="1">
        <v>-24686.450938546233</v>
      </c>
      <c r="Z7970" s="1">
        <v>-1480.6764019526136</v>
      </c>
      <c r="AA7970" s="1">
        <v>-10.464199341304088</v>
      </c>
      <c r="AB7970" s="1">
        <v>-0.96699986780243397</v>
      </c>
      <c r="AC7970" s="1">
        <v>-531.3264344767739</v>
      </c>
      <c r="AD7970" s="1">
        <v>-12.472588502890314</v>
      </c>
      <c r="AE7970" s="1">
        <v>148.05224053793191</v>
      </c>
      <c r="AF7970" s="1">
        <v>148.05224053793191</v>
      </c>
      <c r="AG7970" s="1">
        <v>-187.97528624023425</v>
      </c>
      <c r="AH7970" s="5">
        <v>3.2996010724257806E-2</v>
      </c>
    </row>
    <row r="7971" spans="1:34" x14ac:dyDescent="0.2">
      <c r="A7971" s="6">
        <v>2015</v>
      </c>
      <c r="B7971" t="s">
        <v>1912</v>
      </c>
      <c r="C7971" t="s">
        <v>190</v>
      </c>
      <c r="D7971" t="s">
        <v>1913</v>
      </c>
      <c r="E7971" s="1" t="s">
        <v>1910</v>
      </c>
      <c r="F7971" s="18">
        <v>-4.0930366367330356E-3</v>
      </c>
      <c r="G7971" s="18">
        <v>-4.854287216991917E-2</v>
      </c>
      <c r="H7971" s="1">
        <v>-241792046.27836737</v>
      </c>
      <c r="I7971" s="1">
        <v>-236538953.79460627</v>
      </c>
      <c r="J7971" s="1">
        <v>-57875.057071711686</v>
      </c>
      <c r="K7971" s="1">
        <v>-3143439.929839639</v>
      </c>
      <c r="L7971" s="1">
        <v>-732408.03984543204</v>
      </c>
      <c r="M7971" s="1">
        <v>-10626.382663497698</v>
      </c>
      <c r="N7971" s="1">
        <v>-44790.287070676095</v>
      </c>
      <c r="O7971" s="1">
        <v>-1287823.0978127874</v>
      </c>
      <c r="P7971" s="1">
        <v>23870.310542654428</v>
      </c>
      <c r="Q7971" s="1">
        <v>-105201359.91609791</v>
      </c>
      <c r="R7971" s="1">
        <v>-63090377.292279862</v>
      </c>
      <c r="S7971" s="1">
        <v>-63061019.309980676</v>
      </c>
      <c r="T7971" s="1">
        <v>-785859.98245990975</v>
      </c>
      <c r="U7971" s="1">
        <v>-785859.98245990975</v>
      </c>
      <c r="V7971" s="1">
        <v>-10196203.506813921</v>
      </c>
      <c r="W7971" s="1">
        <v>2678909.4987038798</v>
      </c>
      <c r="X7971" s="1">
        <v>-1990.9122988419717</v>
      </c>
      <c r="Y7971" s="1">
        <v>-1287823.0978127874</v>
      </c>
      <c r="Z7971" s="1">
        <v>-44790.287070676095</v>
      </c>
      <c r="AA7971" s="1">
        <v>-823.77617979884849</v>
      </c>
      <c r="AB7971" s="1">
        <v>-44.221719741849839</v>
      </c>
      <c r="AC7971" s="1">
        <v>-27899.534817986088</v>
      </c>
      <c r="AD7971" s="1">
        <v>-981.88317844426308</v>
      </c>
      <c r="AE7971" s="1">
        <v>11935.155271327214</v>
      </c>
      <c r="AF7971" s="1">
        <v>11935.155271327214</v>
      </c>
      <c r="AG7971" s="1">
        <v>-9792.3844435115643</v>
      </c>
      <c r="AH7971" s="5">
        <v>4.2728400287464829E-2</v>
      </c>
    </row>
    <row r="7972" spans="1:34" x14ac:dyDescent="0.2">
      <c r="A7972" s="4">
        <v>2015</v>
      </c>
      <c r="B7972" t="s">
        <v>1966</v>
      </c>
      <c r="C7972" t="s">
        <v>118</v>
      </c>
      <c r="D7972" t="s">
        <v>1953</v>
      </c>
      <c r="E7972" s="1" t="s">
        <v>1910</v>
      </c>
      <c r="F7972" s="18">
        <v>-3.7385390454884619E-3</v>
      </c>
      <c r="G7972" s="18" t="s">
        <v>128</v>
      </c>
      <c r="H7972" s="1">
        <v>-2626702.1145598418</v>
      </c>
      <c r="I7972" s="1">
        <v>-2569408.555115323</v>
      </c>
      <c r="J7972" s="1">
        <v>-620.45184475493556</v>
      </c>
      <c r="K7972" s="1">
        <v>-33939.867429582504</v>
      </c>
      <c r="L7972" s="1">
        <v>-7919.8198904597384</v>
      </c>
      <c r="M7972" s="1">
        <v>-113.01747058645321</v>
      </c>
      <c r="N7972" s="1">
        <v>-968.03896355702727</v>
      </c>
      <c r="O7972" s="1">
        <v>-13925.951502264843</v>
      </c>
      <c r="P7972" s="1">
        <v>193.58765668667968</v>
      </c>
      <c r="Q7972" s="1">
        <v>-1137435.1127041623</v>
      </c>
      <c r="R7972" s="1">
        <v>-677601.84728567768</v>
      </c>
      <c r="S7972" s="1">
        <v>-677287.6376258228</v>
      </c>
      <c r="T7972" s="1">
        <v>-8484.966857395626</v>
      </c>
      <c r="U7972" s="1">
        <v>-8484.966857395626</v>
      </c>
      <c r="V7972" s="1">
        <v>-109442.51290570493</v>
      </c>
      <c r="W7972" s="1">
        <v>7365.3640487785533</v>
      </c>
      <c r="X7972" s="1">
        <v>-207.10427371612883</v>
      </c>
      <c r="Y7972" s="1">
        <v>-13925.951502264843</v>
      </c>
      <c r="Z7972" s="1">
        <v>-968.03896355702727</v>
      </c>
      <c r="AA7972" s="1">
        <v>-6.84130082133525</v>
      </c>
      <c r="AB7972" s="1">
        <v>-0.63220670536303225</v>
      </c>
      <c r="AC7972" s="1">
        <v>-301.20815570459342</v>
      </c>
      <c r="AD7972" s="1">
        <v>-8.1543486688171321</v>
      </c>
      <c r="AE7972" s="1">
        <v>96.79382834333984</v>
      </c>
      <c r="AF7972" s="1">
        <v>96.79382834333984</v>
      </c>
      <c r="AG7972" s="1">
        <v>-106.0912777111306</v>
      </c>
      <c r="AH7972" s="5">
        <v>3.7906904964258303E-2</v>
      </c>
    </row>
    <row r="7973" spans="1:34" x14ac:dyDescent="0.2">
      <c r="A7973" s="6">
        <v>2015</v>
      </c>
      <c r="B7973" t="s">
        <v>1944</v>
      </c>
      <c r="C7973" t="s">
        <v>193</v>
      </c>
      <c r="D7973" t="s">
        <v>621</v>
      </c>
      <c r="E7973" s="1" t="s">
        <v>1910</v>
      </c>
      <c r="F7973" s="18">
        <v>-3.5753204571387733E-3</v>
      </c>
      <c r="G7973" s="18">
        <v>-5.163024367580682E-2</v>
      </c>
      <c r="H7973" s="1">
        <v>-12038236.916151615</v>
      </c>
      <c r="I7973" s="1">
        <v>-11760103.612295773</v>
      </c>
      <c r="J7973" s="1">
        <v>-3167.6988518545272</v>
      </c>
      <c r="K7973" s="1">
        <v>-149218.06146177329</v>
      </c>
      <c r="L7973" s="1">
        <v>-34261.041981480143</v>
      </c>
      <c r="M7973" s="1">
        <v>-596.89466318057623</v>
      </c>
      <c r="N7973" s="1">
        <v>-7526.1371732053858</v>
      </c>
      <c r="O7973" s="1">
        <v>-87122.664547377761</v>
      </c>
      <c r="P7973" s="1">
        <v>3759.1948230301359</v>
      </c>
      <c r="Q7973" s="1">
        <v>-4927062.0286165532</v>
      </c>
      <c r="R7973" s="1">
        <v>-3147276.3758290168</v>
      </c>
      <c r="S7973" s="1">
        <v>-3145718.1769338707</v>
      </c>
      <c r="T7973" s="1">
        <v>-37304.515365443323</v>
      </c>
      <c r="U7973" s="1">
        <v>-37304.515365443323</v>
      </c>
      <c r="V7973" s="1">
        <v>-511448.41975566803</v>
      </c>
      <c r="W7973" s="1">
        <v>-137509.3525254101</v>
      </c>
      <c r="X7973" s="1">
        <v>-1551.7309504793297</v>
      </c>
      <c r="Y7973" s="1">
        <v>-87122.664547377761</v>
      </c>
      <c r="Z7973" s="1">
        <v>-7526.1371732053858</v>
      </c>
      <c r="AA7973" s="1">
        <v>-136.18358023024444</v>
      </c>
      <c r="AB7973" s="1">
        <v>-17.100353853457779</v>
      </c>
      <c r="AC7973" s="1">
        <v>-1397.5675297065989</v>
      </c>
      <c r="AD7973" s="1">
        <v>-162.32123468421108</v>
      </c>
      <c r="AE7973" s="1">
        <v>1879.597411515068</v>
      </c>
      <c r="AF7973" s="1">
        <v>1879.597411515068</v>
      </c>
      <c r="AG7973" s="1">
        <v>-459.02121370659887</v>
      </c>
      <c r="AH7973" s="5">
        <v>0.1459804837607149</v>
      </c>
    </row>
    <row r="7974" spans="1:34" x14ac:dyDescent="0.2">
      <c r="A7974" s="4">
        <v>2015</v>
      </c>
      <c r="B7974" t="s">
        <v>1948</v>
      </c>
      <c r="C7974" t="s">
        <v>170</v>
      </c>
      <c r="D7974" t="s">
        <v>1909</v>
      </c>
      <c r="E7974" s="1" t="s">
        <v>1910</v>
      </c>
      <c r="F7974" s="18">
        <v>-3.5636351309221844E-3</v>
      </c>
      <c r="G7974" s="18">
        <v>-0.12148529671682305</v>
      </c>
      <c r="H7974" s="1">
        <v>-88262081.515498236</v>
      </c>
      <c r="I7974" s="1">
        <v>-86358372.016041711</v>
      </c>
      <c r="J7974" s="1">
        <v>-22733.97280932626</v>
      </c>
      <c r="K7974" s="1">
        <v>-1125837.1572540267</v>
      </c>
      <c r="L7974" s="1">
        <v>-259216.70938614724</v>
      </c>
      <c r="M7974" s="1">
        <v>-4213.1353339967836</v>
      </c>
      <c r="N7974" s="1">
        <v>-56315.780482734808</v>
      </c>
      <c r="O7974" s="1">
        <v>-455753.70828772441</v>
      </c>
      <c r="P7974" s="1">
        <v>20360.964097425476</v>
      </c>
      <c r="Q7974" s="1">
        <v>-37261383.103174627</v>
      </c>
      <c r="R7974" s="1">
        <v>-23230285.335391346</v>
      </c>
      <c r="S7974" s="1">
        <v>-23217135.336065207</v>
      </c>
      <c r="T7974" s="1">
        <v>-281459.28931350668</v>
      </c>
      <c r="U7974" s="1">
        <v>-281459.28931350668</v>
      </c>
      <c r="V7974" s="1">
        <v>-3766901.2534611332</v>
      </c>
      <c r="W7974" s="1">
        <v>295565.84897973994</v>
      </c>
      <c r="X7974" s="1">
        <v>-11774.824790979988</v>
      </c>
      <c r="Y7974" s="1">
        <v>-455753.70828772441</v>
      </c>
      <c r="Z7974" s="1">
        <v>-56315.780482734808</v>
      </c>
      <c r="AA7974" s="1">
        <v>-701.80406388614858</v>
      </c>
      <c r="AB7974" s="1">
        <v>-79.426887910979545</v>
      </c>
      <c r="AC7974" s="1">
        <v>-10420.053582225375</v>
      </c>
      <c r="AD7974" s="1">
        <v>-836.50100815235464</v>
      </c>
      <c r="AE7974" s="1">
        <v>10180.482048712738</v>
      </c>
      <c r="AF7974" s="1">
        <v>10180.482048712738</v>
      </c>
      <c r="AG7974" s="1">
        <v>-3502.6227525295667</v>
      </c>
      <c r="AH7974" s="5">
        <v>0.10448276334502395</v>
      </c>
    </row>
    <row r="7975" spans="1:34" x14ac:dyDescent="0.2">
      <c r="A7975" s="4">
        <v>2015</v>
      </c>
      <c r="B7975" t="s">
        <v>1967</v>
      </c>
      <c r="C7975" t="s">
        <v>331</v>
      </c>
      <c r="D7975" t="s">
        <v>1931</v>
      </c>
      <c r="E7975" s="1" t="s">
        <v>1910</v>
      </c>
      <c r="F7975" s="18">
        <v>-3.5548456046606172E-3</v>
      </c>
      <c r="G7975" s="18">
        <v>-3.7296957595147971E-2</v>
      </c>
      <c r="H7975" s="1">
        <v>-8629097.8060369473</v>
      </c>
      <c r="I7975" s="1">
        <v>-8440825.7930499651</v>
      </c>
      <c r="J7975" s="1">
        <v>-2043.840458402917</v>
      </c>
      <c r="K7975" s="1">
        <v>-111457.21846910745</v>
      </c>
      <c r="L7975" s="1">
        <v>-26002.009194633967</v>
      </c>
      <c r="M7975" s="1">
        <v>-372.30791707073064</v>
      </c>
      <c r="N7975" s="1">
        <v>-3344.4798486998939</v>
      </c>
      <c r="O7975" s="1">
        <v>-45720.98350081472</v>
      </c>
      <c r="P7975" s="1">
        <v>668.82640174585492</v>
      </c>
      <c r="Q7975" s="1">
        <v>-3734468.2701135078</v>
      </c>
      <c r="R7975" s="1">
        <v>-2227529.2009246182</v>
      </c>
      <c r="S7975" s="1">
        <v>-2226493.5172724379</v>
      </c>
      <c r="T7975" s="1">
        <v>-27864.304617276863</v>
      </c>
      <c r="U7975" s="1">
        <v>-27864.304617276863</v>
      </c>
      <c r="V7975" s="1">
        <v>-359819.52223776066</v>
      </c>
      <c r="W7975" s="1">
        <v>25446.611724144081</v>
      </c>
      <c r="X7975" s="1">
        <v>-715.52499031451998</v>
      </c>
      <c r="Y7975" s="1">
        <v>-45720.98350081472</v>
      </c>
      <c r="Z7975" s="1">
        <v>-3344.4798486998939</v>
      </c>
      <c r="AA7975" s="1">
        <v>-23.636024578779136</v>
      </c>
      <c r="AB7975" s="1">
        <v>-2.1842122744009282</v>
      </c>
      <c r="AC7975" s="1">
        <v>-990.76472818021387</v>
      </c>
      <c r="AD7975" s="1">
        <v>-28.172476345292377</v>
      </c>
      <c r="AE7975" s="1">
        <v>334.41320087292746</v>
      </c>
      <c r="AF7975" s="1">
        <v>334.41320087292746</v>
      </c>
      <c r="AG7975" s="1">
        <v>-348.37859875630238</v>
      </c>
      <c r="AH7975" s="5">
        <v>3.9757502259237437E-2</v>
      </c>
    </row>
    <row r="7976" spans="1:34" x14ac:dyDescent="0.2">
      <c r="A7976" s="4">
        <v>2015</v>
      </c>
      <c r="B7976" t="s">
        <v>1973</v>
      </c>
      <c r="C7976" t="s">
        <v>118</v>
      </c>
      <c r="D7976" t="s">
        <v>1960</v>
      </c>
      <c r="E7976" s="1" t="s">
        <v>1910</v>
      </c>
      <c r="F7976" s="18">
        <v>-3.4983693735584514E-3</v>
      </c>
      <c r="G7976" s="18">
        <v>-3.4136476277763055E-2</v>
      </c>
      <c r="H7976" s="1">
        <v>-14606368.098267304</v>
      </c>
      <c r="I7976" s="1">
        <v>-14287652.141946264</v>
      </c>
      <c r="J7976" s="1">
        <v>-3462.6792148894779</v>
      </c>
      <c r="K7976" s="1">
        <v>-188639.9254743903</v>
      </c>
      <c r="L7976" s="1">
        <v>-44004.523619360887</v>
      </c>
      <c r="M7976" s="1">
        <v>-630.77338309055381</v>
      </c>
      <c r="N7976" s="1">
        <v>-5752.5514810528457</v>
      </c>
      <c r="O7976" s="1">
        <v>-77375.893786555491</v>
      </c>
      <c r="P7976" s="1">
        <v>1150.3906383008982</v>
      </c>
      <c r="Q7976" s="1">
        <v>-6320081.1691727154</v>
      </c>
      <c r="R7976" s="1">
        <v>-3771350.4585638219</v>
      </c>
      <c r="S7976" s="1">
        <v>-3769595.4456789703</v>
      </c>
      <c r="T7976" s="1">
        <v>-47159.981368597575</v>
      </c>
      <c r="U7976" s="1">
        <v>-47159.981368597575</v>
      </c>
      <c r="V7976" s="1">
        <v>-609220.58331089292</v>
      </c>
      <c r="W7976" s="1">
        <v>43768.523233412641</v>
      </c>
      <c r="X7976" s="1">
        <v>-1230.7128549045294</v>
      </c>
      <c r="Y7976" s="1">
        <v>-77375.893786555491</v>
      </c>
      <c r="Z7976" s="1">
        <v>-5752.5514810528457</v>
      </c>
      <c r="AA7976" s="1">
        <v>-40.654288364067213</v>
      </c>
      <c r="AB7976" s="1">
        <v>-3.7568752459140109</v>
      </c>
      <c r="AC7976" s="1">
        <v>-1677.751715859034</v>
      </c>
      <c r="AD7976" s="1">
        <v>-48.457047988504769</v>
      </c>
      <c r="AE7976" s="1">
        <v>575.19531915044911</v>
      </c>
      <c r="AF7976" s="1">
        <v>575.19531915044911</v>
      </c>
      <c r="AG7976" s="1">
        <v>-589.61462545481561</v>
      </c>
      <c r="AH7976" s="5">
        <v>4.0363334938393558E-2</v>
      </c>
    </row>
    <row r="7977" spans="1:34" x14ac:dyDescent="0.2">
      <c r="A7977" s="4">
        <v>2015</v>
      </c>
      <c r="B7977" t="s">
        <v>1949</v>
      </c>
      <c r="C7977" t="s">
        <v>118</v>
      </c>
      <c r="D7977" t="s">
        <v>1913</v>
      </c>
      <c r="E7977" s="1" t="s">
        <v>1910</v>
      </c>
      <c r="F7977" s="18">
        <v>-3.4584820241283071E-3</v>
      </c>
      <c r="G7977" s="18">
        <v>-3.4134616019092803E-2</v>
      </c>
      <c r="H7977" s="1">
        <v>-1081860.6887501464</v>
      </c>
      <c r="I7977" s="1">
        <v>-1058252.4925521056</v>
      </c>
      <c r="J7977" s="1">
        <v>-256.63927086313595</v>
      </c>
      <c r="K7977" s="1">
        <v>-13970.931812374973</v>
      </c>
      <c r="L7977" s="1">
        <v>-3258.8447101398542</v>
      </c>
      <c r="M7977" s="1">
        <v>-46.7507335496406</v>
      </c>
      <c r="N7977" s="1">
        <v>-430.99253956156832</v>
      </c>
      <c r="O7977" s="1">
        <v>-5730.2266744567496</v>
      </c>
      <c r="P7977" s="1">
        <v>86.18954290495347</v>
      </c>
      <c r="Q7977" s="1">
        <v>-468049.20846566174</v>
      </c>
      <c r="R7977" s="1">
        <v>-279380.52557574626</v>
      </c>
      <c r="S7977" s="1">
        <v>-279250.43229152897</v>
      </c>
      <c r="T7977" s="1">
        <v>-3492.7329530937432</v>
      </c>
      <c r="U7977" s="1">
        <v>-3492.7329530937432</v>
      </c>
      <c r="V7977" s="1">
        <v>-45132.114130517788</v>
      </c>
      <c r="W7977" s="1">
        <v>3279.2243656332321</v>
      </c>
      <c r="X7977" s="1">
        <v>-92.207442306851107</v>
      </c>
      <c r="Y7977" s="1">
        <v>-5730.2266744567496</v>
      </c>
      <c r="Z7977" s="1">
        <v>-430.99253956156832</v>
      </c>
      <c r="AA7977" s="1">
        <v>-3.0458997270704624</v>
      </c>
      <c r="AB7977" s="1">
        <v>-0.28147252717086924</v>
      </c>
      <c r="AC7977" s="1">
        <v>-124.30472455934998</v>
      </c>
      <c r="AD7977" s="1">
        <v>-3.6304979174910583</v>
      </c>
      <c r="AE7977" s="1">
        <v>43.094771452476735</v>
      </c>
      <c r="AF7977" s="1">
        <v>43.094771452476735</v>
      </c>
      <c r="AG7977" s="1">
        <v>-43.667037986540798</v>
      </c>
      <c r="AH7977" s="5">
        <v>4.080246122515109E-2</v>
      </c>
    </row>
    <row r="7978" spans="1:34" x14ac:dyDescent="0.2">
      <c r="A7978" s="6">
        <v>2015</v>
      </c>
      <c r="B7978" t="s">
        <v>2350</v>
      </c>
      <c r="C7978" t="s">
        <v>118</v>
      </c>
      <c r="D7978" t="s">
        <v>1909</v>
      </c>
      <c r="E7978" s="1" t="s">
        <v>1910</v>
      </c>
      <c r="F7978" s="18">
        <v>-3.3827744964814656E-3</v>
      </c>
      <c r="G7978" s="18">
        <v>-1.681424311050897E-2</v>
      </c>
      <c r="H7978" s="1">
        <v>-19943840.150369585</v>
      </c>
      <c r="I7978" s="1">
        <v>-19508569.950733319</v>
      </c>
      <c r="J7978" s="1">
        <v>-4737.1057311925015</v>
      </c>
      <c r="K7978" s="1">
        <v>-257507.27868218508</v>
      </c>
      <c r="L7978" s="1">
        <v>-60058.972669859897</v>
      </c>
      <c r="M7978" s="1">
        <v>-862.95203743726904</v>
      </c>
      <c r="N7978" s="1">
        <v>-8123.0602048730389</v>
      </c>
      <c r="O7978" s="1">
        <v>-105605.27338521066</v>
      </c>
      <c r="P7978" s="1">
        <v>1624.4430744894844</v>
      </c>
      <c r="Q7978" s="1">
        <v>-8626024.5681358837</v>
      </c>
      <c r="R7978" s="1">
        <v>-5151944.9898460275</v>
      </c>
      <c r="S7978" s="1">
        <v>-5149543.0084299417</v>
      </c>
      <c r="T7978" s="1">
        <v>-64376.819670546269</v>
      </c>
      <c r="U7978" s="1">
        <v>-64376.819670546269</v>
      </c>
      <c r="V7978" s="1">
        <v>-832307.97308551229</v>
      </c>
      <c r="W7978" s="1">
        <v>61804.635816718386</v>
      </c>
      <c r="X7978" s="1">
        <v>-1737.8644325441076</v>
      </c>
      <c r="Y7978" s="1">
        <v>-105605.27338521066</v>
      </c>
      <c r="Z7978" s="1">
        <v>-8123.0602048730389</v>
      </c>
      <c r="AA7978" s="1">
        <v>-57.40708849895362</v>
      </c>
      <c r="AB7978" s="1">
        <v>-5.3050066401442022</v>
      </c>
      <c r="AC7978" s="1">
        <v>-2292.8825007091859</v>
      </c>
      <c r="AD7978" s="1">
        <v>-68.425205660046529</v>
      </c>
      <c r="AE7978" s="1">
        <v>812.22153724474219</v>
      </c>
      <c r="AF7978" s="1">
        <v>812.22153724474219</v>
      </c>
      <c r="AG7978" s="1">
        <v>-804.83259820511682</v>
      </c>
      <c r="AH7978" s="5">
        <v>4.1662770138095592E-2</v>
      </c>
    </row>
    <row r="7979" spans="1:34" x14ac:dyDescent="0.2">
      <c r="A7979" s="4">
        <v>2015</v>
      </c>
      <c r="B7979" t="s">
        <v>1980</v>
      </c>
      <c r="C7979" t="s">
        <v>190</v>
      </c>
      <c r="D7979" t="s">
        <v>1913</v>
      </c>
      <c r="E7979" s="1" t="s">
        <v>1910</v>
      </c>
      <c r="F7979" s="18">
        <v>-3.2784872581678088E-3</v>
      </c>
      <c r="G7979" s="18">
        <v>-2.4648243044484142E-2</v>
      </c>
      <c r="H7979" s="1">
        <v>-290208413.60575628</v>
      </c>
      <c r="I7979" s="1">
        <v>-283900877.948066</v>
      </c>
      <c r="J7979" s="1">
        <v>-70591.065253580105</v>
      </c>
      <c r="K7979" s="1">
        <v>-3772117.2859410262</v>
      </c>
      <c r="L7979" s="1">
        <v>-877525.35775598045</v>
      </c>
      <c r="M7979" s="1">
        <v>-12987.100394385727</v>
      </c>
      <c r="N7979" s="1">
        <v>-67115.675613792482</v>
      </c>
      <c r="O7979" s="1">
        <v>-1542967.4636703441</v>
      </c>
      <c r="P7979" s="1">
        <v>35768.290938910977</v>
      </c>
      <c r="Q7979" s="1">
        <v>-126064465.3806223</v>
      </c>
      <c r="R7979" s="1">
        <v>-76181077.159008786</v>
      </c>
      <c r="S7979" s="1">
        <v>-76145151.600538507</v>
      </c>
      <c r="T7979" s="1">
        <v>-943029.32148525654</v>
      </c>
      <c r="U7979" s="1">
        <v>-943029.32148525654</v>
      </c>
      <c r="V7979" s="1">
        <v>-12320305.403429398</v>
      </c>
      <c r="W7979" s="1">
        <v>4014192.198188182</v>
      </c>
      <c r="X7979" s="1">
        <v>-2983.2678637165673</v>
      </c>
      <c r="Y7979" s="1">
        <v>-1542967.4636703441</v>
      </c>
      <c r="Z7979" s="1">
        <v>-67115.675613792482</v>
      </c>
      <c r="AA7979" s="1">
        <v>-1234.3813464402997</v>
      </c>
      <c r="AB7979" s="1">
        <v>-66.263710089528487</v>
      </c>
      <c r="AC7979" s="1">
        <v>-33740.158588937316</v>
      </c>
      <c r="AD7979" s="1">
        <v>-1471.2956135136897</v>
      </c>
      <c r="AE7979" s="1">
        <v>17884.145469455489</v>
      </c>
      <c r="AF7979" s="1">
        <v>17884.145469455489</v>
      </c>
      <c r="AG7979" s="1">
        <v>-11737.401907150183</v>
      </c>
      <c r="AH7979" s="5">
        <v>5.24493609755282E-2</v>
      </c>
    </row>
    <row r="7980" spans="1:34" x14ac:dyDescent="0.2">
      <c r="A7980" s="6">
        <v>2015</v>
      </c>
      <c r="B7980" t="s">
        <v>2685</v>
      </c>
      <c r="C7980" t="s">
        <v>118</v>
      </c>
      <c r="D7980" t="s">
        <v>1953</v>
      </c>
      <c r="E7980" s="1" t="s">
        <v>1910</v>
      </c>
      <c r="F7980" s="18">
        <v>-3.1851538364261523E-3</v>
      </c>
      <c r="G7980" s="18">
        <v>-7.9937122456343601E-2</v>
      </c>
      <c r="H7980" s="1">
        <v>-5402853.5810700888</v>
      </c>
      <c r="I7980" s="1">
        <v>-5284892.257879057</v>
      </c>
      <c r="J7980" s="1">
        <v>-1287.9224177248711</v>
      </c>
      <c r="K7980" s="1">
        <v>-69726.212822518486</v>
      </c>
      <c r="L7980" s="1">
        <v>-16257.093476299426</v>
      </c>
      <c r="M7980" s="1">
        <v>-234.63164706966097</v>
      </c>
      <c r="N7980" s="1">
        <v>-2337.0969066066891</v>
      </c>
      <c r="O7980" s="1">
        <v>-28585.736688552384</v>
      </c>
      <c r="P7980" s="1">
        <v>467.37076773978828</v>
      </c>
      <c r="Q7980" s="1">
        <v>-2335015.2322199838</v>
      </c>
      <c r="R7980" s="1">
        <v>-1396932.8074915574</v>
      </c>
      <c r="S7980" s="1">
        <v>-1396279.2285081171</v>
      </c>
      <c r="T7980" s="1">
        <v>-17431.553205629622</v>
      </c>
      <c r="U7980" s="1">
        <v>-17431.553205629622</v>
      </c>
      <c r="V7980" s="1">
        <v>-225711.80793284008</v>
      </c>
      <c r="W7980" s="1">
        <v>17781.897405432701</v>
      </c>
      <c r="X7980" s="1">
        <v>-500.00338381883307</v>
      </c>
      <c r="Y7980" s="1">
        <v>-28585.736688552384</v>
      </c>
      <c r="Z7980" s="1">
        <v>-2337.0969066066891</v>
      </c>
      <c r="AA7980" s="1">
        <v>-16.516672973532138</v>
      </c>
      <c r="AB7980" s="1">
        <v>-1.5263108108901109</v>
      </c>
      <c r="AC7980" s="1">
        <v>-622.18998333424543</v>
      </c>
      <c r="AD7980" s="1">
        <v>-19.686710728314825</v>
      </c>
      <c r="AE7980" s="1">
        <v>233.68538386989414</v>
      </c>
      <c r="AF7980" s="1">
        <v>233.68538386989414</v>
      </c>
      <c r="AG7980" s="1">
        <v>-217.91002267966897</v>
      </c>
      <c r="AH7980" s="5">
        <v>4.4089352662625973E-2</v>
      </c>
    </row>
    <row r="7981" spans="1:34" x14ac:dyDescent="0.2">
      <c r="A7981" s="4">
        <v>2015</v>
      </c>
      <c r="B7981" t="s">
        <v>1975</v>
      </c>
      <c r="C7981" t="s">
        <v>193</v>
      </c>
      <c r="D7981" t="s">
        <v>1976</v>
      </c>
      <c r="E7981" s="1" t="s">
        <v>1910</v>
      </c>
      <c r="F7981" s="18">
        <v>-3.1654478028323905E-3</v>
      </c>
      <c r="G7981" s="18">
        <v>-0.27725904429008241</v>
      </c>
      <c r="H7981" s="1">
        <v>-43806117.329867221</v>
      </c>
      <c r="I7981" s="1">
        <v>-42894077.530571729</v>
      </c>
      <c r="J7981" s="1">
        <v>-11813.004157633291</v>
      </c>
      <c r="K7981" s="1">
        <v>-541523.48347418511</v>
      </c>
      <c r="L7981" s="1">
        <v>-123638.4690733625</v>
      </c>
      <c r="M7981" s="1">
        <v>-2226.5379306710297</v>
      </c>
      <c r="N7981" s="1">
        <v>-30933.126870844455</v>
      </c>
      <c r="O7981" s="1">
        <v>-217355.81969405353</v>
      </c>
      <c r="P7981" s="1">
        <v>15450.641905253447</v>
      </c>
      <c r="Q7981" s="1">
        <v>-17785130.647684433</v>
      </c>
      <c r="R7981" s="1">
        <v>-11510777.877430683</v>
      </c>
      <c r="S7981" s="1">
        <v>-11504249.566758785</v>
      </c>
      <c r="T7981" s="1">
        <v>-135380.87086854628</v>
      </c>
      <c r="U7981" s="1">
        <v>-135380.87086854628</v>
      </c>
      <c r="V7981" s="1">
        <v>-1872491.0104760942</v>
      </c>
      <c r="W7981" s="1">
        <v>-615392.52458232583</v>
      </c>
      <c r="X7981" s="1">
        <v>-6377.7591686054775</v>
      </c>
      <c r="Y7981" s="1">
        <v>-217355.81969405353</v>
      </c>
      <c r="Z7981" s="1">
        <v>-30933.126870844455</v>
      </c>
      <c r="AA7981" s="1">
        <v>-559.72723696634864</v>
      </c>
      <c r="AB7981" s="1">
        <v>-70.285279826427498</v>
      </c>
      <c r="AC7981" s="1">
        <v>-5140.864240993481</v>
      </c>
      <c r="AD7981" s="1">
        <v>-667.15543854222994</v>
      </c>
      <c r="AE7981" s="1">
        <v>7725.3209526267237</v>
      </c>
      <c r="AF7981" s="1">
        <v>7725.3209526267237</v>
      </c>
      <c r="AG7981" s="1">
        <v>-1659.8651732459748</v>
      </c>
      <c r="AH7981" s="5">
        <v>0.16241924044357789</v>
      </c>
    </row>
    <row r="7982" spans="1:34" x14ac:dyDescent="0.2">
      <c r="A7982" s="6">
        <v>2015</v>
      </c>
      <c r="B7982" t="s">
        <v>1993</v>
      </c>
      <c r="C7982" t="s">
        <v>266</v>
      </c>
      <c r="D7982" t="s">
        <v>1916</v>
      </c>
      <c r="E7982" s="1" t="s">
        <v>1910</v>
      </c>
      <c r="F7982" s="18">
        <v>-3.0566768239257565E-3</v>
      </c>
      <c r="G7982" s="18" t="s">
        <v>128</v>
      </c>
      <c r="H7982" s="1">
        <v>-28813752.829705376</v>
      </c>
      <c r="I7982" s="1">
        <v>-27632108.846731082</v>
      </c>
      <c r="J7982" s="1">
        <v>-8028.5825130329795</v>
      </c>
      <c r="K7982" s="1">
        <v>-361166.72744787065</v>
      </c>
      <c r="L7982" s="1">
        <v>-83656.134141685354</v>
      </c>
      <c r="M7982" s="1">
        <v>-1374.9997690703131</v>
      </c>
      <c r="N7982" s="1">
        <v>-1432.6407763171553</v>
      </c>
      <c r="O7982" s="1">
        <v>-732232.7824632168</v>
      </c>
      <c r="P7982" s="1">
        <v>6247.8841368996536</v>
      </c>
      <c r="Q7982" s="1">
        <v>-12032019.322110124</v>
      </c>
      <c r="R7982" s="1">
        <v>-7675041.0821364159</v>
      </c>
      <c r="S7982" s="1">
        <v>-7670870.9862835985</v>
      </c>
      <c r="T7982" s="1">
        <v>-90291.681861967663</v>
      </c>
      <c r="U7982" s="1">
        <v>-90291.681861967663</v>
      </c>
      <c r="V7982" s="1">
        <v>-1247199.7402854091</v>
      </c>
      <c r="W7982" s="1">
        <v>725078.65275065706</v>
      </c>
      <c r="X7982" s="1">
        <v>-316.02908185014246</v>
      </c>
      <c r="Y7982" s="1">
        <v>-732232.7824632168</v>
      </c>
      <c r="Z7982" s="1">
        <v>-1432.6407763171553</v>
      </c>
      <c r="AA7982" s="1">
        <v>-216.61163106796135</v>
      </c>
      <c r="AB7982" s="1">
        <v>-11.742587025811723</v>
      </c>
      <c r="AC7982" s="1">
        <v>-3741.179451705927</v>
      </c>
      <c r="AD7982" s="1">
        <v>-258.18580582524299</v>
      </c>
      <c r="AE7982" s="1">
        <v>3123.9420684498268</v>
      </c>
      <c r="AF7982" s="1">
        <v>3123.9420684498268</v>
      </c>
      <c r="AG7982" s="1">
        <v>-1155.7002564489535</v>
      </c>
      <c r="AH7982" s="5">
        <v>1.075905499635958E-2</v>
      </c>
    </row>
    <row r="7983" spans="1:34" x14ac:dyDescent="0.2">
      <c r="A7983" s="4">
        <v>2015</v>
      </c>
      <c r="B7983" t="s">
        <v>2351</v>
      </c>
      <c r="C7983" t="s">
        <v>190</v>
      </c>
      <c r="D7983" t="s">
        <v>1960</v>
      </c>
      <c r="E7983" s="1" t="s">
        <v>1910</v>
      </c>
      <c r="F7983" s="18">
        <v>-2.9696157309757475E-3</v>
      </c>
      <c r="G7983" s="18">
        <v>-9.3510617093877604E-2</v>
      </c>
      <c r="H7983" s="1">
        <v>-43014883.8631837</v>
      </c>
      <c r="I7983" s="1">
        <v>-42644162.978995197</v>
      </c>
      <c r="J7983" s="1">
        <v>-10679.436542857304</v>
      </c>
      <c r="K7983" s="1">
        <v>-566552.66537632223</v>
      </c>
      <c r="L7983" s="1">
        <v>-131707.89634288568</v>
      </c>
      <c r="M7983" s="1">
        <v>-1966.4885359085929</v>
      </c>
      <c r="N7983" s="1">
        <v>-10982.62024272511</v>
      </c>
      <c r="O7983" s="1">
        <v>345315.20040220715</v>
      </c>
      <c r="P7983" s="1">
        <v>5853.0224499839087</v>
      </c>
      <c r="Q7983" s="1">
        <v>-18922302.783353332</v>
      </c>
      <c r="R7983" s="1">
        <v>-11473919.460590621</v>
      </c>
      <c r="S7983" s="1">
        <v>-11468476.646663545</v>
      </c>
      <c r="T7983" s="1">
        <v>-141638.16634408056</v>
      </c>
      <c r="U7983" s="1">
        <v>-141638.16634408056</v>
      </c>
      <c r="V7983" s="1">
        <v>-1856176.396049775</v>
      </c>
      <c r="W7983" s="1">
        <v>656871.112312112</v>
      </c>
      <c r="X7983" s="1">
        <v>-488.17355602677935</v>
      </c>
      <c r="Y7983" s="1">
        <v>345315.20040220715</v>
      </c>
      <c r="Z7983" s="1">
        <v>-10982.62024272511</v>
      </c>
      <c r="AA7983" s="1">
        <v>-201.99068904063247</v>
      </c>
      <c r="AB7983" s="1">
        <v>-10.84320700241553</v>
      </c>
      <c r="AC7983" s="1">
        <v>-5085.2012418836175</v>
      </c>
      <c r="AD7983" s="1">
        <v>-240.75867284702497</v>
      </c>
      <c r="AE7983" s="1">
        <v>2926.5112249919544</v>
      </c>
      <c r="AF7983" s="1">
        <v>2926.5112249919544</v>
      </c>
      <c r="AG7983" s="1">
        <v>-1761.9913930623468</v>
      </c>
      <c r="AH7983" s="5">
        <v>5.6466143426301026E-2</v>
      </c>
    </row>
    <row r="7984" spans="1:34" x14ac:dyDescent="0.2">
      <c r="A7984" s="4">
        <v>2015</v>
      </c>
      <c r="B7984" t="s">
        <v>1982</v>
      </c>
      <c r="C7984" t="s">
        <v>190</v>
      </c>
      <c r="D7984" t="s">
        <v>1935</v>
      </c>
      <c r="E7984" s="1" t="s">
        <v>1910</v>
      </c>
      <c r="F7984" s="18">
        <v>-2.8064189101077689E-3</v>
      </c>
      <c r="G7984" s="18">
        <v>-2.3441698160529184E-2</v>
      </c>
      <c r="H7984" s="1">
        <v>-86844459.175312474</v>
      </c>
      <c r="I7984" s="1">
        <v>-84956289.100073367</v>
      </c>
      <c r="J7984" s="1">
        <v>-21409.368481428559</v>
      </c>
      <c r="K7984" s="1">
        <v>-1128607.5127374032</v>
      </c>
      <c r="L7984" s="1">
        <v>-262208.74249137193</v>
      </c>
      <c r="M7984" s="1">
        <v>-3945.2790733440434</v>
      </c>
      <c r="N7984" s="1">
        <v>-23462.651190105178</v>
      </c>
      <c r="O7984" s="1">
        <v>-461040.58870261721</v>
      </c>
      <c r="P7984" s="1">
        <v>12504.067437166734</v>
      </c>
      <c r="Q7984" s="1">
        <v>-37673423.454474628</v>
      </c>
      <c r="R7984" s="1">
        <v>-22912799.234535269</v>
      </c>
      <c r="S7984" s="1">
        <v>-22901874.302543629</v>
      </c>
      <c r="T7984" s="1">
        <v>-282151.87818435079</v>
      </c>
      <c r="U7984" s="1">
        <v>-282151.87818435079</v>
      </c>
      <c r="V7984" s="1">
        <v>-3707680.4076199285</v>
      </c>
      <c r="W7984" s="1">
        <v>1403302.4400752047</v>
      </c>
      <c r="X7984" s="1">
        <v>-1042.9064842587652</v>
      </c>
      <c r="Y7984" s="1">
        <v>-461040.58870261721</v>
      </c>
      <c r="Z7984" s="1">
        <v>-23462.651190105178</v>
      </c>
      <c r="AA7984" s="1">
        <v>-431.52152909490161</v>
      </c>
      <c r="AB7984" s="1">
        <v>-23.164816597232615</v>
      </c>
      <c r="AC7984" s="1">
        <v>-10160.94839679193</v>
      </c>
      <c r="AD7984" s="1">
        <v>-514.34326573789917</v>
      </c>
      <c r="AE7984" s="1">
        <v>6252.0337185833669</v>
      </c>
      <c r="AF7984" s="1">
        <v>6252.0337185833669</v>
      </c>
      <c r="AG7984" s="1">
        <v>-3508.402897537745</v>
      </c>
      <c r="AH7984" s="5">
        <v>6.0415088245362798E-2</v>
      </c>
    </row>
    <row r="7985" spans="1:34" x14ac:dyDescent="0.2">
      <c r="A7985" s="4">
        <v>2015</v>
      </c>
      <c r="B7985" t="s">
        <v>1990</v>
      </c>
      <c r="C7985" t="s">
        <v>118</v>
      </c>
      <c r="D7985" t="s">
        <v>1924</v>
      </c>
      <c r="E7985" s="1" t="s">
        <v>1910</v>
      </c>
      <c r="F7985" s="18">
        <v>-2.6359984265820263E-3</v>
      </c>
      <c r="G7985" s="18">
        <v>-1.7972530834919079E-2</v>
      </c>
      <c r="H7985" s="1">
        <v>-3247488.1309297821</v>
      </c>
      <c r="I7985" s="1">
        <v>-3176488.4355568793</v>
      </c>
      <c r="J7985" s="1">
        <v>-784.04273161127708</v>
      </c>
      <c r="K7985" s="1">
        <v>-41838.725515540202</v>
      </c>
      <c r="L7985" s="1">
        <v>-9743.589097372269</v>
      </c>
      <c r="M7985" s="1">
        <v>-142.86254311297921</v>
      </c>
      <c r="N7985" s="1">
        <v>-1697.4084540561803</v>
      </c>
      <c r="O7985" s="1">
        <v>-17132.51341449724</v>
      </c>
      <c r="P7985" s="1">
        <v>339.44638328758521</v>
      </c>
      <c r="Q7985" s="1">
        <v>-1399638.7749878017</v>
      </c>
      <c r="R7985" s="1">
        <v>-842339.97887554474</v>
      </c>
      <c r="S7985" s="1">
        <v>-841940.97222306428</v>
      </c>
      <c r="T7985" s="1">
        <v>-10459.68137888505</v>
      </c>
      <c r="U7985" s="1">
        <v>-10459.68137888505</v>
      </c>
      <c r="V7985" s="1">
        <v>-136175.89150993049</v>
      </c>
      <c r="W7985" s="1">
        <v>12914.801649780558</v>
      </c>
      <c r="X7985" s="1">
        <v>-363.14710286577525</v>
      </c>
      <c r="Y7985" s="1">
        <v>-17132.51341449724</v>
      </c>
      <c r="Z7985" s="1">
        <v>-1697.4084540561803</v>
      </c>
      <c r="AA7985" s="1">
        <v>-11.995882694851725</v>
      </c>
      <c r="AB7985" s="1">
        <v>-1.1085431958762251</v>
      </c>
      <c r="AC7985" s="1">
        <v>-376.20915786413332</v>
      </c>
      <c r="AD7985" s="1">
        <v>-14.298247166532123</v>
      </c>
      <c r="AE7985" s="1">
        <v>169.7231916437926</v>
      </c>
      <c r="AF7985" s="1">
        <v>169.7231916437926</v>
      </c>
      <c r="AG7985" s="1">
        <v>-130.71780639928627</v>
      </c>
      <c r="AH7985" s="5">
        <v>5.2603109940932584E-2</v>
      </c>
    </row>
    <row r="7986" spans="1:34" x14ac:dyDescent="0.2">
      <c r="A7986" s="4">
        <v>2015</v>
      </c>
      <c r="B7986" t="s">
        <v>1995</v>
      </c>
      <c r="C7986" t="s">
        <v>118</v>
      </c>
      <c r="D7986" t="s">
        <v>1960</v>
      </c>
      <c r="E7986" s="1" t="s">
        <v>1910</v>
      </c>
      <c r="F7986" s="18">
        <v>-2.5142369312783457E-3</v>
      </c>
      <c r="G7986" s="18">
        <v>-2.3885250847144282E-2</v>
      </c>
      <c r="H7986" s="1">
        <v>-4365650.3814114463</v>
      </c>
      <c r="I7986" s="1">
        <v>-4270167.8021981437</v>
      </c>
      <c r="J7986" s="1">
        <v>-1057.7442182176235</v>
      </c>
      <c r="K7986" s="1">
        <v>-56217.454319799363</v>
      </c>
      <c r="L7986" s="1">
        <v>-13087.87242080237</v>
      </c>
      <c r="M7986" s="1">
        <v>-192.74445613035269</v>
      </c>
      <c r="N7986" s="1">
        <v>-2392.3608483775288</v>
      </c>
      <c r="O7986" s="1">
        <v>-23012.825356531746</v>
      </c>
      <c r="P7986" s="1">
        <v>478.42240655748105</v>
      </c>
      <c r="Q7986" s="1">
        <v>-1880096.7834118113</v>
      </c>
      <c r="R7986" s="1">
        <v>-1133385.7321420815</v>
      </c>
      <c r="S7986" s="1">
        <v>-1132847.014832594</v>
      </c>
      <c r="T7986" s="1">
        <v>-14054.363579949841</v>
      </c>
      <c r="U7986" s="1">
        <v>-14054.363579949841</v>
      </c>
      <c r="V7986" s="1">
        <v>-183255.07340283124</v>
      </c>
      <c r="W7986" s="1">
        <v>18202.375366791886</v>
      </c>
      <c r="X7986" s="1">
        <v>-511.82666671757562</v>
      </c>
      <c r="Y7986" s="1">
        <v>-23012.825356531746</v>
      </c>
      <c r="Z7986" s="1">
        <v>-2392.3608483775288</v>
      </c>
      <c r="AA7986" s="1">
        <v>-16.907232924588069</v>
      </c>
      <c r="AB7986" s="1">
        <v>-1.5624025756512503</v>
      </c>
      <c r="AC7986" s="1">
        <v>-506.58607234773325</v>
      </c>
      <c r="AD7986" s="1">
        <v>-20.152230678417624</v>
      </c>
      <c r="AE7986" s="1">
        <v>239.21120327874053</v>
      </c>
      <c r="AF7986" s="1">
        <v>239.21120327874053</v>
      </c>
      <c r="AG7986" s="1">
        <v>-175.62742542494857</v>
      </c>
      <c r="AH7986" s="5">
        <v>5.4956089027483786E-2</v>
      </c>
    </row>
    <row r="7987" spans="1:34" x14ac:dyDescent="0.2">
      <c r="A7987" s="6">
        <v>2015</v>
      </c>
      <c r="B7987" t="s">
        <v>1983</v>
      </c>
      <c r="C7987" t="s">
        <v>190</v>
      </c>
      <c r="D7987" t="s">
        <v>1953</v>
      </c>
      <c r="E7987" s="1" t="s">
        <v>1910</v>
      </c>
      <c r="F7987" s="18">
        <v>-2.3477687750587469E-3</v>
      </c>
      <c r="G7987" s="18">
        <v>-9.2193918260076568E-3</v>
      </c>
      <c r="H7987" s="1">
        <v>-20172029.315304752</v>
      </c>
      <c r="I7987" s="1">
        <v>-15972110.370788593</v>
      </c>
      <c r="J7987" s="1">
        <v>-4202.6395434632559</v>
      </c>
      <c r="K7987" s="1">
        <v>-212067.60736176401</v>
      </c>
      <c r="L7987" s="1">
        <v>-49055.015119498865</v>
      </c>
      <c r="M7987" s="1">
        <v>-778.42143643725512</v>
      </c>
      <c r="N7987" s="1">
        <v>-6514.5097083530645</v>
      </c>
      <c r="O7987" s="1">
        <v>-3930772.5614184625</v>
      </c>
      <c r="P7987" s="1">
        <v>3471.8100718164824</v>
      </c>
      <c r="Q7987" s="1">
        <v>-7051057.8872769065</v>
      </c>
      <c r="R7987" s="1">
        <v>-4379848.7112410264</v>
      </c>
      <c r="S7987" s="1">
        <v>-4377686.2386993049</v>
      </c>
      <c r="T7987" s="1">
        <v>-53016.901840441002</v>
      </c>
      <c r="U7987" s="1">
        <v>-53016.901840441002</v>
      </c>
      <c r="V7987" s="1">
        <v>-710054.49935848999</v>
      </c>
      <c r="W7987" s="1">
        <v>389633.1789427452</v>
      </c>
      <c r="X7987" s="1">
        <v>-289.56763502810406</v>
      </c>
      <c r="Y7987" s="1">
        <v>-3930772.5614184625</v>
      </c>
      <c r="Z7987" s="1">
        <v>-6514.5097083530645</v>
      </c>
      <c r="AA7987" s="1">
        <v>-119.81387644025639</v>
      </c>
      <c r="AB7987" s="1">
        <v>-6.4318146057821357</v>
      </c>
      <c r="AC7987" s="1">
        <v>-1950.3490904854471</v>
      </c>
      <c r="AD7987" s="1">
        <v>-142.80970086997849</v>
      </c>
      <c r="AE7987" s="1">
        <v>1735.9050359082412</v>
      </c>
      <c r="AF7987" s="1">
        <v>1735.9050359082412</v>
      </c>
      <c r="AG7987" s="1">
        <v>-657.12081846452838</v>
      </c>
      <c r="AH7987" s="5">
        <v>7.9455535963213766E-2</v>
      </c>
    </row>
    <row r="7988" spans="1:34" x14ac:dyDescent="0.2">
      <c r="A7988" s="4">
        <v>2015</v>
      </c>
      <c r="B7988" t="s">
        <v>1992</v>
      </c>
      <c r="C7988" t="s">
        <v>118</v>
      </c>
      <c r="D7988" t="s">
        <v>1916</v>
      </c>
      <c r="E7988" s="1" t="s">
        <v>1910</v>
      </c>
      <c r="F7988" s="18">
        <v>-2.0032807336613865E-3</v>
      </c>
      <c r="G7988" s="18">
        <v>-3.0346156834253006E-2</v>
      </c>
      <c r="H7988" s="1">
        <v>-30447869.49656475</v>
      </c>
      <c r="I7988" s="1">
        <v>-29748774.767676994</v>
      </c>
      <c r="J7988" s="1">
        <v>-7514.0355222387861</v>
      </c>
      <c r="K7988" s="1">
        <v>-390621.33104874176</v>
      </c>
      <c r="L7988" s="1">
        <v>-90773.427551426925</v>
      </c>
      <c r="M7988" s="1">
        <v>-1369.6102828128301</v>
      </c>
      <c r="N7988" s="1">
        <v>-20941.077803022115</v>
      </c>
      <c r="O7988" s="1">
        <v>-192063.02664808382</v>
      </c>
      <c r="P7988" s="1">
        <v>4187.7799685711461</v>
      </c>
      <c r="Q7988" s="1">
        <v>-13042139.290631013</v>
      </c>
      <c r="R7988" s="1">
        <v>-7935515.7031182405</v>
      </c>
      <c r="S7988" s="1">
        <v>-7931672.5072593382</v>
      </c>
      <c r="T7988" s="1">
        <v>-97655.332762185441</v>
      </c>
      <c r="U7988" s="1">
        <v>-97655.332762185441</v>
      </c>
      <c r="V7988" s="1">
        <v>-1284146.0847590729</v>
      </c>
      <c r="W7988" s="1">
        <v>159331.04699247706</v>
      </c>
      <c r="X7988" s="1">
        <v>-4480.1778363256444</v>
      </c>
      <c r="Y7988" s="1">
        <v>-192063.02664808382</v>
      </c>
      <c r="Z7988" s="1">
        <v>-20941.077803022115</v>
      </c>
      <c r="AA7988" s="1">
        <v>-147.9942628001676</v>
      </c>
      <c r="AB7988" s="1">
        <v>-13.676195177054586</v>
      </c>
      <c r="AC7988" s="1">
        <v>-3561.9411571650771</v>
      </c>
      <c r="AD7988" s="1">
        <v>-176.39873634756833</v>
      </c>
      <c r="AE7988" s="1">
        <v>2093.8899842855731</v>
      </c>
      <c r="AF7988" s="1">
        <v>2093.8899842855731</v>
      </c>
      <c r="AG7988" s="1">
        <v>-1219.7795948538283</v>
      </c>
      <c r="AH7988" s="5">
        <v>6.7697313454358532E-2</v>
      </c>
    </row>
    <row r="7989" spans="1:34" x14ac:dyDescent="0.2">
      <c r="A7989" s="4">
        <v>2015</v>
      </c>
      <c r="B7989" t="s">
        <v>2686</v>
      </c>
      <c r="C7989" t="s">
        <v>193</v>
      </c>
      <c r="D7989" t="s">
        <v>1919</v>
      </c>
      <c r="E7989" s="1" t="s">
        <v>1910</v>
      </c>
      <c r="F7989" s="18">
        <v>-1.9522441930641754E-3</v>
      </c>
      <c r="G7989" s="18">
        <v>-0.10326640893295196</v>
      </c>
      <c r="H7989" s="1">
        <v>-114902592.26420812</v>
      </c>
      <c r="I7989" s="1">
        <v>-110122096.89368775</v>
      </c>
      <c r="J7989" s="1">
        <v>-33705.18803901472</v>
      </c>
      <c r="K7989" s="1">
        <v>-1341448.3639673458</v>
      </c>
      <c r="L7989" s="1">
        <v>-300377.88793881715</v>
      </c>
      <c r="M7989" s="1">
        <v>-6459.9897818901818</v>
      </c>
      <c r="N7989" s="1">
        <v>-131558.80027039751</v>
      </c>
      <c r="O7989" s="1">
        <v>-3032656.8262813501</v>
      </c>
      <c r="P7989" s="1">
        <v>65711.685758433057</v>
      </c>
      <c r="Q7989" s="1">
        <v>-43275386.855053671</v>
      </c>
      <c r="R7989" s="1">
        <v>-30139222.309942227</v>
      </c>
      <c r="S7989" s="1">
        <v>-30119725.159721028</v>
      </c>
      <c r="T7989" s="1">
        <v>-335362.09099183645</v>
      </c>
      <c r="U7989" s="1">
        <v>-335362.09099183645</v>
      </c>
      <c r="V7989" s="1">
        <v>-4931473.4229666525</v>
      </c>
      <c r="W7989" s="1">
        <v>-2617268.6184444469</v>
      </c>
      <c r="X7989" s="1">
        <v>-27124.653389829095</v>
      </c>
      <c r="Y7989" s="1">
        <v>-3032656.8262813501</v>
      </c>
      <c r="Z7989" s="1">
        <v>-131558.80027039751</v>
      </c>
      <c r="AA7989" s="1">
        <v>-2380.5237692721839</v>
      </c>
      <c r="AB7989" s="1">
        <v>-298.923776094206</v>
      </c>
      <c r="AC7989" s="1">
        <v>-13596.331055656303</v>
      </c>
      <c r="AD7989" s="1">
        <v>-2837.4166457518108</v>
      </c>
      <c r="AE7989" s="1">
        <v>32855.842879216529</v>
      </c>
      <c r="AF7989" s="1">
        <v>32855.842879216529</v>
      </c>
      <c r="AG7989" s="1">
        <v>-4049.9266665759328</v>
      </c>
      <c r="AH7989" s="5">
        <v>0.23711255842466136</v>
      </c>
    </row>
    <row r="7990" spans="1:34" x14ac:dyDescent="0.2">
      <c r="A7990" s="6">
        <v>2015</v>
      </c>
      <c r="B7990" t="s">
        <v>1950</v>
      </c>
      <c r="C7990" t="s">
        <v>193</v>
      </c>
      <c r="D7990" t="s">
        <v>1909</v>
      </c>
      <c r="E7990" s="1" t="s">
        <v>1910</v>
      </c>
      <c r="F7990" s="18">
        <v>-1.8674210784977987E-3</v>
      </c>
      <c r="G7990" s="18">
        <v>-5.1000325127568739E-2</v>
      </c>
      <c r="H7990" s="1">
        <v>-17848918.848052818</v>
      </c>
      <c r="I7990" s="1">
        <v>-17449704.332557678</v>
      </c>
      <c r="J7990" s="1">
        <v>-5374.4055950565325</v>
      </c>
      <c r="K7990" s="1">
        <v>-212078.06454406318</v>
      </c>
      <c r="L7990" s="1">
        <v>-47427.933182426947</v>
      </c>
      <c r="M7990" s="1">
        <v>-1031.0251163138603</v>
      </c>
      <c r="N7990" s="1">
        <v>-21364.556197669357</v>
      </c>
      <c r="O7990" s="1">
        <v>-122609.81244886675</v>
      </c>
      <c r="P7990" s="1">
        <v>10671.281589252443</v>
      </c>
      <c r="Q7990" s="1">
        <v>-6833633.4684569808</v>
      </c>
      <c r="R7990" s="1">
        <v>-4781631.9605579637</v>
      </c>
      <c r="S7990" s="1">
        <v>-4778515.2937529152</v>
      </c>
      <c r="T7990" s="1">
        <v>-53019.516136015794</v>
      </c>
      <c r="U7990" s="1">
        <v>-53019.516136015794</v>
      </c>
      <c r="V7990" s="1">
        <v>-782664.5015310531</v>
      </c>
      <c r="W7990" s="1">
        <v>-425032.62699435576</v>
      </c>
      <c r="X7990" s="1">
        <v>-4404.9214533594604</v>
      </c>
      <c r="Y7990" s="1">
        <v>-122609.81244886675</v>
      </c>
      <c r="Z7990" s="1">
        <v>-21364.556197669357</v>
      </c>
      <c r="AA7990" s="1">
        <v>-386.58633055311606</v>
      </c>
      <c r="AB7990" s="1">
        <v>-48.543873918415592</v>
      </c>
      <c r="AC7990" s="1">
        <v>-2158.4003689366523</v>
      </c>
      <c r="AD7990" s="1">
        <v>-460.78367437048917</v>
      </c>
      <c r="AE7990" s="1">
        <v>5335.6407946262216</v>
      </c>
      <c r="AF7990" s="1">
        <v>5335.6407946262216</v>
      </c>
      <c r="AG7990" s="1">
        <v>-639.64172910424577</v>
      </c>
      <c r="AH7990" s="5">
        <v>0.24252814942914985</v>
      </c>
    </row>
    <row r="7991" spans="1:34" x14ac:dyDescent="0.2">
      <c r="A7991" s="6">
        <v>2015</v>
      </c>
      <c r="B7991" t="s">
        <v>1984</v>
      </c>
      <c r="C7991" t="s">
        <v>193</v>
      </c>
      <c r="D7991" t="s">
        <v>1909</v>
      </c>
      <c r="E7991" s="1" t="s">
        <v>1910</v>
      </c>
      <c r="F7991" s="18">
        <v>-1.8373065411653958E-3</v>
      </c>
      <c r="G7991" s="18">
        <v>-7.064935979846855E-2</v>
      </c>
      <c r="H7991" s="1">
        <v>-19434028.804100059</v>
      </c>
      <c r="I7991" s="1">
        <v>-19737312.234881405</v>
      </c>
      <c r="J7991" s="1">
        <v>-6045.1475901935637</v>
      </c>
      <c r="K7991" s="1">
        <v>-240369.71987074293</v>
      </c>
      <c r="L7991" s="1">
        <v>-53816.258630333068</v>
      </c>
      <c r="M7991" s="1">
        <v>-1158.7404066374722</v>
      </c>
      <c r="N7991" s="1">
        <v>-23643.15547997582</v>
      </c>
      <c r="O7991" s="1">
        <v>616507.04434226989</v>
      </c>
      <c r="P7991" s="1">
        <v>11809.408416956607</v>
      </c>
      <c r="Q7991" s="1">
        <v>-7753384.5298421923</v>
      </c>
      <c r="R7991" s="1">
        <v>-5402606.0495562218</v>
      </c>
      <c r="S7991" s="1">
        <v>-5399108.2080228711</v>
      </c>
      <c r="T7991" s="1">
        <v>-60092.429967685734</v>
      </c>
      <c r="U7991" s="1">
        <v>-60092.429967685734</v>
      </c>
      <c r="V7991" s="1">
        <v>-884025.54320385377</v>
      </c>
      <c r="W7991" s="1">
        <v>-470363.73660719354</v>
      </c>
      <c r="X7991" s="1">
        <v>-4874.7206277198493</v>
      </c>
      <c r="Y7991" s="1">
        <v>616507.04434226989</v>
      </c>
      <c r="Z7991" s="1">
        <v>-23643.15547997582</v>
      </c>
      <c r="AA7991" s="1">
        <v>-427.81701782776724</v>
      </c>
      <c r="AB7991" s="1">
        <v>-53.721235678120372</v>
      </c>
      <c r="AC7991" s="1">
        <v>-2437.3728706448978</v>
      </c>
      <c r="AD7991" s="1">
        <v>-509.92774925811386</v>
      </c>
      <c r="AE7991" s="1">
        <v>5904.7042084783034</v>
      </c>
      <c r="AF7991" s="1">
        <v>5904.7042084783034</v>
      </c>
      <c r="AG7991" s="1">
        <v>-725.6147104862946</v>
      </c>
      <c r="AH7991" s="5">
        <v>0.23678452244596809</v>
      </c>
    </row>
    <row r="7992" spans="1:34" x14ac:dyDescent="0.2">
      <c r="A7992" s="6">
        <v>2015</v>
      </c>
      <c r="B7992" t="s">
        <v>2353</v>
      </c>
      <c r="C7992" t="s">
        <v>190</v>
      </c>
      <c r="D7992" t="s">
        <v>1919</v>
      </c>
      <c r="E7992" s="1" t="s">
        <v>1910</v>
      </c>
      <c r="F7992" s="18">
        <v>-1.7210591656308192E-3</v>
      </c>
      <c r="G7992" s="18">
        <v>-5.5183596574816654E-2</v>
      </c>
      <c r="H7992" s="1">
        <v>-199985353.98713556</v>
      </c>
      <c r="I7992" s="1">
        <v>-195630732.72308511</v>
      </c>
      <c r="J7992" s="1">
        <v>-52176.80280037177</v>
      </c>
      <c r="K7992" s="1">
        <v>-2597007.2250152244</v>
      </c>
      <c r="L7992" s="1">
        <v>-599885.89023069933</v>
      </c>
      <c r="M7992" s="1">
        <v>-9679.304947180226</v>
      </c>
      <c r="N7992" s="1">
        <v>-88102.829795265105</v>
      </c>
      <c r="O7992" s="1">
        <v>-1054722.2907001348</v>
      </c>
      <c r="P7992" s="1">
        <v>46953.079438431501</v>
      </c>
      <c r="Q7992" s="1">
        <v>-86238044.527077392</v>
      </c>
      <c r="R7992" s="1">
        <v>-53930675.916587293</v>
      </c>
      <c r="S7992" s="1">
        <v>-53903760.479488745</v>
      </c>
      <c r="T7992" s="1">
        <v>-649251.80625380611</v>
      </c>
      <c r="U7992" s="1">
        <v>-649251.80625380611</v>
      </c>
      <c r="V7992" s="1">
        <v>-8748292.0848381892</v>
      </c>
      <c r="W7992" s="1">
        <v>5269435.0279292427</v>
      </c>
      <c r="X7992" s="1">
        <v>-3916.1393881087834</v>
      </c>
      <c r="Y7992" s="1">
        <v>-1054722.2907001348</v>
      </c>
      <c r="Z7992" s="1">
        <v>-88102.829795265105</v>
      </c>
      <c r="AA7992" s="1">
        <v>-1620.3739092739006</v>
      </c>
      <c r="AB7992" s="1">
        <v>-86.984453605362944</v>
      </c>
      <c r="AC7992" s="1">
        <v>-24046.65999072068</v>
      </c>
      <c r="AD7992" s="1">
        <v>-1931.3715585882951</v>
      </c>
      <c r="AE7992" s="1">
        <v>23476.539719215751</v>
      </c>
      <c r="AF7992" s="1">
        <v>23476.539719215751</v>
      </c>
      <c r="AG7992" s="1">
        <v>-8038.8242083751893</v>
      </c>
      <c r="AH7992" s="5">
        <v>9.2829720870555132E-2</v>
      </c>
    </row>
    <row r="7993" spans="1:34" x14ac:dyDescent="0.2">
      <c r="A7993" s="6">
        <v>2015</v>
      </c>
      <c r="B7993" t="s">
        <v>1998</v>
      </c>
      <c r="C7993" t="s">
        <v>118</v>
      </c>
      <c r="D7993" t="s">
        <v>1935</v>
      </c>
      <c r="E7993" s="1" t="s">
        <v>1910</v>
      </c>
      <c r="F7993" s="18">
        <v>-1.4932697365687959E-3</v>
      </c>
      <c r="G7993" s="18">
        <v>-1.2506455315221621E-2</v>
      </c>
      <c r="H7993" s="1">
        <v>-1071045.2735268658</v>
      </c>
      <c r="I7993" s="1">
        <v>-1047487.3636474186</v>
      </c>
      <c r="J7993" s="1">
        <v>-273.09342078554903</v>
      </c>
      <c r="K7993" s="1">
        <v>-13693.986601144778</v>
      </c>
      <c r="L7993" s="1">
        <v>-3172.4500700999047</v>
      </c>
      <c r="M7993" s="1">
        <v>-49.799957654779639</v>
      </c>
      <c r="N7993" s="1">
        <v>-988.21968490705058</v>
      </c>
      <c r="O7993" s="1">
        <v>-5577.9835260356467</v>
      </c>
      <c r="P7993" s="1">
        <v>197.62338118070483</v>
      </c>
      <c r="Q7993" s="1">
        <v>-455950.84960514755</v>
      </c>
      <c r="R7993" s="1">
        <v>-281743.10285872396</v>
      </c>
      <c r="S7993" s="1">
        <v>-281602.48936182488</v>
      </c>
      <c r="T7993" s="1">
        <v>-3423.4966502861944</v>
      </c>
      <c r="U7993" s="1">
        <v>-3423.4966502861944</v>
      </c>
      <c r="V7993" s="1">
        <v>-45654.722709241862</v>
      </c>
      <c r="W7993" s="1">
        <v>7518.9098925984172</v>
      </c>
      <c r="X7993" s="1">
        <v>-211.42177930795611</v>
      </c>
      <c r="Y7993" s="1">
        <v>-5577.9835260356467</v>
      </c>
      <c r="Z7993" s="1">
        <v>-988.21968490705058</v>
      </c>
      <c r="AA7993" s="1">
        <v>-6.9839215119733078</v>
      </c>
      <c r="AB7993" s="1">
        <v>-0.64538632708989674</v>
      </c>
      <c r="AC7993" s="1">
        <v>-127.34095021625433</v>
      </c>
      <c r="AD7993" s="1">
        <v>-8.3243424856689447</v>
      </c>
      <c r="AE7993" s="1">
        <v>98.811690590352413</v>
      </c>
      <c r="AF7993" s="1">
        <v>98.811690590352413</v>
      </c>
      <c r="AG7993" s="1">
        <v>-42.72937434302272</v>
      </c>
      <c r="AH7993" s="5">
        <v>8.7939121704708412E-2</v>
      </c>
    </row>
    <row r="7994" spans="1:34" x14ac:dyDescent="0.2">
      <c r="A7994" s="6">
        <v>2015</v>
      </c>
      <c r="B7994" t="s">
        <v>2002</v>
      </c>
      <c r="C7994" t="s">
        <v>118</v>
      </c>
      <c r="D7994" t="s">
        <v>1976</v>
      </c>
      <c r="E7994" s="1" t="s">
        <v>1910</v>
      </c>
      <c r="F7994" s="18">
        <v>-1.4773437063595647E-3</v>
      </c>
      <c r="G7994" s="18">
        <v>-3.2960735935130291E-2</v>
      </c>
      <c r="H7994" s="1">
        <v>-16538035.209617244</v>
      </c>
      <c r="I7994" s="1">
        <v>-16174222.563680379</v>
      </c>
      <c r="J7994" s="1">
        <v>-4222.4135696500807</v>
      </c>
      <c r="K7994" s="1">
        <v>-211408.9546476434</v>
      </c>
      <c r="L7994" s="1">
        <v>-48970.111218215156</v>
      </c>
      <c r="M7994" s="1">
        <v>-769.99246471503795</v>
      </c>
      <c r="N7994" s="1">
        <v>-15423.619438954145</v>
      </c>
      <c r="O7994" s="1">
        <v>-86101.9576612214</v>
      </c>
      <c r="P7994" s="1">
        <v>3084.4030635326376</v>
      </c>
      <c r="Q7994" s="1">
        <v>-7038174.3798545664</v>
      </c>
      <c r="R7994" s="1">
        <v>-4351912.1320440173</v>
      </c>
      <c r="S7994" s="1">
        <v>-4349737.4529681923</v>
      </c>
      <c r="T7994" s="1">
        <v>-52852.238661910851</v>
      </c>
      <c r="U7994" s="1">
        <v>-52852.238661910851</v>
      </c>
      <c r="V7994" s="1">
        <v>-705240.90863018378</v>
      </c>
      <c r="W7994" s="1">
        <v>117351.23935538028</v>
      </c>
      <c r="X7994" s="1">
        <v>-3299.7612929145162</v>
      </c>
      <c r="Y7994" s="1">
        <v>-86101.9576612214</v>
      </c>
      <c r="Z7994" s="1">
        <v>-15423.619438954145</v>
      </c>
      <c r="AA7994" s="1">
        <v>-109.00141864947078</v>
      </c>
      <c r="AB7994" s="1">
        <v>-10.072854500034792</v>
      </c>
      <c r="AC7994" s="1">
        <v>-1967.5280625961041</v>
      </c>
      <c r="AD7994" s="1">
        <v>-129.92201282708874</v>
      </c>
      <c r="AE7994" s="1">
        <v>1542.2015317663188</v>
      </c>
      <c r="AF7994" s="1">
        <v>1542.2015317663188</v>
      </c>
      <c r="AG7994" s="1">
        <v>-659.6384737173621</v>
      </c>
      <c r="AH7994" s="5">
        <v>8.8770191833020248E-2</v>
      </c>
    </row>
    <row r="7995" spans="1:34" x14ac:dyDescent="0.2">
      <c r="A7995" s="6">
        <v>2015</v>
      </c>
      <c r="B7995" t="s">
        <v>1996</v>
      </c>
      <c r="C7995" t="s">
        <v>190</v>
      </c>
      <c r="D7995" t="s">
        <v>1960</v>
      </c>
      <c r="E7995" s="1" t="s">
        <v>1910</v>
      </c>
      <c r="F7995" s="18">
        <v>-1.3283477354916523E-3</v>
      </c>
      <c r="G7995" s="18">
        <v>-7.1737069062224497E-3</v>
      </c>
      <c r="H7995" s="1">
        <v>-5452734.6194196837</v>
      </c>
      <c r="I7995" s="1">
        <v>-5334108.5724644447</v>
      </c>
      <c r="J7995" s="1">
        <v>-1191.2595187905745</v>
      </c>
      <c r="K7995" s="1">
        <v>-69317.925146569993</v>
      </c>
      <c r="L7995" s="1">
        <v>-16224.533438313896</v>
      </c>
      <c r="M7995" s="1">
        <v>-217.13886637252696</v>
      </c>
      <c r="N7995" s="1">
        <v>-3112.3616040291545</v>
      </c>
      <c r="O7995" s="1">
        <v>-28529.568828624506</v>
      </c>
      <c r="P7995" s="1">
        <v>-33.259552537036072</v>
      </c>
      <c r="Q7995" s="1">
        <v>-2328719.9970788346</v>
      </c>
      <c r="R7995" s="1">
        <v>-1345101.1758110861</v>
      </c>
      <c r="S7995" s="1">
        <v>-1344476.3298033739</v>
      </c>
      <c r="T7995" s="1">
        <v>-17329.481286642498</v>
      </c>
      <c r="U7995" s="1">
        <v>-17329.481286642498</v>
      </c>
      <c r="V7995" s="1">
        <v>-216617.30749287663</v>
      </c>
      <c r="W7995" s="1">
        <v>-150536.08111175481</v>
      </c>
      <c r="X7995" s="1">
        <v>-138.34336417910433</v>
      </c>
      <c r="Y7995" s="1">
        <v>-28529.568828624506</v>
      </c>
      <c r="Z7995" s="1">
        <v>-3112.3616040291545</v>
      </c>
      <c r="AA7995" s="1">
        <v>0</v>
      </c>
      <c r="AB7995" s="1">
        <v>-3.0728533258001725</v>
      </c>
      <c r="AC7995" s="1">
        <v>-591.02047940658701</v>
      </c>
      <c r="AD7995" s="1">
        <v>0</v>
      </c>
      <c r="AE7995" s="1">
        <v>-16.629776268518036</v>
      </c>
      <c r="AF7995" s="1">
        <v>-16.629776268518036</v>
      </c>
      <c r="AG7995" s="1">
        <v>-217.13886637252696</v>
      </c>
      <c r="AH7995" s="5">
        <v>1.703639962264052E-2</v>
      </c>
    </row>
    <row r="7996" spans="1:34" x14ac:dyDescent="0.2">
      <c r="A7996" s="6">
        <v>2015</v>
      </c>
      <c r="B7996" t="s">
        <v>2000</v>
      </c>
      <c r="C7996" t="s">
        <v>118</v>
      </c>
      <c r="D7996" t="s">
        <v>1953</v>
      </c>
      <c r="E7996" s="1" t="s">
        <v>1910</v>
      </c>
      <c r="F7996" s="18">
        <v>-1.1911744076940867E-3</v>
      </c>
      <c r="G7996" s="18">
        <v>-1.0387853576692571E-2</v>
      </c>
      <c r="H7996" s="1">
        <v>-1436237.0261178152</v>
      </c>
      <c r="I7996" s="1">
        <v>-1404535.4751777337</v>
      </c>
      <c r="J7996" s="1">
        <v>-377.59274446307751</v>
      </c>
      <c r="K7996" s="1">
        <v>-18281.032422741122</v>
      </c>
      <c r="L7996" s="1">
        <v>-4221.9441298678439</v>
      </c>
      <c r="M7996" s="1">
        <v>-68.884806061199498</v>
      </c>
      <c r="N7996" s="1">
        <v>-1661.2488743402535</v>
      </c>
      <c r="O7996" s="1">
        <v>-7423.0631821021971</v>
      </c>
      <c r="P7996" s="1">
        <v>332.21521949407429</v>
      </c>
      <c r="Q7996" s="1">
        <v>-606974.91554922354</v>
      </c>
      <c r="R7996" s="1">
        <v>-380893.97014717135</v>
      </c>
      <c r="S7996" s="1">
        <v>-380698.33729454078</v>
      </c>
      <c r="T7996" s="1">
        <v>-4570.2581056852805</v>
      </c>
      <c r="U7996" s="1">
        <v>-4570.2581056852805</v>
      </c>
      <c r="V7996" s="1">
        <v>-61804.320325832115</v>
      </c>
      <c r="W7996" s="1">
        <v>12639.680008519348</v>
      </c>
      <c r="X7996" s="1">
        <v>-355.41104700762037</v>
      </c>
      <c r="Y7996" s="1">
        <v>-7423.0631821021971</v>
      </c>
      <c r="Z7996" s="1">
        <v>-1661.2488743402535</v>
      </c>
      <c r="AA7996" s="1">
        <v>-11.740336614866759</v>
      </c>
      <c r="AB7996" s="1">
        <v>-1.084928104314705</v>
      </c>
      <c r="AC7996" s="1">
        <v>-173.32100884396479</v>
      </c>
      <c r="AD7996" s="1">
        <v>-13.993654240191526</v>
      </c>
      <c r="AE7996" s="1">
        <v>166.10760974703715</v>
      </c>
      <c r="AF7996" s="1">
        <v>166.10760974703715</v>
      </c>
      <c r="AG7996" s="1">
        <v>-56.998786437243162</v>
      </c>
      <c r="AH7996" s="5">
        <v>0.10692795330830289</v>
      </c>
    </row>
    <row r="7997" spans="1:34" x14ac:dyDescent="0.2">
      <c r="A7997" s="6">
        <v>2015</v>
      </c>
      <c r="B7997" t="s">
        <v>2354</v>
      </c>
      <c r="C7997" t="s">
        <v>155</v>
      </c>
      <c r="D7997" t="s">
        <v>1953</v>
      </c>
      <c r="E7997" s="1" t="s">
        <v>1910</v>
      </c>
      <c r="F7997" s="18">
        <v>-1.0425972694361315E-3</v>
      </c>
      <c r="G7997" s="18">
        <v>-3.8843970307883675E-2</v>
      </c>
      <c r="H7997" s="1">
        <v>-3349883.7323321262</v>
      </c>
      <c r="I7997" s="1">
        <v>-2948399.3416435574</v>
      </c>
      <c r="J7997" s="1">
        <v>-740.27177271930634</v>
      </c>
      <c r="K7997" s="1">
        <v>-37253.038074997086</v>
      </c>
      <c r="L7997" s="1">
        <v>-8598.592341528034</v>
      </c>
      <c r="M7997" s="1">
        <v>-135.29574519642787</v>
      </c>
      <c r="N7997" s="1">
        <v>-26318.446519539637</v>
      </c>
      <c r="O7997" s="1">
        <v>-328945.93220344075</v>
      </c>
      <c r="P7997" s="1">
        <v>507.1859688513934</v>
      </c>
      <c r="Q7997" s="1">
        <v>-1235541.1526672964</v>
      </c>
      <c r="R7997" s="1">
        <v>-757072.53151291911</v>
      </c>
      <c r="S7997" s="1">
        <v>-756642.95061448927</v>
      </c>
      <c r="T7997" s="1">
        <v>-9313.2595187492716</v>
      </c>
      <c r="U7997" s="1">
        <v>-9313.2595187492716</v>
      </c>
      <c r="V7997" s="1">
        <v>-122572.70231383598</v>
      </c>
      <c r="W7997" s="1">
        <v>-97645.161815554908</v>
      </c>
      <c r="X7997" s="1">
        <v>-6522.0577423711156</v>
      </c>
      <c r="Y7997" s="1">
        <v>-328945.93220344075</v>
      </c>
      <c r="Z7997" s="1">
        <v>-26318.446519539637</v>
      </c>
      <c r="AA7997" s="1">
        <v>-19.178427139261039</v>
      </c>
      <c r="AB7997" s="1">
        <v>-3.9355150448060452</v>
      </c>
      <c r="AC7997" s="1">
        <v>-341.61126007878948</v>
      </c>
      <c r="AD7997" s="1">
        <v>-22.859334196404578</v>
      </c>
      <c r="AE7997" s="1">
        <v>253.5929844256967</v>
      </c>
      <c r="AF7997" s="1">
        <v>253.5929844256967</v>
      </c>
      <c r="AG7997" s="1">
        <v>-115.87933757441688</v>
      </c>
      <c r="AH7997" s="5">
        <v>0.1403374036049887</v>
      </c>
    </row>
    <row r="7998" spans="1:34" x14ac:dyDescent="0.2">
      <c r="A7998" s="4">
        <v>2015</v>
      </c>
      <c r="B7998" t="s">
        <v>2356</v>
      </c>
      <c r="C7998" t="s">
        <v>190</v>
      </c>
      <c r="D7998" t="s">
        <v>1953</v>
      </c>
      <c r="E7998" s="1" t="s">
        <v>1910</v>
      </c>
      <c r="F7998" s="18">
        <v>-1.0334379940053822E-3</v>
      </c>
      <c r="G7998" s="18" t="s">
        <v>128</v>
      </c>
      <c r="H7998" s="1">
        <v>-282644.25792247802</v>
      </c>
      <c r="I7998" s="1">
        <v>-249156.91124746934</v>
      </c>
      <c r="J7998" s="1">
        <v>-74.487277663484207</v>
      </c>
      <c r="K7998" s="1">
        <v>-3302.3688352248346</v>
      </c>
      <c r="L7998" s="1">
        <v>-753.10580621070403</v>
      </c>
      <c r="M7998" s="1">
        <v>-13.987676841199931</v>
      </c>
      <c r="N7998" s="1">
        <v>-207.36870236555572</v>
      </c>
      <c r="O7998" s="1">
        <v>-29246.542411017585</v>
      </c>
      <c r="P7998" s="1">
        <v>110.51403431468063</v>
      </c>
      <c r="Q7998" s="1">
        <v>-108399.76584845253</v>
      </c>
      <c r="R7998" s="1">
        <v>-71950.81818927094</v>
      </c>
      <c r="S7998" s="1">
        <v>-71911.6279464541</v>
      </c>
      <c r="T7998" s="1">
        <v>-825.59220880620865</v>
      </c>
      <c r="U7998" s="1">
        <v>-825.59220880620865</v>
      </c>
      <c r="V7998" s="1">
        <v>-11729.851363432814</v>
      </c>
      <c r="W7998" s="1">
        <v>12402.733334225079</v>
      </c>
      <c r="X7998" s="1">
        <v>-9.2174649223174381</v>
      </c>
      <c r="Y7998" s="1">
        <v>-29246.542411017585</v>
      </c>
      <c r="Z7998" s="1">
        <v>-207.36870236555572</v>
      </c>
      <c r="AA7998" s="1">
        <v>-3.8138937840472158</v>
      </c>
      <c r="AB7998" s="1">
        <v>-0.20473636672099721</v>
      </c>
      <c r="AC7998" s="1">
        <v>-32.437967236054334</v>
      </c>
      <c r="AD7998" s="1">
        <v>-4.5458927348973743</v>
      </c>
      <c r="AE7998" s="1">
        <v>55.257017157340314</v>
      </c>
      <c r="AF7998" s="1">
        <v>55.257017157340314</v>
      </c>
      <c r="AG7998" s="1">
        <v>-10.126457367861617</v>
      </c>
      <c r="AH7998" s="5">
        <v>0.14786444542241586</v>
      </c>
    </row>
    <row r="7999" spans="1:34" x14ac:dyDescent="0.2">
      <c r="A7999" s="6">
        <v>2015</v>
      </c>
      <c r="B7999" t="s">
        <v>2001</v>
      </c>
      <c r="C7999" t="s">
        <v>130</v>
      </c>
      <c r="D7999" t="s">
        <v>1976</v>
      </c>
      <c r="E7999" s="1" t="s">
        <v>1910</v>
      </c>
      <c r="F7999" s="18">
        <v>-5.8176772980688459E-4</v>
      </c>
      <c r="G7999" s="18">
        <v>-2.6527239613947328E-2</v>
      </c>
      <c r="H7999" s="1">
        <v>-2449044.0907533299</v>
      </c>
      <c r="I7999" s="1">
        <v>-2394144.8184463992</v>
      </c>
      <c r="J7999" s="1">
        <v>-666.49484188164649</v>
      </c>
      <c r="K7999" s="1">
        <v>-32219.446918581434</v>
      </c>
      <c r="L7999" s="1">
        <v>-7419.0360030040074</v>
      </c>
      <c r="M7999" s="1">
        <v>-122.94442166556503</v>
      </c>
      <c r="N7999" s="1">
        <v>-2104.2330455939646</v>
      </c>
      <c r="O7999" s="1">
        <v>-13044.154197203356</v>
      </c>
      <c r="P7999" s="1">
        <v>677.0371210006183</v>
      </c>
      <c r="Q7999" s="1">
        <v>-1066872.8068874648</v>
      </c>
      <c r="R7999" s="1">
        <v>-676173.63359821518</v>
      </c>
      <c r="S7999" s="1">
        <v>-675819.42655089207</v>
      </c>
      <c r="T7999" s="1">
        <v>-8054.8617296453585</v>
      </c>
      <c r="U7999" s="1">
        <v>-8054.8617296453585</v>
      </c>
      <c r="V7999" s="1">
        <v>-109809.75353539921</v>
      </c>
      <c r="W7999" s="1">
        <v>110841.35721445447</v>
      </c>
      <c r="X7999" s="1">
        <v>-173.02271348387424</v>
      </c>
      <c r="Y7999" s="1">
        <v>-13044.154197203356</v>
      </c>
      <c r="Z7999" s="1">
        <v>-2104.2330455939646</v>
      </c>
      <c r="AA7999" s="1">
        <v>-22.827617460139667</v>
      </c>
      <c r="AB7999" s="1">
        <v>-0.92148272902478423</v>
      </c>
      <c r="AC7999" s="1">
        <v>-304.93954724859259</v>
      </c>
      <c r="AD7999" s="1">
        <v>-27.208912005133239</v>
      </c>
      <c r="AE7999" s="1">
        <v>338.51856050030915</v>
      </c>
      <c r="AF7999" s="1">
        <v>338.51856050030915</v>
      </c>
      <c r="AG7999" s="1">
        <v>-99.833541798985678</v>
      </c>
      <c r="AH7999" s="5">
        <v>9.9680226977528028E-2</v>
      </c>
    </row>
    <row r="8000" spans="1:34" x14ac:dyDescent="0.2">
      <c r="A8000" s="4">
        <v>2015</v>
      </c>
      <c r="B8000" t="s">
        <v>2607</v>
      </c>
      <c r="C8000" t="s">
        <v>118</v>
      </c>
      <c r="D8000" t="s">
        <v>1953</v>
      </c>
      <c r="E8000" s="1" t="s">
        <v>1910</v>
      </c>
      <c r="F8000" s="18">
        <v>-4.5726212514692787E-4</v>
      </c>
      <c r="G8000" s="18">
        <v>-2.5499572564499852E-3</v>
      </c>
      <c r="H8000" s="1">
        <v>-166883.47392901877</v>
      </c>
      <c r="I8000" s="1">
        <v>-163097.44429879889</v>
      </c>
      <c r="J8000" s="1">
        <v>-54.368074688742276</v>
      </c>
      <c r="K8000" s="1">
        <v>-2048.42411096244</v>
      </c>
      <c r="L8000" s="1">
        <v>-460.87696568852976</v>
      </c>
      <c r="M8000" s="1">
        <v>-9.9442616552188028</v>
      </c>
      <c r="N8000" s="1">
        <v>-502.84256881008162</v>
      </c>
      <c r="O8000" s="1">
        <v>-810.13170262843494</v>
      </c>
      <c r="P8000" s="1">
        <v>100.55805421360979</v>
      </c>
      <c r="Q8000" s="1">
        <v>-66434.022184564121</v>
      </c>
      <c r="R8000" s="1">
        <v>-47102.406874204229</v>
      </c>
      <c r="S8000" s="1">
        <v>-47073.15350611804</v>
      </c>
      <c r="T8000" s="1">
        <v>-512.10602774060999</v>
      </c>
      <c r="U8000" s="1">
        <v>-512.10602774060999</v>
      </c>
      <c r="V8000" s="1">
        <v>-7718.6180552257656</v>
      </c>
      <c r="W8000" s="1">
        <v>3825.8982519674714</v>
      </c>
      <c r="X8000" s="1">
        <v>-107.57918733384696</v>
      </c>
      <c r="Y8000" s="1">
        <v>-810.13170262843494</v>
      </c>
      <c r="Z8000" s="1">
        <v>-502.84256881008162</v>
      </c>
      <c r="AA8000" s="1">
        <v>-3.5536764619083248</v>
      </c>
      <c r="AB8000" s="1">
        <v>-0.32839633084146819</v>
      </c>
      <c r="AC8000" s="1">
        <v>-22.499807546371965</v>
      </c>
      <c r="AD8000" s="1">
        <v>-4.2357320169577291</v>
      </c>
      <c r="AE8000" s="1">
        <v>50.279027106804897</v>
      </c>
      <c r="AF8000" s="1">
        <v>50.279027106804897</v>
      </c>
      <c r="AG8000" s="1">
        <v>-6.3464884780897197</v>
      </c>
      <c r="AH8000" s="5">
        <v>0.22491520287546551</v>
      </c>
    </row>
    <row r="8001" spans="1:34" x14ac:dyDescent="0.2">
      <c r="A8001" s="4">
        <v>2015</v>
      </c>
      <c r="B8001" t="s">
        <v>2530</v>
      </c>
      <c r="C8001" t="s">
        <v>190</v>
      </c>
      <c r="D8001" t="s">
        <v>2013</v>
      </c>
      <c r="E8001" s="1" t="s">
        <v>2006</v>
      </c>
      <c r="F8001" s="18">
        <v>-0.34793001777918792</v>
      </c>
      <c r="G8001" s="18">
        <v>-10.578180867138597</v>
      </c>
      <c r="H8001" s="1">
        <v>-9715826406.4877243</v>
      </c>
      <c r="I8001" s="1">
        <v>-9505087028.3219528</v>
      </c>
      <c r="J8001" s="1">
        <v>-2175460.9388343748</v>
      </c>
      <c r="K8001" s="1">
        <v>-126411993.46737017</v>
      </c>
      <c r="L8001" s="1">
        <v>-29634786.497034851</v>
      </c>
      <c r="M8001" s="1">
        <v>-395977.94308488152</v>
      </c>
      <c r="N8001" s="1">
        <v>-21477.861872023983</v>
      </c>
      <c r="O8001" s="1">
        <v>-52110905.846762747</v>
      </c>
      <c r="P8001" s="1">
        <v>11224.389189404857</v>
      </c>
      <c r="Q8001" s="1">
        <v>-4254167434.5647817</v>
      </c>
      <c r="R8001" s="1">
        <v>-2474179889.2586203</v>
      </c>
      <c r="S8001" s="1">
        <v>-2473091934.0147591</v>
      </c>
      <c r="T8001" s="1">
        <v>-31602998.366842542</v>
      </c>
      <c r="U8001" s="1">
        <v>-31602998.366842542</v>
      </c>
      <c r="V8001" s="1">
        <v>-398729597.33514076</v>
      </c>
      <c r="W8001" s="1">
        <v>1154402.0538184515</v>
      </c>
      <c r="X8001" s="1">
        <v>-1100.2916347761604</v>
      </c>
      <c r="Y8001" s="1">
        <v>-52110905.846762747</v>
      </c>
      <c r="Z8001" s="1">
        <v>-21477.861872023983</v>
      </c>
      <c r="AA8001" s="1">
        <v>-388.50194338694507</v>
      </c>
      <c r="AB8001" s="1">
        <v>-22.778047304380348</v>
      </c>
      <c r="AC8001" s="1">
        <v>-1087238.0562233357</v>
      </c>
      <c r="AD8001" s="1">
        <v>-463.06694993012957</v>
      </c>
      <c r="AE8001" s="1">
        <v>5612.1945947024287</v>
      </c>
      <c r="AF8001" s="1">
        <v>5612.1945947024287</v>
      </c>
      <c r="AG8001" s="1">
        <v>-395584.62031445984</v>
      </c>
      <c r="AH8001" s="5">
        <v>5.4549845894027603E-4</v>
      </c>
    </row>
    <row r="8002" spans="1:34" x14ac:dyDescent="0.2">
      <c r="A8002" s="6">
        <v>2015</v>
      </c>
      <c r="B8002" t="s">
        <v>2004</v>
      </c>
      <c r="C8002" t="s">
        <v>127</v>
      </c>
      <c r="D8002" t="s">
        <v>2005</v>
      </c>
      <c r="E8002" s="1" t="s">
        <v>2006</v>
      </c>
      <c r="F8002" s="18">
        <v>-2.392848405462009E-2</v>
      </c>
      <c r="G8002" s="18">
        <v>-0.33870446008959232</v>
      </c>
      <c r="H8002" s="1">
        <v>-30622510.384275742</v>
      </c>
      <c r="I8002" s="1">
        <v>-29966068.940213468</v>
      </c>
      <c r="J8002" s="1">
        <v>-7215.1840993691212</v>
      </c>
      <c r="K8002" s="1">
        <v>-393065.80721011292</v>
      </c>
      <c r="L8002" s="1">
        <v>-90955.318748024147</v>
      </c>
      <c r="M8002" s="1">
        <v>-1333.0796759155603</v>
      </c>
      <c r="N8002" s="1">
        <v>-7122.7786760281688</v>
      </c>
      <c r="O8002" s="1">
        <v>-159928.31404479264</v>
      </c>
      <c r="P8002" s="1">
        <v>3179.0383919742844</v>
      </c>
      <c r="Q8002" s="1">
        <v>-13063548.930600796</v>
      </c>
      <c r="R8002" s="1">
        <v>-7810077.3721066117</v>
      </c>
      <c r="S8002" s="1">
        <v>-7805404.9898829283</v>
      </c>
      <c r="T8002" s="1">
        <v>-98266.45180252823</v>
      </c>
      <c r="U8002" s="1">
        <v>-98266.45180252823</v>
      </c>
      <c r="V8002" s="1">
        <v>-1261620.7650950484</v>
      </c>
      <c r="W8002" s="1">
        <v>-314757.83220818237</v>
      </c>
      <c r="X8002" s="1">
        <v>-1764.7236594159949</v>
      </c>
      <c r="Y8002" s="1">
        <v>-159928.31404479264</v>
      </c>
      <c r="Z8002" s="1">
        <v>-7122.7786760281688</v>
      </c>
      <c r="AA8002" s="1">
        <v>-111.84181681648644</v>
      </c>
      <c r="AB8002" s="1">
        <v>-19.717873465572641</v>
      </c>
      <c r="AC8002" s="1">
        <v>-3446.0954902902836</v>
      </c>
      <c r="AD8002" s="1">
        <v>-133.30756736079422</v>
      </c>
      <c r="AE8002" s="1">
        <v>1589.5191959871422</v>
      </c>
      <c r="AF8002" s="1">
        <v>1589.5191959871422</v>
      </c>
      <c r="AG8002" s="1">
        <v>-1219.8500409341978</v>
      </c>
      <c r="AH8002" s="5">
        <v>5.8248420162549761E-2</v>
      </c>
    </row>
    <row r="8003" spans="1:34" x14ac:dyDescent="0.2">
      <c r="A8003" s="6">
        <v>2015</v>
      </c>
      <c r="B8003" t="s">
        <v>2358</v>
      </c>
      <c r="C8003" t="s">
        <v>185</v>
      </c>
      <c r="D8003" t="s">
        <v>2013</v>
      </c>
      <c r="E8003" s="1" t="s">
        <v>2006</v>
      </c>
      <c r="F8003" s="18">
        <v>-1.6582296028165619E-2</v>
      </c>
      <c r="G8003" s="18">
        <v>-1.0088107930939276</v>
      </c>
      <c r="H8003" s="1">
        <v>-259240446.20322907</v>
      </c>
      <c r="I8003" s="1">
        <v>-253619044.77066547</v>
      </c>
      <c r="J8003" s="1">
        <v>-58383.108252098071</v>
      </c>
      <c r="K8003" s="1">
        <v>-3370259.578022223</v>
      </c>
      <c r="L8003" s="1">
        <v>-788841.13755011349</v>
      </c>
      <c r="M8003" s="1">
        <v>-10642.820595942949</v>
      </c>
      <c r="N8003" s="1">
        <v>-9215.2941910253066</v>
      </c>
      <c r="O8003" s="1">
        <v>-1387118.9282714622</v>
      </c>
      <c r="P8003" s="1">
        <v>3059.4343192320694</v>
      </c>
      <c r="Q8003" s="1">
        <v>-113246459.30481735</v>
      </c>
      <c r="R8003" s="1">
        <v>-66044856.119454049</v>
      </c>
      <c r="S8003" s="1">
        <v>-66014341.899793237</v>
      </c>
      <c r="T8003" s="1">
        <v>-842564.89450555574</v>
      </c>
      <c r="U8003" s="1">
        <v>-842564.89450555574</v>
      </c>
      <c r="V8003" s="1">
        <v>-10646012.436049974</v>
      </c>
      <c r="W8003" s="1">
        <v>-169151.31267817743</v>
      </c>
      <c r="X8003" s="1">
        <v>-1395.1134596552215</v>
      </c>
      <c r="Y8003" s="1">
        <v>-1387118.9282714622</v>
      </c>
      <c r="Z8003" s="1">
        <v>-9215.2941910253066</v>
      </c>
      <c r="AA8003" s="1">
        <v>-103.89861820139568</v>
      </c>
      <c r="AB8003" s="1">
        <v>-17.869799246369659</v>
      </c>
      <c r="AC8003" s="1">
        <v>-29042.198845965122</v>
      </c>
      <c r="AD8003" s="1">
        <v>-123.83983414094824</v>
      </c>
      <c r="AE8003" s="1">
        <v>1529.7171596160347</v>
      </c>
      <c r="AF8003" s="1">
        <v>1529.7171596160347</v>
      </c>
      <c r="AG8003" s="1">
        <v>-10537.632724814966</v>
      </c>
      <c r="AH8003" s="5">
        <v>6.632514629831986E-3</v>
      </c>
    </row>
    <row r="8004" spans="1:34" x14ac:dyDescent="0.2">
      <c r="A8004" s="4">
        <v>2015</v>
      </c>
      <c r="B8004" t="s">
        <v>2579</v>
      </c>
      <c r="C8004" t="s">
        <v>388</v>
      </c>
      <c r="D8004" t="s">
        <v>2010</v>
      </c>
      <c r="E8004" s="1" t="s">
        <v>2006</v>
      </c>
      <c r="F8004" s="18">
        <v>-3.6601301990989597E-3</v>
      </c>
      <c r="G8004" s="18">
        <v>-9.6212324928753756E-2</v>
      </c>
      <c r="H8004" s="1">
        <v>-23993202.03179713</v>
      </c>
      <c r="I8004" s="1">
        <v>-23447696.827648554</v>
      </c>
      <c r="J8004" s="1">
        <v>-5937.7723992927813</v>
      </c>
      <c r="K8004" s="1">
        <v>-308385.40428898449</v>
      </c>
      <c r="L8004" s="1">
        <v>-71516.302721710366</v>
      </c>
      <c r="M8004" s="1">
        <v>-1083.3694643582487</v>
      </c>
      <c r="N8004" s="1">
        <v>-11053.043405129769</v>
      </c>
      <c r="O8004" s="1">
        <v>-150954.02923936638</v>
      </c>
      <c r="P8004" s="1">
        <v>3424.7173702762939</v>
      </c>
      <c r="Q8004" s="1">
        <v>-10275546.305857977</v>
      </c>
      <c r="R8004" s="1">
        <v>-6258775.8797358656</v>
      </c>
      <c r="S8004" s="1">
        <v>-6255487.0215583658</v>
      </c>
      <c r="T8004" s="1">
        <v>-77096.351072246121</v>
      </c>
      <c r="U8004" s="1">
        <v>-77096.351072246121</v>
      </c>
      <c r="V8004" s="1">
        <v>-1012859.4640203376</v>
      </c>
      <c r="W8004" s="1">
        <v>128593.82605363743</v>
      </c>
      <c r="X8004" s="1">
        <v>-2305.4907027945455</v>
      </c>
      <c r="Y8004" s="1">
        <v>-150954.02923936638</v>
      </c>
      <c r="Z8004" s="1">
        <v>-11053.043405129769</v>
      </c>
      <c r="AA8004" s="1">
        <v>-119.6265982910642</v>
      </c>
      <c r="AB8004" s="1">
        <v>-11.23421456546194</v>
      </c>
      <c r="AC8004" s="1">
        <v>-2810.932816932966</v>
      </c>
      <c r="AD8004" s="1">
        <v>-142.58647850826014</v>
      </c>
      <c r="AE8004" s="1">
        <v>1712.3586851381469</v>
      </c>
      <c r="AF8004" s="1">
        <v>1712.3586851381469</v>
      </c>
      <c r="AG8004" s="1">
        <v>-962.25844842415688</v>
      </c>
      <c r="AH8004" s="5">
        <v>6.9573559575384344E-2</v>
      </c>
    </row>
    <row r="8005" spans="1:34" x14ac:dyDescent="0.2">
      <c r="A8005" s="6">
        <v>2015</v>
      </c>
      <c r="B8005" t="s">
        <v>2012</v>
      </c>
      <c r="C8005" t="s">
        <v>193</v>
      </c>
      <c r="D8005" t="s">
        <v>2013</v>
      </c>
      <c r="E8005" s="1" t="s">
        <v>2006</v>
      </c>
      <c r="F8005" s="18">
        <v>-9.6405313699954255E-4</v>
      </c>
      <c r="G8005" s="18">
        <v>-2.3371496026118457E-2</v>
      </c>
      <c r="H8005" s="1">
        <v>-5178268.4484043578</v>
      </c>
      <c r="I8005" s="1">
        <v>-5025356.9236063994</v>
      </c>
      <c r="J8005" s="1">
        <v>-1312.9047050213312</v>
      </c>
      <c r="K8005" s="1">
        <v>-67222.91058886805</v>
      </c>
      <c r="L8005" s="1">
        <v>-15585.538806956894</v>
      </c>
      <c r="M8005" s="1">
        <v>-240.8841137372797</v>
      </c>
      <c r="N8005" s="1">
        <v>-2645.7297401713467</v>
      </c>
      <c r="O8005" s="1">
        <v>-66827.394298902043</v>
      </c>
      <c r="P8005" s="1">
        <v>923.83745569701682</v>
      </c>
      <c r="Q8005" s="1">
        <v>-2239902.7563071544</v>
      </c>
      <c r="R8005" s="1">
        <v>-1379879.6732392695</v>
      </c>
      <c r="S8005" s="1">
        <v>-1379201.2463015374</v>
      </c>
      <c r="T8005" s="1">
        <v>-16805.727647217012</v>
      </c>
      <c r="U8005" s="1">
        <v>-16805.727647217012</v>
      </c>
      <c r="V8005" s="1">
        <v>-223543.47105983325</v>
      </c>
      <c r="W8005" s="1">
        <v>147508.85515695886</v>
      </c>
      <c r="X8005" s="1">
        <v>-192.60949331034294</v>
      </c>
      <c r="Y8005" s="1">
        <v>-66827.394298902043</v>
      </c>
      <c r="Z8005" s="1">
        <v>-2645.7297401713467</v>
      </c>
      <c r="AA8005" s="1">
        <v>-31.184460456132285</v>
      </c>
      <c r="AB8005" s="1">
        <v>-1.062367687086941</v>
      </c>
      <c r="AC8005" s="1">
        <v>-618.07608124888895</v>
      </c>
      <c r="AD8005" s="1">
        <v>-37.169680189360832</v>
      </c>
      <c r="AE8005" s="1">
        <v>461.91872784850841</v>
      </c>
      <c r="AF8005" s="1">
        <v>461.91872784850841</v>
      </c>
      <c r="AG8005" s="1">
        <v>-209.31269282293263</v>
      </c>
      <c r="AH8005" s="5">
        <v>6.9058706130017883E-2</v>
      </c>
    </row>
    <row r="8006" spans="1:34" x14ac:dyDescent="0.2">
      <c r="A8006" s="6">
        <v>2015</v>
      </c>
      <c r="B8006" t="s">
        <v>2361</v>
      </c>
      <c r="C8006" t="s">
        <v>193</v>
      </c>
      <c r="D8006" t="s">
        <v>2005</v>
      </c>
      <c r="E8006" s="1" t="s">
        <v>2006</v>
      </c>
      <c r="F8006" s="18">
        <v>-2.365806108839275E-4</v>
      </c>
      <c r="G8006" s="18">
        <v>-7.7389903595318048E-3</v>
      </c>
      <c r="H8006" s="1">
        <v>-412019.2752714135</v>
      </c>
      <c r="I8006" s="1">
        <v>-402425.66950544697</v>
      </c>
      <c r="J8006" s="1">
        <v>-145.09681284937145</v>
      </c>
      <c r="K8006" s="1">
        <v>-5477.7213515934009</v>
      </c>
      <c r="L8006" s="1">
        <v>-1227.5964263675992</v>
      </c>
      <c r="M8006" s="1">
        <v>-27.034949132455278</v>
      </c>
      <c r="N8006" s="1">
        <v>-857.82811353192301</v>
      </c>
      <c r="O8006" s="1">
        <v>-2157.86503411987</v>
      </c>
      <c r="P8006" s="1">
        <v>299.53692162804907</v>
      </c>
      <c r="Q8006" s="1">
        <v>-177055.71155847472</v>
      </c>
      <c r="R8006" s="1">
        <v>-128113.41902652853</v>
      </c>
      <c r="S8006" s="1">
        <v>-128033.74577409243</v>
      </c>
      <c r="T8006" s="1">
        <v>-1369.4303378983502</v>
      </c>
      <c r="U8006" s="1">
        <v>-1369.4303378983502</v>
      </c>
      <c r="V8006" s="1">
        <v>-21026.493157147273</v>
      </c>
      <c r="W8006" s="1">
        <v>47826.972281890245</v>
      </c>
      <c r="X8006" s="1">
        <v>-62.45000605543725</v>
      </c>
      <c r="Y8006" s="1">
        <v>-2157.86503411987</v>
      </c>
      <c r="Z8006" s="1">
        <v>-857.82811353192301</v>
      </c>
      <c r="AA8006" s="1">
        <v>-10.11097485824925</v>
      </c>
      <c r="AB8006" s="1">
        <v>-0.34445274400250792</v>
      </c>
      <c r="AC8006" s="1">
        <v>-60.105622159522269</v>
      </c>
      <c r="AD8006" s="1">
        <v>-12.051569800685419</v>
      </c>
      <c r="AE8006" s="1">
        <v>149.76846081402454</v>
      </c>
      <c r="AF8006" s="1">
        <v>149.76846081402454</v>
      </c>
      <c r="AG8006" s="1">
        <v>-16.798509622680307</v>
      </c>
      <c r="AH8006" s="5">
        <v>0.20405397264981337</v>
      </c>
    </row>
    <row r="8007" spans="1:34" x14ac:dyDescent="0.2">
      <c r="A8007" s="4">
        <v>2015</v>
      </c>
      <c r="B8007" t="s">
        <v>2362</v>
      </c>
      <c r="C8007" t="s">
        <v>127</v>
      </c>
      <c r="D8007" t="s">
        <v>2363</v>
      </c>
      <c r="E8007" s="1" t="s">
        <v>2364</v>
      </c>
      <c r="F8007" s="18">
        <v>-9.5080081563721219E-2</v>
      </c>
      <c r="G8007" s="18">
        <v>-4.8014510800887065</v>
      </c>
      <c r="H8007" s="1">
        <v>-62579534.39207156</v>
      </c>
      <c r="I8007" s="1">
        <v>10861463.363372374</v>
      </c>
      <c r="J8007" s="1">
        <v>-57666.601663845839</v>
      </c>
      <c r="K8007" s="1">
        <v>691014.76289769833</v>
      </c>
      <c r="L8007" s="1">
        <v>212587.37813245985</v>
      </c>
      <c r="M8007" s="1">
        <v>-8738.1749883964585</v>
      </c>
      <c r="N8007" s="1">
        <v>-72889064.884708017</v>
      </c>
      <c r="O8007" s="1">
        <v>-1680189.8134999115</v>
      </c>
      <c r="P8007" s="1">
        <v>291059.57838611625</v>
      </c>
      <c r="Q8007" s="1">
        <v>29600407.336366188</v>
      </c>
      <c r="R8007" s="1">
        <v>-10744006.79918641</v>
      </c>
      <c r="S8007" s="1">
        <v>-10711591.978830228</v>
      </c>
      <c r="T8007" s="1">
        <v>172753.69072442458</v>
      </c>
      <c r="U8007" s="1">
        <v>172753.69072442458</v>
      </c>
      <c r="V8007" s="1">
        <v>-2156034.5981949475</v>
      </c>
      <c r="W8007" s="1">
        <v>13031229.325716289</v>
      </c>
      <c r="X8007" s="1">
        <v>-7629700.5207757736</v>
      </c>
      <c r="Y8007" s="1">
        <v>-1680189.8134999115</v>
      </c>
      <c r="Z8007" s="1">
        <v>-72889064.884708017</v>
      </c>
      <c r="AA8007" s="1">
        <v>-10427.724407766998</v>
      </c>
      <c r="AB8007" s="1">
        <v>-844.11405324447355</v>
      </c>
      <c r="AC8007" s="1">
        <v>-15267.411920988239</v>
      </c>
      <c r="AD8007" s="1">
        <v>-12429.112951456322</v>
      </c>
      <c r="AE8007" s="1">
        <v>145529.78919305812</v>
      </c>
      <c r="AF8007" s="1">
        <v>145529.78919305812</v>
      </c>
      <c r="AG8007" s="1">
        <v>1818.9445397588911</v>
      </c>
      <c r="AH8007" s="5">
        <v>0.23014699223400822</v>
      </c>
    </row>
    <row r="8008" spans="1:34" x14ac:dyDescent="0.2">
      <c r="A8008" s="6">
        <v>2015</v>
      </c>
      <c r="B8008" t="s">
        <v>2023</v>
      </c>
      <c r="C8008" t="s">
        <v>273</v>
      </c>
      <c r="D8008" t="s">
        <v>2017</v>
      </c>
      <c r="E8008" s="1" t="s">
        <v>2018</v>
      </c>
      <c r="F8008" s="18">
        <v>-2.6817510578694814E-2</v>
      </c>
      <c r="G8008" s="18">
        <v>-9.4625941094885466E-2</v>
      </c>
      <c r="H8008" s="1">
        <v>-40370795.648921162</v>
      </c>
      <c r="I8008" s="1">
        <v>-39492148.394045554</v>
      </c>
      <c r="J8008" s="1">
        <v>-11625.628684577141</v>
      </c>
      <c r="K8008" s="1">
        <v>-538989.00072703685</v>
      </c>
      <c r="L8008" s="1">
        <v>-123602.31015650999</v>
      </c>
      <c r="M8008" s="1">
        <v>-2190.1156221325045</v>
      </c>
      <c r="N8008" s="1">
        <v>-407.29745291896643</v>
      </c>
      <c r="O8008" s="1">
        <v>-217594.85296168175</v>
      </c>
      <c r="P8008" s="1">
        <v>15761.950729227539</v>
      </c>
      <c r="Q8008" s="1">
        <v>-17786020.712295234</v>
      </c>
      <c r="R8008" s="1">
        <v>-11641676.809896316</v>
      </c>
      <c r="S8008" s="1">
        <v>-11635813.471713632</v>
      </c>
      <c r="T8008" s="1">
        <v>-134747.25018175921</v>
      </c>
      <c r="U8008" s="1">
        <v>-134747.25018175921</v>
      </c>
      <c r="V8008" s="1">
        <v>-1895833.8481419033</v>
      </c>
      <c r="W8008" s="1">
        <v>3068374.5408520321</v>
      </c>
      <c r="X8008" s="1">
        <v>-88.273744896975558</v>
      </c>
      <c r="Y8008" s="1">
        <v>-217594.85296168175</v>
      </c>
      <c r="Z8008" s="1">
        <v>-407.29745291896643</v>
      </c>
      <c r="AA8008" s="1">
        <v>-533.43144660194207</v>
      </c>
      <c r="AB8008" s="1">
        <v>-1.1120641392574471</v>
      </c>
      <c r="AC8008" s="1">
        <v>-5181.9527596719172</v>
      </c>
      <c r="AD8008" s="1">
        <v>-635.81270873786468</v>
      </c>
      <c r="AE8008" s="1">
        <v>7880.9753646137697</v>
      </c>
      <c r="AF8008" s="1">
        <v>7880.9753646137697</v>
      </c>
      <c r="AG8008" s="1">
        <v>-1650.0649532004652</v>
      </c>
      <c r="AH8008" s="5">
        <v>6.4182626014896115E-4</v>
      </c>
    </row>
    <row r="8009" spans="1:34" x14ac:dyDescent="0.2">
      <c r="A8009" s="4">
        <v>2015</v>
      </c>
      <c r="B8009" t="s">
        <v>2030</v>
      </c>
      <c r="C8009" t="s">
        <v>193</v>
      </c>
      <c r="D8009" t="s">
        <v>2028</v>
      </c>
      <c r="E8009" s="1" t="s">
        <v>2029</v>
      </c>
      <c r="F8009" s="18">
        <v>-2.1558754784922064E-2</v>
      </c>
      <c r="G8009" s="18">
        <v>-0.20827595047185116</v>
      </c>
      <c r="H8009" s="1">
        <v>-242055661.69488159</v>
      </c>
      <c r="I8009" s="1">
        <v>-226930722.46836174</v>
      </c>
      <c r="J8009" s="1">
        <v>-55106.786468321108</v>
      </c>
      <c r="K8009" s="1">
        <v>-2849590.5712794121</v>
      </c>
      <c r="L8009" s="1">
        <v>-659346.4871839073</v>
      </c>
      <c r="M8009" s="1">
        <v>-10180.578511988362</v>
      </c>
      <c r="N8009" s="1">
        <v>-27655.085210210415</v>
      </c>
      <c r="O8009" s="1">
        <v>-11556834.743992079</v>
      </c>
      <c r="P8009" s="1">
        <v>33775.026126057113</v>
      </c>
      <c r="Q8009" s="1">
        <v>-94721236.610276639</v>
      </c>
      <c r="R8009" s="1">
        <v>-57499999.938966326</v>
      </c>
      <c r="S8009" s="1">
        <v>-57469320.345914282</v>
      </c>
      <c r="T8009" s="1">
        <v>-712397.64281985303</v>
      </c>
      <c r="U8009" s="1">
        <v>-712397.64281985303</v>
      </c>
      <c r="V8009" s="1">
        <v>-9301893.0214910936</v>
      </c>
      <c r="W8009" s="1">
        <v>-10047321.958493145</v>
      </c>
      <c r="X8009" s="1">
        <v>-2795.8206527304483</v>
      </c>
      <c r="Y8009" s="1">
        <v>-11556834.743992079</v>
      </c>
      <c r="Z8009" s="1">
        <v>-27655.085210210415</v>
      </c>
      <c r="AA8009" s="1">
        <v>-1348.0116307775895</v>
      </c>
      <c r="AB8009" s="1">
        <v>-300.12274926379274</v>
      </c>
      <c r="AC8009" s="1">
        <v>-25513.201353710374</v>
      </c>
      <c r="AD8009" s="1">
        <v>-1606.7349081772809</v>
      </c>
      <c r="AE8009" s="1">
        <v>16887.513063028557</v>
      </c>
      <c r="AF8009" s="1">
        <v>16887.513063028557</v>
      </c>
      <c r="AG8009" s="1">
        <v>-8815.8397295879859</v>
      </c>
      <c r="AH8009" s="5">
        <v>0.10252203796892057</v>
      </c>
    </row>
    <row r="8010" spans="1:34" x14ac:dyDescent="0.2">
      <c r="A8010" s="4">
        <v>2015</v>
      </c>
      <c r="B8010" t="s">
        <v>2031</v>
      </c>
      <c r="C8010" t="s">
        <v>193</v>
      </c>
      <c r="D8010" t="s">
        <v>2028</v>
      </c>
      <c r="E8010" s="1" t="s">
        <v>2029</v>
      </c>
      <c r="F8010" s="18">
        <v>-1.4600913218290244E-2</v>
      </c>
      <c r="G8010" s="18">
        <v>-9.4129939769716398E-2</v>
      </c>
      <c r="H8010" s="1">
        <v>-334606951.6911642</v>
      </c>
      <c r="I8010" s="1">
        <v>-297732313.82544857</v>
      </c>
      <c r="J8010" s="1">
        <v>-74640.826315592829</v>
      </c>
      <c r="K8010" s="1">
        <v>-3615791.5277047744</v>
      </c>
      <c r="L8010" s="1">
        <v>-829889.00845831458</v>
      </c>
      <c r="M8010" s="1">
        <v>-13893.100637713786</v>
      </c>
      <c r="N8010" s="1">
        <v>-56446.675441075102</v>
      </c>
      <c r="O8010" s="1">
        <v>-32352914.787672494</v>
      </c>
      <c r="P8010" s="1">
        <v>68938.06051436397</v>
      </c>
      <c r="Q8010" s="1">
        <v>-119276502.53108837</v>
      </c>
      <c r="R8010" s="1">
        <v>-74307057.659212247</v>
      </c>
      <c r="S8010" s="1">
        <v>-74263356.373056129</v>
      </c>
      <c r="T8010" s="1">
        <v>-903947.8819261936</v>
      </c>
      <c r="U8010" s="1">
        <v>-903947.8819261936</v>
      </c>
      <c r="V8010" s="1">
        <v>-12047556.577161551</v>
      </c>
      <c r="W8010" s="1">
        <v>-20507545.622519325</v>
      </c>
      <c r="X8010" s="1">
        <v>-5706.5375057265865</v>
      </c>
      <c r="Y8010" s="1">
        <v>-32352914.787672494</v>
      </c>
      <c r="Z8010" s="1">
        <v>-56446.675441075102</v>
      </c>
      <c r="AA8010" s="1">
        <v>-2751.4207399803568</v>
      </c>
      <c r="AB8010" s="1">
        <v>-612.57925229323735</v>
      </c>
      <c r="AC8010" s="1">
        <v>-33156.186288201759</v>
      </c>
      <c r="AD8010" s="1">
        <v>-3279.4997083662402</v>
      </c>
      <c r="AE8010" s="1">
        <v>34469.030257181985</v>
      </c>
      <c r="AF8010" s="1">
        <v>34469.030257181985</v>
      </c>
      <c r="AG8010" s="1">
        <v>-11107.538180521993</v>
      </c>
      <c r="AH8010" s="5">
        <v>0.14988615761706414</v>
      </c>
    </row>
    <row r="8011" spans="1:34" x14ac:dyDescent="0.2">
      <c r="A8011" s="4">
        <v>2015</v>
      </c>
      <c r="B8011" t="s">
        <v>2528</v>
      </c>
      <c r="C8011" t="s">
        <v>193</v>
      </c>
      <c r="D8011" t="s">
        <v>2028</v>
      </c>
      <c r="E8011" s="1" t="s">
        <v>2029</v>
      </c>
      <c r="F8011" s="18">
        <v>-1.3582963534011895E-2</v>
      </c>
      <c r="G8011" s="18">
        <v>-9.9085744217131053E-2</v>
      </c>
      <c r="H8011" s="1">
        <v>-77465595.366942585</v>
      </c>
      <c r="I8011" s="1">
        <v>-75936378.184601352</v>
      </c>
      <c r="J8011" s="1">
        <v>-18996.536898455091</v>
      </c>
      <c r="K8011" s="1">
        <v>-924332.5129721954</v>
      </c>
      <c r="L8011" s="1">
        <v>-212271.64922884046</v>
      </c>
      <c r="M8011" s="1">
        <v>-3534.136690089128</v>
      </c>
      <c r="N8011" s="1">
        <v>-14047.458466777593</v>
      </c>
      <c r="O8011" s="1">
        <v>-373190.98336041725</v>
      </c>
      <c r="P8011" s="1">
        <v>17156.095275560554</v>
      </c>
      <c r="Q8011" s="1">
        <v>-30507925.575042333</v>
      </c>
      <c r="R8011" s="1">
        <v>-18971571.596192602</v>
      </c>
      <c r="S8011" s="1">
        <v>-18960485.367996849</v>
      </c>
      <c r="T8011" s="1">
        <v>-231083.12824304885</v>
      </c>
      <c r="U8011" s="1">
        <v>-231083.12824304885</v>
      </c>
      <c r="V8011" s="1">
        <v>-3075429.663755062</v>
      </c>
      <c r="W8011" s="1">
        <v>-5103558.2368108388</v>
      </c>
      <c r="X8011" s="1">
        <v>-1420.1429574800131</v>
      </c>
      <c r="Y8011" s="1">
        <v>-373190.98336041725</v>
      </c>
      <c r="Z8011" s="1">
        <v>-14047.458466777593</v>
      </c>
      <c r="AA8011" s="1">
        <v>-684.72533178418814</v>
      </c>
      <c r="AB8011" s="1">
        <v>-152.44797921149328</v>
      </c>
      <c r="AC8011" s="1">
        <v>-8461.9487095834393</v>
      </c>
      <c r="AD8011" s="1">
        <v>-816.14436253513657</v>
      </c>
      <c r="AE8011" s="1">
        <v>8578.047637780277</v>
      </c>
      <c r="AF8011" s="1">
        <v>8578.047637780277</v>
      </c>
      <c r="AG8011" s="1">
        <v>-2840.9147665966689</v>
      </c>
      <c r="AH8011" s="5">
        <v>0.15139252523997876</v>
      </c>
    </row>
    <row r="8012" spans="1:34" x14ac:dyDescent="0.2">
      <c r="A8012" s="4">
        <v>2015</v>
      </c>
      <c r="B8012" t="s">
        <v>2032</v>
      </c>
      <c r="C8012" t="s">
        <v>193</v>
      </c>
      <c r="D8012" t="s">
        <v>2028</v>
      </c>
      <c r="E8012" s="1" t="s">
        <v>2029</v>
      </c>
      <c r="F8012" s="18">
        <v>-1.3320864999308357E-2</v>
      </c>
      <c r="G8012" s="18">
        <v>-4.3972569836474622E-2</v>
      </c>
      <c r="H8012" s="1">
        <v>-185223055.67839628</v>
      </c>
      <c r="I8012" s="1">
        <v>-176705490.23132706</v>
      </c>
      <c r="J8012" s="1">
        <v>-44386.454296511576</v>
      </c>
      <c r="K8012" s="1">
        <v>-2141434.0957069108</v>
      </c>
      <c r="L8012" s="1">
        <v>-491239.05298386561</v>
      </c>
      <c r="M8012" s="1">
        <v>-8265.4974335134521</v>
      </c>
      <c r="N8012" s="1">
        <v>-34248.854153046967</v>
      </c>
      <c r="O8012" s="1">
        <v>-5839819.4577688016</v>
      </c>
      <c r="P8012" s="1">
        <v>41827.96527343912</v>
      </c>
      <c r="Q8012" s="1">
        <v>-70605885.167127192</v>
      </c>
      <c r="R8012" s="1">
        <v>-44059585.650861681</v>
      </c>
      <c r="S8012" s="1">
        <v>-44033520.847806044</v>
      </c>
      <c r="T8012" s="1">
        <v>-535358.52392672771</v>
      </c>
      <c r="U8012" s="1">
        <v>-535358.52392672771</v>
      </c>
      <c r="V8012" s="1">
        <v>-7144478.3737905947</v>
      </c>
      <c r="W8012" s="1">
        <v>-12442892.935223747</v>
      </c>
      <c r="X8012" s="1">
        <v>-3462.4248323808779</v>
      </c>
      <c r="Y8012" s="1">
        <v>-5839819.4577688016</v>
      </c>
      <c r="Z8012" s="1">
        <v>-34248.854153046967</v>
      </c>
      <c r="AA8012" s="1">
        <v>-1669.4164341994951</v>
      </c>
      <c r="AB8012" s="1">
        <v>-371.68065798445286</v>
      </c>
      <c r="AC8012" s="1">
        <v>-19666.59475400914</v>
      </c>
      <c r="AD8012" s="1">
        <v>-1989.8267936797406</v>
      </c>
      <c r="AE8012" s="1">
        <v>20913.98263671956</v>
      </c>
      <c r="AF8012" s="1">
        <v>20913.98263671956</v>
      </c>
      <c r="AG8012" s="1">
        <v>-6575.365612904181</v>
      </c>
      <c r="AH8012" s="5">
        <v>0.15634878390536344</v>
      </c>
    </row>
    <row r="8013" spans="1:34" x14ac:dyDescent="0.2">
      <c r="A8013" s="4">
        <v>2015</v>
      </c>
      <c r="B8013" t="s">
        <v>2034</v>
      </c>
      <c r="C8013" t="s">
        <v>193</v>
      </c>
      <c r="D8013" t="s">
        <v>2028</v>
      </c>
      <c r="E8013" s="1" t="s">
        <v>2029</v>
      </c>
      <c r="F8013" s="18">
        <v>-1.255362720083578E-2</v>
      </c>
      <c r="G8013" s="18">
        <v>-9.3213421003672053E-2</v>
      </c>
      <c r="H8013" s="1">
        <v>-22023742.348603483</v>
      </c>
      <c r="I8013" s="1">
        <v>-20370304.102963097</v>
      </c>
      <c r="J8013" s="1">
        <v>-5160.105414099673</v>
      </c>
      <c r="K8013" s="1">
        <v>-244587.65286822361</v>
      </c>
      <c r="L8013" s="1">
        <v>-55978.453021027344</v>
      </c>
      <c r="M8013" s="1">
        <v>-962.75335815440576</v>
      </c>
      <c r="N8013" s="1">
        <v>-4321.2094648504863</v>
      </c>
      <c r="O8013" s="1">
        <v>-1347705.5444077877</v>
      </c>
      <c r="P8013" s="1">
        <v>5277.4728937593472</v>
      </c>
      <c r="Q8013" s="1">
        <v>-8046862.4133278774</v>
      </c>
      <c r="R8013" s="1">
        <v>-5058155.0994445775</v>
      </c>
      <c r="S8013" s="1">
        <v>-5055086.5664403467</v>
      </c>
      <c r="T8013" s="1">
        <v>-61146.913217055902</v>
      </c>
      <c r="U8013" s="1">
        <v>-61146.913217055902</v>
      </c>
      <c r="V8013" s="1">
        <v>-820707.6871699387</v>
      </c>
      <c r="W8013" s="1">
        <v>-1569931.2590586795</v>
      </c>
      <c r="X8013" s="1">
        <v>-436.85732930386285</v>
      </c>
      <c r="Y8013" s="1">
        <v>-1347705.5444077877</v>
      </c>
      <c r="Z8013" s="1">
        <v>-4321.2094648504863</v>
      </c>
      <c r="AA8013" s="1">
        <v>-210.63180870236559</v>
      </c>
      <c r="AB8013" s="1">
        <v>-46.895290861618101</v>
      </c>
      <c r="AC8013" s="1">
        <v>-2261.2651713434743</v>
      </c>
      <c r="AD8013" s="1">
        <v>-251.05827879199356</v>
      </c>
      <c r="AE8013" s="1">
        <v>2638.7364468796736</v>
      </c>
      <c r="AF8013" s="1">
        <v>2638.7364468796736</v>
      </c>
      <c r="AG8013" s="1">
        <v>-749.50787007398151</v>
      </c>
      <c r="AH8013" s="5">
        <v>0.16744395391655431</v>
      </c>
    </row>
    <row r="8014" spans="1:34" x14ac:dyDescent="0.2">
      <c r="A8014" s="6">
        <v>2015</v>
      </c>
      <c r="B8014" t="s">
        <v>2038</v>
      </c>
      <c r="C8014" t="s">
        <v>190</v>
      </c>
      <c r="D8014" t="s">
        <v>1926</v>
      </c>
      <c r="E8014" s="1" t="s">
        <v>2036</v>
      </c>
      <c r="F8014" s="18">
        <v>-2.5369539166961701E-3</v>
      </c>
      <c r="G8014" s="18">
        <v>-0.10045928250109806</v>
      </c>
      <c r="H8014" s="1">
        <v>-123500824.45411491</v>
      </c>
      <c r="I8014" s="1">
        <v>-116472246.7391296</v>
      </c>
      <c r="J8014" s="1">
        <v>-29747.159543667065</v>
      </c>
      <c r="K8014" s="1">
        <v>-1546979.1445395073</v>
      </c>
      <c r="L8014" s="1">
        <v>-358921.93279926275</v>
      </c>
      <c r="M8014" s="1">
        <v>-5490.8790548606785</v>
      </c>
      <c r="N8014" s="1">
        <v>-37001.787437505227</v>
      </c>
      <c r="O8014" s="1">
        <v>-5070092.0776071269</v>
      </c>
      <c r="P8014" s="1">
        <v>19655.265996619491</v>
      </c>
      <c r="Q8014" s="1">
        <v>-51575534.780900858</v>
      </c>
      <c r="R8014" s="1">
        <v>-31572170.651787415</v>
      </c>
      <c r="S8014" s="1">
        <v>-31556942.431964416</v>
      </c>
      <c r="T8014" s="1">
        <v>-386744.78613487683</v>
      </c>
      <c r="U8014" s="1">
        <v>-386744.78613487683</v>
      </c>
      <c r="V8014" s="1">
        <v>-5111860.4717994248</v>
      </c>
      <c r="W8014" s="1">
        <v>2198620.6893001585</v>
      </c>
      <c r="X8014" s="1">
        <v>-1662.4770186220694</v>
      </c>
      <c r="Y8014" s="1">
        <v>-5070092.0776071269</v>
      </c>
      <c r="Z8014" s="1">
        <v>-37001.787437505227</v>
      </c>
      <c r="AA8014" s="1">
        <v>-678.30057469119595</v>
      </c>
      <c r="AB8014" s="1">
        <v>-36.600400193730856</v>
      </c>
      <c r="AC8014" s="1">
        <v>-14018.609535339392</v>
      </c>
      <c r="AD8014" s="1">
        <v>-808.48650464861703</v>
      </c>
      <c r="AE8014" s="1">
        <v>9827.6329983097457</v>
      </c>
      <c r="AF8014" s="1">
        <v>9827.6329983097457</v>
      </c>
      <c r="AG8014" s="1">
        <v>-4804.1616117244093</v>
      </c>
      <c r="AH8014" s="5">
        <v>6.7519125122409429E-2</v>
      </c>
    </row>
    <row r="8015" spans="1:34" x14ac:dyDescent="0.2">
      <c r="A8015" s="4">
        <v>2015</v>
      </c>
      <c r="B8015" t="s">
        <v>2039</v>
      </c>
      <c r="C8015" t="s">
        <v>127</v>
      </c>
      <c r="D8015" t="s">
        <v>1926</v>
      </c>
      <c r="E8015" s="1" t="s">
        <v>2036</v>
      </c>
      <c r="F8015" s="18">
        <v>-1.9070182309452489E-3</v>
      </c>
      <c r="G8015" s="18">
        <v>-9.3573923092546418E-2</v>
      </c>
      <c r="H8015" s="1">
        <v>-9021573.444814913</v>
      </c>
      <c r="I8015" s="1">
        <v>-8821720.7455815971</v>
      </c>
      <c r="J8015" s="1">
        <v>-2249.4655454792396</v>
      </c>
      <c r="K8015" s="1">
        <v>-112037.29727823875</v>
      </c>
      <c r="L8015" s="1">
        <v>-25210.004643457964</v>
      </c>
      <c r="M8015" s="1">
        <v>-423.71804075058748</v>
      </c>
      <c r="N8015" s="1">
        <v>-17887.801717501836</v>
      </c>
      <c r="O8015" s="1">
        <v>-44322.110621715961</v>
      </c>
      <c r="P8015" s="1">
        <v>2277.6986138294014</v>
      </c>
      <c r="Q8015" s="1">
        <v>-3623385.1164356479</v>
      </c>
      <c r="R8015" s="1">
        <v>-2250428.8732739114</v>
      </c>
      <c r="S8015" s="1">
        <v>-2248229.9960619765</v>
      </c>
      <c r="T8015" s="1">
        <v>-28009.324319559688</v>
      </c>
      <c r="U8015" s="1">
        <v>-28009.324319559688</v>
      </c>
      <c r="V8015" s="1">
        <v>-364592.98616880958</v>
      </c>
      <c r="W8015" s="1">
        <v>-412245.39858997101</v>
      </c>
      <c r="X8015" s="1">
        <v>-5201.0954452139113</v>
      </c>
      <c r="Y8015" s="1">
        <v>-44322.110621715961</v>
      </c>
      <c r="Z8015" s="1">
        <v>-17887.801717501836</v>
      </c>
      <c r="AA8015" s="1">
        <v>-81.960030332192574</v>
      </c>
      <c r="AB8015" s="1">
        <v>-18.668677226862243</v>
      </c>
      <c r="AC8015" s="1">
        <v>-1000.0561963897221</v>
      </c>
      <c r="AD8015" s="1">
        <v>-97.690582783799442</v>
      </c>
      <c r="AE8015" s="1">
        <v>1138.8493069147007</v>
      </c>
      <c r="AF8015" s="1">
        <v>1138.8493069147007</v>
      </c>
      <c r="AG8015" s="1">
        <v>-340.74098814419983</v>
      </c>
      <c r="AH8015" s="5">
        <v>0.14684291524572618</v>
      </c>
    </row>
    <row r="8016" spans="1:34" x14ac:dyDescent="0.2">
      <c r="A8016" s="4">
        <v>2014</v>
      </c>
      <c r="B8016" t="s">
        <v>124</v>
      </c>
      <c r="C8016" t="s">
        <v>118</v>
      </c>
      <c r="D8016" t="s">
        <v>125</v>
      </c>
      <c r="E8016" s="1" t="s">
        <v>120</v>
      </c>
      <c r="F8016" s="18">
        <v>-7.0311776213804449E-3</v>
      </c>
      <c r="G8016" s="18">
        <v>-4.8479460193793428E-2</v>
      </c>
      <c r="H8016" s="1">
        <v>-22950344.313126586</v>
      </c>
      <c r="I8016" s="1">
        <v>-22450493.84170359</v>
      </c>
      <c r="J8016" s="1">
        <v>-5220.4926261175924</v>
      </c>
      <c r="K8016" s="1">
        <v>-298455.62284442963</v>
      </c>
      <c r="L8016" s="1">
        <v>-69896.908274623114</v>
      </c>
      <c r="M8016" s="1">
        <v>-947.66924159888254</v>
      </c>
      <c r="N8016" s="1">
        <v>-2797.4458992222644</v>
      </c>
      <c r="O8016" s="1">
        <v>-122908.75597303269</v>
      </c>
      <c r="P8016" s="1">
        <v>376.42343601735689</v>
      </c>
      <c r="Q8016" s="1">
        <v>-10035044.931743363</v>
      </c>
      <c r="R8016" s="1">
        <v>-5869229.3671320761</v>
      </c>
      <c r="S8016" s="1">
        <v>-5866593.7781269783</v>
      </c>
      <c r="T8016" s="1">
        <v>-74613.905711107407</v>
      </c>
      <c r="U8016" s="1">
        <v>-74613.905711107407</v>
      </c>
      <c r="V8016" s="1">
        <v>-946359.75389187178</v>
      </c>
      <c r="W8016" s="1">
        <v>45515.711480228914</v>
      </c>
      <c r="X8016" s="1">
        <v>-517.1771932392561</v>
      </c>
      <c r="Y8016" s="1">
        <v>-122908.75597303269</v>
      </c>
      <c r="Z8016" s="1">
        <v>-2797.4458992222644</v>
      </c>
      <c r="AA8016" s="1">
        <v>-12.154599388110931</v>
      </c>
      <c r="AB8016" s="1">
        <v>-0.9777876210093972</v>
      </c>
      <c r="AC8016" s="1">
        <v>-2594.4430288386548</v>
      </c>
      <c r="AD8016" s="1">
        <v>-14.487426284684785</v>
      </c>
      <c r="AE8016" s="1">
        <v>188.21171800867845</v>
      </c>
      <c r="AF8016" s="1">
        <v>188.21171800867845</v>
      </c>
      <c r="AG8016" s="1">
        <v>-935.36381871471474</v>
      </c>
      <c r="AH8016" s="5">
        <v>8.0846140470281769E-3</v>
      </c>
    </row>
    <row r="8017" spans="1:34" x14ac:dyDescent="0.2">
      <c r="A8017" s="4">
        <v>2014</v>
      </c>
      <c r="B8017" t="s">
        <v>126</v>
      </c>
      <c r="C8017" t="s">
        <v>127</v>
      </c>
      <c r="D8017" t="s">
        <v>123</v>
      </c>
      <c r="E8017" s="1" t="s">
        <v>120</v>
      </c>
      <c r="F8017" s="18">
        <v>-6.574282430076901E-3</v>
      </c>
      <c r="G8017" s="18" t="s">
        <v>128</v>
      </c>
      <c r="H8017" s="1">
        <v>-1016760.4957406209</v>
      </c>
      <c r="I8017" s="1">
        <v>-994135.67050822184</v>
      </c>
      <c r="J8017" s="1">
        <v>-225.34469733988155</v>
      </c>
      <c r="K8017" s="1">
        <v>-13122.766571240461</v>
      </c>
      <c r="L8017" s="1">
        <v>-3062.8647286024857</v>
      </c>
      <c r="M8017" s="1">
        <v>-41.054664917284242</v>
      </c>
      <c r="N8017" s="1">
        <v>-788.04199369648609</v>
      </c>
      <c r="O8017" s="1">
        <v>-5385.8333595565091</v>
      </c>
      <c r="P8017" s="1">
        <v>1.0807829542066192</v>
      </c>
      <c r="Q8017" s="1">
        <v>-439655.48024996143</v>
      </c>
      <c r="R8017" s="1">
        <v>-254930.7205047704</v>
      </c>
      <c r="S8017" s="1">
        <v>-254796.79603238779</v>
      </c>
      <c r="T8017" s="1">
        <v>-3280.6916428101154</v>
      </c>
      <c r="U8017" s="1">
        <v>-3280.6916428101154</v>
      </c>
      <c r="V8017" s="1">
        <v>-41067.030978174887</v>
      </c>
      <c r="W8017" s="1">
        <v>-13180.130754645452</v>
      </c>
      <c r="X8017" s="1">
        <v>-242.59139142239596</v>
      </c>
      <c r="Y8017" s="1">
        <v>-5385.8333595565091</v>
      </c>
      <c r="Z8017" s="1">
        <v>-788.04199369648609</v>
      </c>
      <c r="AA8017" s="1">
        <v>-0.16102814602531659</v>
      </c>
      <c r="AB8017" s="1">
        <v>-0.31808049506739905</v>
      </c>
      <c r="AC8017" s="1">
        <v>-112.00529187978779</v>
      </c>
      <c r="AD8017" s="1">
        <v>-0.19193420702809422</v>
      </c>
      <c r="AE8017" s="1">
        <v>0.54039147710330959</v>
      </c>
      <c r="AF8017" s="1">
        <v>0.54039147710330959</v>
      </c>
      <c r="AG8017" s="1">
        <v>-40.891638611782703</v>
      </c>
      <c r="AH8017" s="5">
        <v>1.1737211267073885E-2</v>
      </c>
    </row>
    <row r="8018" spans="1:34" x14ac:dyDescent="0.2">
      <c r="A8018" s="4">
        <v>2014</v>
      </c>
      <c r="B8018" t="s">
        <v>131</v>
      </c>
      <c r="C8018" t="s">
        <v>118</v>
      </c>
      <c r="D8018" t="s">
        <v>125</v>
      </c>
      <c r="E8018" s="1" t="s">
        <v>120</v>
      </c>
      <c r="F8018" s="18">
        <v>-5.1869805049523671E-3</v>
      </c>
      <c r="G8018" s="18">
        <v>-4.9601813573674054E-2</v>
      </c>
      <c r="H8018" s="1">
        <v>-1910399.3944150289</v>
      </c>
      <c r="I8018" s="1">
        <v>-1868730.726335848</v>
      </c>
      <c r="J8018" s="1">
        <v>-437.09861034097275</v>
      </c>
      <c r="K8018" s="1">
        <v>-24839.004311126046</v>
      </c>
      <c r="L8018" s="1">
        <v>-5814.951321587384</v>
      </c>
      <c r="M8018" s="1">
        <v>-79.274211245479549</v>
      </c>
      <c r="N8018" s="1">
        <v>-315.65314164061476</v>
      </c>
      <c r="O8018" s="1">
        <v>-10225.160670211542</v>
      </c>
      <c r="P8018" s="1">
        <v>42.474186971432523</v>
      </c>
      <c r="Q8018" s="1">
        <v>-834883.37851815659</v>
      </c>
      <c r="R8018" s="1">
        <v>-489340.95914676774</v>
      </c>
      <c r="S8018" s="1">
        <v>-489119.55026874132</v>
      </c>
      <c r="T8018" s="1">
        <v>-6209.7510777815114</v>
      </c>
      <c r="U8018" s="1">
        <v>-6209.7510777815114</v>
      </c>
      <c r="V8018" s="1">
        <v>-78917.35958860525</v>
      </c>
      <c r="W8018" s="1">
        <v>5135.8195440835398</v>
      </c>
      <c r="X8018" s="1">
        <v>-58.35630489806158</v>
      </c>
      <c r="Y8018" s="1">
        <v>-10225.160670211542</v>
      </c>
      <c r="Z8018" s="1">
        <v>-315.65314164061476</v>
      </c>
      <c r="AA8018" s="1">
        <v>-1.3714787060964995</v>
      </c>
      <c r="AB8018" s="1">
        <v>-0.11032983140611456</v>
      </c>
      <c r="AC8018" s="1">
        <v>-216.76612276337914</v>
      </c>
      <c r="AD8018" s="1">
        <v>-1.6347060089058167</v>
      </c>
      <c r="AE8018" s="1">
        <v>21.237093485716262</v>
      </c>
      <c r="AF8018" s="1">
        <v>21.237093485716262</v>
      </c>
      <c r="AG8018" s="1">
        <v>-77.885714190475284</v>
      </c>
      <c r="AH8018" s="5">
        <v>1.0908201761050618E-2</v>
      </c>
    </row>
    <row r="8019" spans="1:34" x14ac:dyDescent="0.2">
      <c r="A8019" s="4">
        <v>2014</v>
      </c>
      <c r="B8019" t="s">
        <v>121</v>
      </c>
      <c r="C8019" t="s">
        <v>122</v>
      </c>
      <c r="D8019" t="s">
        <v>123</v>
      </c>
      <c r="E8019" s="1" t="s">
        <v>120</v>
      </c>
      <c r="F8019" s="18">
        <v>-4.8075834227922073E-3</v>
      </c>
      <c r="G8019" s="18">
        <v>-9.460551702580278E-3</v>
      </c>
      <c r="H8019" s="1">
        <v>-647444.17749834328</v>
      </c>
      <c r="I8019" s="1">
        <v>-633692.05503162381</v>
      </c>
      <c r="J8019" s="1">
        <v>-149.11880893382329</v>
      </c>
      <c r="K8019" s="1">
        <v>-8179.2610206358568</v>
      </c>
      <c r="L8019" s="1">
        <v>-1905.4913568674597</v>
      </c>
      <c r="M8019" s="1">
        <v>-27.021625842840745</v>
      </c>
      <c r="N8019" s="1">
        <v>-175.43627529005104</v>
      </c>
      <c r="O8019" s="1">
        <v>-3350.5493315854987</v>
      </c>
      <c r="P8019" s="1">
        <v>34.755952435925408</v>
      </c>
      <c r="Q8019" s="1">
        <v>-273615.08251416602</v>
      </c>
      <c r="R8019" s="1">
        <v>-161717.94588224252</v>
      </c>
      <c r="S8019" s="1">
        <v>-161634.83691447196</v>
      </c>
      <c r="T8019" s="1">
        <v>-2044.8152551589642</v>
      </c>
      <c r="U8019" s="1">
        <v>-2044.8152551589642</v>
      </c>
      <c r="V8019" s="1">
        <v>-26098.708955585222</v>
      </c>
      <c r="W8019" s="1">
        <v>-16667.297632617712</v>
      </c>
      <c r="X8019" s="1">
        <v>-28.091334450519092</v>
      </c>
      <c r="Y8019" s="1">
        <v>-3350.5493315854987</v>
      </c>
      <c r="Z8019" s="1">
        <v>-175.43627529005104</v>
      </c>
      <c r="AA8019" s="1">
        <v>-1.4291045912896752</v>
      </c>
      <c r="AB8019" s="1">
        <v>-0.45386051537177657</v>
      </c>
      <c r="AC8019" s="1">
        <v>-72.192955103677363</v>
      </c>
      <c r="AD8019" s="1">
        <v>-1.7033920048130495</v>
      </c>
      <c r="AE8019" s="1">
        <v>17.377976217962704</v>
      </c>
      <c r="AF8019" s="1">
        <v>17.377976217962704</v>
      </c>
      <c r="AG8019" s="1">
        <v>-25.574787836914631</v>
      </c>
      <c r="AH8019" s="5">
        <v>5.0162349780817017E-2</v>
      </c>
    </row>
    <row r="8020" spans="1:34" x14ac:dyDescent="0.2">
      <c r="A8020" s="4">
        <v>2014</v>
      </c>
      <c r="B8020" t="s">
        <v>2687</v>
      </c>
      <c r="C8020" t="s">
        <v>193</v>
      </c>
      <c r="D8020" t="s">
        <v>151</v>
      </c>
      <c r="E8020" s="1" t="s">
        <v>120</v>
      </c>
      <c r="F8020" s="18">
        <v>-4.7219052496467462E-3</v>
      </c>
      <c r="G8020" s="18">
        <v>-4.7868525375240972E-2</v>
      </c>
      <c r="H8020" s="1">
        <v>-46922590.111144274</v>
      </c>
      <c r="I8020" s="1">
        <v>-45900190.061659053</v>
      </c>
      <c r="J8020" s="1">
        <v>-10886.021659587492</v>
      </c>
      <c r="K8020" s="1">
        <v>-610658.53696380078</v>
      </c>
      <c r="L8020" s="1">
        <v>-142711.46264100602</v>
      </c>
      <c r="M8020" s="1">
        <v>-1976.9621150622095</v>
      </c>
      <c r="N8020" s="1">
        <v>-7148.1609017295104</v>
      </c>
      <c r="O8020" s="1">
        <v>-250945.27113534865</v>
      </c>
      <c r="P8020" s="1">
        <v>1926.3659313163143</v>
      </c>
      <c r="Q8020" s="1">
        <v>-20492186.461040962</v>
      </c>
      <c r="R8020" s="1">
        <v>-12081613.099958235</v>
      </c>
      <c r="S8020" s="1">
        <v>-12075924.5791393</v>
      </c>
      <c r="T8020" s="1">
        <v>-152664.6342409502</v>
      </c>
      <c r="U8020" s="1">
        <v>-152664.6342409502</v>
      </c>
      <c r="V8020" s="1">
        <v>-1949465.9756579646</v>
      </c>
      <c r="W8020" s="1">
        <v>246602.84482832358</v>
      </c>
      <c r="X8020" s="1">
        <v>-1088.6615952360282</v>
      </c>
      <c r="Y8020" s="1">
        <v>-250945.27113534865</v>
      </c>
      <c r="Z8020" s="1">
        <v>-7148.1609017295104</v>
      </c>
      <c r="AA8020" s="1">
        <v>-62.719864638335366</v>
      </c>
      <c r="AB8020" s="1">
        <v>-4.257903201249734</v>
      </c>
      <c r="AC8020" s="1">
        <v>-5362.644590105203</v>
      </c>
      <c r="AD8020" s="1">
        <v>-74.757660579261085</v>
      </c>
      <c r="AE8020" s="1">
        <v>963.18296565815717</v>
      </c>
      <c r="AF8020" s="1">
        <v>963.18296565815717</v>
      </c>
      <c r="AG8020" s="1">
        <v>-1913.4639747312817</v>
      </c>
      <c r="AH8020" s="5">
        <v>1.8768818208689367E-2</v>
      </c>
    </row>
    <row r="8021" spans="1:34" x14ac:dyDescent="0.2">
      <c r="A8021" s="4">
        <v>2014</v>
      </c>
      <c r="B8021" t="s">
        <v>2045</v>
      </c>
      <c r="C8021" t="s">
        <v>130</v>
      </c>
      <c r="D8021" t="s">
        <v>125</v>
      </c>
      <c r="E8021" s="1" t="s">
        <v>120</v>
      </c>
      <c r="F8021" s="18">
        <v>-4.2772709434715454E-3</v>
      </c>
      <c r="G8021" s="18">
        <v>-5.129005766128053E-2</v>
      </c>
      <c r="H8021" s="1">
        <v>-14277098.485345041</v>
      </c>
      <c r="I8021" s="1">
        <v>-11050433.846690049</v>
      </c>
      <c r="J8021" s="1">
        <v>-2629.3142294688278</v>
      </c>
      <c r="K8021" s="1">
        <v>-147116.94375124606</v>
      </c>
      <c r="L8021" s="1">
        <v>-34335.139571167558</v>
      </c>
      <c r="M8021" s="1">
        <v>-480.66976879213593</v>
      </c>
      <c r="N8021" s="1">
        <v>-2177.6291017145322</v>
      </c>
      <c r="O8021" s="1">
        <v>-3040547.7924663043</v>
      </c>
      <c r="P8021" s="1">
        <v>622.85023369858357</v>
      </c>
      <c r="Q8021" s="1">
        <v>-4930462.3586308965</v>
      </c>
      <c r="R8021" s="1">
        <v>-2913836.1488240305</v>
      </c>
      <c r="S8021" s="1">
        <v>-2912433.4202518431</v>
      </c>
      <c r="T8021" s="1">
        <v>-36779.235937811514</v>
      </c>
      <c r="U8021" s="1">
        <v>-36779.235937811514</v>
      </c>
      <c r="V8021" s="1">
        <v>-470267.08518677595</v>
      </c>
      <c r="W8021" s="1">
        <v>67661.211226402331</v>
      </c>
      <c r="X8021" s="1">
        <v>-305.18448719831594</v>
      </c>
      <c r="Y8021" s="1">
        <v>-3040547.7924663043</v>
      </c>
      <c r="Z8021" s="1">
        <v>-2177.6291017145322</v>
      </c>
      <c r="AA8021" s="1">
        <v>-19.42435986324767</v>
      </c>
      <c r="AB8021" s="1">
        <v>-1.7418055313325231</v>
      </c>
      <c r="AC8021" s="1">
        <v>-1289.1329699605251</v>
      </c>
      <c r="AD8021" s="1">
        <v>-23.152468679572586</v>
      </c>
      <c r="AE8021" s="1">
        <v>311.42511684929178</v>
      </c>
      <c r="AF8021" s="1">
        <v>311.42511684929178</v>
      </c>
      <c r="AG8021" s="1">
        <v>-461.00437672620558</v>
      </c>
      <c r="AH8021" s="5">
        <v>2.0868899248613994E-2</v>
      </c>
    </row>
    <row r="8022" spans="1:34" x14ac:dyDescent="0.2">
      <c r="A8022" s="4">
        <v>2014</v>
      </c>
      <c r="B8022" t="s">
        <v>2580</v>
      </c>
      <c r="C8022" t="s">
        <v>445</v>
      </c>
      <c r="D8022" t="s">
        <v>125</v>
      </c>
      <c r="E8022" s="1" t="s">
        <v>120</v>
      </c>
      <c r="F8022" s="18">
        <v>-4.1305874990815788E-3</v>
      </c>
      <c r="G8022" s="18">
        <v>-3.2144639877112018E-2</v>
      </c>
      <c r="H8022" s="1">
        <v>-57690531.646330848</v>
      </c>
      <c r="I8022" s="1">
        <v>-42724152.476919636</v>
      </c>
      <c r="J8022" s="1">
        <v>-12176.961277108168</v>
      </c>
      <c r="K8022" s="1">
        <v>-579548.88102806103</v>
      </c>
      <c r="L8022" s="1">
        <v>-133340.25850253002</v>
      </c>
      <c r="M8022" s="1">
        <v>-2270.5565928877859</v>
      </c>
      <c r="N8022" s="1">
        <v>-444717.78989724297</v>
      </c>
      <c r="O8022" s="1">
        <v>-13808508.370575396</v>
      </c>
      <c r="P8022" s="1">
        <v>14183.648462016403</v>
      </c>
      <c r="Q8022" s="1">
        <v>-19180121.451933678</v>
      </c>
      <c r="R8022" s="1">
        <v>-12330874.29943064</v>
      </c>
      <c r="S8022" s="1">
        <v>-12324671.490600653</v>
      </c>
      <c r="T8022" s="1">
        <v>-144887.22025701526</v>
      </c>
      <c r="U8022" s="1">
        <v>-144887.22025701526</v>
      </c>
      <c r="V8022" s="1">
        <v>-2005039.3027182773</v>
      </c>
      <c r="W8022" s="1">
        <v>2706244.5789465215</v>
      </c>
      <c r="X8022" s="1">
        <v>-18895.869214820548</v>
      </c>
      <c r="Y8022" s="1">
        <v>-13808508.370575396</v>
      </c>
      <c r="Z8022" s="1">
        <v>-444717.78989724297</v>
      </c>
      <c r="AA8022" s="1">
        <v>-478.39328829167636</v>
      </c>
      <c r="AB8022" s="1">
        <v>-4.3567535590127253</v>
      </c>
      <c r="AC8022" s="1">
        <v>-5517.6706743043751</v>
      </c>
      <c r="AD8022" s="1">
        <v>-570.21110099218049</v>
      </c>
      <c r="AE8022" s="1">
        <v>7091.8242310082014</v>
      </c>
      <c r="AF8022" s="1">
        <v>7091.8242310082014</v>
      </c>
      <c r="AG8022" s="1">
        <v>-1786.2270375151174</v>
      </c>
      <c r="AH8022" s="5">
        <v>0.18110288174400413</v>
      </c>
    </row>
    <row r="8023" spans="1:34" x14ac:dyDescent="0.2">
      <c r="A8023" s="4">
        <v>2014</v>
      </c>
      <c r="B8023" t="s">
        <v>2625</v>
      </c>
      <c r="C8023" t="s">
        <v>445</v>
      </c>
      <c r="D8023" t="s">
        <v>358</v>
      </c>
      <c r="E8023" s="1" t="s">
        <v>120</v>
      </c>
      <c r="F8023" s="18">
        <v>-3.8854604893999831E-3</v>
      </c>
      <c r="G8023" s="18">
        <v>-3.5166658207624102E-2</v>
      </c>
      <c r="H8023" s="1">
        <v>-6964757.0646878742</v>
      </c>
      <c r="I8023" s="1">
        <v>-5053463.8732997701</v>
      </c>
      <c r="J8023" s="1">
        <v>-1464.5183238535344</v>
      </c>
      <c r="K8023" s="1">
        <v>-68663.751974280662</v>
      </c>
      <c r="L8023" s="1">
        <v>-15772.886555669813</v>
      </c>
      <c r="M8023" s="1">
        <v>-273.51763560242586</v>
      </c>
      <c r="N8023" s="1">
        <v>-57076.227897066135</v>
      </c>
      <c r="O8023" s="1">
        <v>-1769862.655018958</v>
      </c>
      <c r="P8023" s="1">
        <v>1820.3660173274723</v>
      </c>
      <c r="Q8023" s="1">
        <v>-2269216.6535591348</v>
      </c>
      <c r="R8023" s="1">
        <v>-1470713.7587613158</v>
      </c>
      <c r="S8023" s="1">
        <v>-1469966.8264244962</v>
      </c>
      <c r="T8023" s="1">
        <v>-17165.937993570165</v>
      </c>
      <c r="U8023" s="1">
        <v>-17165.937993570165</v>
      </c>
      <c r="V8023" s="1">
        <v>-239305.19879624361</v>
      </c>
      <c r="W8023" s="1">
        <v>347326.40753778169</v>
      </c>
      <c r="X8023" s="1">
        <v>-2425.1445795938466</v>
      </c>
      <c r="Y8023" s="1">
        <v>-1769862.655018958</v>
      </c>
      <c r="Z8023" s="1">
        <v>-57076.227897066135</v>
      </c>
      <c r="AA8023" s="1">
        <v>-61.398228196069411</v>
      </c>
      <c r="AB8023" s="1">
        <v>-0.5591569860135831</v>
      </c>
      <c r="AC8023" s="1">
        <v>-658.99993923419083</v>
      </c>
      <c r="AD8023" s="1">
        <v>-73.182363037886759</v>
      </c>
      <c r="AE8023" s="1">
        <v>910.18300866373613</v>
      </c>
      <c r="AF8023" s="1">
        <v>910.18300866373613</v>
      </c>
      <c r="AG8023" s="1">
        <v>-211.3575315820257</v>
      </c>
      <c r="AH8023" s="5">
        <v>0.19212393309266085</v>
      </c>
    </row>
    <row r="8024" spans="1:34" x14ac:dyDescent="0.2">
      <c r="A8024" s="4">
        <v>2014</v>
      </c>
      <c r="B8024" t="s">
        <v>2052</v>
      </c>
      <c r="C8024" t="s">
        <v>118</v>
      </c>
      <c r="D8024" t="s">
        <v>125</v>
      </c>
      <c r="E8024" s="1" t="s">
        <v>120</v>
      </c>
      <c r="F8024" s="18">
        <v>-2.5713864350551128E-3</v>
      </c>
      <c r="G8024" s="18">
        <v>-8.5081817085343285E-3</v>
      </c>
      <c r="H8024" s="1">
        <v>-2738783.6919772006</v>
      </c>
      <c r="I8024" s="1">
        <v>-2495857.1619066447</v>
      </c>
      <c r="J8024" s="1">
        <v>-598.94933237741873</v>
      </c>
      <c r="K8024" s="1">
        <v>-33152.176920756508</v>
      </c>
      <c r="L8024" s="1">
        <v>-7747.896729563211</v>
      </c>
      <c r="M8024" s="1">
        <v>-108.20510932069611</v>
      </c>
      <c r="N8024" s="1">
        <v>-912.83218617283615</v>
      </c>
      <c r="O8024" s="1">
        <v>-200529.30020281932</v>
      </c>
      <c r="P8024" s="1">
        <v>122.83041045474522</v>
      </c>
      <c r="Q8024" s="1">
        <v>-1112616.2921626528</v>
      </c>
      <c r="R8024" s="1">
        <v>-658298.83461988205</v>
      </c>
      <c r="S8024" s="1">
        <v>-657991.0904014624</v>
      </c>
      <c r="T8024" s="1">
        <v>-8288.0442301891271</v>
      </c>
      <c r="U8024" s="1">
        <v>-8288.0442301891271</v>
      </c>
      <c r="V8024" s="1">
        <v>-106257.99746513004</v>
      </c>
      <c r="W8024" s="1">
        <v>14852.193004790724</v>
      </c>
      <c r="X8024" s="1">
        <v>-168.7596489621379</v>
      </c>
      <c r="Y8024" s="1">
        <v>-200529.30020281932</v>
      </c>
      <c r="Z8024" s="1">
        <v>-912.83218617283615</v>
      </c>
      <c r="AA8024" s="1">
        <v>-3.9661569628885194</v>
      </c>
      <c r="AB8024" s="1">
        <v>-0.31906104491489534</v>
      </c>
      <c r="AC8024" s="1">
        <v>-294.31790998927994</v>
      </c>
      <c r="AD8024" s="1">
        <v>-4.7273797184579234</v>
      </c>
      <c r="AE8024" s="1">
        <v>61.41520522737261</v>
      </c>
      <c r="AF8024" s="1">
        <v>61.41520522737261</v>
      </c>
      <c r="AG8024" s="1">
        <v>-104.18973727140678</v>
      </c>
      <c r="AH8024" s="5">
        <v>2.2565514721451792E-2</v>
      </c>
    </row>
    <row r="8025" spans="1:34" x14ac:dyDescent="0.2">
      <c r="A8025" s="4">
        <v>2014</v>
      </c>
      <c r="B8025" t="s">
        <v>132</v>
      </c>
      <c r="C8025" t="s">
        <v>133</v>
      </c>
      <c r="D8025" t="s">
        <v>123</v>
      </c>
      <c r="E8025" s="1" t="s">
        <v>120</v>
      </c>
      <c r="F8025" s="18">
        <v>-2.21801132054672E-3</v>
      </c>
      <c r="G8025" s="18">
        <v>-3.3110453335709437E-3</v>
      </c>
      <c r="H8025" s="1">
        <v>-1468841.5454624861</v>
      </c>
      <c r="I8025" s="1">
        <v>-1436095.9950381718</v>
      </c>
      <c r="J8025" s="1">
        <v>-353.62284743949823</v>
      </c>
      <c r="K8025" s="1">
        <v>-18971.215689259898</v>
      </c>
      <c r="L8025" s="1">
        <v>-4402.0125915778817</v>
      </c>
      <c r="M8025" s="1">
        <v>-63.909307435662996</v>
      </c>
      <c r="N8025" s="1">
        <v>-1346.1625875644377</v>
      </c>
      <c r="O8025" s="1">
        <v>-7740.3716429563874</v>
      </c>
      <c r="P8025" s="1">
        <v>131.7442419192831</v>
      </c>
      <c r="Q8025" s="1">
        <v>-632285.1314459421</v>
      </c>
      <c r="R8025" s="1">
        <v>-378610.78052700806</v>
      </c>
      <c r="S8025" s="1">
        <v>-378394.31955464068</v>
      </c>
      <c r="T8025" s="1">
        <v>-4742.8039223149744</v>
      </c>
      <c r="U8025" s="1">
        <v>-4742.8039223149744</v>
      </c>
      <c r="V8025" s="1">
        <v>-61172.294743283128</v>
      </c>
      <c r="W8025" s="1">
        <v>685.60744574595765</v>
      </c>
      <c r="X8025" s="1">
        <v>-383.83447014453503</v>
      </c>
      <c r="Y8025" s="1">
        <v>-7740.3716429563874</v>
      </c>
      <c r="Z8025" s="1">
        <v>-1346.1625875644377</v>
      </c>
      <c r="AA8025" s="1">
        <v>-4.5189511272700491</v>
      </c>
      <c r="AB8025" s="1">
        <v>-0.65279434544458881</v>
      </c>
      <c r="AC8025" s="1">
        <v>-170.50203535476027</v>
      </c>
      <c r="AD8025" s="1">
        <v>-5.3862714228537882</v>
      </c>
      <c r="AE8025" s="1">
        <v>65.872120959641549</v>
      </c>
      <c r="AF8025" s="1">
        <v>65.872120959641549</v>
      </c>
      <c r="AG8025" s="1">
        <v>-59.334281732361127</v>
      </c>
      <c r="AH8025" s="5">
        <v>4.9791422147232194E-2</v>
      </c>
    </row>
    <row r="8026" spans="1:34" x14ac:dyDescent="0.2">
      <c r="A8026" s="4">
        <v>2014</v>
      </c>
      <c r="B8026" t="s">
        <v>139</v>
      </c>
      <c r="C8026" t="s">
        <v>140</v>
      </c>
      <c r="D8026" t="s">
        <v>125</v>
      </c>
      <c r="E8026" s="1" t="s">
        <v>120</v>
      </c>
      <c r="F8026" s="18">
        <v>-1.9609979678094536E-3</v>
      </c>
      <c r="G8026" s="18">
        <v>-8.2676220942489165E-3</v>
      </c>
      <c r="H8026" s="1">
        <v>-5942269.381200931</v>
      </c>
      <c r="I8026" s="1">
        <v>-5811472.7230557119</v>
      </c>
      <c r="J8026" s="1">
        <v>-1409.1787690598921</v>
      </c>
      <c r="K8026" s="1">
        <v>-77171.47555731819</v>
      </c>
      <c r="L8026" s="1">
        <v>-18022.82244103857</v>
      </c>
      <c r="M8026" s="1">
        <v>-254.18386685165515</v>
      </c>
      <c r="N8026" s="1">
        <v>-2597.0227392511429</v>
      </c>
      <c r="O8026" s="1">
        <v>-31691.429330658859</v>
      </c>
      <c r="P8026" s="1">
        <v>349.45455895890848</v>
      </c>
      <c r="Q8026" s="1">
        <v>-2588321.6869295272</v>
      </c>
      <c r="R8026" s="1">
        <v>-1537364.3792864399</v>
      </c>
      <c r="S8026" s="1">
        <v>-1536636.2628883878</v>
      </c>
      <c r="T8026" s="1">
        <v>-19292.868889329548</v>
      </c>
      <c r="U8026" s="1">
        <v>-19292.868889329548</v>
      </c>
      <c r="V8026" s="1">
        <v>-248238.60933152091</v>
      </c>
      <c r="W8026" s="1">
        <v>42254.735914718432</v>
      </c>
      <c r="X8026" s="1">
        <v>-480.12400577177925</v>
      </c>
      <c r="Y8026" s="1">
        <v>-31691.429330658859</v>
      </c>
      <c r="Z8026" s="1">
        <v>-2597.0227392511429</v>
      </c>
      <c r="AA8026" s="1">
        <v>-11.283782469640581</v>
      </c>
      <c r="AB8026" s="1">
        <v>-0.90773397498970754</v>
      </c>
      <c r="AC8026" s="1">
        <v>-689.91832744678038</v>
      </c>
      <c r="AD8026" s="1">
        <v>-13.449473859355502</v>
      </c>
      <c r="AE8026" s="1">
        <v>174.72727947945424</v>
      </c>
      <c r="AF8026" s="1">
        <v>174.72727947945424</v>
      </c>
      <c r="AG8026" s="1">
        <v>-242.7600666433402</v>
      </c>
      <c r="AH8026" s="5">
        <v>2.8037133102324391E-2</v>
      </c>
    </row>
    <row r="8027" spans="1:34" x14ac:dyDescent="0.2">
      <c r="A8027" s="4">
        <v>2014</v>
      </c>
      <c r="B8027" t="s">
        <v>129</v>
      </c>
      <c r="C8027" t="s">
        <v>130</v>
      </c>
      <c r="D8027" t="s">
        <v>125</v>
      </c>
      <c r="E8027" s="1" t="s">
        <v>120</v>
      </c>
      <c r="F8027" s="18">
        <v>-1.9180529830903359E-3</v>
      </c>
      <c r="G8027" s="18">
        <v>-1.4287782176716671E-2</v>
      </c>
      <c r="H8027" s="1">
        <v>-9683487.1286205146</v>
      </c>
      <c r="I8027" s="1">
        <v>-9471242.7714734338</v>
      </c>
      <c r="J8027" s="1">
        <v>-2320.5647890256205</v>
      </c>
      <c r="K8027" s="1">
        <v>-126191.0722380285</v>
      </c>
      <c r="L8027" s="1">
        <v>-29349.156838776809</v>
      </c>
      <c r="M8027" s="1">
        <v>-425.57014290226948</v>
      </c>
      <c r="N8027" s="1">
        <v>-3293.6837555482853</v>
      </c>
      <c r="O8027" s="1">
        <v>-51606.376007119317</v>
      </c>
      <c r="P8027" s="1">
        <v>942.06662431966708</v>
      </c>
      <c r="Q8027" s="1">
        <v>-4215522.626444852</v>
      </c>
      <c r="R8027" s="1">
        <v>-2522469.7722586212</v>
      </c>
      <c r="S8027" s="1">
        <v>-2521176.280986385</v>
      </c>
      <c r="T8027" s="1">
        <v>-31547.768059507125</v>
      </c>
      <c r="U8027" s="1">
        <v>-31547.768059507125</v>
      </c>
      <c r="V8027" s="1">
        <v>-407556.98537862179</v>
      </c>
      <c r="W8027" s="1">
        <v>102338.19529765677</v>
      </c>
      <c r="X8027" s="1">
        <v>-461.59430324429837</v>
      </c>
      <c r="Y8027" s="1">
        <v>-51606.376007119317</v>
      </c>
      <c r="Z8027" s="1">
        <v>-3293.6837555482853</v>
      </c>
      <c r="AA8027" s="1">
        <v>-29.37952036603976</v>
      </c>
      <c r="AB8027" s="1">
        <v>-2.6344966548055186</v>
      </c>
      <c r="AC8027" s="1">
        <v>-1121.6768941776843</v>
      </c>
      <c r="AD8027" s="1">
        <v>-35.018318744320901</v>
      </c>
      <c r="AE8027" s="1">
        <v>471.03331215983354</v>
      </c>
      <c r="AF8027" s="1">
        <v>471.03331215983354</v>
      </c>
      <c r="AG8027" s="1">
        <v>-395.82605914482633</v>
      </c>
      <c r="AH8027" s="5">
        <v>3.9092036089213744E-2</v>
      </c>
    </row>
    <row r="8028" spans="1:34" x14ac:dyDescent="0.2">
      <c r="A8028" s="4">
        <v>2014</v>
      </c>
      <c r="B8028" t="s">
        <v>136</v>
      </c>
      <c r="C8028" t="s">
        <v>137</v>
      </c>
      <c r="D8028" t="s">
        <v>123</v>
      </c>
      <c r="E8028" s="1" t="s">
        <v>120</v>
      </c>
      <c r="F8028" s="18">
        <v>-1.8793861894692485E-3</v>
      </c>
      <c r="G8028" s="18">
        <v>-3.0521633009405391E-3</v>
      </c>
      <c r="H8028" s="1">
        <v>-2212134.5784299523</v>
      </c>
      <c r="I8028" s="1">
        <v>-2163520.0305541041</v>
      </c>
      <c r="J8028" s="1">
        <v>-537.05545340213246</v>
      </c>
      <c r="K8028" s="1">
        <v>-28307.769532415907</v>
      </c>
      <c r="L8028" s="1">
        <v>-6583.6999346506536</v>
      </c>
      <c r="M8028" s="1">
        <v>-95.692589792902595</v>
      </c>
      <c r="N8028" s="1">
        <v>-1696.7117930481384</v>
      </c>
      <c r="O8028" s="1">
        <v>-11576.675415895841</v>
      </c>
      <c r="P8028" s="1">
        <v>183.05684335638426</v>
      </c>
      <c r="Q8028" s="1">
        <v>-945688.10124738235</v>
      </c>
      <c r="R8028" s="1">
        <v>-567353.96494332573</v>
      </c>
      <c r="S8028" s="1">
        <v>-567047.83284327248</v>
      </c>
      <c r="T8028" s="1">
        <v>-7076.9423831039767</v>
      </c>
      <c r="U8028" s="1">
        <v>-7076.9423831039767</v>
      </c>
      <c r="V8028" s="1">
        <v>-91688.350962950077</v>
      </c>
      <c r="W8028" s="1">
        <v>-12314.317884412731</v>
      </c>
      <c r="X8028" s="1">
        <v>-434.13594505543239</v>
      </c>
      <c r="Y8028" s="1">
        <v>-11576.675415895841</v>
      </c>
      <c r="Z8028" s="1">
        <v>-1696.7117930481384</v>
      </c>
      <c r="AA8028" s="1">
        <v>-6.5786121120423555</v>
      </c>
      <c r="AB8028" s="1">
        <v>-1.1216894699343702</v>
      </c>
      <c r="AC8028" s="1">
        <v>-259.08558267775612</v>
      </c>
      <c r="AD8028" s="1">
        <v>-7.8412422314776711</v>
      </c>
      <c r="AE8028" s="1">
        <v>91.528421678192132</v>
      </c>
      <c r="AF8028" s="1">
        <v>91.528421678192132</v>
      </c>
      <c r="AG8028" s="1">
        <v>-89.032345267791101</v>
      </c>
      <c r="AH8028" s="5">
        <v>5.4364722474682631E-2</v>
      </c>
    </row>
    <row r="8029" spans="1:34" x14ac:dyDescent="0.2">
      <c r="A8029" s="4">
        <v>2014</v>
      </c>
      <c r="B8029" t="s">
        <v>156</v>
      </c>
      <c r="C8029" t="s">
        <v>118</v>
      </c>
      <c r="D8029" t="s">
        <v>157</v>
      </c>
      <c r="E8029" s="1" t="s">
        <v>120</v>
      </c>
      <c r="F8029" s="18">
        <v>-1.3682934927104894E-3</v>
      </c>
      <c r="G8029" s="18">
        <v>-1.3909764329639787E-2</v>
      </c>
      <c r="H8029" s="1">
        <v>-9328651.6768485997</v>
      </c>
      <c r="I8029" s="1">
        <v>-9122018.8524583559</v>
      </c>
      <c r="J8029" s="1">
        <v>-2266.4635083049507</v>
      </c>
      <c r="K8029" s="1">
        <v>-121051.70059597469</v>
      </c>
      <c r="L8029" s="1">
        <v>-28223.151389672988</v>
      </c>
      <c r="M8029" s="1">
        <v>-407.35090208279752</v>
      </c>
      <c r="N8029" s="1">
        <v>-5843.0577103948344</v>
      </c>
      <c r="O8029" s="1">
        <v>-49627.340282521967</v>
      </c>
      <c r="P8029" s="1">
        <v>786.23999870954447</v>
      </c>
      <c r="Q8029" s="1">
        <v>-4053983.8926002854</v>
      </c>
      <c r="R8029" s="1">
        <v>-2430181.3297971324</v>
      </c>
      <c r="S8029" s="1">
        <v>-2428995.16446805</v>
      </c>
      <c r="T8029" s="1">
        <v>-30262.925148993672</v>
      </c>
      <c r="U8029" s="1">
        <v>-30262.925148993672</v>
      </c>
      <c r="V8029" s="1">
        <v>-392730.68090706685</v>
      </c>
      <c r="W8029" s="1">
        <v>95069.194718867293</v>
      </c>
      <c r="X8029" s="1">
        <v>-1080.234004681603</v>
      </c>
      <c r="Y8029" s="1">
        <v>-49627.340282521967</v>
      </c>
      <c r="Z8029" s="1">
        <v>-5843.0577103948344</v>
      </c>
      <c r="AA8029" s="1">
        <v>-25.387452780125841</v>
      </c>
      <c r="AB8029" s="1">
        <v>-2.0423163499447701</v>
      </c>
      <c r="AC8029" s="1">
        <v>-1100.223251025486</v>
      </c>
      <c r="AD8029" s="1">
        <v>-30.260055388395017</v>
      </c>
      <c r="AE8029" s="1">
        <v>393.11999935477223</v>
      </c>
      <c r="AF8029" s="1">
        <v>393.11999935477223</v>
      </c>
      <c r="AG8029" s="1">
        <v>-381.64842251634894</v>
      </c>
      <c r="AH8029" s="5">
        <v>3.9405943766416068E-2</v>
      </c>
    </row>
    <row r="8030" spans="1:34" x14ac:dyDescent="0.2">
      <c r="A8030" s="4">
        <v>2014</v>
      </c>
      <c r="B8030" t="s">
        <v>134</v>
      </c>
      <c r="C8030" t="s">
        <v>135</v>
      </c>
      <c r="D8030" t="s">
        <v>123</v>
      </c>
      <c r="E8030" s="1" t="s">
        <v>120</v>
      </c>
      <c r="F8030" s="18">
        <v>-1.2643146798580285E-3</v>
      </c>
      <c r="G8030" s="18">
        <v>-3.474303246003355E-3</v>
      </c>
      <c r="H8030" s="1">
        <v>-192031.45912236581</v>
      </c>
      <c r="I8030" s="1">
        <v>-187855.76636063162</v>
      </c>
      <c r="J8030" s="1">
        <v>-43.849682415472863</v>
      </c>
      <c r="K8030" s="1">
        <v>-2499.6284582469657</v>
      </c>
      <c r="L8030" s="1">
        <v>-585.17319956983613</v>
      </c>
      <c r="M8030" s="1">
        <v>-7.9634597301301913</v>
      </c>
      <c r="N8030" s="1">
        <v>-14.156265117308994</v>
      </c>
      <c r="O8030" s="1">
        <v>-1028.9827482387504</v>
      </c>
      <c r="P8030" s="1">
        <v>4.0610515842708939</v>
      </c>
      <c r="Q8030" s="1">
        <v>-84015.683551062597</v>
      </c>
      <c r="R8030" s="1">
        <v>-49225.367986794707</v>
      </c>
      <c r="S8030" s="1">
        <v>-49203.06542873304</v>
      </c>
      <c r="T8030" s="1">
        <v>-624.90711456174142</v>
      </c>
      <c r="U8030" s="1">
        <v>-624.90711456174142</v>
      </c>
      <c r="V8030" s="1">
        <v>-7938.4333867701962</v>
      </c>
      <c r="W8030" s="1">
        <v>671.94966576258571</v>
      </c>
      <c r="X8030" s="1">
        <v>-2.0800788178399885</v>
      </c>
      <c r="Y8030" s="1">
        <v>-1028.9827482387504</v>
      </c>
      <c r="Z8030" s="1">
        <v>-14.156265117308994</v>
      </c>
      <c r="AA8030" s="1">
        <v>-0.13596721739682358</v>
      </c>
      <c r="AB8030" s="1">
        <v>-4.2717661543203089E-3</v>
      </c>
      <c r="AC8030" s="1">
        <v>-21.758057397526745</v>
      </c>
      <c r="AD8030" s="1">
        <v>-0.16206334542765549</v>
      </c>
      <c r="AE8030" s="1">
        <v>2.0305257921354469</v>
      </c>
      <c r="AF8030" s="1">
        <v>2.0305257921354469</v>
      </c>
      <c r="AG8030" s="1">
        <v>-7.8258053282839182</v>
      </c>
      <c r="AH8030" s="5">
        <v>9.7932307416102281E-3</v>
      </c>
    </row>
    <row r="8031" spans="1:34" x14ac:dyDescent="0.2">
      <c r="A8031" s="4">
        <v>2014</v>
      </c>
      <c r="B8031" t="s">
        <v>141</v>
      </c>
      <c r="C8031" t="s">
        <v>118</v>
      </c>
      <c r="D8031" t="s">
        <v>123</v>
      </c>
      <c r="E8031" s="1" t="s">
        <v>120</v>
      </c>
      <c r="F8031" s="18">
        <v>-1.2566172049984269E-3</v>
      </c>
      <c r="G8031" s="18">
        <v>-4.7584634095696691E-3</v>
      </c>
      <c r="H8031" s="1">
        <v>-2727538.025177768</v>
      </c>
      <c r="I8031" s="1">
        <v>-2667010.5592425275</v>
      </c>
      <c r="J8031" s="1">
        <v>-667.33656726333493</v>
      </c>
      <c r="K8031" s="1">
        <v>-35384.995516364441</v>
      </c>
      <c r="L8031" s="1">
        <v>-8245.9033727657588</v>
      </c>
      <c r="M8031" s="1">
        <v>-119.81707123602568</v>
      </c>
      <c r="N8031" s="1">
        <v>-1860.2374034326965</v>
      </c>
      <c r="O8031" s="1">
        <v>-14499.48896122304</v>
      </c>
      <c r="P8031" s="1">
        <v>250.31295704514568</v>
      </c>
      <c r="Q8031" s="1">
        <v>-1184509.8193625789</v>
      </c>
      <c r="R8031" s="1">
        <v>-711979.39747319336</v>
      </c>
      <c r="S8031" s="1">
        <v>-711628.87688022933</v>
      </c>
      <c r="T8031" s="1">
        <v>-8846.2488790911102</v>
      </c>
      <c r="U8031" s="1">
        <v>-8846.2488790911102</v>
      </c>
      <c r="V8031" s="1">
        <v>-115087.85394510638</v>
      </c>
      <c r="W8031" s="1">
        <v>30266.904880238242</v>
      </c>
      <c r="X8031" s="1">
        <v>-343.91097941642965</v>
      </c>
      <c r="Y8031" s="1">
        <v>-14499.48896122304</v>
      </c>
      <c r="Z8031" s="1">
        <v>-1860.2374034326965</v>
      </c>
      <c r="AA8031" s="1">
        <v>-8.082530000594538</v>
      </c>
      <c r="AB8031" s="1">
        <v>-0.65020635634842594</v>
      </c>
      <c r="AC8031" s="1">
        <v>-323.15946184835468</v>
      </c>
      <c r="AD8031" s="1">
        <v>-9.6338064166807218</v>
      </c>
      <c r="AE8031" s="1">
        <v>125.15647852257284</v>
      </c>
      <c r="AF8031" s="1">
        <v>125.15647852257284</v>
      </c>
      <c r="AG8031" s="1">
        <v>-111.63424706754056</v>
      </c>
      <c r="AH8031" s="5">
        <v>4.2665683290337077E-2</v>
      </c>
    </row>
    <row r="8032" spans="1:34" x14ac:dyDescent="0.2">
      <c r="A8032" s="4">
        <v>2014</v>
      </c>
      <c r="B8032" t="s">
        <v>2049</v>
      </c>
      <c r="C8032" t="s">
        <v>190</v>
      </c>
      <c r="D8032" t="s">
        <v>123</v>
      </c>
      <c r="E8032" s="1" t="s">
        <v>120</v>
      </c>
      <c r="F8032" s="18">
        <v>-1.0608965769515419E-3</v>
      </c>
      <c r="G8032" s="18">
        <v>-4.7421138143205643E-2</v>
      </c>
      <c r="H8032" s="1">
        <v>-5358588.6101822378</v>
      </c>
      <c r="I8032" s="1">
        <v>-5241922.0878835339</v>
      </c>
      <c r="J8032" s="1">
        <v>-1494.8731712527956</v>
      </c>
      <c r="K8032" s="1">
        <v>-69302.746169274382</v>
      </c>
      <c r="L8032" s="1">
        <v>-15851.352375960771</v>
      </c>
      <c r="M8032" s="1">
        <v>-279.57438962785477</v>
      </c>
      <c r="N8032" s="1">
        <v>-3769.3401369316903</v>
      </c>
      <c r="O8032" s="1">
        <v>-27867.961890426028</v>
      </c>
      <c r="P8032" s="1">
        <v>1899.3258347698104</v>
      </c>
      <c r="Q8032" s="1">
        <v>-2280400.1897113388</v>
      </c>
      <c r="R8032" s="1">
        <v>-1476994.20414397</v>
      </c>
      <c r="S8032" s="1">
        <v>-1476155.9582028829</v>
      </c>
      <c r="T8032" s="1">
        <v>-17325.686542318595</v>
      </c>
      <c r="U8032" s="1">
        <v>-17325.686542318595</v>
      </c>
      <c r="V8032" s="1">
        <v>-240290.51474457668</v>
      </c>
      <c r="W8032" s="1">
        <v>180898.24873379336</v>
      </c>
      <c r="X8032" s="1">
        <v>-231.79213681119538</v>
      </c>
      <c r="Y8032" s="1">
        <v>-27867.961890426028</v>
      </c>
      <c r="Z8032" s="1">
        <v>-3769.3401369316903</v>
      </c>
      <c r="AA8032" s="1">
        <v>-65.373479032655453</v>
      </c>
      <c r="AB8032" s="1">
        <v>-4.32055205053409</v>
      </c>
      <c r="AC8032" s="1">
        <v>-663.84637929180883</v>
      </c>
      <c r="AD8032" s="1">
        <v>-77.920582013207706</v>
      </c>
      <c r="AE8032" s="1">
        <v>949.6629173849052</v>
      </c>
      <c r="AF8032" s="1">
        <v>949.6629173849052</v>
      </c>
      <c r="AG8032" s="1">
        <v>-213.3897068407795</v>
      </c>
      <c r="AH8032" s="5">
        <v>0.13345069008294119</v>
      </c>
    </row>
    <row r="8033" spans="1:34" x14ac:dyDescent="0.2">
      <c r="A8033" s="4">
        <v>2014</v>
      </c>
      <c r="B8033" t="s">
        <v>2047</v>
      </c>
      <c r="C8033" t="s">
        <v>273</v>
      </c>
      <c r="D8033" t="s">
        <v>125</v>
      </c>
      <c r="E8033" s="1" t="s">
        <v>120</v>
      </c>
      <c r="F8033" s="18">
        <v>-9.3547895445206123E-4</v>
      </c>
      <c r="G8033" s="18">
        <v>-5.9441891897474728E-3</v>
      </c>
      <c r="H8033" s="1">
        <v>-4143754.7063332172</v>
      </c>
      <c r="I8033" s="1">
        <v>-3732785.8082637861</v>
      </c>
      <c r="J8033" s="1">
        <v>-989.62793052774794</v>
      </c>
      <c r="K8033" s="1">
        <v>-48700.537955721084</v>
      </c>
      <c r="L8033" s="1">
        <v>-11131.592792290896</v>
      </c>
      <c r="M8033" s="1">
        <v>-185.62000190930377</v>
      </c>
      <c r="N8033" s="1">
        <v>-4513.4894706803407</v>
      </c>
      <c r="O8033" s="1">
        <v>-346453.34206408088</v>
      </c>
      <c r="P8033" s="1">
        <v>1005.3121457793732</v>
      </c>
      <c r="Q8033" s="1">
        <v>-1600144.4257138197</v>
      </c>
      <c r="R8033" s="1">
        <v>-996651.0882432824</v>
      </c>
      <c r="S8033" s="1">
        <v>-995985.60678471846</v>
      </c>
      <c r="T8033" s="1">
        <v>-12175.134488930271</v>
      </c>
      <c r="U8033" s="1">
        <v>-12175.134488930271</v>
      </c>
      <c r="V8033" s="1">
        <v>-161572.68363101009</v>
      </c>
      <c r="W8033" s="1">
        <v>-13876.172059552118</v>
      </c>
      <c r="X8033" s="1">
        <v>-535.47414277618429</v>
      </c>
      <c r="Y8033" s="1">
        <v>-346453.34206408088</v>
      </c>
      <c r="Z8033" s="1">
        <v>-4513.4894706803407</v>
      </c>
      <c r="AA8033" s="1">
        <v>-31.027109121949888</v>
      </c>
      <c r="AB8033" s="1">
        <v>-5.9331519122384293</v>
      </c>
      <c r="AC8033" s="1">
        <v>-449.31711683587736</v>
      </c>
      <c r="AD8033" s="1">
        <v>-36.982128483050033</v>
      </c>
      <c r="AE8033" s="1">
        <v>502.65607288968658</v>
      </c>
      <c r="AF8033" s="1">
        <v>502.65607288968658</v>
      </c>
      <c r="AG8033" s="1">
        <v>-154.20788486394281</v>
      </c>
      <c r="AH8033" s="5">
        <v>0.10870368025350206</v>
      </c>
    </row>
    <row r="8034" spans="1:34" x14ac:dyDescent="0.2">
      <c r="A8034" s="4">
        <v>2014</v>
      </c>
      <c r="B8034" t="s">
        <v>2048</v>
      </c>
      <c r="C8034" t="s">
        <v>133</v>
      </c>
      <c r="D8034" t="s">
        <v>151</v>
      </c>
      <c r="E8034" s="1" t="s">
        <v>120</v>
      </c>
      <c r="F8034" s="18">
        <v>-8.9569588375172583E-4</v>
      </c>
      <c r="G8034" s="18">
        <v>-3.4124165818436572E-3</v>
      </c>
      <c r="H8034" s="1">
        <v>-254913.48425605224</v>
      </c>
      <c r="I8034" s="1">
        <v>-249003.5164300279</v>
      </c>
      <c r="J8034" s="1">
        <v>-67.776454216555507</v>
      </c>
      <c r="K8034" s="1">
        <v>-3256.4928468832395</v>
      </c>
      <c r="L8034" s="1">
        <v>-743.81986627571087</v>
      </c>
      <c r="M8034" s="1">
        <v>-12.141841083675997</v>
      </c>
      <c r="N8034" s="1">
        <v>-578.52024018228417</v>
      </c>
      <c r="O8034" s="1">
        <v>-1307.8343375122188</v>
      </c>
      <c r="P8034" s="1">
        <v>56.617760129311499</v>
      </c>
      <c r="Q8034" s="1">
        <v>-106934.52872904518</v>
      </c>
      <c r="R8034" s="1">
        <v>-66902.975908544468</v>
      </c>
      <c r="S8034" s="1">
        <v>-66852.04808561127</v>
      </c>
      <c r="T8034" s="1">
        <v>-814.12321172080988</v>
      </c>
      <c r="U8034" s="1">
        <v>-814.12321172080988</v>
      </c>
      <c r="V8034" s="1">
        <v>-10849.746970425673</v>
      </c>
      <c r="W8034" s="1">
        <v>294.64329780649746</v>
      </c>
      <c r="X8034" s="1">
        <v>-164.95482188374731</v>
      </c>
      <c r="Y8034" s="1">
        <v>-1307.8343375122188</v>
      </c>
      <c r="Z8034" s="1">
        <v>-578.52024018228417</v>
      </c>
      <c r="AA8034" s="1">
        <v>-1.9420423028174021</v>
      </c>
      <c r="AB8034" s="1">
        <v>-0.28054170053820715</v>
      </c>
      <c r="AC8034" s="1">
        <v>-31.176735267666821</v>
      </c>
      <c r="AD8034" s="1">
        <v>-2.3147776249480629</v>
      </c>
      <c r="AE8034" s="1">
        <v>28.308880064655749</v>
      </c>
      <c r="AF8034" s="1">
        <v>28.308880064655749</v>
      </c>
      <c r="AG8034" s="1">
        <v>-10.175700445714146</v>
      </c>
      <c r="AH8034" s="5">
        <v>0.11266170976104596</v>
      </c>
    </row>
    <row r="8035" spans="1:34" x14ac:dyDescent="0.2">
      <c r="A8035" s="4">
        <v>2014</v>
      </c>
      <c r="B8035" t="s">
        <v>2046</v>
      </c>
      <c r="C8035" t="s">
        <v>118</v>
      </c>
      <c r="D8035" t="s">
        <v>125</v>
      </c>
      <c r="E8035" s="1" t="s">
        <v>120</v>
      </c>
      <c r="F8035" s="18">
        <v>-8.7826119648034824E-4</v>
      </c>
      <c r="G8035" s="18">
        <v>-3.7117144123580163E-3</v>
      </c>
      <c r="H8035" s="1">
        <v>-7905965.5096366256</v>
      </c>
      <c r="I8035" s="1">
        <v>-6982891.4762365147</v>
      </c>
      <c r="J8035" s="1">
        <v>-1835.0581818870692</v>
      </c>
      <c r="K8035" s="1">
        <v>-92516.156752408177</v>
      </c>
      <c r="L8035" s="1">
        <v>-21482.743173683226</v>
      </c>
      <c r="M8035" s="1">
        <v>-327.18589428857121</v>
      </c>
      <c r="N8035" s="1">
        <v>-7714.9262772704024</v>
      </c>
      <c r="O8035" s="1">
        <v>-800236.08116200496</v>
      </c>
      <c r="P8035" s="1">
        <v>1038.1180414313292</v>
      </c>
      <c r="Q8035" s="1">
        <v>-3087181.0378114195</v>
      </c>
      <c r="R8035" s="1">
        <v>-1891583.6450950669</v>
      </c>
      <c r="S8035" s="1">
        <v>-1890596.2247505335</v>
      </c>
      <c r="T8035" s="1">
        <v>-23129.039188102044</v>
      </c>
      <c r="U8035" s="1">
        <v>-23129.039188102044</v>
      </c>
      <c r="V8035" s="1">
        <v>-306289.31611650164</v>
      </c>
      <c r="W8035" s="1">
        <v>125525.34389497997</v>
      </c>
      <c r="X8035" s="1">
        <v>-1426.2952928726058</v>
      </c>
      <c r="Y8035" s="1">
        <v>-800236.08116200496</v>
      </c>
      <c r="Z8035" s="1">
        <v>-7714.9262772704024</v>
      </c>
      <c r="AA8035" s="1">
        <v>-33.520518925889462</v>
      </c>
      <c r="AB8035" s="1">
        <v>-2.6965881316998281</v>
      </c>
      <c r="AC8035" s="1">
        <v>-873.94605946076581</v>
      </c>
      <c r="AD8035" s="1">
        <v>-39.954097330284846</v>
      </c>
      <c r="AE8035" s="1">
        <v>519.05902071566459</v>
      </c>
      <c r="AF8035" s="1">
        <v>519.05902071566459</v>
      </c>
      <c r="AG8035" s="1">
        <v>-293.24942731761598</v>
      </c>
      <c r="AH8035" s="5">
        <v>6.2779718437490473E-2</v>
      </c>
    </row>
    <row r="8036" spans="1:34" x14ac:dyDescent="0.2">
      <c r="A8036" s="4">
        <v>2014</v>
      </c>
      <c r="B8036" t="s">
        <v>2688</v>
      </c>
      <c r="C8036" t="s">
        <v>190</v>
      </c>
      <c r="D8036" t="s">
        <v>125</v>
      </c>
      <c r="E8036" s="1" t="s">
        <v>120</v>
      </c>
      <c r="F8036" s="18">
        <v>-6.6770463071841649E-4</v>
      </c>
      <c r="G8036" s="18">
        <v>-1.0108983804891059E-2</v>
      </c>
      <c r="H8036" s="1">
        <v>-701179.3346748536</v>
      </c>
      <c r="I8036" s="1">
        <v>-685879.57293728786</v>
      </c>
      <c r="J8036" s="1">
        <v>-218.41563703702147</v>
      </c>
      <c r="K8036" s="1">
        <v>-9036.0920832368411</v>
      </c>
      <c r="L8036" s="1">
        <v>-2036.0547303696392</v>
      </c>
      <c r="M8036" s="1">
        <v>-41.312427711515461</v>
      </c>
      <c r="N8036" s="1">
        <v>-783.66902303635391</v>
      </c>
      <c r="O8036" s="1">
        <v>-3579.0993717456031</v>
      </c>
      <c r="P8036" s="1">
        <v>394.88153557120575</v>
      </c>
      <c r="Q8036" s="1">
        <v>-293299.67284146824</v>
      </c>
      <c r="R8036" s="1">
        <v>-201957.72715217367</v>
      </c>
      <c r="S8036" s="1">
        <v>-201829.63950952387</v>
      </c>
      <c r="T8036" s="1">
        <v>-2259.0230208092103</v>
      </c>
      <c r="U8036" s="1">
        <v>-2259.0230208092103</v>
      </c>
      <c r="V8036" s="1">
        <v>-33017.959884719807</v>
      </c>
      <c r="W8036" s="1">
        <v>37609.859737836749</v>
      </c>
      <c r="X8036" s="1">
        <v>-48.191012432802978</v>
      </c>
      <c r="Y8036" s="1">
        <v>-3579.0993717456031</v>
      </c>
      <c r="Z8036" s="1">
        <v>-783.66902303635391</v>
      </c>
      <c r="AA8036" s="1">
        <v>-13.591548808251552</v>
      </c>
      <c r="AB8036" s="1">
        <v>-0.8982693737944103</v>
      </c>
      <c r="AC8036" s="1">
        <v>-91.828899940215862</v>
      </c>
      <c r="AD8036" s="1">
        <v>-16.200168772888116</v>
      </c>
      <c r="AE8036" s="1">
        <v>197.44076778560287</v>
      </c>
      <c r="AF8036" s="1">
        <v>197.44076778560287</v>
      </c>
      <c r="AG8036" s="1">
        <v>-27.552224647979038</v>
      </c>
      <c r="AH8036" s="5">
        <v>0.18897686584565124</v>
      </c>
    </row>
    <row r="8037" spans="1:34" x14ac:dyDescent="0.2">
      <c r="A8037" s="4">
        <v>2014</v>
      </c>
      <c r="B8037" t="s">
        <v>2366</v>
      </c>
      <c r="C8037" t="s">
        <v>196</v>
      </c>
      <c r="D8037" t="s">
        <v>123</v>
      </c>
      <c r="E8037" s="1" t="s">
        <v>120</v>
      </c>
      <c r="F8037" s="18">
        <v>-6.6458678708313488E-4</v>
      </c>
      <c r="G8037" s="18">
        <v>-9.9211927410778841E-4</v>
      </c>
      <c r="H8037" s="1">
        <v>-267760.02161246282</v>
      </c>
      <c r="I8037" s="1">
        <v>-261929.2435670527</v>
      </c>
      <c r="J8037" s="1">
        <v>-94.565125945245484</v>
      </c>
      <c r="K8037" s="1">
        <v>-3134.0751075381268</v>
      </c>
      <c r="L8037" s="1">
        <v>-709.74943348227271</v>
      </c>
      <c r="M8037" s="1">
        <v>-15.119931464678146</v>
      </c>
      <c r="N8037" s="1">
        <v>-757.64579575084781</v>
      </c>
      <c r="O8037" s="1">
        <v>-1247.8607016832589</v>
      </c>
      <c r="P8037" s="1">
        <v>128.23805045430382</v>
      </c>
      <c r="Q8037" s="1">
        <v>-102348.05081068131</v>
      </c>
      <c r="R8037" s="1">
        <v>-73273.44391201796</v>
      </c>
      <c r="S8037" s="1">
        <v>-73217.236068270489</v>
      </c>
      <c r="T8037" s="1">
        <v>-783.51877688453169</v>
      </c>
      <c r="U8037" s="1">
        <v>-783.51877688453169</v>
      </c>
      <c r="V8037" s="1">
        <v>-12016.175141206715</v>
      </c>
      <c r="W8037" s="1">
        <v>-3205.347631027817</v>
      </c>
      <c r="X8037" s="1">
        <v>-193.37361535912677</v>
      </c>
      <c r="Y8037" s="1">
        <v>-1247.8607016832589</v>
      </c>
      <c r="Z8037" s="1">
        <v>-757.64579575084781</v>
      </c>
      <c r="AA8037" s="1">
        <v>-4.5396873743724333</v>
      </c>
      <c r="AB8037" s="1">
        <v>-0.62812257335643995</v>
      </c>
      <c r="AC8037" s="1">
        <v>-40.985723431003983</v>
      </c>
      <c r="AD8037" s="1">
        <v>-5.4109875687113513</v>
      </c>
      <c r="AE8037" s="1">
        <v>64.119025227151909</v>
      </c>
      <c r="AF8037" s="1">
        <v>64.119025227151909</v>
      </c>
      <c r="AG8037" s="1">
        <v>-10.523912203178464</v>
      </c>
      <c r="AH8037" s="5">
        <v>0.23126306397400945</v>
      </c>
    </row>
    <row r="8038" spans="1:34" x14ac:dyDescent="0.2">
      <c r="A8038" s="4">
        <v>2014</v>
      </c>
      <c r="B8038" t="s">
        <v>148</v>
      </c>
      <c r="C8038" t="s">
        <v>149</v>
      </c>
      <c r="D8038" t="s">
        <v>123</v>
      </c>
      <c r="E8038" s="1" t="s">
        <v>120</v>
      </c>
      <c r="F8038" s="18">
        <v>-6.0660041290408419E-4</v>
      </c>
      <c r="G8038" s="18">
        <v>-1.004320495786385E-3</v>
      </c>
      <c r="H8038" s="1">
        <v>-463705.63797316287</v>
      </c>
      <c r="I8038" s="1">
        <v>-454324.98248361493</v>
      </c>
      <c r="J8038" s="1">
        <v>-92.482465375510429</v>
      </c>
      <c r="K8038" s="1">
        <v>-5348.1307943406846</v>
      </c>
      <c r="L8038" s="1">
        <v>-1252.8594159493157</v>
      </c>
      <c r="M8038" s="1">
        <v>-16.840148127475143</v>
      </c>
      <c r="N8038" s="1">
        <v>-450.11933969071515</v>
      </c>
      <c r="O8038" s="1">
        <v>-2202.9357397422982</v>
      </c>
      <c r="P8038" s="1">
        <v>-17.28758632202479</v>
      </c>
      <c r="Q8038" s="1">
        <v>-179729.47404950054</v>
      </c>
      <c r="R8038" s="1">
        <v>-101762.135954502</v>
      </c>
      <c r="S8038" s="1">
        <v>-101716.69921387397</v>
      </c>
      <c r="T8038" s="1">
        <v>-1337.0326985851711</v>
      </c>
      <c r="U8038" s="1">
        <v>-1337.0326985851711</v>
      </c>
      <c r="V8038" s="1">
        <v>-16355.5157439133</v>
      </c>
      <c r="W8038" s="1">
        <v>-58677.705869856327</v>
      </c>
      <c r="X8038" s="1">
        <v>-57.112746798825746</v>
      </c>
      <c r="Y8038" s="1">
        <v>-2202.9357397422982</v>
      </c>
      <c r="Z8038" s="1">
        <v>-450.11933969071515</v>
      </c>
      <c r="AA8038" s="1">
        <v>-0.11127151292260236</v>
      </c>
      <c r="AB8038" s="1">
        <v>-0.99009804504146581</v>
      </c>
      <c r="AC8038" s="1">
        <v>-44.624838556302002</v>
      </c>
      <c r="AD8038" s="1">
        <v>-0.13262780529223969</v>
      </c>
      <c r="AE8038" s="1">
        <v>-8.643793161012395</v>
      </c>
      <c r="AF8038" s="1">
        <v>-8.643793161012395</v>
      </c>
      <c r="AG8038" s="1">
        <v>-16.727495873151309</v>
      </c>
      <c r="AH8038" s="5">
        <v>8.1458201318106063E-2</v>
      </c>
    </row>
    <row r="8039" spans="1:34" x14ac:dyDescent="0.2">
      <c r="A8039" s="4">
        <v>2014</v>
      </c>
      <c r="B8039" t="s">
        <v>2367</v>
      </c>
      <c r="C8039" t="s">
        <v>143</v>
      </c>
      <c r="D8039" t="s">
        <v>151</v>
      </c>
      <c r="E8039" s="1" t="s">
        <v>120</v>
      </c>
      <c r="F8039" s="18">
        <v>-4.2608760698058013E-4</v>
      </c>
      <c r="G8039" s="18">
        <v>-9.1829225642366397E-3</v>
      </c>
      <c r="H8039" s="1">
        <v>-12505685.03082511</v>
      </c>
      <c r="I8039" s="1">
        <v>-9814436.0163247064</v>
      </c>
      <c r="J8039" s="1">
        <v>-2506.5379485887638</v>
      </c>
      <c r="K8039" s="1">
        <v>-127090.89505619986</v>
      </c>
      <c r="L8039" s="1">
        <v>-28810.393153725407</v>
      </c>
      <c r="M8039" s="1">
        <v>-476.65590161561954</v>
      </c>
      <c r="N8039" s="1">
        <v>-13378.251598429726</v>
      </c>
      <c r="O8039" s="1">
        <v>-2521436.4886795133</v>
      </c>
      <c r="P8039" s="1">
        <v>2450.2078376682548</v>
      </c>
      <c r="Q8039" s="1">
        <v>-4139997.9180046227</v>
      </c>
      <c r="R8039" s="1">
        <v>-2533714.2458302025</v>
      </c>
      <c r="S8039" s="1">
        <v>-2531438.8259272696</v>
      </c>
      <c r="T8039" s="1">
        <v>-31772.723764049966</v>
      </c>
      <c r="U8039" s="1">
        <v>-31772.723764049966</v>
      </c>
      <c r="V8039" s="1">
        <v>-409996.95499862498</v>
      </c>
      <c r="W8039" s="1">
        <v>-290552.44437294244</v>
      </c>
      <c r="X8039" s="1">
        <v>-2355.294826390993</v>
      </c>
      <c r="Y8039" s="1">
        <v>-2521436.4886795133</v>
      </c>
      <c r="Z8039" s="1">
        <v>-13378.251598429726</v>
      </c>
      <c r="AA8039" s="1">
        <v>-63.256864174263775</v>
      </c>
      <c r="AB8039" s="1">
        <v>-21.115958449577398</v>
      </c>
      <c r="AC8039" s="1">
        <v>-1146.9822496113643</v>
      </c>
      <c r="AD8039" s="1">
        <v>-75.397726199135192</v>
      </c>
      <c r="AE8039" s="1">
        <v>1225.1039188341274</v>
      </c>
      <c r="AF8039" s="1">
        <v>1225.1039188341274</v>
      </c>
      <c r="AG8039" s="1">
        <v>-412.61409825087219</v>
      </c>
      <c r="AH8039" s="5">
        <v>0.16915549726145399</v>
      </c>
    </row>
    <row r="8040" spans="1:34" x14ac:dyDescent="0.2">
      <c r="A8040" s="4">
        <v>2014</v>
      </c>
      <c r="B8040" t="s">
        <v>2608</v>
      </c>
      <c r="C8040" t="s">
        <v>273</v>
      </c>
      <c r="D8040" t="s">
        <v>151</v>
      </c>
      <c r="E8040" s="1" t="s">
        <v>120</v>
      </c>
      <c r="F8040" s="18">
        <v>-4.0188638966221992E-4</v>
      </c>
      <c r="G8040" s="18">
        <v>-1.3424593037171495E-2</v>
      </c>
      <c r="H8040" s="1">
        <v>-8390083.7246050946</v>
      </c>
      <c r="I8040" s="1">
        <v>-7838604.1044175383</v>
      </c>
      <c r="J8040" s="1">
        <v>-2433.5087275671826</v>
      </c>
      <c r="K8040" s="1">
        <v>-99800.479266450478</v>
      </c>
      <c r="L8040" s="1">
        <v>-22049.464990000728</v>
      </c>
      <c r="M8040" s="1">
        <v>-468.85515552746705</v>
      </c>
      <c r="N8040" s="1">
        <v>-21272.34717796222</v>
      </c>
      <c r="O8040" s="1">
        <v>-410193.06144170626</v>
      </c>
      <c r="P8040" s="1">
        <v>4738.0965716571109</v>
      </c>
      <c r="Q8040" s="1">
        <v>-3175523.4434114834</v>
      </c>
      <c r="R8040" s="1">
        <v>-2158954.9426904055</v>
      </c>
      <c r="S8040" s="1">
        <v>-2156933.8221719963</v>
      </c>
      <c r="T8040" s="1">
        <v>-24950.11981661262</v>
      </c>
      <c r="U8040" s="1">
        <v>-24950.11981661262</v>
      </c>
      <c r="V8040" s="1">
        <v>-352449.38195607642</v>
      </c>
      <c r="W8040" s="1">
        <v>-65399.233003514455</v>
      </c>
      <c r="X8040" s="1">
        <v>-2523.7218218744865</v>
      </c>
      <c r="Y8040" s="1">
        <v>-410193.06144170626</v>
      </c>
      <c r="Z8040" s="1">
        <v>-21272.34717796222</v>
      </c>
      <c r="AA8040" s="1">
        <v>-146.23263030923798</v>
      </c>
      <c r="AB8040" s="1">
        <v>-27.963301599926346</v>
      </c>
      <c r="AC8040" s="1">
        <v>-1002.3249823592043</v>
      </c>
      <c r="AD8040" s="1">
        <v>-174.2989945100864</v>
      </c>
      <c r="AE8040" s="1">
        <v>2369.0482858285554</v>
      </c>
      <c r="AF8040" s="1">
        <v>2369.0482858285554</v>
      </c>
      <c r="AG8040" s="1">
        <v>-320.80795973263997</v>
      </c>
      <c r="AH8040" s="5">
        <v>0.21087251660627848</v>
      </c>
    </row>
    <row r="8041" spans="1:34" x14ac:dyDescent="0.2">
      <c r="A8041" s="4">
        <v>2014</v>
      </c>
      <c r="B8041" t="s">
        <v>150</v>
      </c>
      <c r="C8041" t="s">
        <v>118</v>
      </c>
      <c r="D8041" t="s">
        <v>151</v>
      </c>
      <c r="E8041" s="1" t="s">
        <v>120</v>
      </c>
      <c r="F8041" s="18">
        <v>-3.9210694809645148E-4</v>
      </c>
      <c r="G8041" s="18">
        <v>-5.2317924391971776E-3</v>
      </c>
      <c r="H8041" s="1">
        <v>-640079.63194748573</v>
      </c>
      <c r="I8041" s="1">
        <v>-625168.20759824163</v>
      </c>
      <c r="J8041" s="1">
        <v>-186.15658395182544</v>
      </c>
      <c r="K8041" s="1">
        <v>-8250.3423241367964</v>
      </c>
      <c r="L8041" s="1">
        <v>-1896.6564059224283</v>
      </c>
      <c r="M8041" s="1">
        <v>-32.648227271260986</v>
      </c>
      <c r="N8041" s="1">
        <v>-1399.0396718574016</v>
      </c>
      <c r="O8041" s="1">
        <v>-3334.8354721586065</v>
      </c>
      <c r="P8041" s="1">
        <v>188.25433605403083</v>
      </c>
      <c r="Q8041" s="1">
        <v>-272865.13736947923</v>
      </c>
      <c r="R8041" s="1">
        <v>-176185.63622777717</v>
      </c>
      <c r="S8041" s="1">
        <v>-176079.88372052371</v>
      </c>
      <c r="T8041" s="1">
        <v>-2062.5855810341991</v>
      </c>
      <c r="U8041" s="1">
        <v>-2062.5855810341991</v>
      </c>
      <c r="V8041" s="1">
        <v>-28657.062446585387</v>
      </c>
      <c r="W8041" s="1">
        <v>22763.008954474935</v>
      </c>
      <c r="X8041" s="1">
        <v>-258.64715057500842</v>
      </c>
      <c r="Y8041" s="1">
        <v>-3334.8354721586065</v>
      </c>
      <c r="Z8041" s="1">
        <v>-1399.0396718574016</v>
      </c>
      <c r="AA8041" s="1">
        <v>-6.0786758179053599</v>
      </c>
      <c r="AB8041" s="1">
        <v>-0.48900451401885292</v>
      </c>
      <c r="AC8041" s="1">
        <v>-85.174860643866737</v>
      </c>
      <c r="AD8041" s="1">
        <v>-7.2453533850354939</v>
      </c>
      <c r="AE8041" s="1">
        <v>94.127168027015415</v>
      </c>
      <c r="AF8041" s="1">
        <v>94.127168027015415</v>
      </c>
      <c r="AG8041" s="1">
        <v>-26.494122629337824</v>
      </c>
      <c r="AH8041" s="5">
        <v>0.11863741293579518</v>
      </c>
    </row>
    <row r="8042" spans="1:34" x14ac:dyDescent="0.2">
      <c r="A8042" s="4">
        <v>2014</v>
      </c>
      <c r="B8042" t="s">
        <v>2617</v>
      </c>
      <c r="C8042" t="s">
        <v>118</v>
      </c>
      <c r="D8042" t="s">
        <v>151</v>
      </c>
      <c r="E8042" s="1" t="s">
        <v>120</v>
      </c>
      <c r="F8042" s="18">
        <v>-3.3517315782507693E-4</v>
      </c>
      <c r="G8042" s="18">
        <v>-8.4094348584258551E-3</v>
      </c>
      <c r="H8042" s="1">
        <v>-390368.98745688394</v>
      </c>
      <c r="I8042" s="1">
        <v>-381168.37158314505</v>
      </c>
      <c r="J8042" s="1">
        <v>-117.98219064561081</v>
      </c>
      <c r="K8042" s="1">
        <v>-5023.6174481062881</v>
      </c>
      <c r="L8042" s="1">
        <v>-1150.9369634381778</v>
      </c>
      <c r="M8042" s="1">
        <v>-20.593557581131634</v>
      </c>
      <c r="N8042" s="1">
        <v>-998.17488216246625</v>
      </c>
      <c r="O8042" s="1">
        <v>-2023.6249284583821</v>
      </c>
      <c r="P8042" s="1">
        <v>134.31409665304938</v>
      </c>
      <c r="Q8042" s="1">
        <v>-165644.72266081194</v>
      </c>
      <c r="R8042" s="1">
        <v>-108822.12561948443</v>
      </c>
      <c r="S8042" s="1">
        <v>-108754.09183323894</v>
      </c>
      <c r="T8042" s="1">
        <v>-1255.904362026572</v>
      </c>
      <c r="U8042" s="1">
        <v>-1255.904362026572</v>
      </c>
      <c r="V8042" s="1">
        <v>-17725.562648972984</v>
      </c>
      <c r="W8042" s="1">
        <v>16240.757312214448</v>
      </c>
      <c r="X8042" s="1">
        <v>-184.53736104860178</v>
      </c>
      <c r="Y8042" s="1">
        <v>-2023.6249284583821</v>
      </c>
      <c r="Z8042" s="1">
        <v>-998.17488216246625</v>
      </c>
      <c r="AA8042" s="1">
        <v>-4.3369617318900149</v>
      </c>
      <c r="AB8042" s="1">
        <v>-0.34889076627087512</v>
      </c>
      <c r="AC8042" s="1">
        <v>-53.352222603727704</v>
      </c>
      <c r="AD8042" s="1">
        <v>-5.1693528831328033</v>
      </c>
      <c r="AE8042" s="1">
        <v>67.157048326524688</v>
      </c>
      <c r="AF8042" s="1">
        <v>67.157048326524688</v>
      </c>
      <c r="AG8042" s="1">
        <v>-16.202779535780213</v>
      </c>
      <c r="AH8042" s="5">
        <v>0.13439773982113432</v>
      </c>
    </row>
    <row r="8043" spans="1:34" x14ac:dyDescent="0.2">
      <c r="A8043" s="4">
        <v>2014</v>
      </c>
      <c r="B8043" t="s">
        <v>2050</v>
      </c>
      <c r="C8043" t="s">
        <v>193</v>
      </c>
      <c r="D8043" t="s">
        <v>123</v>
      </c>
      <c r="E8043" s="1" t="s">
        <v>120</v>
      </c>
      <c r="F8043" s="18">
        <v>-3.0570972888316794E-4</v>
      </c>
      <c r="G8043" s="18">
        <v>-6.9631187312441773E-4</v>
      </c>
      <c r="H8043" s="1">
        <v>-296382.25569212378</v>
      </c>
      <c r="I8043" s="1">
        <v>-289500.50516430364</v>
      </c>
      <c r="J8043" s="1">
        <v>-104.18057132136157</v>
      </c>
      <c r="K8043" s="1">
        <v>-3869.9235332880453</v>
      </c>
      <c r="L8043" s="1">
        <v>-862.82543732658746</v>
      </c>
      <c r="M8043" s="1">
        <v>-18.541247131128483</v>
      </c>
      <c r="N8043" s="1">
        <v>-697.3849166576091</v>
      </c>
      <c r="O8043" s="1">
        <v>-1516.8338686462669</v>
      </c>
      <c r="P8043" s="1">
        <v>187.9390465508468</v>
      </c>
      <c r="Q8043" s="1">
        <v>-124411.25670709665</v>
      </c>
      <c r="R8043" s="1">
        <v>-88713.706452563463</v>
      </c>
      <c r="S8043" s="1">
        <v>-88637.663857256863</v>
      </c>
      <c r="T8043" s="1">
        <v>-967.48088332201132</v>
      </c>
      <c r="U8043" s="1">
        <v>-967.48088332201132</v>
      </c>
      <c r="V8043" s="1">
        <v>-14540.682168033225</v>
      </c>
      <c r="W8043" s="1">
        <v>24058.930227286794</v>
      </c>
      <c r="X8043" s="1">
        <v>-106.21139986906613</v>
      </c>
      <c r="Y8043" s="1">
        <v>-1516.8338686462669</v>
      </c>
      <c r="Z8043" s="1">
        <v>-697.3849166576091</v>
      </c>
      <c r="AA8043" s="1">
        <v>-6.1190407119961554</v>
      </c>
      <c r="AB8043" s="1">
        <v>-0.41540719493614942</v>
      </c>
      <c r="AC8043" s="1">
        <v>-44.249639075106636</v>
      </c>
      <c r="AD8043" s="1">
        <v>-7.2934654954355729</v>
      </c>
      <c r="AE8043" s="1">
        <v>93.969523275423398</v>
      </c>
      <c r="AF8043" s="1">
        <v>93.969523275423398</v>
      </c>
      <c r="AG8043" s="1">
        <v>-12.346276716866683</v>
      </c>
      <c r="AH8043" s="5">
        <v>0.20011632387787323</v>
      </c>
    </row>
    <row r="8044" spans="1:34" x14ac:dyDescent="0.2">
      <c r="A8044" s="4">
        <v>2014</v>
      </c>
      <c r="B8044" t="s">
        <v>154</v>
      </c>
      <c r="C8044" t="s">
        <v>155</v>
      </c>
      <c r="D8044" t="s">
        <v>123</v>
      </c>
      <c r="E8044" s="1" t="s">
        <v>120</v>
      </c>
      <c r="F8044" s="18">
        <v>-2.6185668914760978E-4</v>
      </c>
      <c r="G8044" s="18">
        <v>-6.6754154597954143E-4</v>
      </c>
      <c r="H8044" s="1">
        <v>-761768.25063041504</v>
      </c>
      <c r="I8044" s="1">
        <v>-730434.0239947295</v>
      </c>
      <c r="J8044" s="1">
        <v>-160.73845418873628</v>
      </c>
      <c r="K8044" s="1">
        <v>-9257.7433088336347</v>
      </c>
      <c r="L8044" s="1">
        <v>-2158.8771124240834</v>
      </c>
      <c r="M8044" s="1">
        <v>-29.704800376023282</v>
      </c>
      <c r="N8044" s="1">
        <v>-4166.9243322431112</v>
      </c>
      <c r="O8044" s="1">
        <v>-15572.132404301859</v>
      </c>
      <c r="P8044" s="1">
        <v>11.893776681925884</v>
      </c>
      <c r="Q8044" s="1">
        <v>-309803.42278604046</v>
      </c>
      <c r="R8044" s="1">
        <v>-176782.84252553256</v>
      </c>
      <c r="S8044" s="1">
        <v>-176704.71129740265</v>
      </c>
      <c r="T8044" s="1">
        <v>-2314.4358272084087</v>
      </c>
      <c r="U8044" s="1">
        <v>-2314.4358272084087</v>
      </c>
      <c r="V8044" s="1">
        <v>-28433.798364331007</v>
      </c>
      <c r="W8044" s="1">
        <v>-44747.903274863165</v>
      </c>
      <c r="X8044" s="1">
        <v>-830.20974014998876</v>
      </c>
      <c r="Y8044" s="1">
        <v>-15572.132404301859</v>
      </c>
      <c r="Z8044" s="1">
        <v>-4166.9243322431112</v>
      </c>
      <c r="AA8044" s="1">
        <v>0</v>
      </c>
      <c r="AB8044" s="1">
        <v>-1.4919993096554212</v>
      </c>
      <c r="AC8044" s="1">
        <v>-78.131228129885002</v>
      </c>
      <c r="AD8044" s="1">
        <v>0</v>
      </c>
      <c r="AE8044" s="1">
        <v>5.9468883409629418</v>
      </c>
      <c r="AF8044" s="1">
        <v>5.9468883409629418</v>
      </c>
      <c r="AG8044" s="1">
        <v>-29.704800376023282</v>
      </c>
      <c r="AH8044" s="5">
        <v>4.3179820852141705E-2</v>
      </c>
    </row>
    <row r="8045" spans="1:34" x14ac:dyDescent="0.2">
      <c r="A8045" s="4">
        <v>2014</v>
      </c>
      <c r="B8045" t="s">
        <v>2689</v>
      </c>
      <c r="C8045" t="s">
        <v>118</v>
      </c>
      <c r="D8045" t="s">
        <v>151</v>
      </c>
      <c r="E8045" s="1" t="s">
        <v>120</v>
      </c>
      <c r="F8045" s="18">
        <v>-2.5495310008756544E-4</v>
      </c>
      <c r="G8045" s="18">
        <v>-9.5097226471959288E-3</v>
      </c>
      <c r="H8045" s="1">
        <v>-270175.45172340749</v>
      </c>
      <c r="I8045" s="1">
        <v>-263647.9518301987</v>
      </c>
      <c r="J8045" s="1">
        <v>-88.329554246920651</v>
      </c>
      <c r="K8045" s="1">
        <v>-3464.7629742271924</v>
      </c>
      <c r="L8045" s="1">
        <v>-787.88649541104235</v>
      </c>
      <c r="M8045" s="1">
        <v>-15.276005851403113</v>
      </c>
      <c r="N8045" s="1">
        <v>-908.20972765253327</v>
      </c>
      <c r="O8045" s="1">
        <v>-1385.2435497169561</v>
      </c>
      <c r="P8045" s="1">
        <v>122.20841389726259</v>
      </c>
      <c r="Q8045" s="1">
        <v>-113489.71347640909</v>
      </c>
      <c r="R8045" s="1">
        <v>-77371.983899484912</v>
      </c>
      <c r="S8045" s="1">
        <v>-77319.591446022474</v>
      </c>
      <c r="T8045" s="1">
        <v>-866.19074355679811</v>
      </c>
      <c r="U8045" s="1">
        <v>-866.19074355679811</v>
      </c>
      <c r="V8045" s="1">
        <v>-12640.332929237684</v>
      </c>
      <c r="W8045" s="1">
        <v>14776.983511589109</v>
      </c>
      <c r="X8045" s="1">
        <v>-167.90507296334565</v>
      </c>
      <c r="Y8045" s="1">
        <v>-1385.2435497169561</v>
      </c>
      <c r="Z8045" s="1">
        <v>-908.20972765253327</v>
      </c>
      <c r="AA8045" s="1">
        <v>-3.9460728813632744</v>
      </c>
      <c r="AB8045" s="1">
        <v>-0.31744536300982673</v>
      </c>
      <c r="AC8045" s="1">
        <v>-39.034134038787606</v>
      </c>
      <c r="AD8045" s="1">
        <v>-4.7034409080289103</v>
      </c>
      <c r="AE8045" s="1">
        <v>61.104206948631294</v>
      </c>
      <c r="AF8045" s="1">
        <v>61.104206948631294</v>
      </c>
      <c r="AG8045" s="1">
        <v>-11.280967102168907</v>
      </c>
      <c r="AH8045" s="5">
        <v>0.16534721690259913</v>
      </c>
    </row>
    <row r="8046" spans="1:34" x14ac:dyDescent="0.2">
      <c r="A8046" s="4">
        <v>2014</v>
      </c>
      <c r="B8046" t="s">
        <v>2626</v>
      </c>
      <c r="C8046" t="s">
        <v>143</v>
      </c>
      <c r="D8046" t="s">
        <v>119</v>
      </c>
      <c r="E8046" s="1" t="s">
        <v>120</v>
      </c>
      <c r="F8046" s="18">
        <v>-2.1000257218359435E-4</v>
      </c>
      <c r="G8046" s="18">
        <v>-3.7744204806976207E-3</v>
      </c>
      <c r="H8046" s="1">
        <v>-1900273.6467403818</v>
      </c>
      <c r="I8046" s="1">
        <v>-1769057.4674571906</v>
      </c>
      <c r="J8046" s="1">
        <v>-485.36894983959695</v>
      </c>
      <c r="K8046" s="1">
        <v>-22467.974870670812</v>
      </c>
      <c r="L8046" s="1">
        <v>-4963.6504635921028</v>
      </c>
      <c r="M8046" s="1">
        <v>-94.646740524043778</v>
      </c>
      <c r="N8046" s="1">
        <v>-4124.6044595590474</v>
      </c>
      <c r="O8046" s="1">
        <v>-99835.349265648241</v>
      </c>
      <c r="P8046" s="1">
        <v>755.41546664283271</v>
      </c>
      <c r="Q8046" s="1">
        <v>-713838.72974701889</v>
      </c>
      <c r="R8046" s="1">
        <v>-454107.42469158291</v>
      </c>
      <c r="S8046" s="1">
        <v>-453549.60424784163</v>
      </c>
      <c r="T8046" s="1">
        <v>-5616.9937176677031</v>
      </c>
      <c r="U8046" s="1">
        <v>-5616.9937176677031</v>
      </c>
      <c r="V8046" s="1">
        <v>-73699.870883643394</v>
      </c>
      <c r="W8046" s="1">
        <v>-89579.26220621269</v>
      </c>
      <c r="X8046" s="1">
        <v>-726.15315036001437</v>
      </c>
      <c r="Y8046" s="1">
        <v>-99835.349265648241</v>
      </c>
      <c r="Z8046" s="1">
        <v>-4124.6044595590474</v>
      </c>
      <c r="AA8046" s="1">
        <v>-19.50251437202105</v>
      </c>
      <c r="AB8046" s="1">
        <v>-6.5101912419716541</v>
      </c>
      <c r="AC8046" s="1">
        <v>-209.91556671127324</v>
      </c>
      <c r="AD8046" s="1">
        <v>-23.245623348724216</v>
      </c>
      <c r="AE8046" s="1">
        <v>377.70773332141636</v>
      </c>
      <c r="AF8046" s="1">
        <v>377.70773332141636</v>
      </c>
      <c r="AG8046" s="1">
        <v>-74.902224148866253</v>
      </c>
      <c r="AH8046" s="5">
        <v>0.1616750127148778</v>
      </c>
    </row>
    <row r="8047" spans="1:34" x14ac:dyDescent="0.2">
      <c r="A8047" s="4">
        <v>2014</v>
      </c>
      <c r="B8047" t="s">
        <v>2616</v>
      </c>
      <c r="C8047" t="s">
        <v>118</v>
      </c>
      <c r="D8047" t="s">
        <v>151</v>
      </c>
      <c r="E8047" s="1" t="s">
        <v>120</v>
      </c>
      <c r="F8047" s="18">
        <v>-1.8689272764001798E-4</v>
      </c>
      <c r="G8047" s="18">
        <v>-4.9001061911889245E-3</v>
      </c>
      <c r="H8047" s="1">
        <v>-1071995.1626680775</v>
      </c>
      <c r="I8047" s="1">
        <v>-1045131.2068881389</v>
      </c>
      <c r="J8047" s="1">
        <v>-390.76247130790154</v>
      </c>
      <c r="K8047" s="1">
        <v>-13674.367900360809</v>
      </c>
      <c r="L8047" s="1">
        <v>-3073.7519031194151</v>
      </c>
      <c r="M8047" s="1">
        <v>-66.788682787946371</v>
      </c>
      <c r="N8047" s="1">
        <v>-4915.8767211050017</v>
      </c>
      <c r="O8047" s="1">
        <v>-5403.8869191000576</v>
      </c>
      <c r="P8047" s="1">
        <v>661.47881784256788</v>
      </c>
      <c r="Q8047" s="1">
        <v>-443337.91286519624</v>
      </c>
      <c r="R8047" s="1">
        <v>-319406.36670533189</v>
      </c>
      <c r="S8047" s="1">
        <v>-319166.45143601584</v>
      </c>
      <c r="T8047" s="1">
        <v>-3418.5919750902021</v>
      </c>
      <c r="U8047" s="1">
        <v>-3418.5919750902021</v>
      </c>
      <c r="V8047" s="1">
        <v>-52402.370656773535</v>
      </c>
      <c r="W8047" s="1">
        <v>79983.540190140964</v>
      </c>
      <c r="X8047" s="1">
        <v>-908.82162390990482</v>
      </c>
      <c r="Y8047" s="1">
        <v>-5403.8869191000576</v>
      </c>
      <c r="Z8047" s="1">
        <v>-4915.8767211050017</v>
      </c>
      <c r="AA8047" s="1">
        <v>-21.358951822082869</v>
      </c>
      <c r="AB8047" s="1">
        <v>-1.7182399865681308</v>
      </c>
      <c r="AC8047" s="1">
        <v>-167.61054774309594</v>
      </c>
      <c r="AD8047" s="1">
        <v>-25.458366019305871</v>
      </c>
      <c r="AE8047" s="1">
        <v>330.73940892128394</v>
      </c>
      <c r="AF8047" s="1">
        <v>330.73940892128394</v>
      </c>
      <c r="AG8047" s="1">
        <v>-45.164692877560285</v>
      </c>
      <c r="AH8047" s="5">
        <v>0.20549642371107013</v>
      </c>
    </row>
    <row r="8048" spans="1:34" x14ac:dyDescent="0.2">
      <c r="A8048" s="4">
        <v>2014</v>
      </c>
      <c r="B8048" t="s">
        <v>152</v>
      </c>
      <c r="C8048" t="s">
        <v>143</v>
      </c>
      <c r="D8048" t="s">
        <v>119</v>
      </c>
      <c r="E8048" s="1" t="s">
        <v>120</v>
      </c>
      <c r="F8048" s="18">
        <v>-1.6519792135850174E-4</v>
      </c>
      <c r="G8048" s="18">
        <v>-1.8537936437695536E-3</v>
      </c>
      <c r="H8048" s="1">
        <v>-1673507.2215700774</v>
      </c>
      <c r="I8048" s="1">
        <v>-1599291.6934569431</v>
      </c>
      <c r="J8048" s="1">
        <v>-456.20390350376755</v>
      </c>
      <c r="K8048" s="1">
        <v>-20083.470592102905</v>
      </c>
      <c r="L8048" s="1">
        <v>-4368.2872927736698</v>
      </c>
      <c r="M8048" s="1">
        <v>-90.092754225884903</v>
      </c>
      <c r="N8048" s="1">
        <v>-4617.5731912664842</v>
      </c>
      <c r="O8048" s="1">
        <v>-45445.602371110581</v>
      </c>
      <c r="P8048" s="1">
        <v>845.70199184891521</v>
      </c>
      <c r="Q8048" s="1">
        <v>-628527.93713001988</v>
      </c>
      <c r="R8048" s="1">
        <v>-409182.70616801112</v>
      </c>
      <c r="S8048" s="1">
        <v>-408601.80350154807</v>
      </c>
      <c r="T8048" s="1">
        <v>-5020.8676480257263</v>
      </c>
      <c r="U8048" s="1">
        <v>-5020.8676480257263</v>
      </c>
      <c r="V8048" s="1">
        <v>-66522.384170022211</v>
      </c>
      <c r="W8048" s="1">
        <v>-100285.68889756278</v>
      </c>
      <c r="X8048" s="1">
        <v>-812.94227185473471</v>
      </c>
      <c r="Y8048" s="1">
        <v>-45445.602371110581</v>
      </c>
      <c r="Z8048" s="1">
        <v>-4617.5731912664842</v>
      </c>
      <c r="AA8048" s="1">
        <v>-21.833436008106631</v>
      </c>
      <c r="AB8048" s="1">
        <v>-7.2882829962706168</v>
      </c>
      <c r="AC8048" s="1">
        <v>-191.4165353599966</v>
      </c>
      <c r="AD8048" s="1">
        <v>-26.023917745757004</v>
      </c>
      <c r="AE8048" s="1">
        <v>422.85099592445761</v>
      </c>
      <c r="AF8048" s="1">
        <v>422.85099592445761</v>
      </c>
      <c r="AG8048" s="1">
        <v>-67.988392369502506</v>
      </c>
      <c r="AH8048" s="5">
        <v>0.19455060849204966</v>
      </c>
    </row>
    <row r="8049" spans="1:34" x14ac:dyDescent="0.2">
      <c r="A8049" s="4">
        <v>2014</v>
      </c>
      <c r="B8049" t="s">
        <v>2368</v>
      </c>
      <c r="C8049" t="s">
        <v>143</v>
      </c>
      <c r="D8049" t="s">
        <v>125</v>
      </c>
      <c r="E8049" s="1" t="s">
        <v>120</v>
      </c>
      <c r="F8049" s="18">
        <v>4.4747171148636825E-5</v>
      </c>
      <c r="G8049" s="18">
        <v>2.7798057852949362E-4</v>
      </c>
      <c r="H8049" s="1">
        <v>264963.84139775479</v>
      </c>
      <c r="I8049" s="1">
        <v>3492244.4780127099</v>
      </c>
      <c r="J8049" s="1">
        <v>745.75120263335418</v>
      </c>
      <c r="K8049" s="1">
        <v>47139.237984150946</v>
      </c>
      <c r="L8049" s="1">
        <v>11250.537540654946</v>
      </c>
      <c r="M8049" s="1">
        <v>131.59863576617801</v>
      </c>
      <c r="N8049" s="1">
        <v>-2699.0554198556065</v>
      </c>
      <c r="O8049" s="1">
        <v>-3284343.0347367944</v>
      </c>
      <c r="P8049" s="1">
        <v>494.32817848988725</v>
      </c>
      <c r="Q8049" s="1">
        <v>1614191.1224833652</v>
      </c>
      <c r="R8049" s="1">
        <v>912867.95789742318</v>
      </c>
      <c r="S8049" s="1">
        <v>912701.30072334677</v>
      </c>
      <c r="T8049" s="1">
        <v>11784.809496037737</v>
      </c>
      <c r="U8049" s="1">
        <v>11784.809496037737</v>
      </c>
      <c r="V8049" s="1">
        <v>146768.98559922702</v>
      </c>
      <c r="W8049" s="1">
        <v>-58618.807096521712</v>
      </c>
      <c r="X8049" s="1">
        <v>-475.17952699249895</v>
      </c>
      <c r="Y8049" s="1">
        <v>-3284343.0347367944</v>
      </c>
      <c r="Z8049" s="1">
        <v>-2699.0554198556065</v>
      </c>
      <c r="AA8049" s="1">
        <v>-12.762040004738473</v>
      </c>
      <c r="AB8049" s="1">
        <v>-4.2601338208848789</v>
      </c>
      <c r="AC8049" s="1">
        <v>394.31889367844371</v>
      </c>
      <c r="AD8049" s="1">
        <v>-15.211452710790033</v>
      </c>
      <c r="AE8049" s="1">
        <v>247.16408924494363</v>
      </c>
      <c r="AF8049" s="1">
        <v>247.16408924494363</v>
      </c>
      <c r="AG8049" s="1">
        <v>144.51903685126726</v>
      </c>
      <c r="AH8049" s="5">
        <v>4.6180628487936304E-2</v>
      </c>
    </row>
    <row r="8050" spans="1:34" x14ac:dyDescent="0.2">
      <c r="A8050" s="4">
        <v>2014</v>
      </c>
      <c r="B8050" t="s">
        <v>165</v>
      </c>
      <c r="C8050" t="s">
        <v>166</v>
      </c>
      <c r="D8050" t="s">
        <v>167</v>
      </c>
      <c r="E8050" s="1" t="s">
        <v>161</v>
      </c>
      <c r="F8050" s="18">
        <v>-0.19699292582840755</v>
      </c>
      <c r="G8050" s="18">
        <v>-2.0323761748970575</v>
      </c>
      <c r="H8050" s="1">
        <v>-1619651638.4114804</v>
      </c>
      <c r="I8050" s="1">
        <v>-659234202.69745004</v>
      </c>
      <c r="J8050" s="1">
        <v>-158437.38895317714</v>
      </c>
      <c r="K8050" s="1">
        <v>-8195887.1928684311</v>
      </c>
      <c r="L8050" s="1">
        <v>-1903942.0698253908</v>
      </c>
      <c r="M8050" s="1">
        <v>-28838.399152054466</v>
      </c>
      <c r="N8050" s="1">
        <v>-1581950.6152451437</v>
      </c>
      <c r="O8050" s="1">
        <v>-948624621.98068893</v>
      </c>
      <c r="P8050" s="1">
        <v>76241.932703140294</v>
      </c>
      <c r="Q8050" s="1">
        <v>-273476185.21397144</v>
      </c>
      <c r="R8050" s="1">
        <v>-164647239.2332854</v>
      </c>
      <c r="S8050" s="1">
        <v>-164567319.10763025</v>
      </c>
      <c r="T8050" s="1">
        <v>-2048971.3155599611</v>
      </c>
      <c r="U8050" s="1">
        <v>-2048975.7456091044</v>
      </c>
      <c r="V8050" s="1">
        <v>-26616916.424051233</v>
      </c>
      <c r="W8050" s="1">
        <v>-35850280.389987901</v>
      </c>
      <c r="X8050" s="1">
        <v>-157843.51472218009</v>
      </c>
      <c r="Y8050" s="1">
        <v>-948624621.98068893</v>
      </c>
      <c r="Z8050" s="1">
        <v>-1581950.6152451434</v>
      </c>
      <c r="AA8050" s="1">
        <v>-3200.5886796116533</v>
      </c>
      <c r="AB8050" s="1">
        <v>-960.58039361454985</v>
      </c>
      <c r="AC8050" s="1">
        <v>-74002.662967720127</v>
      </c>
      <c r="AD8050" s="1">
        <v>-3814.8762524271883</v>
      </c>
      <c r="AE8050" s="1">
        <v>38120.966351570147</v>
      </c>
      <c r="AF8050" s="1">
        <v>38102.181377566667</v>
      </c>
      <c r="AG8050" s="1">
        <v>-25579.310164805705</v>
      </c>
      <c r="AH8050" s="5">
        <v>3.0528333875433283E-2</v>
      </c>
    </row>
    <row r="8051" spans="1:34" x14ac:dyDescent="0.2">
      <c r="A8051" s="4">
        <v>2014</v>
      </c>
      <c r="B8051" t="s">
        <v>178</v>
      </c>
      <c r="C8051" t="s">
        <v>127</v>
      </c>
      <c r="D8051" t="s">
        <v>164</v>
      </c>
      <c r="E8051" s="1" t="s">
        <v>161</v>
      </c>
      <c r="F8051" s="18">
        <v>-0.16746463019574917</v>
      </c>
      <c r="G8051" s="18">
        <v>-1.2780110590624461</v>
      </c>
      <c r="H8051" s="1">
        <v>-133302261.88583039</v>
      </c>
      <c r="I8051" s="1">
        <v>-37017541.334627829</v>
      </c>
      <c r="J8051" s="1">
        <v>-8102.3767964149265</v>
      </c>
      <c r="K8051" s="1">
        <v>-470809.06268565875</v>
      </c>
      <c r="L8051" s="1">
        <v>-108827.1434897756</v>
      </c>
      <c r="M8051" s="1">
        <v>-1472.6957602120112</v>
      </c>
      <c r="N8051" s="1">
        <v>-93237.4577860422</v>
      </c>
      <c r="O8051" s="1">
        <v>-95602059.558865607</v>
      </c>
      <c r="P8051" s="1">
        <v>-212.25581883883703</v>
      </c>
      <c r="Q8051" s="1">
        <v>-15617838.637345947</v>
      </c>
      <c r="R8051" s="1">
        <v>-8964580.1625115331</v>
      </c>
      <c r="S8051" s="1">
        <v>-8958142.5225883778</v>
      </c>
      <c r="T8051" s="1">
        <v>-117702.26567141469</v>
      </c>
      <c r="U8051" s="1">
        <v>-117702.26567141469</v>
      </c>
      <c r="V8051" s="1">
        <v>-1442304.4821795439</v>
      </c>
      <c r="W8051" s="1">
        <v>-2356644.6799482438</v>
      </c>
      <c r="X8051" s="1">
        <v>-26339.256294907085</v>
      </c>
      <c r="Y8051" s="1">
        <v>-95602059.558865607</v>
      </c>
      <c r="Z8051" s="1">
        <v>-93237.4577860422</v>
      </c>
      <c r="AA8051" s="1">
        <v>-16.922186091487454</v>
      </c>
      <c r="AB8051" s="1">
        <v>-51.086019787886883</v>
      </c>
      <c r="AC8051" s="1">
        <v>-3954.5992980566539</v>
      </c>
      <c r="AD8051" s="1">
        <v>-20.170053800040975</v>
      </c>
      <c r="AE8051" s="1">
        <v>-106.12790941941851</v>
      </c>
      <c r="AF8051" s="1">
        <v>-106.12790941941851</v>
      </c>
      <c r="AG8051" s="1">
        <v>-1455.5635907894614</v>
      </c>
      <c r="AH8051" s="5">
        <v>2.6160067733274929E-2</v>
      </c>
    </row>
    <row r="8052" spans="1:34" x14ac:dyDescent="0.2">
      <c r="A8052" s="4">
        <v>2014</v>
      </c>
      <c r="B8052" t="s">
        <v>173</v>
      </c>
      <c r="C8052" t="s">
        <v>174</v>
      </c>
      <c r="D8052" t="s">
        <v>164</v>
      </c>
      <c r="E8052" s="1" t="s">
        <v>161</v>
      </c>
      <c r="F8052" s="18">
        <v>-0.15307141317888354</v>
      </c>
      <c r="G8052" s="18">
        <v>-1.0531141850958252</v>
      </c>
      <c r="H8052" s="1">
        <v>-42121620.339986533</v>
      </c>
      <c r="I8052" s="1">
        <v>-39196449.979720466</v>
      </c>
      <c r="J8052" s="1">
        <v>-8730.6285896463651</v>
      </c>
      <c r="K8052" s="1">
        <v>-499737.11863955139</v>
      </c>
      <c r="L8052" s="1">
        <v>-117060.5701984374</v>
      </c>
      <c r="M8052" s="1">
        <v>-1578.9969776019491</v>
      </c>
      <c r="N8052" s="1">
        <v>-52945.970736541814</v>
      </c>
      <c r="O8052" s="1">
        <v>-2244831.2799080047</v>
      </c>
      <c r="P8052" s="1">
        <v>-285.79521628292383</v>
      </c>
      <c r="Q8052" s="1">
        <v>-16801803.660341498</v>
      </c>
      <c r="R8052" s="1">
        <v>-9717614.6380910147</v>
      </c>
      <c r="S8052" s="1">
        <v>-9713225.8477443513</v>
      </c>
      <c r="T8052" s="1">
        <v>-124934.26350593782</v>
      </c>
      <c r="U8052" s="1">
        <v>-124934.41177431615</v>
      </c>
      <c r="V8052" s="1">
        <v>-1565160.8254682678</v>
      </c>
      <c r="W8052" s="1">
        <v>-1764672.5794309257</v>
      </c>
      <c r="X8052" s="1">
        <v>-5282.8312280395694</v>
      </c>
      <c r="Y8052" s="1">
        <v>-2244831.2799080047</v>
      </c>
      <c r="Z8052" s="1">
        <v>-52945.970736541807</v>
      </c>
      <c r="AA8052" s="1">
        <v>-11.120553288640281</v>
      </c>
      <c r="AB8052" s="1">
        <v>-32.149462138886392</v>
      </c>
      <c r="AC8052" s="1">
        <v>-4303.973177708257</v>
      </c>
      <c r="AD8052" s="1">
        <v>-13.254916173681019</v>
      </c>
      <c r="AE8052" s="1">
        <v>-142.89760814146192</v>
      </c>
      <c r="AF8052" s="1">
        <v>-143.52631846546967</v>
      </c>
      <c r="AG8052" s="1">
        <v>-1567.1097217338277</v>
      </c>
      <c r="AH8052" s="5">
        <v>3.2024771647851599E-2</v>
      </c>
    </row>
    <row r="8053" spans="1:34" x14ac:dyDescent="0.2">
      <c r="A8053" s="4">
        <v>2014</v>
      </c>
      <c r="B8053" t="s">
        <v>176</v>
      </c>
      <c r="C8053" t="s">
        <v>127</v>
      </c>
      <c r="D8053" t="s">
        <v>164</v>
      </c>
      <c r="E8053" s="1" t="s">
        <v>161</v>
      </c>
      <c r="F8053" s="18">
        <v>-6.5848611323547315E-2</v>
      </c>
      <c r="G8053" s="18">
        <v>-1.0001393612767002</v>
      </c>
      <c r="H8053" s="1">
        <v>-84012470.421554729</v>
      </c>
      <c r="I8053" s="1">
        <v>-82106643.607792854</v>
      </c>
      <c r="J8053" s="1">
        <v>-18194.813553546908</v>
      </c>
      <c r="K8053" s="1">
        <v>-1057511.3263706793</v>
      </c>
      <c r="L8053" s="1">
        <v>-245441.88074181398</v>
      </c>
      <c r="M8053" s="1">
        <v>-3308.3555453516246</v>
      </c>
      <c r="N8053" s="1">
        <v>-149442.15947011882</v>
      </c>
      <c r="O8053" s="1">
        <v>-431588.07180832681</v>
      </c>
      <c r="P8053" s="1">
        <v>-340.20627203461402</v>
      </c>
      <c r="Q8053" s="1">
        <v>-35226447.872537903</v>
      </c>
      <c r="R8053" s="1">
        <v>-20295083.680371653</v>
      </c>
      <c r="S8053" s="1">
        <v>-20282161.239345483</v>
      </c>
      <c r="T8053" s="1">
        <v>-264377.83159266983</v>
      </c>
      <c r="U8053" s="1">
        <v>-264377.83159266983</v>
      </c>
      <c r="V8053" s="1">
        <v>-3266810.3518890981</v>
      </c>
      <c r="W8053" s="1">
        <v>-3777259.4667199808</v>
      </c>
      <c r="X8053" s="1">
        <v>-42216.888287328336</v>
      </c>
      <c r="Y8053" s="1">
        <v>-431588.07180832681</v>
      </c>
      <c r="Z8053" s="1">
        <v>-149442.15947011882</v>
      </c>
      <c r="AA8053" s="1">
        <v>-27.123090789007694</v>
      </c>
      <c r="AB8053" s="1">
        <v>-81.881309262573197</v>
      </c>
      <c r="AC8053" s="1">
        <v>-8942.5925631455339</v>
      </c>
      <c r="AD8053" s="1">
        <v>-32.328813634361431</v>
      </c>
      <c r="AE8053" s="1">
        <v>-170.10313601730701</v>
      </c>
      <c r="AF8053" s="1">
        <v>-170.10313601730701</v>
      </c>
      <c r="AG8053" s="1">
        <v>-3280.8958906623152</v>
      </c>
      <c r="AH8053" s="5">
        <v>3.6238237985751681E-2</v>
      </c>
    </row>
    <row r="8054" spans="1:34" x14ac:dyDescent="0.2">
      <c r="A8054" s="4">
        <v>2014</v>
      </c>
      <c r="B8054" t="s">
        <v>184</v>
      </c>
      <c r="C8054" t="s">
        <v>185</v>
      </c>
      <c r="D8054" t="s">
        <v>164</v>
      </c>
      <c r="E8054" s="1" t="s">
        <v>161</v>
      </c>
      <c r="F8054" s="18">
        <v>-3.6027688379759754E-2</v>
      </c>
      <c r="G8054" s="18">
        <v>-0.71464396215358894</v>
      </c>
      <c r="H8054" s="1">
        <v>-268384545.98817295</v>
      </c>
      <c r="I8054" s="1">
        <v>-217274477.92077738</v>
      </c>
      <c r="J8054" s="1">
        <v>-56152.175180239414</v>
      </c>
      <c r="K8054" s="1">
        <v>-2859793.1262291335</v>
      </c>
      <c r="L8054" s="1">
        <v>-660397.04936962784</v>
      </c>
      <c r="M8054" s="1">
        <v>-9995.700000829529</v>
      </c>
      <c r="N8054" s="1">
        <v>-318528.02502011054</v>
      </c>
      <c r="O8054" s="1">
        <v>-47234630.997095197</v>
      </c>
      <c r="P8054" s="1">
        <v>29429.005499587231</v>
      </c>
      <c r="Q8054" s="1">
        <v>-94892312.708296701</v>
      </c>
      <c r="R8054" s="1">
        <v>-57882427.856147639</v>
      </c>
      <c r="S8054" s="1">
        <v>-57845496.527776383</v>
      </c>
      <c r="T8054" s="1">
        <v>-714948.28155728336</v>
      </c>
      <c r="U8054" s="1">
        <v>-714948.28155728336</v>
      </c>
      <c r="V8054" s="1">
        <v>-9367256.1643706225</v>
      </c>
      <c r="W8054" s="1">
        <v>692373.29421664472</v>
      </c>
      <c r="X8054" s="1">
        <v>-97792.089823950577</v>
      </c>
      <c r="Y8054" s="1">
        <v>-47234630.997095197</v>
      </c>
      <c r="Z8054" s="1">
        <v>-318528.02502011054</v>
      </c>
      <c r="AA8054" s="1">
        <v>-1045.6066116504862</v>
      </c>
      <c r="AB8054" s="1">
        <v>-128.8626937752085</v>
      </c>
      <c r="AC8054" s="1">
        <v>-26649.478802854948</v>
      </c>
      <c r="AD8054" s="1">
        <v>-1246.2894271844673</v>
      </c>
      <c r="AE8054" s="1">
        <v>14714.502749793615</v>
      </c>
      <c r="AF8054" s="1">
        <v>14714.502749793615</v>
      </c>
      <c r="AG8054" s="1">
        <v>-8937.1187085965194</v>
      </c>
      <c r="AH8054" s="5">
        <v>1.3434284896472254E-2</v>
      </c>
    </row>
    <row r="8055" spans="1:34" x14ac:dyDescent="0.2">
      <c r="A8055" s="4">
        <v>2014</v>
      </c>
      <c r="B8055" t="s">
        <v>171</v>
      </c>
      <c r="C8055" t="s">
        <v>172</v>
      </c>
      <c r="D8055" t="s">
        <v>164</v>
      </c>
      <c r="E8055" s="1" t="s">
        <v>161</v>
      </c>
      <c r="F8055" s="18">
        <v>-3.5191850817232737E-2</v>
      </c>
      <c r="G8055" s="18">
        <v>-0.18802221870646627</v>
      </c>
      <c r="H8055" s="1">
        <v>-127114132.61975834</v>
      </c>
      <c r="I8055" s="1">
        <v>-101976826.82237902</v>
      </c>
      <c r="J8055" s="1">
        <v>-20261.203864792413</v>
      </c>
      <c r="K8055" s="1">
        <v>-1073223.9597842486</v>
      </c>
      <c r="L8055" s="1">
        <v>-250282.74131884085</v>
      </c>
      <c r="M8055" s="1">
        <v>-3556.5034725562955</v>
      </c>
      <c r="N8055" s="1">
        <v>-694982.17843250767</v>
      </c>
      <c r="O8055" s="1">
        <v>-23091247.790346473</v>
      </c>
      <c r="P8055" s="1">
        <v>-3751.420159736771</v>
      </c>
      <c r="Q8055" s="1">
        <v>-35895870.95704028</v>
      </c>
      <c r="R8055" s="1">
        <v>-20205334.287391562</v>
      </c>
      <c r="S8055" s="1">
        <v>-20194895.532876015</v>
      </c>
      <c r="T8055" s="1">
        <v>-268305.77790523606</v>
      </c>
      <c r="U8055" s="1">
        <v>-268307.7241134012</v>
      </c>
      <c r="V8055" s="1">
        <v>-3245079.2903361744</v>
      </c>
      <c r="W8055" s="1">
        <v>-23163537.780346703</v>
      </c>
      <c r="X8055" s="1">
        <v>-69343.776383351345</v>
      </c>
      <c r="Y8055" s="1">
        <v>-23091247.790346473</v>
      </c>
      <c r="Z8055" s="1">
        <v>-694982.17843250756</v>
      </c>
      <c r="AA8055" s="1">
        <v>-145.97118992059498</v>
      </c>
      <c r="AB8055" s="1">
        <v>-422.00195636975968</v>
      </c>
      <c r="AC8055" s="1">
        <v>-9325.42294319332</v>
      </c>
      <c r="AD8055" s="1">
        <v>-173.9873759830283</v>
      </c>
      <c r="AE8055" s="1">
        <v>-1875.7100798683855</v>
      </c>
      <c r="AF8055" s="1">
        <v>-1883.9626903032031</v>
      </c>
      <c r="AG8055" s="1">
        <v>-3400.4683510185268</v>
      </c>
      <c r="AH8055" s="5">
        <v>0.16214371313551093</v>
      </c>
    </row>
    <row r="8056" spans="1:34" x14ac:dyDescent="0.2">
      <c r="A8056" s="4">
        <v>2014</v>
      </c>
      <c r="B8056" t="s">
        <v>2055</v>
      </c>
      <c r="C8056" t="s">
        <v>135</v>
      </c>
      <c r="D8056" t="s">
        <v>164</v>
      </c>
      <c r="E8056" s="1" t="s">
        <v>161</v>
      </c>
      <c r="F8056" s="18">
        <v>-3.1359471861790306E-2</v>
      </c>
      <c r="G8056" s="18">
        <v>-0.42039922200074537</v>
      </c>
      <c r="H8056" s="1">
        <v>-487754030.82370317</v>
      </c>
      <c r="I8056" s="1">
        <v>-411269649.05150974</v>
      </c>
      <c r="J8056" s="1">
        <v>-94216.289607856219</v>
      </c>
      <c r="K8056" s="1">
        <v>-5469512.5882932376</v>
      </c>
      <c r="L8056" s="1">
        <v>-1282217.0618226656</v>
      </c>
      <c r="M8056" s="1">
        <v>-17139.608324419365</v>
      </c>
      <c r="N8056" s="1">
        <v>-2496.0416572842532</v>
      </c>
      <c r="O8056" s="1">
        <v>-69619393.866781056</v>
      </c>
      <c r="P8056" s="1">
        <v>593.68429305998086</v>
      </c>
      <c r="Q8056" s="1">
        <v>-184067229.62913367</v>
      </c>
      <c r="R8056" s="1">
        <v>-107076213.76054609</v>
      </c>
      <c r="S8056" s="1">
        <v>-107029091.36325179</v>
      </c>
      <c r="T8056" s="1">
        <v>-1367378.1470733094</v>
      </c>
      <c r="U8056" s="1">
        <v>-1367378.1470733094</v>
      </c>
      <c r="V8056" s="1">
        <v>-17256383.835999191</v>
      </c>
      <c r="W8056" s="1">
        <v>95760.453032290825</v>
      </c>
      <c r="X8056" s="1">
        <v>-572.81488925765257</v>
      </c>
      <c r="Y8056" s="1">
        <v>-69619393.866781056</v>
      </c>
      <c r="Z8056" s="1">
        <v>-2496.0416572842532</v>
      </c>
      <c r="AA8056" s="1">
        <v>-19.810196056152925</v>
      </c>
      <c r="AB8056" s="1">
        <v>-0.79700922195173196</v>
      </c>
      <c r="AC8056" s="1">
        <v>-47083.582751803529</v>
      </c>
      <c r="AD8056" s="1">
        <v>-23.612358242707504</v>
      </c>
      <c r="AE8056" s="1">
        <v>296.84214652999043</v>
      </c>
      <c r="AF8056" s="1">
        <v>296.84214652999043</v>
      </c>
      <c r="AG8056" s="1">
        <v>-17119.552308412152</v>
      </c>
      <c r="AH8056" s="5">
        <v>7.0046338490078531E-4</v>
      </c>
    </row>
    <row r="8057" spans="1:34" x14ac:dyDescent="0.2">
      <c r="A8057" s="4">
        <v>2014</v>
      </c>
      <c r="B8057" t="s">
        <v>2369</v>
      </c>
      <c r="C8057" t="s">
        <v>122</v>
      </c>
      <c r="D8057" t="s">
        <v>164</v>
      </c>
      <c r="E8057" s="1" t="s">
        <v>161</v>
      </c>
      <c r="F8057" s="18">
        <v>-3.1316543030822375E-2</v>
      </c>
      <c r="G8057" s="18">
        <v>-0.41821429222219314</v>
      </c>
      <c r="H8057" s="1">
        <v>-392938895.38469952</v>
      </c>
      <c r="I8057" s="1">
        <v>-374956219.10590917</v>
      </c>
      <c r="J8057" s="1">
        <v>-75119.405313523588</v>
      </c>
      <c r="K8057" s="1">
        <v>-4003601.7249821005</v>
      </c>
      <c r="L8057" s="1">
        <v>-934007.55269235861</v>
      </c>
      <c r="M8057" s="1">
        <v>-13216.549271616801</v>
      </c>
      <c r="N8057" s="1">
        <v>-2414199.4265362537</v>
      </c>
      <c r="O8057" s="1">
        <v>-10529500.096770225</v>
      </c>
      <c r="P8057" s="1">
        <v>-13031.523223746348</v>
      </c>
      <c r="Q8057" s="1">
        <v>-133965012.17748743</v>
      </c>
      <c r="R8057" s="1">
        <v>-75578642.780962244</v>
      </c>
      <c r="S8057" s="1">
        <v>-75540012.631015465</v>
      </c>
      <c r="T8057" s="1">
        <v>-1000899.6946671543</v>
      </c>
      <c r="U8057" s="1">
        <v>-1000906.4553220056</v>
      </c>
      <c r="V8057" s="1">
        <v>-12141255.042995403</v>
      </c>
      <c r="W8057" s="1">
        <v>-80464508.819479853</v>
      </c>
      <c r="X8057" s="1">
        <v>-240883.45050246894</v>
      </c>
      <c r="Y8057" s="1">
        <v>-10529500.096770225</v>
      </c>
      <c r="Z8057" s="1">
        <v>-2414199.4265362532</v>
      </c>
      <c r="AA8057" s="1">
        <v>-507.06848885239179</v>
      </c>
      <c r="AB8057" s="1">
        <v>-1465.9323831337499</v>
      </c>
      <c r="AC8057" s="1">
        <v>-34762.706252656986</v>
      </c>
      <c r="AD8057" s="1">
        <v>-604.38992014176688</v>
      </c>
      <c r="AE8057" s="1">
        <v>-6515.7616118731739</v>
      </c>
      <c r="AF8057" s="1">
        <v>-6544.4291777438557</v>
      </c>
      <c r="AG8057" s="1">
        <v>-12674.521126685631</v>
      </c>
      <c r="AH8057" s="5">
        <v>0.17289835923965796</v>
      </c>
    </row>
    <row r="8058" spans="1:34" x14ac:dyDescent="0.2">
      <c r="A8058" s="4">
        <v>2014</v>
      </c>
      <c r="B8058" t="s">
        <v>189</v>
      </c>
      <c r="C8058" t="s">
        <v>190</v>
      </c>
      <c r="D8058" t="s">
        <v>164</v>
      </c>
      <c r="E8058" s="1" t="s">
        <v>161</v>
      </c>
      <c r="F8058" s="18">
        <v>-2.8635748213714559E-2</v>
      </c>
      <c r="G8058" s="18">
        <v>-0.12753228046306661</v>
      </c>
      <c r="H8058" s="1">
        <v>-911218143.90861094</v>
      </c>
      <c r="I8058" s="1">
        <v>-747534691.0302248</v>
      </c>
      <c r="J8058" s="1">
        <v>-170393.11432540565</v>
      </c>
      <c r="K8058" s="1">
        <v>-10030119.368143357</v>
      </c>
      <c r="L8058" s="1">
        <v>-2302675.701602017</v>
      </c>
      <c r="M8058" s="1">
        <v>-31157.641584906378</v>
      </c>
      <c r="N8058" s="1">
        <v>-28942.609040670512</v>
      </c>
      <c r="O8058" s="1">
        <v>-151130966.55321026</v>
      </c>
      <c r="P8058" s="1">
        <v>10802.109520413174</v>
      </c>
      <c r="Q8058" s="1">
        <v>-330559945.08114994</v>
      </c>
      <c r="R8058" s="1">
        <v>-192487169.99319908</v>
      </c>
      <c r="S8058" s="1">
        <v>-192308627.8490895</v>
      </c>
      <c r="T8058" s="1">
        <v>-2507529.8420358393</v>
      </c>
      <c r="U8058" s="1">
        <v>-2507529.8420358393</v>
      </c>
      <c r="V8058" s="1">
        <v>-31006640.652361628</v>
      </c>
      <c r="W8058" s="1">
        <v>-8572014.1840748545</v>
      </c>
      <c r="X8058" s="1">
        <v>-3259.8586769487979</v>
      </c>
      <c r="Y8058" s="1">
        <v>-151130966.55321026</v>
      </c>
      <c r="Z8058" s="1">
        <v>-28942.609040670512</v>
      </c>
      <c r="AA8058" s="1">
        <v>-404.91966450977048</v>
      </c>
      <c r="AB8058" s="1">
        <v>-69.29098091727856</v>
      </c>
      <c r="AC8058" s="1">
        <v>-84615.00952488574</v>
      </c>
      <c r="AD8058" s="1">
        <v>-482.63571702270031</v>
      </c>
      <c r="AE8058" s="1">
        <v>5401.0547602065872</v>
      </c>
      <c r="AF8058" s="1">
        <v>5401.0547602065872</v>
      </c>
      <c r="AG8058" s="1">
        <v>-30747.697369815101</v>
      </c>
      <c r="AH8058" s="5">
        <v>8.6042961169219365E-3</v>
      </c>
    </row>
    <row r="8059" spans="1:34" x14ac:dyDescent="0.2">
      <c r="A8059" s="4">
        <v>2014</v>
      </c>
      <c r="B8059" t="s">
        <v>192</v>
      </c>
      <c r="C8059" t="s">
        <v>193</v>
      </c>
      <c r="D8059" t="s">
        <v>164</v>
      </c>
      <c r="E8059" s="1" t="s">
        <v>161</v>
      </c>
      <c r="F8059" s="18">
        <v>-1.8964469288750167E-2</v>
      </c>
      <c r="G8059" s="18">
        <v>-0.70659371366397683</v>
      </c>
      <c r="H8059" s="1">
        <v>-78184645.956663638</v>
      </c>
      <c r="I8059" s="1">
        <v>-74674166.243157879</v>
      </c>
      <c r="J8059" s="1">
        <v>-19853.176138028048</v>
      </c>
      <c r="K8059" s="1">
        <v>-996343.55078636261</v>
      </c>
      <c r="L8059" s="1">
        <v>-230957.39286137279</v>
      </c>
      <c r="M8059" s="1">
        <v>-3490.6326922381854</v>
      </c>
      <c r="N8059" s="1">
        <v>-8555.5878486597394</v>
      </c>
      <c r="O8059" s="1">
        <v>-2261537.9853400481</v>
      </c>
      <c r="P8059" s="1">
        <v>10258.612160967172</v>
      </c>
      <c r="Q8059" s="1">
        <v>-33191953.173047509</v>
      </c>
      <c r="R8059" s="1">
        <v>-20398952.301684961</v>
      </c>
      <c r="S8059" s="1">
        <v>-20386741.881998871</v>
      </c>
      <c r="T8059" s="1">
        <v>-249085.88769659065</v>
      </c>
      <c r="U8059" s="1">
        <v>-249085.88769659065</v>
      </c>
      <c r="V8059" s="1">
        <v>-3303749.4042609073</v>
      </c>
      <c r="W8059" s="1">
        <v>1870385.8626182457</v>
      </c>
      <c r="X8059" s="1">
        <v>-2212.5356492243618</v>
      </c>
      <c r="Y8059" s="1">
        <v>-2261537.9853400481</v>
      </c>
      <c r="Z8059" s="1">
        <v>-8555.5878486597394</v>
      </c>
      <c r="AA8059" s="1">
        <v>-346.17372815534009</v>
      </c>
      <c r="AB8059" s="1">
        <v>-2.8690834796204179</v>
      </c>
      <c r="AC8059" s="1">
        <v>-9513.9653311732345</v>
      </c>
      <c r="AD8059" s="1">
        <v>-412.61469902912665</v>
      </c>
      <c r="AE8059" s="1">
        <v>5129.3060804835859</v>
      </c>
      <c r="AF8059" s="1">
        <v>5129.3060804835859</v>
      </c>
      <c r="AG8059" s="1">
        <v>-3140.1633776750782</v>
      </c>
      <c r="AH8059" s="5">
        <v>7.6263650661311877E-4</v>
      </c>
    </row>
    <row r="8060" spans="1:34" x14ac:dyDescent="0.2">
      <c r="A8060" s="4">
        <v>2014</v>
      </c>
      <c r="B8060" t="s">
        <v>194</v>
      </c>
      <c r="C8060" t="s">
        <v>127</v>
      </c>
      <c r="D8060" t="s">
        <v>164</v>
      </c>
      <c r="E8060" s="1" t="s">
        <v>161</v>
      </c>
      <c r="F8060" s="18">
        <v>-1.8294052001815581E-2</v>
      </c>
      <c r="G8060" s="18">
        <v>-0.14984121952556526</v>
      </c>
      <c r="H8060" s="1">
        <v>-12302893.891964257</v>
      </c>
      <c r="I8060" s="1">
        <v>-8780058.2503013015</v>
      </c>
      <c r="J8060" s="1">
        <v>-1701.1583971975965</v>
      </c>
      <c r="K8060" s="1">
        <v>-98597.506590715435</v>
      </c>
      <c r="L8060" s="1">
        <v>-21804.046609593846</v>
      </c>
      <c r="M8060" s="1">
        <v>-307.97071061027026</v>
      </c>
      <c r="N8060" s="1">
        <v>-78772.27144621707</v>
      </c>
      <c r="O8060" s="1">
        <v>-3321473.3622022523</v>
      </c>
      <c r="P8060" s="1">
        <v>-179.3257063698592</v>
      </c>
      <c r="Q8060" s="1">
        <v>-3126187.2804553811</v>
      </c>
      <c r="R8060" s="1">
        <v>-1720108.521426993</v>
      </c>
      <c r="S8060" s="1">
        <v>-1717241.7331662846</v>
      </c>
      <c r="T8060" s="1">
        <v>-24649.376647678859</v>
      </c>
      <c r="U8060" s="1">
        <v>-24649.376647678859</v>
      </c>
      <c r="V8060" s="1">
        <v>-275216.22724914202</v>
      </c>
      <c r="W8060" s="1">
        <v>-1991026.5556270536</v>
      </c>
      <c r="X8060" s="1">
        <v>-22252.891657718537</v>
      </c>
      <c r="Y8060" s="1">
        <v>-3321473.3622022523</v>
      </c>
      <c r="Z8060" s="1">
        <v>-78772.27144621707</v>
      </c>
      <c r="AA8060" s="1">
        <v>-14.296818766991318</v>
      </c>
      <c r="AB8060" s="1">
        <v>-43.160355434322724</v>
      </c>
      <c r="AC8060" s="1">
        <v>-768.97527034407074</v>
      </c>
      <c r="AD8060" s="1">
        <v>-17.040800883563797</v>
      </c>
      <c r="AE8060" s="1">
        <v>-89.662853184929602</v>
      </c>
      <c r="AF8060" s="1">
        <v>-89.662853184929602</v>
      </c>
      <c r="AG8060" s="1">
        <v>-293.49648606295864</v>
      </c>
      <c r="AH8060" s="5">
        <v>0.16665984576516152</v>
      </c>
    </row>
    <row r="8061" spans="1:34" x14ac:dyDescent="0.2">
      <c r="A8061" s="4">
        <v>2014</v>
      </c>
      <c r="B8061" t="s">
        <v>197</v>
      </c>
      <c r="C8061" t="s">
        <v>190</v>
      </c>
      <c r="D8061" t="s">
        <v>164</v>
      </c>
      <c r="E8061" s="1" t="s">
        <v>161</v>
      </c>
      <c r="F8061" s="18">
        <v>-1.6258693919864661E-2</v>
      </c>
      <c r="G8061" s="18">
        <v>-0.11255975904054707</v>
      </c>
      <c r="H8061" s="1">
        <v>-655322917.13406503</v>
      </c>
      <c r="I8061" s="1">
        <v>-641159519.01625228</v>
      </c>
      <c r="J8061" s="1">
        <v>-148331.34576893962</v>
      </c>
      <c r="K8061" s="1">
        <v>-8486250.0908024497</v>
      </c>
      <c r="L8061" s="1">
        <v>-1986212.4620258831</v>
      </c>
      <c r="M8061" s="1">
        <v>-27045.50068279828</v>
      </c>
      <c r="N8061" s="1">
        <v>-36660.092391605089</v>
      </c>
      <c r="O8061" s="1">
        <v>-3492581.094521719</v>
      </c>
      <c r="P8061" s="1">
        <v>13682.468380307768</v>
      </c>
      <c r="Q8061" s="1">
        <v>-285156755.09045607</v>
      </c>
      <c r="R8061" s="1">
        <v>-166812813.64554122</v>
      </c>
      <c r="S8061" s="1">
        <v>-166737488.43741783</v>
      </c>
      <c r="T8061" s="1">
        <v>-2121562.5227006124</v>
      </c>
      <c r="U8061" s="1">
        <v>-2121562.5227006124</v>
      </c>
      <c r="V8061" s="1">
        <v>-26897244.626545809</v>
      </c>
      <c r="W8061" s="1">
        <v>-1854635.088534262</v>
      </c>
      <c r="X8061" s="1">
        <v>-4129.0928579585252</v>
      </c>
      <c r="Y8061" s="1">
        <v>-3492581.094521719</v>
      </c>
      <c r="Z8061" s="1">
        <v>-36660.092391605089</v>
      </c>
      <c r="AA8061" s="1">
        <v>-512.89060676065526</v>
      </c>
      <c r="AB8061" s="1">
        <v>-87.569578616210279</v>
      </c>
      <c r="AC8061" s="1">
        <v>-73429.353377971012</v>
      </c>
      <c r="AD8061" s="1">
        <v>-611.32947457078535</v>
      </c>
      <c r="AE8061" s="1">
        <v>6841.2341901538839</v>
      </c>
      <c r="AF8061" s="1">
        <v>6841.2341901538839</v>
      </c>
      <c r="AG8061" s="1">
        <v>-26526.245740041326</v>
      </c>
      <c r="AH8061" s="5">
        <v>1.3568661343238598E-2</v>
      </c>
    </row>
    <row r="8062" spans="1:34" x14ac:dyDescent="0.2">
      <c r="A8062" s="4">
        <v>2014</v>
      </c>
      <c r="B8062" t="s">
        <v>2370</v>
      </c>
      <c r="C8062" t="s">
        <v>127</v>
      </c>
      <c r="D8062" t="s">
        <v>301</v>
      </c>
      <c r="E8062" s="1" t="s">
        <v>161</v>
      </c>
      <c r="F8062" s="18">
        <v>-1.2385043378789286E-2</v>
      </c>
      <c r="G8062" s="18">
        <v>-0.25630210485524296</v>
      </c>
      <c r="H8062" s="1">
        <v>-29755598.814144336</v>
      </c>
      <c r="I8062" s="1">
        <v>-24693204.316113539</v>
      </c>
      <c r="J8062" s="1">
        <v>-4551.2298911837634</v>
      </c>
      <c r="K8062" s="1">
        <v>-263483.35599707637</v>
      </c>
      <c r="L8062" s="1">
        <v>-57086.278362343292</v>
      </c>
      <c r="M8062" s="1">
        <v>-822.46337571153447</v>
      </c>
      <c r="N8062" s="1">
        <v>-281414.94797966769</v>
      </c>
      <c r="O8062" s="1">
        <v>-4454395.5790435467</v>
      </c>
      <c r="P8062" s="1">
        <v>-640.64338126832763</v>
      </c>
      <c r="Q8062" s="1">
        <v>-8181172.9958305452</v>
      </c>
      <c r="R8062" s="1">
        <v>-4408438.1722120307</v>
      </c>
      <c r="S8062" s="1">
        <v>-4398959.6245857794</v>
      </c>
      <c r="T8062" s="1">
        <v>-65870.838999269094</v>
      </c>
      <c r="U8062" s="1">
        <v>-65870.838999269094</v>
      </c>
      <c r="V8062" s="1">
        <v>-703347.59605267458</v>
      </c>
      <c r="W8062" s="1">
        <v>-7112967.8539291639</v>
      </c>
      <c r="X8062" s="1">
        <v>-79498.740270930459</v>
      </c>
      <c r="Y8062" s="1">
        <v>-4454395.5790435467</v>
      </c>
      <c r="Z8062" s="1">
        <v>-281414.94797966769</v>
      </c>
      <c r="AA8062" s="1">
        <v>-51.075568035823274</v>
      </c>
      <c r="AB8062" s="1">
        <v>-154.19092221590608</v>
      </c>
      <c r="AC8062" s="1">
        <v>-1984.0838674202932</v>
      </c>
      <c r="AD8062" s="1">
        <v>-60.87847926861172</v>
      </c>
      <c r="AE8062" s="1">
        <v>-320.32169063416382</v>
      </c>
      <c r="AF8062" s="1">
        <v>-320.32169063416382</v>
      </c>
      <c r="AG8062" s="1">
        <v>-770.75402325482867</v>
      </c>
      <c r="AH8062" s="5">
        <v>0.23153809216926813</v>
      </c>
    </row>
    <row r="8063" spans="1:34" x14ac:dyDescent="0.2">
      <c r="A8063" s="4">
        <v>2014</v>
      </c>
      <c r="B8063" t="s">
        <v>201</v>
      </c>
      <c r="C8063" t="s">
        <v>190</v>
      </c>
      <c r="D8063" t="s">
        <v>164</v>
      </c>
      <c r="E8063" s="1" t="s">
        <v>161</v>
      </c>
      <c r="F8063" s="18">
        <v>-6.1728096882577134E-3</v>
      </c>
      <c r="G8063" s="18">
        <v>-3.6385754220412382E-2</v>
      </c>
      <c r="H8063" s="1">
        <v>-912409172.83106089</v>
      </c>
      <c r="I8063" s="1">
        <v>-559700582.10481369</v>
      </c>
      <c r="J8063" s="1">
        <v>-134254.47235169334</v>
      </c>
      <c r="K8063" s="1">
        <v>-7293639.8738846024</v>
      </c>
      <c r="L8063" s="1">
        <v>-1697630.0851984932</v>
      </c>
      <c r="M8063" s="1">
        <v>-24614.424158633497</v>
      </c>
      <c r="N8063" s="1">
        <v>-134440.65192516104</v>
      </c>
      <c r="O8063" s="1">
        <v>-343474187.85083729</v>
      </c>
      <c r="P8063" s="1">
        <v>50176.632108412428</v>
      </c>
      <c r="Q8063" s="1">
        <v>-243814505.90766355</v>
      </c>
      <c r="R8063" s="1">
        <v>-145522851.8044875</v>
      </c>
      <c r="S8063" s="1">
        <v>-145451472.29661033</v>
      </c>
      <c r="T8063" s="1">
        <v>-1823409.9684711506</v>
      </c>
      <c r="U8063" s="1">
        <v>-1823409.9684711506</v>
      </c>
      <c r="V8063" s="1">
        <v>-23506991.326723676</v>
      </c>
      <c r="W8063" s="1">
        <v>-6801356.3010801831</v>
      </c>
      <c r="X8063" s="1">
        <v>-15142.295053533162</v>
      </c>
      <c r="Y8063" s="1">
        <v>-343474187.85083729</v>
      </c>
      <c r="Z8063" s="1">
        <v>-134440.65192516104</v>
      </c>
      <c r="AA8063" s="1">
        <v>-1880.8830813253417</v>
      </c>
      <c r="AB8063" s="1">
        <v>-321.13697674888743</v>
      </c>
      <c r="AC8063" s="1">
        <v>-64426.98999475468</v>
      </c>
      <c r="AD8063" s="1">
        <v>-2241.8801410654087</v>
      </c>
      <c r="AE8063" s="1">
        <v>25088.316054206214</v>
      </c>
      <c r="AF8063" s="1">
        <v>25088.316054206214</v>
      </c>
      <c r="AG8063" s="1">
        <v>-22710.201652211421</v>
      </c>
      <c r="AH8063" s="5">
        <v>4.5381085564631364E-2</v>
      </c>
    </row>
    <row r="8064" spans="1:34" x14ac:dyDescent="0.2">
      <c r="A8064" s="4">
        <v>2014</v>
      </c>
      <c r="B8064" t="s">
        <v>200</v>
      </c>
      <c r="C8064" t="s">
        <v>193</v>
      </c>
      <c r="D8064" t="s">
        <v>164</v>
      </c>
      <c r="E8064" s="1" t="s">
        <v>161</v>
      </c>
      <c r="F8064" s="18">
        <v>-5.4186432515789104E-3</v>
      </c>
      <c r="G8064" s="18">
        <v>-0.12118061639354145</v>
      </c>
      <c r="H8064" s="1">
        <v>-293846169.4692384</v>
      </c>
      <c r="I8064" s="1">
        <v>-276705673.46255034</v>
      </c>
      <c r="J8064" s="1">
        <v>-87867.943867312497</v>
      </c>
      <c r="K8064" s="1">
        <v>-3627205.0398701266</v>
      </c>
      <c r="L8064" s="1">
        <v>-842571.39205650997</v>
      </c>
      <c r="M8064" s="1">
        <v>-14179.045772115411</v>
      </c>
      <c r="N8064" s="1">
        <v>-112537.83326830677</v>
      </c>
      <c r="O8064" s="1">
        <v>-12521555.991900917</v>
      </c>
      <c r="P8064" s="1">
        <v>65421.240047146915</v>
      </c>
      <c r="Q8064" s="1">
        <v>-121254459.60425879</v>
      </c>
      <c r="R8064" s="1">
        <v>-79149190.31505172</v>
      </c>
      <c r="S8064" s="1">
        <v>-79105302.474991649</v>
      </c>
      <c r="T8064" s="1">
        <v>-906801.25996753166</v>
      </c>
      <c r="U8064" s="1">
        <v>-906801.25996753166</v>
      </c>
      <c r="V8064" s="1">
        <v>-12887939.29238818</v>
      </c>
      <c r="W8064" s="1">
        <v>13020194.577265784</v>
      </c>
      <c r="X8064" s="1">
        <v>-29103.081213946258</v>
      </c>
      <c r="Y8064" s="1">
        <v>-12521555.991900917</v>
      </c>
      <c r="Z8064" s="1">
        <v>-112537.83326830677</v>
      </c>
      <c r="AA8064" s="1">
        <v>-2201.5434466019437</v>
      </c>
      <c r="AB8064" s="1">
        <v>-37.68832579495492</v>
      </c>
      <c r="AC8064" s="1">
        <v>-41280.673158556048</v>
      </c>
      <c r="AD8064" s="1">
        <v>-2624.0847087378665</v>
      </c>
      <c r="AE8064" s="1">
        <v>32710.620023573458</v>
      </c>
      <c r="AF8064" s="1">
        <v>32710.620023573458</v>
      </c>
      <c r="AG8064" s="1">
        <v>-11950.18390318337</v>
      </c>
      <c r="AH8064" s="5">
        <v>2.4294652975087624E-3</v>
      </c>
    </row>
    <row r="8065" spans="1:34" x14ac:dyDescent="0.2">
      <c r="A8065" s="4">
        <v>2014</v>
      </c>
      <c r="B8065" t="s">
        <v>191</v>
      </c>
      <c r="C8065" t="s">
        <v>130</v>
      </c>
      <c r="D8065" t="s">
        <v>181</v>
      </c>
      <c r="E8065" s="1" t="s">
        <v>161</v>
      </c>
      <c r="F8065" s="18">
        <v>-5.1150004755832982E-3</v>
      </c>
      <c r="G8065" s="18">
        <v>-7.0553343066441454E-2</v>
      </c>
      <c r="H8065" s="1">
        <v>-25294639.820434187</v>
      </c>
      <c r="I8065" s="1">
        <v>-24739345.980003152</v>
      </c>
      <c r="J8065" s="1">
        <v>-5712.6137985928617</v>
      </c>
      <c r="K8065" s="1">
        <v>-336191.84857460397</v>
      </c>
      <c r="L8065" s="1">
        <v>-75988.528555497833</v>
      </c>
      <c r="M8065" s="1">
        <v>-1046.3209393500238</v>
      </c>
      <c r="N8065" s="1">
        <v>-3620.0781398725935</v>
      </c>
      <c r="O8065" s="1">
        <v>-133619.110029729</v>
      </c>
      <c r="P8065" s="1">
        <v>884.65960660556607</v>
      </c>
      <c r="Q8065" s="1">
        <v>-10909710.072398117</v>
      </c>
      <c r="R8065" s="1">
        <v>-6388389.7231682232</v>
      </c>
      <c r="S8065" s="1">
        <v>-6380192.9002385121</v>
      </c>
      <c r="T8065" s="1">
        <v>-84047.962143650991</v>
      </c>
      <c r="U8065" s="1">
        <v>-84047.962143650991</v>
      </c>
      <c r="V8065" s="1">
        <v>-1029194.9239851222</v>
      </c>
      <c r="W8065" s="1">
        <v>-278154.23934811837</v>
      </c>
      <c r="X8065" s="1">
        <v>-645.6934233616721</v>
      </c>
      <c r="Y8065" s="1">
        <v>-133619.110029729</v>
      </c>
      <c r="Z8065" s="1">
        <v>-3620.0781398725935</v>
      </c>
      <c r="AA8065" s="1">
        <v>-29.722314581651094</v>
      </c>
      <c r="AB8065" s="1">
        <v>-1.6256324025670759</v>
      </c>
      <c r="AC8065" s="1">
        <v>-2818.8103624323794</v>
      </c>
      <c r="AD8065" s="1">
        <v>-35.426905302454877</v>
      </c>
      <c r="AE8065" s="1">
        <v>442.32980330278303</v>
      </c>
      <c r="AF8065" s="1">
        <v>442.32980330278303</v>
      </c>
      <c r="AG8065" s="1">
        <v>-1016.2298077261186</v>
      </c>
      <c r="AH8065" s="5">
        <v>2.7034668589133799E-2</v>
      </c>
    </row>
    <row r="8066" spans="1:34" x14ac:dyDescent="0.2">
      <c r="A8066" s="4">
        <v>2014</v>
      </c>
      <c r="B8066" t="s">
        <v>203</v>
      </c>
      <c r="C8066" t="s">
        <v>155</v>
      </c>
      <c r="D8066" t="s">
        <v>164</v>
      </c>
      <c r="E8066" s="1" t="s">
        <v>161</v>
      </c>
      <c r="F8066" s="18">
        <v>-3.42874041352869E-3</v>
      </c>
      <c r="G8066" s="18">
        <v>-4.0385687936616996E-2</v>
      </c>
      <c r="H8066" s="1">
        <v>-298444250.80678958</v>
      </c>
      <c r="I8066" s="1">
        <v>-250977985.04113796</v>
      </c>
      <c r="J8066" s="1">
        <v>-59803.599405117653</v>
      </c>
      <c r="K8066" s="1">
        <v>-3270755.8335539778</v>
      </c>
      <c r="L8066" s="1">
        <v>-755226.12877583096</v>
      </c>
      <c r="M8066" s="1">
        <v>-10469.291839942956</v>
      </c>
      <c r="N8066" s="1">
        <v>-501772.42086616566</v>
      </c>
      <c r="O8066" s="1">
        <v>-42872979.891096197</v>
      </c>
      <c r="P8066" s="1">
        <v>4741.3998855673526</v>
      </c>
      <c r="Q8066" s="1">
        <v>-108425216.335877</v>
      </c>
      <c r="R8066" s="1">
        <v>-63180027.748989053</v>
      </c>
      <c r="S8066" s="1">
        <v>-63134971.121432468</v>
      </c>
      <c r="T8066" s="1">
        <v>-817688.95838849444</v>
      </c>
      <c r="U8066" s="1">
        <v>-817688.95838849444</v>
      </c>
      <c r="V8066" s="1">
        <v>-10179887.94875659</v>
      </c>
      <c r="W8066" s="1">
        <v>-8338646.7374046966</v>
      </c>
      <c r="X8066" s="1">
        <v>-139912.80449495302</v>
      </c>
      <c r="Y8066" s="1">
        <v>-42872979.891096197</v>
      </c>
      <c r="Z8066" s="1">
        <v>-501772.42086616566</v>
      </c>
      <c r="AA8066" s="1">
        <v>-187.25771844660207</v>
      </c>
      <c r="AB8066" s="1">
        <v>-343.62112273949043</v>
      </c>
      <c r="AC8066" s="1">
        <v>-29165.493644663184</v>
      </c>
      <c r="AD8066" s="1">
        <v>-223.19800970873808</v>
      </c>
      <c r="AE8066" s="1">
        <v>2370.6999427836763</v>
      </c>
      <c r="AF8066" s="1">
        <v>2370.6999427836763</v>
      </c>
      <c r="AG8066" s="1">
        <v>-10279.710485574024</v>
      </c>
      <c r="AH8066" s="5">
        <v>3.631953739444501E-2</v>
      </c>
    </row>
    <row r="8067" spans="1:34" x14ac:dyDescent="0.2">
      <c r="A8067" s="4">
        <v>2014</v>
      </c>
      <c r="B8067" t="s">
        <v>202</v>
      </c>
      <c r="C8067" t="s">
        <v>118</v>
      </c>
      <c r="D8067" t="s">
        <v>164</v>
      </c>
      <c r="E8067" s="1" t="s">
        <v>161</v>
      </c>
      <c r="F8067" s="18">
        <v>-2.5285438052877044E-3</v>
      </c>
      <c r="G8067" s="18">
        <v>-1.6252721898273495E-2</v>
      </c>
      <c r="H8067" s="1">
        <v>-11637445.130758626</v>
      </c>
      <c r="I8067" s="1">
        <v>-11021031.543819265</v>
      </c>
      <c r="J8067" s="1">
        <v>-2687.5805075265234</v>
      </c>
      <c r="K8067" s="1">
        <v>-146800.31056416724</v>
      </c>
      <c r="L8067" s="1">
        <v>-34155.174432584696</v>
      </c>
      <c r="M8067" s="1">
        <v>-483.4741341194769</v>
      </c>
      <c r="N8067" s="1">
        <v>-4354.2249063930822</v>
      </c>
      <c r="O8067" s="1">
        <v>-428637.80478252954</v>
      </c>
      <c r="P8067" s="1">
        <v>704.9823879608615</v>
      </c>
      <c r="Q8067" s="1">
        <v>-4905371.9824570036</v>
      </c>
      <c r="R8067" s="1">
        <v>-2920511.7819498247</v>
      </c>
      <c r="S8067" s="1">
        <v>-2918871.3009483633</v>
      </c>
      <c r="T8067" s="1">
        <v>-36700.077641041811</v>
      </c>
      <c r="U8067" s="1">
        <v>-36700.077641041811</v>
      </c>
      <c r="V8067" s="1">
        <v>-471634.40398420655</v>
      </c>
      <c r="W8067" s="1">
        <v>87248.8486540132</v>
      </c>
      <c r="X8067" s="1">
        <v>-790.59820844781711</v>
      </c>
      <c r="Y8067" s="1">
        <v>-428637.80478252954</v>
      </c>
      <c r="Z8067" s="1">
        <v>-4354.2249063930822</v>
      </c>
      <c r="AA8067" s="1">
        <v>-23.605173749133954</v>
      </c>
      <c r="AB8067" s="1">
        <v>-1.1102122581827398</v>
      </c>
      <c r="AC8067" s="1">
        <v>-1314.2821419615946</v>
      </c>
      <c r="AD8067" s="1">
        <v>-28.135704329528277</v>
      </c>
      <c r="AE8067" s="1">
        <v>352.49119398043075</v>
      </c>
      <c r="AF8067" s="1">
        <v>352.49119398043075</v>
      </c>
      <c r="AG8067" s="1">
        <v>-459.57604945520774</v>
      </c>
      <c r="AH8067" s="5">
        <v>3.0972068010550229E-2</v>
      </c>
    </row>
    <row r="8068" spans="1:34" x14ac:dyDescent="0.2">
      <c r="A8068" s="4">
        <v>2014</v>
      </c>
      <c r="B8068" t="s">
        <v>183</v>
      </c>
      <c r="C8068" t="s">
        <v>170</v>
      </c>
      <c r="D8068" t="s">
        <v>164</v>
      </c>
      <c r="E8068" s="1" t="s">
        <v>161</v>
      </c>
      <c r="F8068" s="18">
        <v>-1.4230895157419906E-3</v>
      </c>
      <c r="G8068" s="18">
        <v>-1.2713948630477524E-2</v>
      </c>
      <c r="H8068" s="1">
        <v>-3162351.8423106661</v>
      </c>
      <c r="I8068" s="1">
        <v>-2987571.1773114037</v>
      </c>
      <c r="J8068" s="1">
        <v>-966.83444896432297</v>
      </c>
      <c r="K8068" s="1">
        <v>-37933.59550017547</v>
      </c>
      <c r="L8068" s="1">
        <v>-8540.0664159416683</v>
      </c>
      <c r="M8068" s="1">
        <v>-164.81179149347906</v>
      </c>
      <c r="N8068" s="1">
        <v>-20618.564115441932</v>
      </c>
      <c r="O8068" s="1">
        <v>-107803.1117559608</v>
      </c>
      <c r="P8068" s="1">
        <v>1246.3190287161744</v>
      </c>
      <c r="Q8068" s="1">
        <v>-1229910.3507767855</v>
      </c>
      <c r="R8068" s="1">
        <v>-833578.08008635661</v>
      </c>
      <c r="S8068" s="1">
        <v>-832845.50258900609</v>
      </c>
      <c r="T8068" s="1">
        <v>-9483.3988750438675</v>
      </c>
      <c r="U8068" s="1">
        <v>-9483.3988750438675</v>
      </c>
      <c r="V8068" s="1">
        <v>-136083.37861572951</v>
      </c>
      <c r="W8068" s="1">
        <v>22878.393637936755</v>
      </c>
      <c r="X8068" s="1">
        <v>-6025.267287903258</v>
      </c>
      <c r="Y8068" s="1">
        <v>-107803.1117559608</v>
      </c>
      <c r="Z8068" s="1">
        <v>-20618.564115441932</v>
      </c>
      <c r="AA8068" s="1">
        <v>-44.082862062349605</v>
      </c>
      <c r="AB8068" s="1">
        <v>-5.4540318548715341</v>
      </c>
      <c r="AC8068" s="1">
        <v>-423.2395239930629</v>
      </c>
      <c r="AD8068" s="1">
        <v>-52.543666323623356</v>
      </c>
      <c r="AE8068" s="1">
        <v>623.15951435808722</v>
      </c>
      <c r="AF8068" s="1">
        <v>623.15951435808722</v>
      </c>
      <c r="AG8068" s="1">
        <v>-120.18191581429735</v>
      </c>
      <c r="AH8068" s="5">
        <v>0.19030272889584288</v>
      </c>
    </row>
    <row r="8069" spans="1:34" x14ac:dyDescent="0.2">
      <c r="A8069" s="4">
        <v>2014</v>
      </c>
      <c r="B8069" t="s">
        <v>204</v>
      </c>
      <c r="C8069" t="s">
        <v>170</v>
      </c>
      <c r="D8069" t="s">
        <v>164</v>
      </c>
      <c r="E8069" s="1" t="s">
        <v>161</v>
      </c>
      <c r="F8069" s="18">
        <v>-6.5441753960615568E-4</v>
      </c>
      <c r="G8069" s="18">
        <v>-1.4157813102113054E-2</v>
      </c>
      <c r="H8069" s="1">
        <v>-12269547.972478909</v>
      </c>
      <c r="I8069" s="1">
        <v>-11438060.650328523</v>
      </c>
      <c r="J8069" s="1">
        <v>-2478.4425765510528</v>
      </c>
      <c r="K8069" s="1">
        <v>-135200.82732365222</v>
      </c>
      <c r="L8069" s="1">
        <v>-30078.967064205477</v>
      </c>
      <c r="M8069" s="1">
        <v>-462.87473093436643</v>
      </c>
      <c r="N8069" s="1">
        <v>-173961.87550384647</v>
      </c>
      <c r="O8069" s="1">
        <v>-490474.70647602598</v>
      </c>
      <c r="P8069" s="1">
        <v>1170.3715248285826</v>
      </c>
      <c r="Q8069" s="1">
        <v>-4317039.7830068953</v>
      </c>
      <c r="R8069" s="1">
        <v>-2501867.9861584408</v>
      </c>
      <c r="S8069" s="1">
        <v>-2498526.5627902066</v>
      </c>
      <c r="T8069" s="1">
        <v>-33800.206830913055</v>
      </c>
      <c r="U8069" s="1">
        <v>-33800.206830913055</v>
      </c>
      <c r="V8069" s="1">
        <v>-402526.53329853411</v>
      </c>
      <c r="W8069" s="1">
        <v>-1766205.3239120769</v>
      </c>
      <c r="X8069" s="1">
        <v>-50836.071413460755</v>
      </c>
      <c r="Y8069" s="1">
        <v>-490474.70647602598</v>
      </c>
      <c r="Z8069" s="1">
        <v>-173961.87550384647</v>
      </c>
      <c r="AA8069" s="1">
        <v>-55.772432436082013</v>
      </c>
      <c r="AB8069" s="1">
        <v>-46.01647356328715</v>
      </c>
      <c r="AC8069" s="1">
        <v>-1104.4118338300359</v>
      </c>
      <c r="AD8069" s="1">
        <v>-66.476810780423421</v>
      </c>
      <c r="AE8069" s="1">
        <v>585.18576241429128</v>
      </c>
      <c r="AF8069" s="1">
        <v>585.18576241429128</v>
      </c>
      <c r="AG8069" s="1">
        <v>-406.41023181842064</v>
      </c>
      <c r="AH8069" s="5">
        <v>0.11927977672927394</v>
      </c>
    </row>
    <row r="8070" spans="1:34" x14ac:dyDescent="0.2">
      <c r="A8070" s="4">
        <v>2014</v>
      </c>
      <c r="B8070" t="s">
        <v>209</v>
      </c>
      <c r="C8070" t="s">
        <v>185</v>
      </c>
      <c r="D8070" t="s">
        <v>210</v>
      </c>
      <c r="E8070" s="1" t="s">
        <v>211</v>
      </c>
      <c r="F8070" s="18">
        <v>-0.1707583489128888</v>
      </c>
      <c r="G8070" s="18">
        <v>-10.227837233583768</v>
      </c>
      <c r="H8070" s="1">
        <v>-813340159.38266075</v>
      </c>
      <c r="I8070" s="1">
        <v>-795513582.42500293</v>
      </c>
      <c r="J8070" s="1">
        <v>-184826.61119223761</v>
      </c>
      <c r="K8070" s="1">
        <v>-10480924.049107045</v>
      </c>
      <c r="L8070" s="1">
        <v>-2411252.3619992463</v>
      </c>
      <c r="M8070" s="1">
        <v>-34566.061341000837</v>
      </c>
      <c r="N8070" s="1">
        <v>-53064.267264358998</v>
      </c>
      <c r="O8070" s="1">
        <v>-4724132.749744921</v>
      </c>
      <c r="P8070" s="1">
        <v>62189.142991075081</v>
      </c>
      <c r="Q8070" s="1">
        <v>-346137353.93561715</v>
      </c>
      <c r="R8070" s="1">
        <v>-200451638.23481929</v>
      </c>
      <c r="S8070" s="1">
        <v>-200310008.7609919</v>
      </c>
      <c r="T8070" s="1">
        <v>-2620231.0122767612</v>
      </c>
      <c r="U8070" s="1">
        <v>-2620231.0122767612</v>
      </c>
      <c r="V8070" s="1">
        <v>-32276790.15623004</v>
      </c>
      <c r="W8070" s="1">
        <v>-24069480.947372116</v>
      </c>
      <c r="X8070" s="1">
        <v>-13197.01355230743</v>
      </c>
      <c r="Y8070" s="1">
        <v>-4724132.749744921</v>
      </c>
      <c r="Z8070" s="1">
        <v>-53064.267264358998</v>
      </c>
      <c r="AA8070" s="1">
        <v>-765.0065079434595</v>
      </c>
      <c r="AB8070" s="1">
        <v>-1517.8628612188249</v>
      </c>
      <c r="AC8070" s="1">
        <v>-89234.170216370476</v>
      </c>
      <c r="AD8070" s="1">
        <v>-911.83386940550679</v>
      </c>
      <c r="AE8070" s="1">
        <v>31094.571495537541</v>
      </c>
      <c r="AF8070" s="1">
        <v>31094.571495537541</v>
      </c>
      <c r="AG8070" s="1">
        <v>-33791.562051571949</v>
      </c>
      <c r="AH8070" s="5">
        <v>2.6413733442921819E-2</v>
      </c>
    </row>
    <row r="8071" spans="1:34" x14ac:dyDescent="0.2">
      <c r="A8071" s="4">
        <v>2014</v>
      </c>
      <c r="B8071" t="s">
        <v>2058</v>
      </c>
      <c r="C8071" t="s">
        <v>185</v>
      </c>
      <c r="D8071" t="s">
        <v>210</v>
      </c>
      <c r="E8071" s="1" t="s">
        <v>211</v>
      </c>
      <c r="F8071" s="18">
        <v>-0.14926403754399903</v>
      </c>
      <c r="G8071" s="18">
        <v>-7.5394264998803111</v>
      </c>
      <c r="H8071" s="1">
        <v>-628374552.25802588</v>
      </c>
      <c r="I8071" s="1">
        <v>-614573365.55369747</v>
      </c>
      <c r="J8071" s="1">
        <v>-142255.67753196816</v>
      </c>
      <c r="K8071" s="1">
        <v>-8082077.24121565</v>
      </c>
      <c r="L8071" s="1">
        <v>-1855004.0850144115</v>
      </c>
      <c r="M8071" s="1">
        <v>-26697.44396538784</v>
      </c>
      <c r="N8071" s="1">
        <v>-46900.26600122395</v>
      </c>
      <c r="O8071" s="1">
        <v>-3698422.4332379322</v>
      </c>
      <c r="P8071" s="1">
        <v>50170.442637953842</v>
      </c>
      <c r="Q8071" s="1">
        <v>-266273495.42462125</v>
      </c>
      <c r="R8071" s="1">
        <v>-153700151.23285756</v>
      </c>
      <c r="S8071" s="1">
        <v>-153585524.22788039</v>
      </c>
      <c r="T8071" s="1">
        <v>-2020519.3103039125</v>
      </c>
      <c r="U8071" s="1">
        <v>-2020519.3103039125</v>
      </c>
      <c r="V8071" s="1">
        <v>-24739525.803343415</v>
      </c>
      <c r="W8071" s="1">
        <v>-22230846.148001652</v>
      </c>
      <c r="X8071" s="1">
        <v>-11664.034536489185</v>
      </c>
      <c r="Y8071" s="1">
        <v>-3698422.4332379322</v>
      </c>
      <c r="Z8071" s="1">
        <v>-46900.26600122395</v>
      </c>
      <c r="AA8071" s="1">
        <v>-513.92628888739466</v>
      </c>
      <c r="AB8071" s="1">
        <v>-1341.5463100600621</v>
      </c>
      <c r="AC8071" s="1">
        <v>-68509.332553709275</v>
      </c>
      <c r="AD8071" s="1">
        <v>-612.56393471104957</v>
      </c>
      <c r="AE8071" s="1">
        <v>25085.221318976921</v>
      </c>
      <c r="AF8071" s="1">
        <v>25085.221318976921</v>
      </c>
      <c r="AG8071" s="1">
        <v>-26177.140488974106</v>
      </c>
      <c r="AH8071" s="5">
        <v>3.0376280166912351E-2</v>
      </c>
    </row>
    <row r="8072" spans="1:34" x14ac:dyDescent="0.2">
      <c r="A8072" s="4">
        <v>2014</v>
      </c>
      <c r="B8072" t="s">
        <v>2627</v>
      </c>
      <c r="C8072" t="s">
        <v>135</v>
      </c>
      <c r="D8072" t="s">
        <v>210</v>
      </c>
      <c r="E8072" s="1" t="s">
        <v>211</v>
      </c>
      <c r="F8072" s="18">
        <v>-0.13489250975600683</v>
      </c>
      <c r="G8072" s="18">
        <v>-10.403807540701724</v>
      </c>
      <c r="H8072" s="1">
        <v>-128476117.44185622</v>
      </c>
      <c r="I8072" s="1">
        <v>-125587673.28504173</v>
      </c>
      <c r="J8072" s="1">
        <v>-39241.408571803047</v>
      </c>
      <c r="K8072" s="1">
        <v>-1725562.7880902272</v>
      </c>
      <c r="L8072" s="1">
        <v>-392281.48947555618</v>
      </c>
      <c r="M8072" s="1">
        <v>-7468.3188179357467</v>
      </c>
      <c r="N8072" s="1">
        <v>-1.0122144949885165E-7</v>
      </c>
      <c r="O8072" s="1">
        <v>-788903.73661387898</v>
      </c>
      <c r="P8072" s="1">
        <v>65013.584755002696</v>
      </c>
      <c r="Q8072" s="1">
        <v>-56483586.548531026</v>
      </c>
      <c r="R8072" s="1">
        <v>-38018712.900811575</v>
      </c>
      <c r="S8072" s="1">
        <v>-37997777.328704253</v>
      </c>
      <c r="T8072" s="1">
        <v>-431390.69702255679</v>
      </c>
      <c r="U8072" s="1">
        <v>-431390.69702255679</v>
      </c>
      <c r="V8072" s="1">
        <v>-6205081.5784113221</v>
      </c>
      <c r="W8072" s="1">
        <v>11842777.043217918</v>
      </c>
      <c r="X8072" s="1">
        <v>-1.6283984302609423E-8</v>
      </c>
      <c r="Y8072" s="1">
        <v>-788903.73661387898</v>
      </c>
      <c r="Z8072" s="1">
        <v>-1.0122144949885165E-7</v>
      </c>
      <c r="AA8072" s="1">
        <v>-2150.8683434597719</v>
      </c>
      <c r="AB8072" s="1">
        <v>-48.880783837726916</v>
      </c>
      <c r="AC8072" s="1">
        <v>-17010.389161913336</v>
      </c>
      <c r="AD8072" s="1">
        <v>-2563.6835554132149</v>
      </c>
      <c r="AE8072" s="1">
        <v>32506.792377501348</v>
      </c>
      <c r="AF8072" s="1">
        <v>32506.792377501348</v>
      </c>
      <c r="AG8072" s="1">
        <v>-5290.7608672943561</v>
      </c>
      <c r="AH8072" s="5">
        <v>0.14568671674166525</v>
      </c>
    </row>
    <row r="8073" spans="1:34" x14ac:dyDescent="0.2">
      <c r="A8073" s="4">
        <v>2014</v>
      </c>
      <c r="B8073" t="s">
        <v>2690</v>
      </c>
      <c r="C8073" t="s">
        <v>196</v>
      </c>
      <c r="D8073" t="s">
        <v>210</v>
      </c>
      <c r="E8073" s="1" t="s">
        <v>211</v>
      </c>
      <c r="F8073" s="18">
        <v>-0.11960582533294828</v>
      </c>
      <c r="G8073" s="18">
        <v>-1.6858487050772653</v>
      </c>
      <c r="H8073" s="1">
        <v>-2919692824.0826917</v>
      </c>
      <c r="I8073" s="1">
        <v>-2856111433.1216831</v>
      </c>
      <c r="J8073" s="1">
        <v>-669691.54976538057</v>
      </c>
      <c r="K8073" s="1">
        <v>-37843590.932750061</v>
      </c>
      <c r="L8073" s="1">
        <v>-8776267.2071983423</v>
      </c>
      <c r="M8073" s="1">
        <v>-123597.47782033944</v>
      </c>
      <c r="N8073" s="1">
        <v>-18422.447564215126</v>
      </c>
      <c r="O8073" s="1">
        <v>-16320129.729206951</v>
      </c>
      <c r="P8073" s="1">
        <v>170308.38329623683</v>
      </c>
      <c r="Q8073" s="1">
        <v>-1259967178.8884828</v>
      </c>
      <c r="R8073" s="1">
        <v>-734114367.30376542</v>
      </c>
      <c r="S8073" s="1">
        <v>-733691245.29243124</v>
      </c>
      <c r="T8073" s="1">
        <v>-9460897.7331875153</v>
      </c>
      <c r="U8073" s="1">
        <v>-9460897.7331875153</v>
      </c>
      <c r="V8073" s="1">
        <v>-118300110.68081433</v>
      </c>
      <c r="W8073" s="1">
        <v>-38068722.98703903</v>
      </c>
      <c r="X8073" s="1">
        <v>-4374.2106374328841</v>
      </c>
      <c r="Y8073" s="1">
        <v>-16320129.729206951</v>
      </c>
      <c r="Z8073" s="1">
        <v>-18422.447564215126</v>
      </c>
      <c r="AA8073" s="1">
        <v>-2524.4364854368951</v>
      </c>
      <c r="AB8073" s="1">
        <v>-3315.586060734689</v>
      </c>
      <c r="AC8073" s="1">
        <v>-326894.77044984075</v>
      </c>
      <c r="AD8073" s="1">
        <v>-3008.9504660194207</v>
      </c>
      <c r="AE8073" s="1">
        <v>85154.191648118416</v>
      </c>
      <c r="AF8073" s="1">
        <v>85154.191648118416</v>
      </c>
      <c r="AG8073" s="1">
        <v>-121041.71621063069</v>
      </c>
      <c r="AH8073" s="5">
        <v>1.5424704282623415E-2</v>
      </c>
    </row>
    <row r="8074" spans="1:34" x14ac:dyDescent="0.2">
      <c r="A8074" s="4">
        <v>2014</v>
      </c>
      <c r="B8074" t="s">
        <v>218</v>
      </c>
      <c r="C8074" t="s">
        <v>190</v>
      </c>
      <c r="D8074" t="s">
        <v>210</v>
      </c>
      <c r="E8074" s="1" t="s">
        <v>211</v>
      </c>
      <c r="F8074" s="18">
        <v>-0.11682508585410377</v>
      </c>
      <c r="G8074" s="18">
        <v>-0.9821781808944462</v>
      </c>
      <c r="H8074" s="1">
        <v>-4982589911.6775255</v>
      </c>
      <c r="I8074" s="1">
        <v>-4862332847.4533052</v>
      </c>
      <c r="J8074" s="1">
        <v>-1173876.4951326076</v>
      </c>
      <c r="K8074" s="1">
        <v>-63249854.756337874</v>
      </c>
      <c r="L8074" s="1">
        <v>-14337232.165815523</v>
      </c>
      <c r="M8074" s="1">
        <v>-220872.04127228021</v>
      </c>
      <c r="N8074" s="1">
        <v>-1826534.9647103066</v>
      </c>
      <c r="O8074" s="1">
        <v>-40214251.616451904</v>
      </c>
      <c r="P8074" s="1">
        <v>765557.81549972517</v>
      </c>
      <c r="Q8074" s="1">
        <v>-2059053500.3673716</v>
      </c>
      <c r="R8074" s="1">
        <v>-1223580874.0819008</v>
      </c>
      <c r="S8074" s="1">
        <v>-1222405061.2530444</v>
      </c>
      <c r="T8074" s="1">
        <v>-15812463.689084468</v>
      </c>
      <c r="U8074" s="1">
        <v>-15812463.689084468</v>
      </c>
      <c r="V8074" s="1">
        <v>-197442161.58427966</v>
      </c>
      <c r="W8074" s="1">
        <v>-205963540.99234378</v>
      </c>
      <c r="X8074" s="1">
        <v>-442154.16927580128</v>
      </c>
      <c r="Y8074" s="1">
        <v>-40214251.616451904</v>
      </c>
      <c r="Z8074" s="1">
        <v>-1826534.9647103066</v>
      </c>
      <c r="AA8074" s="1">
        <v>-19805.793388349524</v>
      </c>
      <c r="AB8074" s="1">
        <v>-10694.406717286194</v>
      </c>
      <c r="AC8074" s="1">
        <v>-547535.29223697644</v>
      </c>
      <c r="AD8074" s="1">
        <v>-23607.110572815556</v>
      </c>
      <c r="AE8074" s="1">
        <v>382778.90774986258</v>
      </c>
      <c r="AF8074" s="1">
        <v>382778.90774986258</v>
      </c>
      <c r="AG8074" s="1">
        <v>-200820.48256451316</v>
      </c>
      <c r="AH8074" s="5">
        <v>4.0794646867370651E-2</v>
      </c>
    </row>
    <row r="8075" spans="1:34" x14ac:dyDescent="0.2">
      <c r="A8075" s="4">
        <v>2014</v>
      </c>
      <c r="B8075" t="s">
        <v>2371</v>
      </c>
      <c r="C8075" t="s">
        <v>149</v>
      </c>
      <c r="D8075" t="s">
        <v>210</v>
      </c>
      <c r="E8075" s="1" t="s">
        <v>211</v>
      </c>
      <c r="F8075" s="18">
        <v>-0.1142080287525756</v>
      </c>
      <c r="G8075" s="18">
        <v>-2.6420241393896147</v>
      </c>
      <c r="H8075" s="1">
        <v>-432826463.32356334</v>
      </c>
      <c r="I8075" s="1">
        <v>-423672541.96925497</v>
      </c>
      <c r="J8075" s="1">
        <v>-100701.90927850023</v>
      </c>
      <c r="K8075" s="1">
        <v>-5406809.271496864</v>
      </c>
      <c r="L8075" s="1">
        <v>-1242289.0988322753</v>
      </c>
      <c r="M8075" s="1">
        <v>-72060.748931864669</v>
      </c>
      <c r="N8075" s="1">
        <v>-201160.75430266166</v>
      </c>
      <c r="O8075" s="1">
        <v>-2184396.7465540087</v>
      </c>
      <c r="P8075" s="1">
        <v>53497.175087829717</v>
      </c>
      <c r="Q8075" s="1">
        <v>-178409901.32594591</v>
      </c>
      <c r="R8075" s="1">
        <v>-106273502.68505698</v>
      </c>
      <c r="S8075" s="1">
        <v>-106199144.5806594</v>
      </c>
      <c r="T8075" s="1">
        <v>-1351702.317874216</v>
      </c>
      <c r="U8075" s="1">
        <v>-1351702.317874216</v>
      </c>
      <c r="V8075" s="1">
        <v>-17158385.701715656</v>
      </c>
      <c r="W8075" s="1">
        <v>-19577091.186158404</v>
      </c>
      <c r="X8075" s="1">
        <v>-50921.714540547146</v>
      </c>
      <c r="Y8075" s="1">
        <v>-2184396.7465540087</v>
      </c>
      <c r="Z8075" s="1">
        <v>-201160.75430266166</v>
      </c>
      <c r="AA8075" s="1">
        <v>-1768.8262864077685</v>
      </c>
      <c r="AB8075" s="1">
        <v>-721.07120370875782</v>
      </c>
      <c r="AC8075" s="1">
        <v>-47182.980438055907</v>
      </c>
      <c r="AD8075" s="1">
        <v>-2108.3163349514584</v>
      </c>
      <c r="AE8075" s="1">
        <v>26748.587543914859</v>
      </c>
      <c r="AF8075" s="1">
        <v>-26565.20370954393</v>
      </c>
      <c r="AG8075" s="1">
        <v>-16956.182452677735</v>
      </c>
      <c r="AH8075" s="5">
        <v>4.1098319870041949E-2</v>
      </c>
    </row>
    <row r="8076" spans="1:34" x14ac:dyDescent="0.2">
      <c r="A8076" s="4">
        <v>2014</v>
      </c>
      <c r="B8076" t="s">
        <v>221</v>
      </c>
      <c r="C8076" t="s">
        <v>130</v>
      </c>
      <c r="D8076" t="s">
        <v>210</v>
      </c>
      <c r="E8076" s="1" t="s">
        <v>211</v>
      </c>
      <c r="F8076" s="18">
        <v>-0.1072318777829718</v>
      </c>
      <c r="G8076" s="18" t="s">
        <v>128</v>
      </c>
      <c r="H8076" s="1">
        <v>-3235378697.721385</v>
      </c>
      <c r="I8076" s="1">
        <v>-3165686334.8223343</v>
      </c>
      <c r="J8076" s="1">
        <v>-800000.95160669798</v>
      </c>
      <c r="K8076" s="1">
        <v>-39803897.257589281</v>
      </c>
      <c r="L8076" s="1">
        <v>-9254441.8771141246</v>
      </c>
      <c r="M8076" s="1">
        <v>-140525.84538823157</v>
      </c>
      <c r="N8076" s="1">
        <v>-1142467.3956865799</v>
      </c>
      <c r="O8076" s="1">
        <v>-18901578.852509491</v>
      </c>
      <c r="P8076" s="1">
        <v>350549.28084394988</v>
      </c>
      <c r="Q8076" s="1">
        <v>-1329391366.5731871</v>
      </c>
      <c r="R8076" s="1">
        <v>-798975318.94924533</v>
      </c>
      <c r="S8076" s="1">
        <v>-798582309.88359547</v>
      </c>
      <c r="T8076" s="1">
        <v>-9950974.3143973202</v>
      </c>
      <c r="U8076" s="1">
        <v>-9950974.3143973202</v>
      </c>
      <c r="V8076" s="1">
        <v>-129142522.52776384</v>
      </c>
      <c r="W8076" s="1">
        <v>-138875059.24897829</v>
      </c>
      <c r="X8076" s="1">
        <v>-279097.35009346611</v>
      </c>
      <c r="Y8076" s="1">
        <v>-18901578.852509491</v>
      </c>
      <c r="Z8076" s="1">
        <v>-1142467.3956865799</v>
      </c>
      <c r="AA8076" s="1">
        <v>-10666.604524271852</v>
      </c>
      <c r="AB8076" s="1">
        <v>-5897.4576323338097</v>
      </c>
      <c r="AC8076" s="1">
        <v>-378572.80745776097</v>
      </c>
      <c r="AD8076" s="1">
        <v>-12713.841223300984</v>
      </c>
      <c r="AE8076" s="1">
        <v>175274.64042197494</v>
      </c>
      <c r="AF8076" s="1">
        <v>175274.64042197494</v>
      </c>
      <c r="AG8076" s="1">
        <v>-129726.88153774613</v>
      </c>
      <c r="AH8076" s="5">
        <v>3.7315369475460651E-2</v>
      </c>
    </row>
    <row r="8077" spans="1:34" x14ac:dyDescent="0.2">
      <c r="A8077" s="4">
        <v>2014</v>
      </c>
      <c r="B8077" t="s">
        <v>212</v>
      </c>
      <c r="C8077" t="s">
        <v>213</v>
      </c>
      <c r="D8077" t="s">
        <v>210</v>
      </c>
      <c r="E8077" s="1" t="s">
        <v>211</v>
      </c>
      <c r="F8077" s="18">
        <v>-0.10169590772251916</v>
      </c>
      <c r="G8077" s="18">
        <v>-0.77772817860007937</v>
      </c>
      <c r="H8077" s="1">
        <v>-619909787.02855194</v>
      </c>
      <c r="I8077" s="1">
        <v>-606412660.82320988</v>
      </c>
      <c r="J8077" s="1">
        <v>-254230.05533891596</v>
      </c>
      <c r="K8077" s="1">
        <v>-8672379.0574996527</v>
      </c>
      <c r="L8077" s="1">
        <v>-1898419.9122558346</v>
      </c>
      <c r="M8077" s="1">
        <v>-49854.369398569179</v>
      </c>
      <c r="N8077" s="1">
        <v>-0.53847780264154244</v>
      </c>
      <c r="O8077" s="1">
        <v>-3336273.6209708988</v>
      </c>
      <c r="P8077" s="1">
        <v>714031.34859976673</v>
      </c>
      <c r="Q8077" s="1">
        <v>-274397347.80677533</v>
      </c>
      <c r="R8077" s="1">
        <v>-216424215.83794269</v>
      </c>
      <c r="S8077" s="1">
        <v>-216282630.91408238</v>
      </c>
      <c r="T8077" s="1">
        <v>-2168094.7643749132</v>
      </c>
      <c r="U8077" s="1">
        <v>-2168094.7643749132</v>
      </c>
      <c r="V8077" s="1">
        <v>-35737285.216319166</v>
      </c>
      <c r="W8077" s="1">
        <v>130066826.22264555</v>
      </c>
      <c r="X8077" s="1">
        <v>-0.14443618346987563</v>
      </c>
      <c r="Y8077" s="1">
        <v>-3336273.6209708988</v>
      </c>
      <c r="Z8077" s="1">
        <v>-0.53847780264154244</v>
      </c>
      <c r="AA8077" s="1">
        <v>-23622.531225912513</v>
      </c>
      <c r="AB8077" s="1">
        <v>-536.81004966810883</v>
      </c>
      <c r="AC8077" s="1">
        <v>-98446.545675674541</v>
      </c>
      <c r="AD8077" s="1">
        <v>-28156.39321916486</v>
      </c>
      <c r="AE8077" s="1">
        <v>357015.67429988337</v>
      </c>
      <c r="AF8077" s="1">
        <v>357015.67429988337</v>
      </c>
      <c r="AG8077" s="1">
        <v>-25938.711872773085</v>
      </c>
      <c r="AH8077" s="5">
        <v>0.24513031915783359</v>
      </c>
    </row>
    <row r="8078" spans="1:34" x14ac:dyDescent="0.2">
      <c r="A8078" s="4">
        <v>2014</v>
      </c>
      <c r="B8078" t="s">
        <v>222</v>
      </c>
      <c r="C8078" t="s">
        <v>190</v>
      </c>
      <c r="D8078" t="s">
        <v>210</v>
      </c>
      <c r="E8078" s="1" t="s">
        <v>211</v>
      </c>
      <c r="F8078" s="18">
        <v>-0.10142209028306216</v>
      </c>
      <c r="G8078" s="18">
        <v>-9.2615348597397169</v>
      </c>
      <c r="H8078" s="1">
        <v>-4093598408.0049548</v>
      </c>
      <c r="I8078" s="1">
        <v>-4001069973.1426215</v>
      </c>
      <c r="J8078" s="1">
        <v>-888951.84147000266</v>
      </c>
      <c r="K8078" s="1">
        <v>-50665782.093048401</v>
      </c>
      <c r="L8078" s="1">
        <v>-11792117.01736596</v>
      </c>
      <c r="M8078" s="1">
        <v>-166197.43421746825</v>
      </c>
      <c r="N8078" s="1">
        <v>-1728548.7513631277</v>
      </c>
      <c r="O8078" s="1">
        <v>-27460379.893552117</v>
      </c>
      <c r="P8078" s="1">
        <v>173542.16868390946</v>
      </c>
      <c r="Q8078" s="1">
        <v>-1692222608.5287097</v>
      </c>
      <c r="R8078" s="1">
        <v>-965151051.26011717</v>
      </c>
      <c r="S8078" s="1">
        <v>-964718886.88304651</v>
      </c>
      <c r="T8078" s="1">
        <v>-12666445.5232621</v>
      </c>
      <c r="U8078" s="1">
        <v>-12666445.5232621</v>
      </c>
      <c r="V8078" s="1">
        <v>-155222222.97240388</v>
      </c>
      <c r="W8078" s="1">
        <v>-260911312.96318984</v>
      </c>
      <c r="X8078" s="1">
        <v>-418434.38640820381</v>
      </c>
      <c r="Y8078" s="1">
        <v>-27460379.893552117</v>
      </c>
      <c r="Z8078" s="1">
        <v>-1728548.7513631277</v>
      </c>
      <c r="AA8078" s="1">
        <v>-103.61323672381658</v>
      </c>
      <c r="AB8078" s="1">
        <v>-10119.733254526114</v>
      </c>
      <c r="AC8078" s="1">
        <v>-429174.1068853864</v>
      </c>
      <c r="AD8078" s="1">
        <v>-123.49967952232002</v>
      </c>
      <c r="AE8078" s="1">
        <v>86771.084341954731</v>
      </c>
      <c r="AF8078" s="1">
        <v>86771.084341954731</v>
      </c>
      <c r="AG8078" s="1">
        <v>-166092.53526904789</v>
      </c>
      <c r="AH8078" s="5">
        <v>4.3455357772459215E-2</v>
      </c>
    </row>
    <row r="8079" spans="1:34" x14ac:dyDescent="0.2">
      <c r="A8079" s="4">
        <v>2014</v>
      </c>
      <c r="B8079" t="s">
        <v>216</v>
      </c>
      <c r="C8079" t="s">
        <v>190</v>
      </c>
      <c r="D8079" t="s">
        <v>210</v>
      </c>
      <c r="E8079" s="1" t="s">
        <v>211</v>
      </c>
      <c r="F8079" s="18">
        <v>-0.10036782635167217</v>
      </c>
      <c r="G8079" s="18">
        <v>-0.56357164420060268</v>
      </c>
      <c r="H8079" s="1">
        <v>-538774491.85577619</v>
      </c>
      <c r="I8079" s="1">
        <v>-527407655.08988243</v>
      </c>
      <c r="J8079" s="1">
        <v>-125523.89202189881</v>
      </c>
      <c r="K8079" s="1">
        <v>-6818295.145013432</v>
      </c>
      <c r="L8079" s="1">
        <v>-1539882.8058170457</v>
      </c>
      <c r="M8079" s="1">
        <v>-23646.519621291256</v>
      </c>
      <c r="N8079" s="1">
        <v>-229890.73131453519</v>
      </c>
      <c r="O8079" s="1">
        <v>-2707619.9680323149</v>
      </c>
      <c r="P8079" s="1">
        <v>78022.295926759922</v>
      </c>
      <c r="Q8079" s="1">
        <v>-221120013.36497697</v>
      </c>
      <c r="R8079" s="1">
        <v>-130407329.77601713</v>
      </c>
      <c r="S8079" s="1">
        <v>-130270451.09489797</v>
      </c>
      <c r="T8079" s="1">
        <v>-1704573.786253358</v>
      </c>
      <c r="U8079" s="1">
        <v>-1704573.786253358</v>
      </c>
      <c r="V8079" s="1">
        <v>-21025609.436995324</v>
      </c>
      <c r="W8079" s="1">
        <v>-29541066.489441387</v>
      </c>
      <c r="X8079" s="1">
        <v>-55650.259804747977</v>
      </c>
      <c r="Y8079" s="1">
        <v>-2707619.9680323149</v>
      </c>
      <c r="Z8079" s="1">
        <v>-229890.73131453519</v>
      </c>
      <c r="AA8079" s="1">
        <v>-1872.5771844660205</v>
      </c>
      <c r="AB8079" s="1">
        <v>-1346.0158325531604</v>
      </c>
      <c r="AC8079" s="1">
        <v>-58534.178524255585</v>
      </c>
      <c r="AD8079" s="1">
        <v>-2231.9800970873807</v>
      </c>
      <c r="AE8079" s="1">
        <v>39011.147963379961</v>
      </c>
      <c r="AF8079" s="1">
        <v>39011.147963379961</v>
      </c>
      <c r="AG8079" s="1">
        <v>-21750.706077601935</v>
      </c>
      <c r="AH8079" s="5">
        <v>4.8125905527103913E-2</v>
      </c>
    </row>
    <row r="8080" spans="1:34" x14ac:dyDescent="0.2">
      <c r="A8080" s="4">
        <v>2014</v>
      </c>
      <c r="B8080" t="s">
        <v>2061</v>
      </c>
      <c r="C8080" t="s">
        <v>190</v>
      </c>
      <c r="D8080" t="s">
        <v>210</v>
      </c>
      <c r="E8080" s="1" t="s">
        <v>211</v>
      </c>
      <c r="F8080" s="18">
        <v>-9.763176376345295E-2</v>
      </c>
      <c r="G8080" s="18">
        <v>-1.3487120888359669</v>
      </c>
      <c r="H8080" s="1">
        <v>-3797973242.1620831</v>
      </c>
      <c r="I8080" s="1">
        <v>-3706726824.5326109</v>
      </c>
      <c r="J8080" s="1">
        <v>-879856.0765885351</v>
      </c>
      <c r="K8080" s="1">
        <v>-47877767.713449471</v>
      </c>
      <c r="L8080" s="1">
        <v>-10801365.82674115</v>
      </c>
      <c r="M8080" s="1">
        <v>-166121.54424195836</v>
      </c>
      <c r="N8080" s="1">
        <v>-1665979.7576130279</v>
      </c>
      <c r="O8080" s="1">
        <v>-30409382.991139598</v>
      </c>
      <c r="P8080" s="1">
        <v>554056.28030151594</v>
      </c>
      <c r="Q8080" s="1">
        <v>-1550996488.5037305</v>
      </c>
      <c r="R8080" s="1">
        <v>-913835233.73066378</v>
      </c>
      <c r="S8080" s="1">
        <v>-912858194.08423901</v>
      </c>
      <c r="T8080" s="1">
        <v>-11969441.928362368</v>
      </c>
      <c r="U8080" s="1">
        <v>-11969441.928362368</v>
      </c>
      <c r="V8080" s="1">
        <v>-147320327.27157491</v>
      </c>
      <c r="W8080" s="1">
        <v>-216498347.69625884</v>
      </c>
      <c r="X8080" s="1">
        <v>-403288.14393899054</v>
      </c>
      <c r="Y8080" s="1">
        <v>-30409382.991139598</v>
      </c>
      <c r="Z8080" s="1">
        <v>-1665979.7576130279</v>
      </c>
      <c r="AA8080" s="1">
        <v>-13185.979990291271</v>
      </c>
      <c r="AB8080" s="1">
        <v>-9754.3520682098533</v>
      </c>
      <c r="AC8080" s="1">
        <v>-409743.37253078766</v>
      </c>
      <c r="AD8080" s="1">
        <v>-15716.759310679627</v>
      </c>
      <c r="AE8080" s="1">
        <v>277028.14015075797</v>
      </c>
      <c r="AF8080" s="1">
        <v>277028.14015075797</v>
      </c>
      <c r="AG8080" s="1">
        <v>-152771.94260215253</v>
      </c>
      <c r="AH8080" s="5">
        <v>4.9646440913658815E-2</v>
      </c>
    </row>
    <row r="8081" spans="1:34" x14ac:dyDescent="0.2">
      <c r="A8081" s="4">
        <v>2014</v>
      </c>
      <c r="B8081" t="s">
        <v>214</v>
      </c>
      <c r="C8081" t="s">
        <v>137</v>
      </c>
      <c r="D8081" t="s">
        <v>210</v>
      </c>
      <c r="E8081" s="1" t="s">
        <v>211</v>
      </c>
      <c r="F8081" s="18">
        <v>-9.051921175530131E-2</v>
      </c>
      <c r="G8081" s="18">
        <v>-2.1632969048830084</v>
      </c>
      <c r="H8081" s="1">
        <v>-1237306275.9207275</v>
      </c>
      <c r="I8081" s="1">
        <v>-999269760.59839272</v>
      </c>
      <c r="J8081" s="1">
        <v>-628756.20437763259</v>
      </c>
      <c r="K8081" s="1">
        <v>-15411321.265835319</v>
      </c>
      <c r="L8081" s="1">
        <v>-3165921.6554072429</v>
      </c>
      <c r="M8081" s="1">
        <v>-126620.96657511963</v>
      </c>
      <c r="N8081" s="1">
        <v>-71.719594270102462</v>
      </c>
      <c r="O8081" s="1">
        <v>-221163988.95069706</v>
      </c>
      <c r="P8081" s="1">
        <v>2460165.440152138</v>
      </c>
      <c r="Q8081" s="1">
        <v>-460994947.47997713</v>
      </c>
      <c r="R8081" s="1">
        <v>-466177517.69246382</v>
      </c>
      <c r="S8081" s="1">
        <v>-465840324.90292621</v>
      </c>
      <c r="T8081" s="1">
        <v>-3852830.3164588297</v>
      </c>
      <c r="U8081" s="1">
        <v>-3852830.3164588297</v>
      </c>
      <c r="V8081" s="1">
        <v>-78128433.99295105</v>
      </c>
      <c r="W8081" s="1">
        <v>460684867.64594591</v>
      </c>
      <c r="X8081" s="1">
        <v>-16.603229851052927</v>
      </c>
      <c r="Y8081" s="1">
        <v>-221163988.95069706</v>
      </c>
      <c r="Z8081" s="1">
        <v>-71.719594270102462</v>
      </c>
      <c r="AA8081" s="1">
        <v>-81933.855553398113</v>
      </c>
      <c r="AB8081" s="1">
        <v>-1304.0733898874555</v>
      </c>
      <c r="AC8081" s="1">
        <v>-215779.30529039275</v>
      </c>
      <c r="AD8081" s="1">
        <v>-97659.384291262235</v>
      </c>
      <c r="AE8081" s="1">
        <v>1230082.720076069</v>
      </c>
      <c r="AF8081" s="1">
        <v>1230082.720076069</v>
      </c>
      <c r="AG8081" s="1">
        <v>-43670.413544051597</v>
      </c>
      <c r="AH8081" s="5">
        <v>5.2825266295482114E-3</v>
      </c>
    </row>
    <row r="8082" spans="1:34" x14ac:dyDescent="0.2">
      <c r="A8082" s="4">
        <v>2014</v>
      </c>
      <c r="B8082" t="s">
        <v>219</v>
      </c>
      <c r="C8082" t="s">
        <v>220</v>
      </c>
      <c r="D8082" t="s">
        <v>210</v>
      </c>
      <c r="E8082" s="1" t="s">
        <v>211</v>
      </c>
      <c r="F8082" s="18">
        <v>-7.9305496574952117E-2</v>
      </c>
      <c r="G8082" s="18">
        <v>-7.3635561827503135</v>
      </c>
      <c r="H8082" s="1">
        <v>-902535597.47196257</v>
      </c>
      <c r="I8082" s="1">
        <v>-872304523.77826452</v>
      </c>
      <c r="J8082" s="1">
        <v>-407496.93044101348</v>
      </c>
      <c r="K8082" s="1">
        <v>-12505364.911388762</v>
      </c>
      <c r="L8082" s="1">
        <v>-2703188.9744616873</v>
      </c>
      <c r="M8082" s="1">
        <v>-733278.97503578477</v>
      </c>
      <c r="N8082" s="1">
        <v>-1124.6762728864226</v>
      </c>
      <c r="O8082" s="1">
        <v>-15102340.467450909</v>
      </c>
      <c r="P8082" s="1">
        <v>1221721.2413531155</v>
      </c>
      <c r="Q8082" s="1">
        <v>-391353311.53098804</v>
      </c>
      <c r="R8082" s="1">
        <v>-327511667.38453519</v>
      </c>
      <c r="S8082" s="1">
        <v>-327284118.29499203</v>
      </c>
      <c r="T8082" s="1">
        <v>-3124914.5413792669</v>
      </c>
      <c r="U8082" s="1">
        <v>-3130623.5959580336</v>
      </c>
      <c r="V8082" s="1">
        <v>-54292243.003317274</v>
      </c>
      <c r="W8082" s="1">
        <v>218979798.22120211</v>
      </c>
      <c r="X8082" s="1">
        <v>-235.05497205372612</v>
      </c>
      <c r="Y8082" s="1">
        <v>-15102340.467450909</v>
      </c>
      <c r="Z8082" s="1">
        <v>-1124.6762728864221</v>
      </c>
      <c r="AA8082" s="1">
        <v>-40510.423825242739</v>
      </c>
      <c r="AB8082" s="1">
        <v>-978.11120739223247</v>
      </c>
      <c r="AC8082" s="1">
        <v>-154498.41090844749</v>
      </c>
      <c r="AD8082" s="1">
        <v>-48285.571592233049</v>
      </c>
      <c r="AE8082" s="1">
        <v>610860.62067655777</v>
      </c>
      <c r="AF8082" s="1">
        <v>-43795.184421959333</v>
      </c>
      <c r="AG8082" s="1">
        <v>-37610.062020818114</v>
      </c>
      <c r="AH8082" s="5">
        <v>7.9190404599384645E-3</v>
      </c>
    </row>
    <row r="8083" spans="1:34" x14ac:dyDescent="0.2">
      <c r="A8083" s="4">
        <v>2014</v>
      </c>
      <c r="B8083" t="s">
        <v>2062</v>
      </c>
      <c r="C8083" t="s">
        <v>193</v>
      </c>
      <c r="D8083" t="s">
        <v>210</v>
      </c>
      <c r="E8083" s="1" t="s">
        <v>211</v>
      </c>
      <c r="F8083" s="18">
        <v>-7.7599938543800831E-2</v>
      </c>
      <c r="G8083" s="18">
        <v>-2.0086417643378747</v>
      </c>
      <c r="H8083" s="1">
        <v>-1036101917.2990223</v>
      </c>
      <c r="I8083" s="1">
        <v>-1013298429.1609794</v>
      </c>
      <c r="J8083" s="1">
        <v>-269411.65330990264</v>
      </c>
      <c r="K8083" s="1">
        <v>-13538318.177596126</v>
      </c>
      <c r="L8083" s="1">
        <v>-3104005.5265828101</v>
      </c>
      <c r="M8083" s="1">
        <v>-50620.201338647385</v>
      </c>
      <c r="N8083" s="1">
        <v>-54905.63937488915</v>
      </c>
      <c r="O8083" s="1">
        <v>-6046183.6628649617</v>
      </c>
      <c r="P8083" s="1">
        <v>259956.72302440906</v>
      </c>
      <c r="Q8083" s="1">
        <v>-446156852.25942266</v>
      </c>
      <c r="R8083" s="1">
        <v>-276190298.27051562</v>
      </c>
      <c r="S8083" s="1">
        <v>-276022867.55043739</v>
      </c>
      <c r="T8083" s="1">
        <v>-3384579.5443990314</v>
      </c>
      <c r="U8083" s="1">
        <v>-3384579.5443990314</v>
      </c>
      <c r="V8083" s="1">
        <v>-44753471.596315861</v>
      </c>
      <c r="W8083" s="1">
        <v>19829947.115004595</v>
      </c>
      <c r="X8083" s="1">
        <v>-13407.412809688982</v>
      </c>
      <c r="Y8083" s="1">
        <v>-6046183.6628649617</v>
      </c>
      <c r="Z8083" s="1">
        <v>-54905.63937488915</v>
      </c>
      <c r="AA8083" s="1">
        <v>-7692.7495145631128</v>
      </c>
      <c r="AB8083" s="1">
        <v>-1300.7429619981208</v>
      </c>
      <c r="AC8083" s="1">
        <v>-123680.95415370169</v>
      </c>
      <c r="AD8083" s="1">
        <v>-9169.2155339805922</v>
      </c>
      <c r="AE8083" s="1">
        <v>129978.36151220453</v>
      </c>
      <c r="AF8083" s="1">
        <v>129978.36151220453</v>
      </c>
      <c r="AG8083" s="1">
        <v>-42831.994348356115</v>
      </c>
      <c r="AH8083" s="5">
        <v>1.6669029412500258E-2</v>
      </c>
    </row>
    <row r="8084" spans="1:34" x14ac:dyDescent="0.2">
      <c r="A8084" s="4">
        <v>2014</v>
      </c>
      <c r="B8084" t="s">
        <v>223</v>
      </c>
      <c r="C8084" t="s">
        <v>170</v>
      </c>
      <c r="D8084" t="s">
        <v>210</v>
      </c>
      <c r="E8084" s="1" t="s">
        <v>211</v>
      </c>
      <c r="F8084" s="18">
        <v>-7.3014539717856444E-2</v>
      </c>
      <c r="G8084" s="18">
        <v>-2.1996657897558674</v>
      </c>
      <c r="H8084" s="1">
        <v>-796535455.27378201</v>
      </c>
      <c r="I8084" s="1">
        <v>-777597520.28852093</v>
      </c>
      <c r="J8084" s="1">
        <v>-503664.44719785504</v>
      </c>
      <c r="K8084" s="1">
        <v>-11640068.331689524</v>
      </c>
      <c r="L8084" s="1">
        <v>-2318894.8028032347</v>
      </c>
      <c r="M8084" s="1">
        <v>-102332.3681648249</v>
      </c>
      <c r="N8084" s="1">
        <v>-323188.16178376612</v>
      </c>
      <c r="O8084" s="1">
        <v>-6113153.5130885765</v>
      </c>
      <c r="P8084" s="1">
        <v>2063366.6394667553</v>
      </c>
      <c r="Q8084" s="1">
        <v>-338184840.42856455</v>
      </c>
      <c r="R8084" s="1">
        <v>-357762621.38103217</v>
      </c>
      <c r="S8084" s="1">
        <v>-357439952.81584501</v>
      </c>
      <c r="T8084" s="1">
        <v>-2910017.0829223809</v>
      </c>
      <c r="U8084" s="1">
        <v>-2910017.0829223809</v>
      </c>
      <c r="V8084" s="1">
        <v>-60081693.156327441</v>
      </c>
      <c r="W8084" s="1">
        <v>327560329.22132349</v>
      </c>
      <c r="X8084" s="1">
        <v>-80880.581816685124</v>
      </c>
      <c r="Y8084" s="1">
        <v>-6113153.5130885765</v>
      </c>
      <c r="Z8084" s="1">
        <v>-323188.16178376612</v>
      </c>
      <c r="AA8084" s="1">
        <v>-68009.978932038881</v>
      </c>
      <c r="AB8084" s="1">
        <v>-2755.3229883738177</v>
      </c>
      <c r="AC8084" s="1">
        <v>-167480.0543882114</v>
      </c>
      <c r="AD8084" s="1">
        <v>-81063.104174757362</v>
      </c>
      <c r="AE8084" s="1">
        <v>1031683.3197333777</v>
      </c>
      <c r="AF8084" s="1">
        <v>1031683.3197333777</v>
      </c>
      <c r="AG8084" s="1">
        <v>-33478.469786184069</v>
      </c>
      <c r="AH8084" s="5">
        <v>2.1672888753872945E-2</v>
      </c>
    </row>
    <row r="8085" spans="1:34" x14ac:dyDescent="0.2">
      <c r="A8085" s="4">
        <v>2014</v>
      </c>
      <c r="B8085" t="s">
        <v>233</v>
      </c>
      <c r="C8085" t="s">
        <v>145</v>
      </c>
      <c r="D8085" t="s">
        <v>210</v>
      </c>
      <c r="E8085" s="1" t="s">
        <v>211</v>
      </c>
      <c r="F8085" s="18">
        <v>-6.1843066381470649E-2</v>
      </c>
      <c r="G8085" s="18">
        <v>-10.635328420335627</v>
      </c>
      <c r="H8085" s="1">
        <v>-300022968.69013375</v>
      </c>
      <c r="I8085" s="1">
        <v>-293311465.47036618</v>
      </c>
      <c r="J8085" s="1">
        <v>-148002.52178783278</v>
      </c>
      <c r="K8085" s="1">
        <v>-4338355.3306752136</v>
      </c>
      <c r="L8085" s="1">
        <v>-927232.71366478642</v>
      </c>
      <c r="M8085" s="1">
        <v>-29376.53583216717</v>
      </c>
      <c r="N8085" s="1">
        <v>0</v>
      </c>
      <c r="O8085" s="1">
        <v>-1764689.1024003343</v>
      </c>
      <c r="P8085" s="1">
        <v>496152.98459264968</v>
      </c>
      <c r="Q8085" s="1">
        <v>-134428678.77719826</v>
      </c>
      <c r="R8085" s="1">
        <v>-118394610.92053965</v>
      </c>
      <c r="S8085" s="1">
        <v>-118315592.59992594</v>
      </c>
      <c r="T8085" s="1">
        <v>-1084588.8326688034</v>
      </c>
      <c r="U8085" s="1">
        <v>-1084588.8326688034</v>
      </c>
      <c r="V8085" s="1">
        <v>-19689493.639202014</v>
      </c>
      <c r="W8085" s="1">
        <v>94346405.582537681</v>
      </c>
      <c r="X8085" s="1">
        <v>0</v>
      </c>
      <c r="Y8085" s="1">
        <v>-1764689.1024003343</v>
      </c>
      <c r="Z8085" s="1">
        <v>0</v>
      </c>
      <c r="AA8085" s="1">
        <v>-16600.143689320401</v>
      </c>
      <c r="AB8085" s="1">
        <v>-186.48813114705615</v>
      </c>
      <c r="AC8085" s="1">
        <v>-54141.313939914246</v>
      </c>
      <c r="AD8085" s="1">
        <v>-19786.201941747593</v>
      </c>
      <c r="AE8085" s="1">
        <v>248076.49229632484</v>
      </c>
      <c r="AF8085" s="1">
        <v>248076.49229632484</v>
      </c>
      <c r="AG8085" s="1">
        <v>-12570.404958380743</v>
      </c>
      <c r="AH8085" s="5">
        <v>3.7293462095391284E-3</v>
      </c>
    </row>
    <row r="8086" spans="1:34" x14ac:dyDescent="0.2">
      <c r="A8086" s="4">
        <v>2014</v>
      </c>
      <c r="B8086" t="s">
        <v>2063</v>
      </c>
      <c r="C8086" t="s">
        <v>155</v>
      </c>
      <c r="D8086" t="s">
        <v>210</v>
      </c>
      <c r="E8086" s="1" t="s">
        <v>211</v>
      </c>
      <c r="F8086" s="18">
        <v>-5.0337444794688269E-2</v>
      </c>
      <c r="G8086" s="18">
        <v>-4.0177581269505049</v>
      </c>
      <c r="H8086" s="1">
        <v>-1828313075.4360001</v>
      </c>
      <c r="I8086" s="1">
        <v>-1788886202.084676</v>
      </c>
      <c r="J8086" s="1">
        <v>-1053633.2902686817</v>
      </c>
      <c r="K8086" s="1">
        <v>-26876484.245908733</v>
      </c>
      <c r="L8086" s="1">
        <v>-5513104.2354066269</v>
      </c>
      <c r="M8086" s="1">
        <v>-211788.77483712052</v>
      </c>
      <c r="N8086" s="1">
        <v>-78736.614568984223</v>
      </c>
      <c r="O8086" s="1">
        <v>-9710668.3076699954</v>
      </c>
      <c r="P8086" s="1">
        <v>4017542.1173361503</v>
      </c>
      <c r="Q8086" s="1">
        <v>-801706812.81308079</v>
      </c>
      <c r="R8086" s="1">
        <v>-776437104.30468833</v>
      </c>
      <c r="S8086" s="1">
        <v>-775886531.28433824</v>
      </c>
      <c r="T8086" s="1">
        <v>-6719121.0614771834</v>
      </c>
      <c r="U8086" s="1">
        <v>-6719121.0614771834</v>
      </c>
      <c r="V8086" s="1">
        <v>-129809062.35454081</v>
      </c>
      <c r="W8086" s="1">
        <v>675490155.29774511</v>
      </c>
      <c r="X8086" s="1">
        <v>-18372.615461483889</v>
      </c>
      <c r="Y8086" s="1">
        <v>-9710668.3076699954</v>
      </c>
      <c r="Z8086" s="1">
        <v>-78736.614568984223</v>
      </c>
      <c r="AA8086" s="1">
        <v>-133871.04901941758</v>
      </c>
      <c r="AB8086" s="1">
        <v>-6725.9723843962092</v>
      </c>
      <c r="AC8086" s="1">
        <v>-358823.99978007644</v>
      </c>
      <c r="AD8086" s="1">
        <v>-159564.86037864094</v>
      </c>
      <c r="AE8086" s="1">
        <v>2008771.0586680751</v>
      </c>
      <c r="AF8086" s="1">
        <v>2008771.0586680751</v>
      </c>
      <c r="AG8086" s="1">
        <v>-76256.552216732045</v>
      </c>
      <c r="AH8086" s="5">
        <v>2.2319002286037167E-2</v>
      </c>
    </row>
    <row r="8087" spans="1:34" x14ac:dyDescent="0.2">
      <c r="A8087" s="4">
        <v>2014</v>
      </c>
      <c r="B8087" t="s">
        <v>2562</v>
      </c>
      <c r="C8087" t="s">
        <v>155</v>
      </c>
      <c r="D8087" t="s">
        <v>225</v>
      </c>
      <c r="E8087" s="1" t="s">
        <v>211</v>
      </c>
      <c r="F8087" s="18">
        <v>-1.2901571089100996E-2</v>
      </c>
      <c r="G8087" s="18">
        <v>-6.6496130284031965E-2</v>
      </c>
      <c r="H8087" s="1">
        <v>-37389917.761504591</v>
      </c>
      <c r="I8087" s="1">
        <v>-38177000.19556161</v>
      </c>
      <c r="J8087" s="1">
        <v>-9422.2573553018519</v>
      </c>
      <c r="K8087" s="1">
        <v>-481455.3897451614</v>
      </c>
      <c r="L8087" s="1">
        <v>-100155.83864694649</v>
      </c>
      <c r="M8087" s="1">
        <v>-1837.9669871701481</v>
      </c>
      <c r="N8087" s="1">
        <v>-6282.4530087930962</v>
      </c>
      <c r="O8087" s="1">
        <v>1373501.1046323471</v>
      </c>
      <c r="P8087" s="1">
        <v>12735.235168047855</v>
      </c>
      <c r="Q8087" s="1">
        <v>-14364617.613174351</v>
      </c>
      <c r="R8087" s="1">
        <v>-7673465.8199340785</v>
      </c>
      <c r="S8087" s="1">
        <v>-7660317.1891413881</v>
      </c>
      <c r="T8087" s="1">
        <v>-120363.84743629035</v>
      </c>
      <c r="U8087" s="1">
        <v>-120363.84743629035</v>
      </c>
      <c r="V8087" s="1">
        <v>-1222550.070049851</v>
      </c>
      <c r="W8087" s="1">
        <v>-7600446.5415049195</v>
      </c>
      <c r="X8087" s="1">
        <v>-1465.9646457655297</v>
      </c>
      <c r="Y8087" s="1">
        <v>1373501.1046323471</v>
      </c>
      <c r="Z8087" s="1">
        <v>-6282.4530087930962</v>
      </c>
      <c r="AA8087" s="1">
        <v>-267.22182524271864</v>
      </c>
      <c r="AB8087" s="1">
        <v>-536.6813831016716</v>
      </c>
      <c r="AC8087" s="1">
        <v>-3590.9129020275445</v>
      </c>
      <c r="AD8087" s="1">
        <v>-318.50959223301004</v>
      </c>
      <c r="AE8087" s="1">
        <v>6367.6175840239275</v>
      </c>
      <c r="AF8087" s="1">
        <v>6367.6175840239275</v>
      </c>
      <c r="AG8087" s="1">
        <v>-1567.4292706652934</v>
      </c>
      <c r="AH8087" s="5">
        <v>0.2140785970591994</v>
      </c>
    </row>
    <row r="8088" spans="1:34" x14ac:dyDescent="0.2">
      <c r="A8088" s="4">
        <v>2014</v>
      </c>
      <c r="B8088" t="s">
        <v>226</v>
      </c>
      <c r="C8088" t="s">
        <v>155</v>
      </c>
      <c r="D8088" t="s">
        <v>227</v>
      </c>
      <c r="E8088" s="1" t="s">
        <v>211</v>
      </c>
      <c r="F8088" s="18">
        <v>-7.8660800009806853E-3</v>
      </c>
      <c r="G8088" s="18">
        <v>-0.20923255540419738</v>
      </c>
      <c r="H8088" s="1">
        <v>-539118025.38321888</v>
      </c>
      <c r="I8088" s="1">
        <v>-526984584.60518998</v>
      </c>
      <c r="J8088" s="1">
        <v>-267719.56241757132</v>
      </c>
      <c r="K8088" s="1">
        <v>-7089673.9225539062</v>
      </c>
      <c r="L8088" s="1">
        <v>-1225728.1509097812</v>
      </c>
      <c r="M8088" s="1">
        <v>-55120.11053959858</v>
      </c>
      <c r="N8088" s="1">
        <v>-148574.00563265389</v>
      </c>
      <c r="O8088" s="1">
        <v>-4432043.0603552526</v>
      </c>
      <c r="P8088" s="1">
        <v>1085418.0343799989</v>
      </c>
      <c r="Q8088" s="1">
        <v>-177787847.49006033</v>
      </c>
      <c r="R8088" s="1">
        <v>-152515228.52257636</v>
      </c>
      <c r="S8088" s="1">
        <v>-152181829.88528532</v>
      </c>
      <c r="T8088" s="1">
        <v>-1772418.4806384766</v>
      </c>
      <c r="U8088" s="1">
        <v>-1772418.4806384766</v>
      </c>
      <c r="V8088" s="1">
        <v>-25237017.687979054</v>
      </c>
      <c r="W8088" s="1">
        <v>-24138763.251477391</v>
      </c>
      <c r="X8088" s="1">
        <v>-34668.661943415158</v>
      </c>
      <c r="Y8088" s="1">
        <v>-4432043.0603552526</v>
      </c>
      <c r="Z8088" s="1">
        <v>-148574.00563265389</v>
      </c>
      <c r="AA8088" s="1">
        <v>-32852.091219679176</v>
      </c>
      <c r="AB8088" s="1">
        <v>-12692.001472082044</v>
      </c>
      <c r="AC8088" s="1">
        <v>-76072.054097922475</v>
      </c>
      <c r="AD8088" s="1">
        <v>-39157.37858940765</v>
      </c>
      <c r="AE8088" s="1">
        <v>542709.01718999946</v>
      </c>
      <c r="AF8088" s="1">
        <v>542709.01718999946</v>
      </c>
      <c r="AG8088" s="1">
        <v>-21860.365633251837</v>
      </c>
      <c r="AH8088" s="5">
        <v>0.17313909781928286</v>
      </c>
    </row>
    <row r="8089" spans="1:34" x14ac:dyDescent="0.2">
      <c r="A8089" s="4">
        <v>2014</v>
      </c>
      <c r="B8089" t="s">
        <v>2623</v>
      </c>
      <c r="C8089" t="s">
        <v>691</v>
      </c>
      <c r="D8089" t="s">
        <v>225</v>
      </c>
      <c r="E8089" s="1" t="s">
        <v>211</v>
      </c>
      <c r="F8089" s="18">
        <v>-4.6431146388939415E-3</v>
      </c>
      <c r="G8089" s="18">
        <v>-1.2179358292133964E-2</v>
      </c>
      <c r="H8089" s="1">
        <v>-2918262.9230624936</v>
      </c>
      <c r="I8089" s="1">
        <v>5315734.936811856</v>
      </c>
      <c r="J8089" s="1">
        <v>-3812.0407990273798</v>
      </c>
      <c r="K8089" s="1">
        <v>60398.203134478441</v>
      </c>
      <c r="L8089" s="1">
        <v>20784.788738608317</v>
      </c>
      <c r="M8089" s="1">
        <v>-784.38034659764435</v>
      </c>
      <c r="N8089" s="1">
        <v>-7337.1588271472801</v>
      </c>
      <c r="O8089" s="1">
        <v>-8333150.3490536641</v>
      </c>
      <c r="P8089" s="1">
        <v>29903.077279001125</v>
      </c>
      <c r="Q8089" s="1">
        <v>2904838.227246087</v>
      </c>
      <c r="R8089" s="1">
        <v>-694602.06497299229</v>
      </c>
      <c r="S8089" s="1">
        <v>-690706.62929210288</v>
      </c>
      <c r="T8089" s="1">
        <v>15099.55078361961</v>
      </c>
      <c r="U8089" s="1">
        <v>15099.55078361961</v>
      </c>
      <c r="V8089" s="1">
        <v>-147625.10042905761</v>
      </c>
      <c r="W8089" s="1">
        <v>3994651.2291712454</v>
      </c>
      <c r="X8089" s="1">
        <v>-1774.6325076436003</v>
      </c>
      <c r="Y8089" s="1">
        <v>-8333150.3490536641</v>
      </c>
      <c r="Z8089" s="1">
        <v>-7337.1588271472801</v>
      </c>
      <c r="AA8089" s="1">
        <v>-1001.0696407766998</v>
      </c>
      <c r="AB8089" s="1">
        <v>-63.55500530649504</v>
      </c>
      <c r="AC8089" s="1">
        <v>-629.90542844715003</v>
      </c>
      <c r="AD8089" s="1">
        <v>-1193.2044951456323</v>
      </c>
      <c r="AE8089" s="1">
        <v>14951.538639500563</v>
      </c>
      <c r="AF8089" s="1">
        <v>14951.538639500563</v>
      </c>
      <c r="AG8089" s="1">
        <v>229.11132621789045</v>
      </c>
      <c r="AH8089" s="5">
        <v>6.8648914579882758E-2</v>
      </c>
    </row>
    <row r="8090" spans="1:34" x14ac:dyDescent="0.2">
      <c r="A8090" s="4">
        <v>2014</v>
      </c>
      <c r="B8090" t="s">
        <v>2065</v>
      </c>
      <c r="C8090" t="s">
        <v>143</v>
      </c>
      <c r="D8090" t="s">
        <v>225</v>
      </c>
      <c r="E8090" s="1" t="s">
        <v>211</v>
      </c>
      <c r="F8090" s="18">
        <v>8.0582615962910987E-3</v>
      </c>
      <c r="G8090" s="18">
        <v>2.6389107900564396E-2</v>
      </c>
      <c r="H8090" s="1">
        <v>7814582.726940155</v>
      </c>
      <c r="I8090" s="1">
        <v>7816890.6778690629</v>
      </c>
      <c r="J8090" s="1">
        <v>-3667.0039200281353</v>
      </c>
      <c r="K8090" s="1">
        <v>74067.886003942593</v>
      </c>
      <c r="L8090" s="1">
        <v>26207.323702842903</v>
      </c>
      <c r="M8090" s="1">
        <v>-855.85870492137394</v>
      </c>
      <c r="N8090" s="1">
        <v>-768.89415956798962</v>
      </c>
      <c r="O8090" s="1">
        <v>-132196.50646829218</v>
      </c>
      <c r="P8090" s="1">
        <v>34905.102617119206</v>
      </c>
      <c r="Q8090" s="1">
        <v>3674880.0924017904</v>
      </c>
      <c r="R8090" s="1">
        <v>-492805.94039113604</v>
      </c>
      <c r="S8090" s="1">
        <v>-486247.71090181626</v>
      </c>
      <c r="T8090" s="1">
        <v>18516.971500985648</v>
      </c>
      <c r="U8090" s="1">
        <v>18516.971500985648</v>
      </c>
      <c r="V8090" s="1">
        <v>-118298.74272799045</v>
      </c>
      <c r="W8090" s="1">
        <v>5300919.1624540361</v>
      </c>
      <c r="X8090" s="1">
        <v>-179.82620963252791</v>
      </c>
      <c r="Y8090" s="1">
        <v>-132196.50646829218</v>
      </c>
      <c r="Z8090" s="1">
        <v>-768.89415956798962</v>
      </c>
      <c r="AA8090" s="1">
        <v>-1120.509699029127</v>
      </c>
      <c r="AB8090" s="1">
        <v>-62.815977220503129</v>
      </c>
      <c r="AC8090" s="1">
        <v>-417.61349806680687</v>
      </c>
      <c r="AD8090" s="1">
        <v>-1335.5686310679625</v>
      </c>
      <c r="AE8090" s="1">
        <v>17452.551308559603</v>
      </c>
      <c r="AF8090" s="1">
        <v>17452.551308559603</v>
      </c>
      <c r="AG8090" s="1">
        <v>278.55512905920949</v>
      </c>
      <c r="AH8090" s="5">
        <v>4.5711495293943735E-2</v>
      </c>
    </row>
    <row r="8091" spans="1:34" x14ac:dyDescent="0.2">
      <c r="A8091" s="4">
        <v>2014</v>
      </c>
      <c r="B8091" t="s">
        <v>2628</v>
      </c>
      <c r="C8091" t="s">
        <v>130</v>
      </c>
      <c r="D8091" t="s">
        <v>225</v>
      </c>
      <c r="E8091" s="1" t="s">
        <v>211</v>
      </c>
      <c r="F8091" s="18">
        <v>8.4268545951417823E-3</v>
      </c>
      <c r="G8091" s="18">
        <v>3.5051194001550996E-2</v>
      </c>
      <c r="H8091" s="1">
        <v>28464546.48655691</v>
      </c>
      <c r="I8091" s="1">
        <v>29334303.861305881</v>
      </c>
      <c r="J8091" s="1">
        <v>-17476.704542570587</v>
      </c>
      <c r="K8091" s="1">
        <v>473607.31585532846</v>
      </c>
      <c r="L8091" s="1">
        <v>149599.61510979725</v>
      </c>
      <c r="M8091" s="1">
        <v>-4131.0626317429405</v>
      </c>
      <c r="N8091" s="1">
        <v>-127903.18898360388</v>
      </c>
      <c r="O8091" s="1">
        <v>-1514349.7286410909</v>
      </c>
      <c r="P8091" s="1">
        <v>170896.37908490375</v>
      </c>
      <c r="Q8091" s="1">
        <v>21073482.16131017</v>
      </c>
      <c r="R8091" s="1">
        <v>-106514.35086717553</v>
      </c>
      <c r="S8091" s="1">
        <v>-87466.197219325695</v>
      </c>
      <c r="T8091" s="1">
        <v>118401.82896383211</v>
      </c>
      <c r="U8091" s="1">
        <v>118401.82896383211</v>
      </c>
      <c r="V8091" s="1">
        <v>-201248.96188662999</v>
      </c>
      <c r="W8091" s="1">
        <v>9064631.9176788982</v>
      </c>
      <c r="X8091" s="1">
        <v>-31245.916731282152</v>
      </c>
      <c r="Y8091" s="1">
        <v>-1514349.7286410909</v>
      </c>
      <c r="Z8091" s="1">
        <v>-127903.18898360388</v>
      </c>
      <c r="AA8091" s="1">
        <v>-5648.1989891393023</v>
      </c>
      <c r="AB8091" s="1">
        <v>-660.25957482222293</v>
      </c>
      <c r="AC8091" s="1">
        <v>-1085.7947212935901</v>
      </c>
      <c r="AD8091" s="1">
        <v>-6732.2553284995138</v>
      </c>
      <c r="AE8091" s="1">
        <v>85448.189542451873</v>
      </c>
      <c r="AF8091" s="1">
        <v>85448.189542451873</v>
      </c>
      <c r="AG8091" s="1">
        <v>1587.2234981375057</v>
      </c>
      <c r="AH8091" s="5">
        <v>0.17750215469339881</v>
      </c>
    </row>
    <row r="8092" spans="1:34" x14ac:dyDescent="0.2">
      <c r="A8092" s="4">
        <v>2014</v>
      </c>
      <c r="B8092" t="s">
        <v>234</v>
      </c>
      <c r="C8092" t="s">
        <v>190</v>
      </c>
      <c r="D8092" t="s">
        <v>235</v>
      </c>
      <c r="E8092" s="1" t="s">
        <v>236</v>
      </c>
      <c r="F8092" s="18">
        <v>-0.3675970771123464</v>
      </c>
      <c r="G8092" s="18">
        <v>-2.3928078119198006</v>
      </c>
      <c r="H8092" s="1">
        <v>-3837345887.9757843</v>
      </c>
      <c r="I8092" s="1">
        <v>-3050265103.23454</v>
      </c>
      <c r="J8092" s="1">
        <v>-703492.53584208724</v>
      </c>
      <c r="K8092" s="1">
        <v>-40508942.297552504</v>
      </c>
      <c r="L8092" s="1">
        <v>-9488355.7225936186</v>
      </c>
      <c r="M8092" s="1">
        <v>-128188.35492135929</v>
      </c>
      <c r="N8092" s="1">
        <v>-511763.39862775913</v>
      </c>
      <c r="O8092" s="1">
        <v>-735781415.38233018</v>
      </c>
      <c r="P8092" s="1">
        <v>41372.950624497818</v>
      </c>
      <c r="Q8092" s="1">
        <v>-1362175624.1943355</v>
      </c>
      <c r="R8092" s="1">
        <v>-795123308.73565686</v>
      </c>
      <c r="S8092" s="1">
        <v>-794770476.44766581</v>
      </c>
      <c r="T8092" s="1">
        <v>-10127235.574388126</v>
      </c>
      <c r="U8092" s="1">
        <v>-10127235.574388126</v>
      </c>
      <c r="V8092" s="1">
        <v>-128182475.90125039</v>
      </c>
      <c r="W8092" s="1">
        <v>-60120.02278379054</v>
      </c>
      <c r="X8092" s="1">
        <v>-47761.781088547767</v>
      </c>
      <c r="Y8092" s="1">
        <v>-735781415.38233018</v>
      </c>
      <c r="Z8092" s="1">
        <v>-511763.39862775913</v>
      </c>
      <c r="AA8092" s="1">
        <v>-1487.9397087378652</v>
      </c>
      <c r="AB8092" s="1">
        <v>-181.41789647625941</v>
      </c>
      <c r="AC8092" s="1">
        <v>-349719.08524137788</v>
      </c>
      <c r="AD8092" s="1">
        <v>-1773.5193203883512</v>
      </c>
      <c r="AE8092" s="1">
        <v>20686.475312248909</v>
      </c>
      <c r="AF8092" s="1">
        <v>20686.475312248909</v>
      </c>
      <c r="AG8092" s="1">
        <v>-126681.95172718454</v>
      </c>
      <c r="AH8092" s="5">
        <v>1.6289548300414251E-3</v>
      </c>
    </row>
    <row r="8093" spans="1:34" x14ac:dyDescent="0.2">
      <c r="A8093" s="4">
        <v>2014</v>
      </c>
      <c r="B8093" t="s">
        <v>240</v>
      </c>
      <c r="C8093" t="s">
        <v>193</v>
      </c>
      <c r="D8093" t="s">
        <v>239</v>
      </c>
      <c r="E8093" s="1" t="s">
        <v>236</v>
      </c>
      <c r="F8093" s="18">
        <v>-0.25516703057540163</v>
      </c>
      <c r="G8093" s="18">
        <v>-3.6170272765283742</v>
      </c>
      <c r="H8093" s="1">
        <v>-611437082.39316678</v>
      </c>
      <c r="I8093" s="1">
        <v>-568521812.23075175</v>
      </c>
      <c r="J8093" s="1">
        <v>-176253.62885573224</v>
      </c>
      <c r="K8093" s="1">
        <v>-7832299.3369842106</v>
      </c>
      <c r="L8093" s="1">
        <v>-1754436.6784325701</v>
      </c>
      <c r="M8093" s="1">
        <v>-32990.843230992316</v>
      </c>
      <c r="N8093" s="1">
        <v>-281437.44977026759</v>
      </c>
      <c r="O8093" s="1">
        <v>-33111762.757904898</v>
      </c>
      <c r="P8093" s="1">
        <v>273910.53276384855</v>
      </c>
      <c r="Q8093" s="1">
        <v>-252603562.81946084</v>
      </c>
      <c r="R8093" s="1">
        <v>-169748038.35554367</v>
      </c>
      <c r="S8093" s="1">
        <v>-169590382.71096382</v>
      </c>
      <c r="T8093" s="1">
        <v>-1958074.8342460527</v>
      </c>
      <c r="U8093" s="1">
        <v>-1958074.8342460527</v>
      </c>
      <c r="V8093" s="1">
        <v>-27690220.280713275</v>
      </c>
      <c r="W8093" s="1">
        <v>45380201.432208091</v>
      </c>
      <c r="X8093" s="1">
        <v>-28559.956212649326</v>
      </c>
      <c r="Y8093" s="1">
        <v>-33111762.757904898</v>
      </c>
      <c r="Z8093" s="1">
        <v>-281437.44977026759</v>
      </c>
      <c r="AA8093" s="1">
        <v>-9312.2757281553459</v>
      </c>
      <c r="AB8093" s="1">
        <v>-74.597162932847183</v>
      </c>
      <c r="AC8093" s="1">
        <v>-77030.895770845469</v>
      </c>
      <c r="AD8093" s="1">
        <v>-11099.576699029138</v>
      </c>
      <c r="AE8093" s="1">
        <v>136955.26638192427</v>
      </c>
      <c r="AF8093" s="1">
        <v>136955.26638192427</v>
      </c>
      <c r="AG8093" s="1">
        <v>-23563.013716429206</v>
      </c>
      <c r="AH8093" s="5">
        <v>7.8925674732078666E-3</v>
      </c>
    </row>
    <row r="8094" spans="1:34" x14ac:dyDescent="0.2">
      <c r="A8094" s="4">
        <v>2014</v>
      </c>
      <c r="B8094" t="s">
        <v>241</v>
      </c>
      <c r="C8094" t="s">
        <v>118</v>
      </c>
      <c r="D8094" t="s">
        <v>235</v>
      </c>
      <c r="E8094" s="1" t="s">
        <v>236</v>
      </c>
      <c r="F8094" s="18">
        <v>-0.19006687931801761</v>
      </c>
      <c r="G8094" s="18">
        <v>-0.85981968664579056</v>
      </c>
      <c r="H8094" s="1">
        <v>-2332690809.8700299</v>
      </c>
      <c r="I8094" s="1">
        <v>-2241929447.592617</v>
      </c>
      <c r="J8094" s="1">
        <v>-520266.79812238261</v>
      </c>
      <c r="K8094" s="1">
        <v>-29811815.662501391</v>
      </c>
      <c r="L8094" s="1">
        <v>-6975426.5366652319</v>
      </c>
      <c r="M8094" s="1">
        <v>-94940.810863601699</v>
      </c>
      <c r="N8094" s="1">
        <v>-233379.71298076966</v>
      </c>
      <c r="O8094" s="1">
        <v>-53177020.92636779</v>
      </c>
      <c r="P8094" s="1">
        <v>51488.171826045567</v>
      </c>
      <c r="Q8094" s="1">
        <v>-1001467122.9201541</v>
      </c>
      <c r="R8094" s="1">
        <v>-586252493.37530482</v>
      </c>
      <c r="S8094" s="1">
        <v>-585984042.00455904</v>
      </c>
      <c r="T8094" s="1">
        <v>-7452953.9156253478</v>
      </c>
      <c r="U8094" s="1">
        <v>-7452953.9156253478</v>
      </c>
      <c r="V8094" s="1">
        <v>-94534309.943343922</v>
      </c>
      <c r="W8094" s="1">
        <v>4220584.8582985289</v>
      </c>
      <c r="X8094" s="1">
        <v>-53590.595758812007</v>
      </c>
      <c r="Y8094" s="1">
        <v>-53177020.92636779</v>
      </c>
      <c r="Z8094" s="1">
        <v>-233379.71298076963</v>
      </c>
      <c r="AA8094" s="1">
        <v>-1801.7229126213606</v>
      </c>
      <c r="AB8094" s="1">
        <v>-117.24245638845974</v>
      </c>
      <c r="AC8094" s="1">
        <v>-257832.36572612319</v>
      </c>
      <c r="AD8094" s="1">
        <v>-2147.5267961165068</v>
      </c>
      <c r="AE8094" s="1">
        <v>25744.085913022784</v>
      </c>
      <c r="AF8094" s="1">
        <v>25744.085913022784</v>
      </c>
      <c r="AG8094" s="1">
        <v>-93116.732543894919</v>
      </c>
      <c r="AH8094" s="5">
        <v>1.5322833037935283E-3</v>
      </c>
    </row>
    <row r="8095" spans="1:34" x14ac:dyDescent="0.2">
      <c r="A8095" s="4">
        <v>2014</v>
      </c>
      <c r="B8095" t="s">
        <v>244</v>
      </c>
      <c r="C8095" t="s">
        <v>130</v>
      </c>
      <c r="D8095" t="s">
        <v>235</v>
      </c>
      <c r="E8095" s="1" t="s">
        <v>236</v>
      </c>
      <c r="F8095" s="18">
        <v>-0.14303857427618089</v>
      </c>
      <c r="G8095" s="18">
        <v>-0.91321472202605125</v>
      </c>
      <c r="H8095" s="1">
        <v>-2658736215.6574273</v>
      </c>
      <c r="I8095" s="1">
        <v>-2529181786.3965478</v>
      </c>
      <c r="J8095" s="1">
        <v>-606042.33060819854</v>
      </c>
      <c r="K8095" s="1">
        <v>-33483694.451888829</v>
      </c>
      <c r="L8095" s="1">
        <v>-7835562.6030770987</v>
      </c>
      <c r="M8095" s="1">
        <v>-108569.10502401055</v>
      </c>
      <c r="N8095" s="1">
        <v>-687368.51545796741</v>
      </c>
      <c r="O8095" s="1">
        <v>-86924861.24781163</v>
      </c>
      <c r="P8095" s="1">
        <v>91668.992987969366</v>
      </c>
      <c r="Q8095" s="1">
        <v>-1125171599.6546478</v>
      </c>
      <c r="R8095" s="1">
        <v>-664716044.23352396</v>
      </c>
      <c r="S8095" s="1">
        <v>-664411501.55556428</v>
      </c>
      <c r="T8095" s="1">
        <v>-8370923.6129722074</v>
      </c>
      <c r="U8095" s="1">
        <v>-8370923.6129722074</v>
      </c>
      <c r="V8095" s="1">
        <v>-107280692.29772267</v>
      </c>
      <c r="W8095" s="1">
        <v>7575157.9106431631</v>
      </c>
      <c r="X8095" s="1">
        <v>-57665.982296343878</v>
      </c>
      <c r="Y8095" s="1">
        <v>-86924861.24781163</v>
      </c>
      <c r="Z8095" s="1">
        <v>-687368.51545796741</v>
      </c>
      <c r="AA8095" s="1">
        <v>-3239.0524271844679</v>
      </c>
      <c r="AB8095" s="1">
        <v>-256.84447542259932</v>
      </c>
      <c r="AC8095" s="1">
        <v>-298815.36888222751</v>
      </c>
      <c r="AD8095" s="1">
        <v>-3860.7223300970904</v>
      </c>
      <c r="AE8095" s="1">
        <v>45834.496493984683</v>
      </c>
      <c r="AF8095" s="1">
        <v>45834.496493984683</v>
      </c>
      <c r="AG8095" s="1">
        <v>-105289.85997546685</v>
      </c>
      <c r="AH8095" s="5">
        <v>7.6174523854188299E-3</v>
      </c>
    </row>
    <row r="8096" spans="1:34" x14ac:dyDescent="0.2">
      <c r="A8096" s="4">
        <v>2014</v>
      </c>
      <c r="B8096" t="s">
        <v>242</v>
      </c>
      <c r="C8096" t="s">
        <v>185</v>
      </c>
      <c r="D8096" t="s">
        <v>239</v>
      </c>
      <c r="E8096" s="1" t="s">
        <v>236</v>
      </c>
      <c r="F8096" s="18">
        <v>-0.13322569268301707</v>
      </c>
      <c r="G8096" s="18">
        <v>-1.2763983315296652</v>
      </c>
      <c r="H8096" s="1">
        <v>-25204739.36186232</v>
      </c>
      <c r="I8096" s="1">
        <v>-24589576.47854526</v>
      </c>
      <c r="J8096" s="1">
        <v>-6314.7538374773212</v>
      </c>
      <c r="K8096" s="1">
        <v>-319264.80453445652</v>
      </c>
      <c r="L8096" s="1">
        <v>-72407.923584141987</v>
      </c>
      <c r="M8096" s="1">
        <v>-1051.4941786904574</v>
      </c>
      <c r="N8096" s="1">
        <v>-89954.620201007448</v>
      </c>
      <c r="O8096" s="1">
        <v>-127328.87828733822</v>
      </c>
      <c r="P8096" s="1">
        <v>1159.5913060510104</v>
      </c>
      <c r="Q8096" s="1">
        <v>-10401960.804199589</v>
      </c>
      <c r="R8096" s="1">
        <v>-6270260.9601440085</v>
      </c>
      <c r="S8096" s="1">
        <v>-6262377.2789221676</v>
      </c>
      <c r="T8096" s="1">
        <v>-79816.20113361413</v>
      </c>
      <c r="U8096" s="1">
        <v>-79816.20113361413</v>
      </c>
      <c r="V8096" s="1">
        <v>-1013011.5485019344</v>
      </c>
      <c r="W8096" s="1">
        <v>-868823.66370262788</v>
      </c>
      <c r="X8096" s="1">
        <v>-8347.3254963892305</v>
      </c>
      <c r="Y8096" s="1">
        <v>-127328.87828733822</v>
      </c>
      <c r="Z8096" s="1">
        <v>-89954.620201007448</v>
      </c>
      <c r="AA8096" s="1">
        <v>-49.339955980872482</v>
      </c>
      <c r="AB8096" s="1">
        <v>-14.799302677778615</v>
      </c>
      <c r="AC8096" s="1">
        <v>-3076.9804603930493</v>
      </c>
      <c r="AD8096" s="1">
        <v>-58.809751957902897</v>
      </c>
      <c r="AE8096" s="1">
        <v>579.7956530255052</v>
      </c>
      <c r="AF8096" s="1">
        <v>579.7956530255052</v>
      </c>
      <c r="AG8096" s="1">
        <v>-1001.5419750806252</v>
      </c>
      <c r="AH8096" s="5">
        <v>7.4888708305482124E-2</v>
      </c>
    </row>
    <row r="8097" spans="1:34" x14ac:dyDescent="0.2">
      <c r="A8097" s="4">
        <v>2014</v>
      </c>
      <c r="B8097" t="s">
        <v>248</v>
      </c>
      <c r="C8097" t="s">
        <v>155</v>
      </c>
      <c r="D8097" t="s">
        <v>239</v>
      </c>
      <c r="E8097" s="1" t="s">
        <v>236</v>
      </c>
      <c r="F8097" s="18">
        <v>-0.12913653050950497</v>
      </c>
      <c r="G8097" s="18">
        <v>-3.0931243218415618</v>
      </c>
      <c r="H8097" s="1">
        <v>-754312593.45072973</v>
      </c>
      <c r="I8097" s="1">
        <v>-288026612.45642424</v>
      </c>
      <c r="J8097" s="1">
        <v>-96167.875354723961</v>
      </c>
      <c r="K8097" s="1">
        <v>-3502365.2566022146</v>
      </c>
      <c r="L8097" s="1">
        <v>-809595.29612587311</v>
      </c>
      <c r="M8097" s="1">
        <v>-14017.275978811102</v>
      </c>
      <c r="N8097" s="1">
        <v>-1767651.460938107</v>
      </c>
      <c r="O8097" s="1">
        <v>-460148279.95636708</v>
      </c>
      <c r="P8097" s="1">
        <v>52096.144160956886</v>
      </c>
      <c r="Q8097" s="1">
        <v>-116556382.41332841</v>
      </c>
      <c r="R8097" s="1">
        <v>-77370701.554739475</v>
      </c>
      <c r="S8097" s="1">
        <v>-77308774.321921021</v>
      </c>
      <c r="T8097" s="1">
        <v>-875591.31415055366</v>
      </c>
      <c r="U8097" s="1">
        <v>-875591.31415055366</v>
      </c>
      <c r="V8097" s="1">
        <v>-12613600.798491348</v>
      </c>
      <c r="W8097" s="1">
        <v>-6469352.6457544174</v>
      </c>
      <c r="X8097" s="1">
        <v>-316843.99159892433</v>
      </c>
      <c r="Y8097" s="1">
        <v>-460148279.95636708</v>
      </c>
      <c r="Z8097" s="1">
        <v>-1767651.4609381072</v>
      </c>
      <c r="AA8097" s="1">
        <v>-1983.9196116504868</v>
      </c>
      <c r="AB8097" s="1">
        <v>-362.81460845884936</v>
      </c>
      <c r="AC8097" s="1">
        <v>-45199.641318071757</v>
      </c>
      <c r="AD8097" s="1">
        <v>-2364.6924271844682</v>
      </c>
      <c r="AE8097" s="1">
        <v>26048.072080478443</v>
      </c>
      <c r="AF8097" s="1">
        <v>26048.072080478443</v>
      </c>
      <c r="AG8097" s="1">
        <v>-12008.755485734859</v>
      </c>
      <c r="AH8097" s="5">
        <v>6.3916242279549659E-2</v>
      </c>
    </row>
    <row r="8098" spans="1:34" x14ac:dyDescent="0.2">
      <c r="A8098" s="4">
        <v>2014</v>
      </c>
      <c r="B8098" t="s">
        <v>243</v>
      </c>
      <c r="C8098" t="s">
        <v>127</v>
      </c>
      <c r="D8098" t="s">
        <v>235</v>
      </c>
      <c r="E8098" s="1" t="s">
        <v>236</v>
      </c>
      <c r="F8098" s="18">
        <v>-0.10043401100739267</v>
      </c>
      <c r="G8098" s="18">
        <v>-1.3408055382542996</v>
      </c>
      <c r="H8098" s="1">
        <v>-50688709.919115618</v>
      </c>
      <c r="I8098" s="1">
        <v>-44587750.218720332</v>
      </c>
      <c r="J8098" s="1">
        <v>-12213.263590861416</v>
      </c>
      <c r="K8098" s="1">
        <v>-571795.52879522869</v>
      </c>
      <c r="L8098" s="1">
        <v>-128248.27413629468</v>
      </c>
      <c r="M8098" s="1">
        <v>-1924.2744533335645</v>
      </c>
      <c r="N8098" s="1">
        <v>-179154.59175242737</v>
      </c>
      <c r="O8098" s="1">
        <v>-5210082.7304679761</v>
      </c>
      <c r="P8098" s="1">
        <v>2458.9628008391828</v>
      </c>
      <c r="Q8098" s="1">
        <v>-18431315.85292026</v>
      </c>
      <c r="R8098" s="1">
        <v>-11311793.770540629</v>
      </c>
      <c r="S8098" s="1">
        <v>-11294180.403412152</v>
      </c>
      <c r="T8098" s="1">
        <v>-142948.88219880717</v>
      </c>
      <c r="U8098" s="1">
        <v>-142948.88219880717</v>
      </c>
      <c r="V8098" s="1">
        <v>-1829974.3541596583</v>
      </c>
      <c r="W8098" s="1">
        <v>-2109270.6407487127</v>
      </c>
      <c r="X8098" s="1">
        <v>-31486.679789222446</v>
      </c>
      <c r="Y8098" s="1">
        <v>-5210082.7304679761</v>
      </c>
      <c r="Z8098" s="1">
        <v>-179154.59175242731</v>
      </c>
      <c r="AA8098" s="1">
        <v>-104.66154195060034</v>
      </c>
      <c r="AB8098" s="1">
        <v>-37.625041886704821</v>
      </c>
      <c r="AC8098" s="1">
        <v>-5926.743766955622</v>
      </c>
      <c r="AD8098" s="1">
        <v>-124.74918550864938</v>
      </c>
      <c r="AE8098" s="1">
        <v>1229.4814004195914</v>
      </c>
      <c r="AF8098" s="1">
        <v>1229.4814004195914</v>
      </c>
      <c r="AG8098" s="1">
        <v>-1818.3141915193435</v>
      </c>
      <c r="AH8098" s="5">
        <v>9.72872995068121E-2</v>
      </c>
    </row>
    <row r="8099" spans="1:34" x14ac:dyDescent="0.2">
      <c r="A8099" s="4">
        <v>2014</v>
      </c>
      <c r="B8099" t="s">
        <v>247</v>
      </c>
      <c r="C8099" t="s">
        <v>193</v>
      </c>
      <c r="D8099" t="s">
        <v>235</v>
      </c>
      <c r="E8099" s="1" t="s">
        <v>236</v>
      </c>
      <c r="F8099" s="18">
        <v>-8.8932117921238715E-2</v>
      </c>
      <c r="G8099" s="18">
        <v>-1.4670824575503614</v>
      </c>
      <c r="H8099" s="1">
        <v>-387699816.27844387</v>
      </c>
      <c r="I8099" s="1">
        <v>-378889978.73415256</v>
      </c>
      <c r="J8099" s="1">
        <v>-93770.398913880301</v>
      </c>
      <c r="K8099" s="1">
        <v>-5102164.2208600892</v>
      </c>
      <c r="L8099" s="1">
        <v>-1128911.3991709251</v>
      </c>
      <c r="M8099" s="1">
        <v>-16431.057121612797</v>
      </c>
      <c r="N8099" s="1">
        <v>-512025.54942960455</v>
      </c>
      <c r="O8099" s="1">
        <v>-1985103.9216685698</v>
      </c>
      <c r="P8099" s="1">
        <v>28569.002873382364</v>
      </c>
      <c r="Q8099" s="1">
        <v>-162154289.19303954</v>
      </c>
      <c r="R8099" s="1">
        <v>-97200659.702685967</v>
      </c>
      <c r="S8099" s="1">
        <v>-97027279.122145846</v>
      </c>
      <c r="T8099" s="1">
        <v>-1275541.0552150223</v>
      </c>
      <c r="U8099" s="1">
        <v>-1275541.0552150223</v>
      </c>
      <c r="V8099" s="1">
        <v>-15685323.292573368</v>
      </c>
      <c r="W8099" s="1">
        <v>-10497414.21341859</v>
      </c>
      <c r="X8099" s="1">
        <v>-51959.777504394187</v>
      </c>
      <c r="Y8099" s="1">
        <v>-1985103.9216685698</v>
      </c>
      <c r="Z8099" s="1">
        <v>-512025.54942960455</v>
      </c>
      <c r="AA8099" s="1">
        <v>-1048.9776699428405</v>
      </c>
      <c r="AB8099" s="1">
        <v>-135.71631411441243</v>
      </c>
      <c r="AC8099" s="1">
        <v>-45444.334005794211</v>
      </c>
      <c r="AD8099" s="1">
        <v>-1250.30749120718</v>
      </c>
      <c r="AE8099" s="1">
        <v>14284.501436691182</v>
      </c>
      <c r="AF8099" s="1">
        <v>14284.501436691182</v>
      </c>
      <c r="AG8099" s="1">
        <v>-15369.06294043709</v>
      </c>
      <c r="AH8099" s="5">
        <v>7.0727165474238934E-2</v>
      </c>
    </row>
    <row r="8100" spans="1:34" x14ac:dyDescent="0.2">
      <c r="A8100" s="4">
        <v>2014</v>
      </c>
      <c r="B8100" t="s">
        <v>251</v>
      </c>
      <c r="C8100" t="s">
        <v>155</v>
      </c>
      <c r="D8100" t="s">
        <v>239</v>
      </c>
      <c r="E8100" s="1" t="s">
        <v>236</v>
      </c>
      <c r="F8100" s="18">
        <v>-8.8582848168029443E-2</v>
      </c>
      <c r="G8100" s="18">
        <v>-1.0723754918335859</v>
      </c>
      <c r="H8100" s="1">
        <v>-1384810129.0087535</v>
      </c>
      <c r="I8100" s="1">
        <v>-996195574.62132907</v>
      </c>
      <c r="J8100" s="1">
        <v>-253422.52016017932</v>
      </c>
      <c r="K8100" s="1">
        <v>-12690965.636158397</v>
      </c>
      <c r="L8100" s="1">
        <v>-2945222.1345145805</v>
      </c>
      <c r="M8100" s="1">
        <v>-44814.328527757571</v>
      </c>
      <c r="N8100" s="1">
        <v>-4730804.3098246157</v>
      </c>
      <c r="O8100" s="1">
        <v>-368073595.05051374</v>
      </c>
      <c r="P8100" s="1">
        <v>124269.63803942646</v>
      </c>
      <c r="Q8100" s="1">
        <v>-423172970.36314654</v>
      </c>
      <c r="R8100" s="1">
        <v>-257871503.67232972</v>
      </c>
      <c r="S8100" s="1">
        <v>-257731774.67556003</v>
      </c>
      <c r="T8100" s="1">
        <v>-3172741.4090395994</v>
      </c>
      <c r="U8100" s="1">
        <v>-3172741.4090395994</v>
      </c>
      <c r="V8100" s="1">
        <v>-41732862.986685909</v>
      </c>
      <c r="W8100" s="1">
        <v>-24256388.107926834</v>
      </c>
      <c r="X8100" s="1">
        <v>-847976.51240744768</v>
      </c>
      <c r="Y8100" s="1">
        <v>-368073595.05051374</v>
      </c>
      <c r="Z8100" s="1">
        <v>-4730804.3098246166</v>
      </c>
      <c r="AA8100" s="1">
        <v>-4796.834203883498</v>
      </c>
      <c r="AB8100" s="1">
        <v>-970.96810245225026</v>
      </c>
      <c r="AC8100" s="1">
        <v>-119596.84221087729</v>
      </c>
      <c r="AD8100" s="1">
        <v>-5717.4884757281616</v>
      </c>
      <c r="AE8100" s="1">
        <v>62134.819019713228</v>
      </c>
      <c r="AF8100" s="1">
        <v>62134.819019713228</v>
      </c>
      <c r="AG8100" s="1">
        <v>-39958.017326527566</v>
      </c>
      <c r="AH8100" s="5">
        <v>2.645796632094068E-2</v>
      </c>
    </row>
    <row r="8101" spans="1:34" x14ac:dyDescent="0.2">
      <c r="A8101" s="4">
        <v>2014</v>
      </c>
      <c r="B8101" t="s">
        <v>257</v>
      </c>
      <c r="C8101" t="s">
        <v>135</v>
      </c>
      <c r="D8101" t="s">
        <v>258</v>
      </c>
      <c r="E8101" s="1" t="s">
        <v>236</v>
      </c>
      <c r="F8101" s="18">
        <v>-7.2278761319767751E-2</v>
      </c>
      <c r="G8101" s="18">
        <v>-0.35839670257717748</v>
      </c>
      <c r="H8101" s="1">
        <v>-142749371.53939649</v>
      </c>
      <c r="I8101" s="1">
        <v>-99257675.460544482</v>
      </c>
      <c r="J8101" s="1">
        <v>-20273.406258360901</v>
      </c>
      <c r="K8101" s="1">
        <v>-1298364.9526176353</v>
      </c>
      <c r="L8101" s="1">
        <v>-263265.89253216976</v>
      </c>
      <c r="M8101" s="1">
        <v>-3829.7855724263222</v>
      </c>
      <c r="N8101" s="1">
        <v>-619811.23259122588</v>
      </c>
      <c r="O8101" s="1">
        <v>-41291468.199624479</v>
      </c>
      <c r="P8101" s="1">
        <v>5317.3903454413221</v>
      </c>
      <c r="Q8101" s="1">
        <v>-37774422.64305903</v>
      </c>
      <c r="R8101" s="1">
        <v>-21647696.479382873</v>
      </c>
      <c r="S8101" s="1">
        <v>-21559254.024117507</v>
      </c>
      <c r="T8101" s="1">
        <v>-324585.50364828657</v>
      </c>
      <c r="U8101" s="1">
        <v>-324608.44167277549</v>
      </c>
      <c r="V8101" s="1">
        <v>-3468740.8796046278</v>
      </c>
      <c r="W8101" s="1">
        <v>-15672381.714269705</v>
      </c>
      <c r="X8101" s="1">
        <v>-57857.0539930136</v>
      </c>
      <c r="Y8101" s="1">
        <v>-41291468.199624479</v>
      </c>
      <c r="Z8101" s="1">
        <v>-619811.232591226</v>
      </c>
      <c r="AA8101" s="1">
        <v>-297.48671518122126</v>
      </c>
      <c r="AB8101" s="1">
        <v>-207.46184862071186</v>
      </c>
      <c r="AC8101" s="1">
        <v>-9474.618588099569</v>
      </c>
      <c r="AD8101" s="1">
        <v>-354.58320914111124</v>
      </c>
      <c r="AE8101" s="1">
        <v>2658.695172720661</v>
      </c>
      <c r="AF8101" s="1">
        <v>2658.695172720661</v>
      </c>
      <c r="AG8101" s="1">
        <v>-3528.6074173886959</v>
      </c>
      <c r="AH8101" s="5">
        <v>9.8013310350751504E-2</v>
      </c>
    </row>
    <row r="8102" spans="1:34" x14ac:dyDescent="0.2">
      <c r="A8102" s="4">
        <v>2014</v>
      </c>
      <c r="B8102" t="s">
        <v>2068</v>
      </c>
      <c r="C8102" t="s">
        <v>118</v>
      </c>
      <c r="D8102" t="s">
        <v>239</v>
      </c>
      <c r="E8102" s="1" t="s">
        <v>236</v>
      </c>
      <c r="F8102" s="18">
        <v>-6.6648273714109668E-2</v>
      </c>
      <c r="G8102" s="18">
        <v>-0.35095799829202057</v>
      </c>
      <c r="H8102" s="1">
        <v>-32006055.808444668</v>
      </c>
      <c r="I8102" s="1">
        <v>-30317570.691028148</v>
      </c>
      <c r="J8102" s="1">
        <v>-9215.3271575766776</v>
      </c>
      <c r="K8102" s="1">
        <v>-413814.05746850208</v>
      </c>
      <c r="L8102" s="1">
        <v>-92191.274977241119</v>
      </c>
      <c r="M8102" s="1">
        <v>-1628.8715941703231</v>
      </c>
      <c r="N8102" s="1">
        <v>-9131.7837900521481</v>
      </c>
      <c r="O8102" s="1">
        <v>-1173085.6425814636</v>
      </c>
      <c r="P8102" s="1">
        <v>10581.840220508851</v>
      </c>
      <c r="Q8102" s="1">
        <v>-13267633.774752576</v>
      </c>
      <c r="R8102" s="1">
        <v>-8712280.328391578</v>
      </c>
      <c r="S8102" s="1">
        <v>-8701387.1892636288</v>
      </c>
      <c r="T8102" s="1">
        <v>-103453.51436712552</v>
      </c>
      <c r="U8102" s="1">
        <v>-103453.51436712552</v>
      </c>
      <c r="V8102" s="1">
        <v>-1418068.7534324708</v>
      </c>
      <c r="W8102" s="1">
        <v>1480188.0050730905</v>
      </c>
      <c r="X8102" s="1">
        <v>-2096.9163403242392</v>
      </c>
      <c r="Y8102" s="1">
        <v>-1173085.6425814636</v>
      </c>
      <c r="Z8102" s="1">
        <v>-9131.7837900521463</v>
      </c>
      <c r="AA8102" s="1">
        <v>-360.34458252427214</v>
      </c>
      <c r="AB8102" s="1">
        <v>-4.597578099125597</v>
      </c>
      <c r="AC8102" s="1">
        <v>-4175.7332815425625</v>
      </c>
      <c r="AD8102" s="1">
        <v>-429.50535922330141</v>
      </c>
      <c r="AE8102" s="1">
        <v>5290.9201102544257</v>
      </c>
      <c r="AF8102" s="1">
        <v>5290.9201102544257</v>
      </c>
      <c r="AG8102" s="1">
        <v>-1264.0556505464144</v>
      </c>
      <c r="AH8102" s="5">
        <v>3.4936151935272236E-3</v>
      </c>
    </row>
    <row r="8103" spans="1:34" x14ac:dyDescent="0.2">
      <c r="A8103" s="4">
        <v>2014</v>
      </c>
      <c r="B8103" t="s">
        <v>256</v>
      </c>
      <c r="C8103" t="s">
        <v>127</v>
      </c>
      <c r="D8103" t="s">
        <v>239</v>
      </c>
      <c r="E8103" s="1" t="s">
        <v>236</v>
      </c>
      <c r="F8103" s="18">
        <v>-6.2925882213503148E-2</v>
      </c>
      <c r="G8103" s="18">
        <v>-0.66643871369351104</v>
      </c>
      <c r="H8103" s="1">
        <v>-92014677.957211018</v>
      </c>
      <c r="I8103" s="1">
        <v>-70308320.854498476</v>
      </c>
      <c r="J8103" s="1">
        <v>-21921.422207159165</v>
      </c>
      <c r="K8103" s="1">
        <v>-873634.8740574515</v>
      </c>
      <c r="L8103" s="1">
        <v>-187994.68772159648</v>
      </c>
      <c r="M8103" s="1">
        <v>-3124.7226137263888</v>
      </c>
      <c r="N8103" s="1">
        <v>-519069.26026590326</v>
      </c>
      <c r="O8103" s="1">
        <v>-20107736.552751515</v>
      </c>
      <c r="P8103" s="1">
        <v>7124.4169047968307</v>
      </c>
      <c r="Q8103" s="1">
        <v>-27047881.867351554</v>
      </c>
      <c r="R8103" s="1">
        <v>-17452557.96886966</v>
      </c>
      <c r="S8103" s="1">
        <v>-17408258.494081743</v>
      </c>
      <c r="T8103" s="1">
        <v>-218408.71851436287</v>
      </c>
      <c r="U8103" s="1">
        <v>-218408.71851436287</v>
      </c>
      <c r="V8103" s="1">
        <v>-2832977.9790053652</v>
      </c>
      <c r="W8103" s="1">
        <v>-6111244.7104174644</v>
      </c>
      <c r="X8103" s="1">
        <v>-91227.176633052266</v>
      </c>
      <c r="Y8103" s="1">
        <v>-20107736.552751515</v>
      </c>
      <c r="Z8103" s="1">
        <v>-519069.26026590308</v>
      </c>
      <c r="AA8103" s="1">
        <v>-303.2386087745968</v>
      </c>
      <c r="AB8103" s="1">
        <v>-109.01201285755424</v>
      </c>
      <c r="AC8103" s="1">
        <v>-10439.516838013182</v>
      </c>
      <c r="AD8103" s="1">
        <v>-361.43906113347617</v>
      </c>
      <c r="AE8103" s="1">
        <v>3562.2084523984154</v>
      </c>
      <c r="AF8103" s="1">
        <v>3562.2084523984154</v>
      </c>
      <c r="AG8103" s="1">
        <v>-2817.7211900983848</v>
      </c>
      <c r="AH8103" s="5">
        <v>0.1597984574285744</v>
      </c>
    </row>
    <row r="8104" spans="1:34" x14ac:dyDescent="0.2">
      <c r="A8104" s="4">
        <v>2014</v>
      </c>
      <c r="B8104" t="s">
        <v>260</v>
      </c>
      <c r="C8104" t="s">
        <v>190</v>
      </c>
      <c r="D8104" t="s">
        <v>258</v>
      </c>
      <c r="E8104" s="1" t="s">
        <v>236</v>
      </c>
      <c r="F8104" s="18">
        <v>-5.9295291590684522E-2</v>
      </c>
      <c r="G8104" s="18">
        <v>-0.46391921116011958</v>
      </c>
      <c r="H8104" s="1">
        <v>-1169540331.3346615</v>
      </c>
      <c r="I8104" s="1">
        <v>-563221107.02643144</v>
      </c>
      <c r="J8104" s="1">
        <v>-139926.33444488831</v>
      </c>
      <c r="K8104" s="1">
        <v>-7815021.3027850632</v>
      </c>
      <c r="L8104" s="1">
        <v>-1633002.6183784015</v>
      </c>
      <c r="M8104" s="1">
        <v>-25149.192200286703</v>
      </c>
      <c r="N8104" s="1">
        <v>-966952.89534763119</v>
      </c>
      <c r="O8104" s="1">
        <v>-595820859.75055885</v>
      </c>
      <c r="P8104" s="1">
        <v>81687.785485266955</v>
      </c>
      <c r="Q8104" s="1">
        <v>-234609139.34177461</v>
      </c>
      <c r="R8104" s="1">
        <v>-142343069.74143782</v>
      </c>
      <c r="S8104" s="1">
        <v>-141903620.91494337</v>
      </c>
      <c r="T8104" s="1">
        <v>-1953755.3256962658</v>
      </c>
      <c r="U8104" s="1">
        <v>-1953755.3256962658</v>
      </c>
      <c r="V8104" s="1">
        <v>-22960375.448942356</v>
      </c>
      <c r="W8104" s="1">
        <v>-26925306.075667806</v>
      </c>
      <c r="X8104" s="1">
        <v>-90243.641171617623</v>
      </c>
      <c r="Y8104" s="1">
        <v>-595820859.75055885</v>
      </c>
      <c r="Z8104" s="1">
        <v>-966952.89534763119</v>
      </c>
      <c r="AA8104" s="1">
        <v>-2930.3302427184485</v>
      </c>
      <c r="AB8104" s="1">
        <v>-343.40102515415242</v>
      </c>
      <c r="AC8104" s="1">
        <v>-65991.680213839121</v>
      </c>
      <c r="AD8104" s="1">
        <v>-3492.7472330097121</v>
      </c>
      <c r="AE8104" s="1">
        <v>40843.892742633478</v>
      </c>
      <c r="AF8104" s="1">
        <v>40843.892742633478</v>
      </c>
      <c r="AG8104" s="1">
        <v>-22182.500195432334</v>
      </c>
      <c r="AH8104" s="5">
        <v>3.641072898586744E-2</v>
      </c>
    </row>
    <row r="8105" spans="1:34" x14ac:dyDescent="0.2">
      <c r="A8105" s="4">
        <v>2014</v>
      </c>
      <c r="B8105" t="s">
        <v>259</v>
      </c>
      <c r="C8105" t="s">
        <v>193</v>
      </c>
      <c r="D8105" t="s">
        <v>239</v>
      </c>
      <c r="E8105" s="1" t="s">
        <v>236</v>
      </c>
      <c r="F8105" s="18">
        <v>-5.6911526342651314E-2</v>
      </c>
      <c r="G8105" s="18">
        <v>-0.38173246914292935</v>
      </c>
      <c r="H8105" s="1">
        <v>-553321574.45963585</v>
      </c>
      <c r="I8105" s="1">
        <v>-525699119.69496346</v>
      </c>
      <c r="J8105" s="1">
        <v>-117835.06670344061</v>
      </c>
      <c r="K8105" s="1">
        <v>-7190242.8276893375</v>
      </c>
      <c r="L8105" s="1">
        <v>-1538041.1099096944</v>
      </c>
      <c r="M8105" s="1">
        <v>-21824.933496117756</v>
      </c>
      <c r="N8105" s="1">
        <v>-1141910.4383591115</v>
      </c>
      <c r="O8105" s="1">
        <v>-17643457.862478826</v>
      </c>
      <c r="P8105" s="1">
        <v>30857.473964152159</v>
      </c>
      <c r="Q8105" s="1">
        <v>-220798651.69297153</v>
      </c>
      <c r="R8105" s="1">
        <v>-129118885.2029202</v>
      </c>
      <c r="S8105" s="1">
        <v>-128777859.87978336</v>
      </c>
      <c r="T8105" s="1">
        <v>-1797560.7069223344</v>
      </c>
      <c r="U8105" s="1">
        <v>-1797560.7069223344</v>
      </c>
      <c r="V8105" s="1">
        <v>-20766030.47386333</v>
      </c>
      <c r="W8105" s="1">
        <v>-31314044.050239861</v>
      </c>
      <c r="X8105" s="1">
        <v>-115879.78836833822</v>
      </c>
      <c r="Y8105" s="1">
        <v>-17643457.862478826</v>
      </c>
      <c r="Z8105" s="1">
        <v>-1141910.4383591115</v>
      </c>
      <c r="AA8105" s="1">
        <v>-1227.8033106796124</v>
      </c>
      <c r="AB8105" s="1">
        <v>-302.67215359763674</v>
      </c>
      <c r="AC8105" s="1">
        <v>-57015.305578605403</v>
      </c>
      <c r="AD8105" s="1">
        <v>-1463.4550582524287</v>
      </c>
      <c r="AE8105" s="1">
        <v>15428.73698207608</v>
      </c>
      <c r="AF8105" s="1">
        <v>15428.73698207608</v>
      </c>
      <c r="AG8105" s="1">
        <v>-20581.894669904163</v>
      </c>
      <c r="AH8105" s="5">
        <v>4.6590277715542097E-2</v>
      </c>
    </row>
    <row r="8106" spans="1:34" x14ac:dyDescent="0.2">
      <c r="A8106" s="4">
        <v>2014</v>
      </c>
      <c r="B8106" t="s">
        <v>2070</v>
      </c>
      <c r="C8106" t="s">
        <v>193</v>
      </c>
      <c r="D8106" t="s">
        <v>239</v>
      </c>
      <c r="E8106" s="1" t="s">
        <v>236</v>
      </c>
      <c r="F8106" s="18">
        <v>-5.3122127627554069E-2</v>
      </c>
      <c r="G8106" s="18">
        <v>-1.2000080114301814</v>
      </c>
      <c r="H8106" s="1">
        <v>-133851788.30109988</v>
      </c>
      <c r="I8106" s="1">
        <v>-125909334.16681984</v>
      </c>
      <c r="J8106" s="1">
        <v>-27146.626327682181</v>
      </c>
      <c r="K8106" s="1">
        <v>-1722742.1903327026</v>
      </c>
      <c r="L8106" s="1">
        <v>-366444.47761938517</v>
      </c>
      <c r="M8106" s="1">
        <v>-5044.2490267252961</v>
      </c>
      <c r="N8106" s="1">
        <v>-295939.80901329324</v>
      </c>
      <c r="O8106" s="1">
        <v>-5528066.7735411171</v>
      </c>
      <c r="P8106" s="1">
        <v>2929.9915808460451</v>
      </c>
      <c r="Q8106" s="1">
        <v>-52590877.409859419</v>
      </c>
      <c r="R8106" s="1">
        <v>-30305035.113909569</v>
      </c>
      <c r="S8106" s="1">
        <v>-30218350.177779794</v>
      </c>
      <c r="T8106" s="1">
        <v>-430685.54758317565</v>
      </c>
      <c r="U8106" s="1">
        <v>-430685.54758317565</v>
      </c>
      <c r="V8106" s="1">
        <v>-4865817.1049919743</v>
      </c>
      <c r="W8106" s="1">
        <v>-9140650.8274556771</v>
      </c>
      <c r="X8106" s="1">
        <v>-30031.639335485386</v>
      </c>
      <c r="Y8106" s="1">
        <v>-5528066.7735411171</v>
      </c>
      <c r="Z8106" s="1">
        <v>-295939.80901329324</v>
      </c>
      <c r="AA8106" s="1">
        <v>-146.76956310679623</v>
      </c>
      <c r="AB8106" s="1">
        <v>-78.441124908219507</v>
      </c>
      <c r="AC8106" s="1">
        <v>-13282.533724051578</v>
      </c>
      <c r="AD8106" s="1">
        <v>-174.93898058252447</v>
      </c>
      <c r="AE8106" s="1">
        <v>1464.9957904230225</v>
      </c>
      <c r="AF8106" s="1">
        <v>1464.9957904230225</v>
      </c>
      <c r="AG8106" s="1">
        <v>-4895.6582354631601</v>
      </c>
      <c r="AH8106" s="5">
        <v>5.1793795533974271E-2</v>
      </c>
    </row>
    <row r="8107" spans="1:34" x14ac:dyDescent="0.2">
      <c r="A8107" s="4">
        <v>2014</v>
      </c>
      <c r="B8107" t="s">
        <v>264</v>
      </c>
      <c r="C8107" t="s">
        <v>193</v>
      </c>
      <c r="D8107" t="s">
        <v>239</v>
      </c>
      <c r="E8107" s="1" t="s">
        <v>236</v>
      </c>
      <c r="F8107" s="18">
        <v>-5.1304593203766319E-2</v>
      </c>
      <c r="G8107" s="18">
        <v>-0.56599694593430394</v>
      </c>
      <c r="H8107" s="1">
        <v>-168709360.79366389</v>
      </c>
      <c r="I8107" s="1">
        <v>-73581420.252248093</v>
      </c>
      <c r="J8107" s="1">
        <v>-21553.141499416062</v>
      </c>
      <c r="K8107" s="1">
        <v>-913600.7435298342</v>
      </c>
      <c r="L8107" s="1">
        <v>-204212.36012165796</v>
      </c>
      <c r="M8107" s="1">
        <v>-3289.0237796848114</v>
      </c>
      <c r="N8107" s="1">
        <v>-386222.52943119209</v>
      </c>
      <c r="O8107" s="1">
        <v>-93607038.214194641</v>
      </c>
      <c r="P8107" s="1">
        <v>7975.4711406480965</v>
      </c>
      <c r="Q8107" s="1">
        <v>-29367193.146476861</v>
      </c>
      <c r="R8107" s="1">
        <v>-18581818.169644184</v>
      </c>
      <c r="S8107" s="1">
        <v>-18552473.854605101</v>
      </c>
      <c r="T8107" s="1">
        <v>-228400.18588245855</v>
      </c>
      <c r="U8107" s="1">
        <v>-228400.18588245855</v>
      </c>
      <c r="V8107" s="1">
        <v>-3014212.376931862</v>
      </c>
      <c r="W8107" s="1">
        <v>-4698369.6996001089</v>
      </c>
      <c r="X8107" s="1">
        <v>-39193.428372441245</v>
      </c>
      <c r="Y8107" s="1">
        <v>-93607038.214194641</v>
      </c>
      <c r="Z8107" s="1">
        <v>-386222.52943119209</v>
      </c>
      <c r="AA8107" s="1">
        <v>-332.00287378640797</v>
      </c>
      <c r="AB8107" s="1">
        <v>-102.24149232873938</v>
      </c>
      <c r="AC8107" s="1">
        <v>-10231.604216069292</v>
      </c>
      <c r="AD8107" s="1">
        <v>-395.72403883495178</v>
      </c>
      <c r="AE8107" s="1">
        <v>3987.7355703240482</v>
      </c>
      <c r="AF8107" s="1">
        <v>3987.7355703240482</v>
      </c>
      <c r="AG8107" s="1">
        <v>-2952.9011622090829</v>
      </c>
      <c r="AH8107" s="5">
        <v>6.2609571951344131E-2</v>
      </c>
    </row>
    <row r="8108" spans="1:34" x14ac:dyDescent="0.2">
      <c r="A8108" s="4">
        <v>2014</v>
      </c>
      <c r="B8108" t="s">
        <v>253</v>
      </c>
      <c r="C8108" t="s">
        <v>190</v>
      </c>
      <c r="D8108" t="s">
        <v>239</v>
      </c>
      <c r="E8108" s="1" t="s">
        <v>236</v>
      </c>
      <c r="F8108" s="18">
        <v>-5.0426399665333022E-2</v>
      </c>
      <c r="G8108" s="18">
        <v>-0.36429675677138557</v>
      </c>
      <c r="H8108" s="1">
        <v>-163532814.11467499</v>
      </c>
      <c r="I8108" s="1">
        <v>-80156222.230184808</v>
      </c>
      <c r="J8108" s="1">
        <v>-22746.811601175581</v>
      </c>
      <c r="K8108" s="1">
        <v>-1105950.9941665202</v>
      </c>
      <c r="L8108" s="1">
        <v>-226755.88890787304</v>
      </c>
      <c r="M8108" s="1">
        <v>-3757.1921199780691</v>
      </c>
      <c r="N8108" s="1">
        <v>-158985.41064755464</v>
      </c>
      <c r="O8108" s="1">
        <v>-81873914.866540208</v>
      </c>
      <c r="P8108" s="1">
        <v>15519.279493148608</v>
      </c>
      <c r="Q8108" s="1">
        <v>-32608278.711736038</v>
      </c>
      <c r="R8108" s="1">
        <v>-20642383.686558228</v>
      </c>
      <c r="S8108" s="1">
        <v>-20570259.82481467</v>
      </c>
      <c r="T8108" s="1">
        <v>-276487.74854163005</v>
      </c>
      <c r="U8108" s="1">
        <v>-276487.74854163005</v>
      </c>
      <c r="V8108" s="1">
        <v>-3341089.0343665727</v>
      </c>
      <c r="W8108" s="1">
        <v>-3770506.227715557</v>
      </c>
      <c r="X8108" s="1">
        <v>-14837.767608981741</v>
      </c>
      <c r="Y8108" s="1">
        <v>-81873914.866540208</v>
      </c>
      <c r="Z8108" s="1">
        <v>-158985.41064755464</v>
      </c>
      <c r="AA8108" s="1">
        <v>-552.45203421531414</v>
      </c>
      <c r="AB8108" s="1">
        <v>-56.461646956748936</v>
      </c>
      <c r="AC8108" s="1">
        <v>-10637.084665035027</v>
      </c>
      <c r="AD8108" s="1">
        <v>-658.4839093378331</v>
      </c>
      <c r="AE8108" s="1">
        <v>7759.6397465743039</v>
      </c>
      <c r="AF8108" s="1">
        <v>7759.6397465743039</v>
      </c>
      <c r="AG8108" s="1">
        <v>-3197.884841542565</v>
      </c>
      <c r="AH8108" s="5">
        <v>0.11601883165241984</v>
      </c>
    </row>
    <row r="8109" spans="1:34" x14ac:dyDescent="0.2">
      <c r="A8109" s="4">
        <v>2014</v>
      </c>
      <c r="B8109" t="s">
        <v>272</v>
      </c>
      <c r="C8109" t="s">
        <v>273</v>
      </c>
      <c r="D8109" t="s">
        <v>239</v>
      </c>
      <c r="E8109" s="1" t="s">
        <v>236</v>
      </c>
      <c r="F8109" s="18">
        <v>-4.9155635268486909E-2</v>
      </c>
      <c r="G8109" s="18">
        <v>-0.81905242722319105</v>
      </c>
      <c r="H8109" s="1">
        <v>-546188098.45460665</v>
      </c>
      <c r="I8109" s="1">
        <v>-478067644.4459278</v>
      </c>
      <c r="J8109" s="1">
        <v>-112331.45512385367</v>
      </c>
      <c r="K8109" s="1">
        <v>-6308738.2892065048</v>
      </c>
      <c r="L8109" s="1">
        <v>-1431877.6401178313</v>
      </c>
      <c r="M8109" s="1">
        <v>-20721.12240592367</v>
      </c>
      <c r="N8109" s="1">
        <v>-1187976.6598940415</v>
      </c>
      <c r="O8109" s="1">
        <v>-59100043.509380057</v>
      </c>
      <c r="P8109" s="1">
        <v>41234.693658770899</v>
      </c>
      <c r="Q8109" s="1">
        <v>-205611986.03424713</v>
      </c>
      <c r="R8109" s="1">
        <v>-121600787.52465954</v>
      </c>
      <c r="S8109" s="1">
        <v>-121472508.34995335</v>
      </c>
      <c r="T8109" s="1">
        <v>-1577184.5723016262</v>
      </c>
      <c r="U8109" s="1">
        <v>-1577184.5723016262</v>
      </c>
      <c r="V8109" s="1">
        <v>-19612556.393064063</v>
      </c>
      <c r="W8109" s="1">
        <v>-13897618.199108146</v>
      </c>
      <c r="X8109" s="1">
        <v>-514830.74251963862</v>
      </c>
      <c r="Y8109" s="1">
        <v>-59100043.509380057</v>
      </c>
      <c r="Z8109" s="1">
        <v>-1187976.6598940413</v>
      </c>
      <c r="AA8109" s="1">
        <v>-1518.3058252427197</v>
      </c>
      <c r="AB8109" s="1">
        <v>-460.57067976653963</v>
      </c>
      <c r="AC8109" s="1">
        <v>-53683.998241306144</v>
      </c>
      <c r="AD8109" s="1">
        <v>-1809.7135922330117</v>
      </c>
      <c r="AE8109" s="1">
        <v>20617.346829385449</v>
      </c>
      <c r="AF8109" s="1">
        <v>20617.346829385449</v>
      </c>
      <c r="AG8109" s="1">
        <v>-19184.00249781126</v>
      </c>
      <c r="AH8109" s="5">
        <v>2.2909330169024005E-2</v>
      </c>
    </row>
    <row r="8110" spans="1:34" x14ac:dyDescent="0.2">
      <c r="A8110" s="4">
        <v>2014</v>
      </c>
      <c r="B8110" t="s">
        <v>268</v>
      </c>
      <c r="C8110" t="s">
        <v>193</v>
      </c>
      <c r="D8110" t="s">
        <v>239</v>
      </c>
      <c r="E8110" s="1" t="s">
        <v>236</v>
      </c>
      <c r="F8110" s="18">
        <v>-3.9718667585186503E-2</v>
      </c>
      <c r="G8110" s="18">
        <v>-0.80898257308555632</v>
      </c>
      <c r="H8110" s="1">
        <v>-54714982.185662284</v>
      </c>
      <c r="I8110" s="1">
        <v>-39357483.938587025</v>
      </c>
      <c r="J8110" s="1">
        <v>-8379.0853647211552</v>
      </c>
      <c r="K8110" s="1">
        <v>-550544.11477164435</v>
      </c>
      <c r="L8110" s="1">
        <v>-108389.86141223318</v>
      </c>
      <c r="M8110" s="1">
        <v>-1578.18653852433</v>
      </c>
      <c r="N8110" s="1">
        <v>-161795.43474542201</v>
      </c>
      <c r="O8110" s="1">
        <v>-14529721.654968806</v>
      </c>
      <c r="P8110" s="1">
        <v>2910.0907260880499</v>
      </c>
      <c r="Q8110" s="1">
        <v>-15556600.458432995</v>
      </c>
      <c r="R8110" s="1">
        <v>-9019814.7466789633</v>
      </c>
      <c r="S8110" s="1">
        <v>-8975653.8096034098</v>
      </c>
      <c r="T8110" s="1">
        <v>-137636.02869291109</v>
      </c>
      <c r="U8110" s="1">
        <v>-137636.02869291109</v>
      </c>
      <c r="V8110" s="1">
        <v>-1445664.4645894819</v>
      </c>
      <c r="W8110" s="1">
        <v>-4731204.5443818197</v>
      </c>
      <c r="X8110" s="1">
        <v>-16418.818943632941</v>
      </c>
      <c r="Y8110" s="1">
        <v>-14529721.654968806</v>
      </c>
      <c r="Z8110" s="1">
        <v>-161795.43474542201</v>
      </c>
      <c r="AA8110" s="1">
        <v>-124.50107766990298</v>
      </c>
      <c r="AB8110" s="1">
        <v>-42.885125690796279</v>
      </c>
      <c r="AC8110" s="1">
        <v>-3978.3633831447714</v>
      </c>
      <c r="AD8110" s="1">
        <v>-148.3965145631069</v>
      </c>
      <c r="AE8110" s="1">
        <v>1455.045363044025</v>
      </c>
      <c r="AF8110" s="1">
        <v>1455.045363044025</v>
      </c>
      <c r="AG8110" s="1">
        <v>-1452.140556970932</v>
      </c>
      <c r="AH8110" s="5">
        <v>0.19340129441659434</v>
      </c>
    </row>
    <row r="8111" spans="1:34" x14ac:dyDescent="0.2">
      <c r="A8111" s="4">
        <v>2014</v>
      </c>
      <c r="B8111" t="s">
        <v>267</v>
      </c>
      <c r="C8111" t="s">
        <v>193</v>
      </c>
      <c r="D8111" t="s">
        <v>235</v>
      </c>
      <c r="E8111" s="1" t="s">
        <v>236</v>
      </c>
      <c r="F8111" s="18">
        <v>-3.7757949736023533E-2</v>
      </c>
      <c r="G8111" s="18">
        <v>-0.69028714265946822</v>
      </c>
      <c r="H8111" s="1">
        <v>-201923138.26650071</v>
      </c>
      <c r="I8111" s="1">
        <v>-183898494.74409193</v>
      </c>
      <c r="J8111" s="1">
        <v>-50793.273601673056</v>
      </c>
      <c r="K8111" s="1">
        <v>-2523138.7597997161</v>
      </c>
      <c r="L8111" s="1">
        <v>-509013.58886008343</v>
      </c>
      <c r="M8111" s="1">
        <v>-8465.1790673838805</v>
      </c>
      <c r="N8111" s="1">
        <v>-628105.1518807041</v>
      </c>
      <c r="O8111" s="1">
        <v>-14340173.355310632</v>
      </c>
      <c r="P8111" s="1">
        <v>35045.786111368965</v>
      </c>
      <c r="Q8111" s="1">
        <v>-73188510.363532111</v>
      </c>
      <c r="R8111" s="1">
        <v>-46141816.276960082</v>
      </c>
      <c r="S8111" s="1">
        <v>-45961246.91364985</v>
      </c>
      <c r="T8111" s="1">
        <v>-630784.68994992902</v>
      </c>
      <c r="U8111" s="1">
        <v>-630784.68994992902</v>
      </c>
      <c r="V8111" s="1">
        <v>-7461996.6977788405</v>
      </c>
      <c r="W8111" s="1">
        <v>-12877247.934637381</v>
      </c>
      <c r="X8111" s="1">
        <v>-63739.405147734862</v>
      </c>
      <c r="Y8111" s="1">
        <v>-14340173.355310632</v>
      </c>
      <c r="Z8111" s="1">
        <v>-628105.1518807041</v>
      </c>
      <c r="AA8111" s="1">
        <v>-1286.7878945355224</v>
      </c>
      <c r="AB8111" s="1">
        <v>-166.48410647571035</v>
      </c>
      <c r="AC8111" s="1">
        <v>-23629.11755489292</v>
      </c>
      <c r="AD8111" s="1">
        <v>-1533.7605272571222</v>
      </c>
      <c r="AE8111" s="1">
        <v>17522.893055684483</v>
      </c>
      <c r="AF8111" s="1">
        <v>17522.893055684483</v>
      </c>
      <c r="AG8111" s="1">
        <v>-7162.4237318212745</v>
      </c>
      <c r="AH8111" s="5">
        <v>0.16048297897471006</v>
      </c>
    </row>
    <row r="8112" spans="1:34" x14ac:dyDescent="0.2">
      <c r="A8112" s="4">
        <v>2014</v>
      </c>
      <c r="B8112" t="s">
        <v>2071</v>
      </c>
      <c r="C8112" t="s">
        <v>190</v>
      </c>
      <c r="D8112" t="s">
        <v>239</v>
      </c>
      <c r="E8112" s="1" t="s">
        <v>236</v>
      </c>
      <c r="F8112" s="18">
        <v>-3.4765660835049825E-2</v>
      </c>
      <c r="G8112" s="18">
        <v>-0.25968330260820588</v>
      </c>
      <c r="H8112" s="1">
        <v>-85021092.323834434</v>
      </c>
      <c r="I8112" s="1">
        <v>-99728188.931952313</v>
      </c>
      <c r="J8112" s="1">
        <v>-26969.955771035224</v>
      </c>
      <c r="K8112" s="1">
        <v>-1361066.3788933421</v>
      </c>
      <c r="L8112" s="1">
        <v>-293686.72286407335</v>
      </c>
      <c r="M8112" s="1">
        <v>-4644.3340055715407</v>
      </c>
      <c r="N8112" s="1">
        <v>-119890.98151042429</v>
      </c>
      <c r="O8112" s="1">
        <v>16496583.145303987</v>
      </c>
      <c r="P8112" s="1">
        <v>16771.83585829601</v>
      </c>
      <c r="Q8112" s="1">
        <v>-42216043.840451792</v>
      </c>
      <c r="R8112" s="1">
        <v>-26232165.099836964</v>
      </c>
      <c r="S8112" s="1">
        <v>-26172868.171279099</v>
      </c>
      <c r="T8112" s="1">
        <v>-340266.59472333553</v>
      </c>
      <c r="U8112" s="1">
        <v>-340266.59472333553</v>
      </c>
      <c r="V8112" s="1">
        <v>-4244666.067828292</v>
      </c>
      <c r="W8112" s="1">
        <v>-1838982.763299247</v>
      </c>
      <c r="X8112" s="1">
        <v>-11189.168331979674</v>
      </c>
      <c r="Y8112" s="1">
        <v>16496583.145303987</v>
      </c>
      <c r="Z8112" s="1">
        <v>-119890.98151042429</v>
      </c>
      <c r="AA8112" s="1">
        <v>-588.09045631068011</v>
      </c>
      <c r="AB8112" s="1">
        <v>-42.577757567617468</v>
      </c>
      <c r="AC8112" s="1">
        <v>-12727.446323923466</v>
      </c>
      <c r="AD8112" s="1">
        <v>-700.96239805825314</v>
      </c>
      <c r="AE8112" s="1">
        <v>8385.917929148005</v>
      </c>
      <c r="AF8112" s="1">
        <v>8385.917929148005</v>
      </c>
      <c r="AG8112" s="1">
        <v>-4048.9460764453265</v>
      </c>
      <c r="AH8112" s="5">
        <v>4.98139357759795E-2</v>
      </c>
    </row>
    <row r="8113" spans="1:34" x14ac:dyDescent="0.2">
      <c r="A8113" s="4">
        <v>2014</v>
      </c>
      <c r="B8113" t="s">
        <v>2375</v>
      </c>
      <c r="C8113" t="s">
        <v>273</v>
      </c>
      <c r="D8113" t="s">
        <v>239</v>
      </c>
      <c r="E8113" s="1" t="s">
        <v>236</v>
      </c>
      <c r="F8113" s="18">
        <v>-3.3779805477377953E-2</v>
      </c>
      <c r="G8113" s="18">
        <v>-0.45048143573189853</v>
      </c>
      <c r="H8113" s="1">
        <v>-584454377.57896304</v>
      </c>
      <c r="I8113" s="1">
        <v>-447165787.37900549</v>
      </c>
      <c r="J8113" s="1">
        <v>-118630.07255878128</v>
      </c>
      <c r="K8113" s="1">
        <v>-5657869.616973104</v>
      </c>
      <c r="L8113" s="1">
        <v>-1292230.2754526723</v>
      </c>
      <c r="M8113" s="1">
        <v>-19441.762480539492</v>
      </c>
      <c r="N8113" s="1">
        <v>-1849832.733890123</v>
      </c>
      <c r="O8113" s="1">
        <v>-128383807.09495272</v>
      </c>
      <c r="P8113" s="1">
        <v>33221.397161736742</v>
      </c>
      <c r="Q8113" s="1">
        <v>-185670351.5437645</v>
      </c>
      <c r="R8113" s="1">
        <v>-112631627.43611075</v>
      </c>
      <c r="S8113" s="1">
        <v>-112519651.49116391</v>
      </c>
      <c r="T8113" s="1">
        <v>-1414467.404243276</v>
      </c>
      <c r="U8113" s="1">
        <v>-1414467.404243276</v>
      </c>
      <c r="V8113" s="1">
        <v>-18211538.914661787</v>
      </c>
      <c r="W8113" s="1">
        <v>-21511798.843505539</v>
      </c>
      <c r="X8113" s="1">
        <v>-801657.8036227813</v>
      </c>
      <c r="Y8113" s="1">
        <v>-128383807.09495272</v>
      </c>
      <c r="Z8113" s="1">
        <v>-1849832.7338901227</v>
      </c>
      <c r="AA8113" s="1">
        <v>-1315.8650485436904</v>
      </c>
      <c r="AB8113" s="1">
        <v>-717.06720711550179</v>
      </c>
      <c r="AC8113" s="1">
        <v>-56687.345274542633</v>
      </c>
      <c r="AD8113" s="1">
        <v>-1568.4184466019433</v>
      </c>
      <c r="AE8113" s="1">
        <v>16610.698580868371</v>
      </c>
      <c r="AF8113" s="1">
        <v>16610.698580868371</v>
      </c>
      <c r="AG8113" s="1">
        <v>-18109.609989412682</v>
      </c>
      <c r="AH8113" s="5">
        <v>3.5150457419443941E-2</v>
      </c>
    </row>
    <row r="8114" spans="1:34" x14ac:dyDescent="0.2">
      <c r="A8114" s="4">
        <v>2014</v>
      </c>
      <c r="B8114" t="s">
        <v>2069</v>
      </c>
      <c r="C8114" t="s">
        <v>190</v>
      </c>
      <c r="D8114" t="s">
        <v>239</v>
      </c>
      <c r="E8114" s="1" t="s">
        <v>236</v>
      </c>
      <c r="F8114" s="18">
        <v>-3.074282269664784E-2</v>
      </c>
      <c r="G8114" s="18">
        <v>-0.98521894097477181</v>
      </c>
      <c r="H8114" s="1">
        <v>-188176817.72618142</v>
      </c>
      <c r="I8114" s="1">
        <v>-146784149.5371514</v>
      </c>
      <c r="J8114" s="1">
        <v>-41902.842902630655</v>
      </c>
      <c r="K8114" s="1">
        <v>-2027489.4558584122</v>
      </c>
      <c r="L8114" s="1">
        <v>-413938.16187832603</v>
      </c>
      <c r="M8114" s="1">
        <v>-6903.9374987164319</v>
      </c>
      <c r="N8114" s="1">
        <v>-300076.99616826454</v>
      </c>
      <c r="O8114" s="1">
        <v>-38631648.657128096</v>
      </c>
      <c r="P8114" s="1">
        <v>29291.862404428808</v>
      </c>
      <c r="Q8114" s="1">
        <v>-59529265.93584431</v>
      </c>
      <c r="R8114" s="1">
        <v>-37788696.635569245</v>
      </c>
      <c r="S8114" s="1">
        <v>-37653081.772604853</v>
      </c>
      <c r="T8114" s="1">
        <v>-506872.36396460305</v>
      </c>
      <c r="U8114" s="1">
        <v>-506872.36396460305</v>
      </c>
      <c r="V8114" s="1">
        <v>-6117145.6732136654</v>
      </c>
      <c r="W8114" s="1">
        <v>-7116641.572570744</v>
      </c>
      <c r="X8114" s="1">
        <v>-28005.54287221007</v>
      </c>
      <c r="Y8114" s="1">
        <v>-38631648.657128096</v>
      </c>
      <c r="Z8114" s="1">
        <v>-300076.99616826454</v>
      </c>
      <c r="AA8114" s="1">
        <v>-1042.7255323564411</v>
      </c>
      <c r="AB8114" s="1">
        <v>-106.56852945490604</v>
      </c>
      <c r="AC8114" s="1">
        <v>-19561.652203483536</v>
      </c>
      <c r="AD8114" s="1">
        <v>-1242.8553836129747</v>
      </c>
      <c r="AE8114" s="1">
        <v>14645.931202214404</v>
      </c>
      <c r="AF8114" s="1">
        <v>14645.931202214404</v>
      </c>
      <c r="AG8114" s="1">
        <v>-5848.2730363964438</v>
      </c>
      <c r="AH8114" s="5">
        <v>0.14429855386817708</v>
      </c>
    </row>
    <row r="8115" spans="1:34" x14ac:dyDescent="0.2">
      <c r="A8115" s="4">
        <v>2014</v>
      </c>
      <c r="B8115" t="s">
        <v>2691</v>
      </c>
      <c r="C8115" t="s">
        <v>273</v>
      </c>
      <c r="D8115" t="s">
        <v>239</v>
      </c>
      <c r="E8115" s="1" t="s">
        <v>236</v>
      </c>
      <c r="F8115" s="18">
        <v>-2.6994925796998168E-2</v>
      </c>
      <c r="G8115" s="18">
        <v>-0.31738614284379069</v>
      </c>
      <c r="H8115" s="1">
        <v>-25159858.451042209</v>
      </c>
      <c r="I8115" s="1">
        <v>-23782390.35560669</v>
      </c>
      <c r="J8115" s="1">
        <v>-6136.3809915846314</v>
      </c>
      <c r="K8115" s="1">
        <v>-333912.81996304047</v>
      </c>
      <c r="L8115" s="1">
        <v>-62069.563447478591</v>
      </c>
      <c r="M8115" s="1">
        <v>-937.10847650768278</v>
      </c>
      <c r="N8115" s="1">
        <v>-99647.187211022916</v>
      </c>
      <c r="O8115" s="1">
        <v>-875416.85149604362</v>
      </c>
      <c r="P8115" s="1">
        <v>651.81834859646074</v>
      </c>
      <c r="Q8115" s="1">
        <v>-8915638.9368802458</v>
      </c>
      <c r="R8115" s="1">
        <v>-5326286.7638079766</v>
      </c>
      <c r="S8115" s="1">
        <v>-5290918.370904984</v>
      </c>
      <c r="T8115" s="1">
        <v>-83478.204990760118</v>
      </c>
      <c r="U8115" s="1">
        <v>-83478.204990760118</v>
      </c>
      <c r="V8115" s="1">
        <v>-854545.80816353858</v>
      </c>
      <c r="W8115" s="1">
        <v>-3583930.1033854256</v>
      </c>
      <c r="X8115" s="1">
        <v>-43183.874830015659</v>
      </c>
      <c r="Y8115" s="1">
        <v>-875416.85149604362</v>
      </c>
      <c r="Z8115" s="1">
        <v>-99647.187211022901</v>
      </c>
      <c r="AA8115" s="1">
        <v>-32.390524271844676</v>
      </c>
      <c r="AB8115" s="1">
        <v>-38.676881231591182</v>
      </c>
      <c r="AC8115" s="1">
        <v>-2971.9698768575504</v>
      </c>
      <c r="AD8115" s="1">
        <v>-38.607223300970908</v>
      </c>
      <c r="AE8115" s="1">
        <v>325.90917429823037</v>
      </c>
      <c r="AF8115" s="1">
        <v>325.90917429823037</v>
      </c>
      <c r="AG8115" s="1">
        <v>-904.31822437569542</v>
      </c>
      <c r="AH8115" s="5">
        <v>0.15941570402496538</v>
      </c>
    </row>
    <row r="8116" spans="1:34" x14ac:dyDescent="0.2">
      <c r="A8116" s="4">
        <v>2014</v>
      </c>
      <c r="B8116" t="s">
        <v>2549</v>
      </c>
      <c r="C8116" t="s">
        <v>185</v>
      </c>
      <c r="D8116" t="s">
        <v>239</v>
      </c>
      <c r="E8116" s="1" t="s">
        <v>236</v>
      </c>
      <c r="F8116" s="18">
        <v>-2.6859608722643372E-2</v>
      </c>
      <c r="G8116" s="18">
        <v>-0.39259833084586626</v>
      </c>
      <c r="H8116" s="1">
        <v>-8410996.9810550828</v>
      </c>
      <c r="I8116" s="1">
        <v>-8111341.7525116922</v>
      </c>
      <c r="J8116" s="1">
        <v>-1895.5103263373712</v>
      </c>
      <c r="K8116" s="1">
        <v>-91208.759127936821</v>
      </c>
      <c r="L8116" s="1">
        <v>-20975.549822077224</v>
      </c>
      <c r="M8116" s="1">
        <v>-323.53382979171107</v>
      </c>
      <c r="N8116" s="1">
        <v>-148893.94802408901</v>
      </c>
      <c r="O8116" s="1">
        <v>-36880.60103427693</v>
      </c>
      <c r="P8116" s="1">
        <v>522.67362111757905</v>
      </c>
      <c r="Q8116" s="1">
        <v>-3012153.6401070678</v>
      </c>
      <c r="R8116" s="1">
        <v>-1800458.6624988702</v>
      </c>
      <c r="S8116" s="1">
        <v>-1799010.2676648959</v>
      </c>
      <c r="T8116" s="1">
        <v>-22802.189781984205</v>
      </c>
      <c r="U8116" s="1">
        <v>-22802.189781984205</v>
      </c>
      <c r="V8116" s="1">
        <v>-290764.65329386358</v>
      </c>
      <c r="W8116" s="1">
        <v>-1262677.8637181104</v>
      </c>
      <c r="X8116" s="1">
        <v>-13816.591586094115</v>
      </c>
      <c r="Y8116" s="1">
        <v>-36880.60103427693</v>
      </c>
      <c r="Z8116" s="1">
        <v>-148893.94802408901</v>
      </c>
      <c r="AA8116" s="1">
        <v>-34.414932038834969</v>
      </c>
      <c r="AB8116" s="1">
        <v>-24.483615984004082</v>
      </c>
      <c r="AC8116" s="1">
        <v>-870.43661103733962</v>
      </c>
      <c r="AD8116" s="1">
        <v>-41.020174757281588</v>
      </c>
      <c r="AE8116" s="1">
        <v>261.33681055878952</v>
      </c>
      <c r="AF8116" s="1">
        <v>261.33681055878952</v>
      </c>
      <c r="AG8116" s="1">
        <v>-288.69185115093438</v>
      </c>
      <c r="AH8116" s="5">
        <v>0.10335153845310541</v>
      </c>
    </row>
    <row r="8117" spans="1:34" x14ac:dyDescent="0.2">
      <c r="A8117" s="4">
        <v>2014</v>
      </c>
      <c r="B8117" t="s">
        <v>269</v>
      </c>
      <c r="C8117" t="s">
        <v>143</v>
      </c>
      <c r="D8117" t="s">
        <v>239</v>
      </c>
      <c r="E8117" s="1" t="s">
        <v>236</v>
      </c>
      <c r="F8117" s="18">
        <v>-2.6410870740305539E-2</v>
      </c>
      <c r="G8117" s="18">
        <v>-0.31672330479942878</v>
      </c>
      <c r="H8117" s="1">
        <v>-162581967.34109053</v>
      </c>
      <c r="I8117" s="1">
        <v>-98633060.760856315</v>
      </c>
      <c r="J8117" s="1">
        <v>-27958.495002079595</v>
      </c>
      <c r="K8117" s="1">
        <v>-1310709.3180143253</v>
      </c>
      <c r="L8117" s="1">
        <v>-301464.52008277929</v>
      </c>
      <c r="M8117" s="1">
        <v>-4992.9512995178984</v>
      </c>
      <c r="N8117" s="1">
        <v>-6074.8024172648829</v>
      </c>
      <c r="O8117" s="1">
        <v>-62323376.850856319</v>
      </c>
      <c r="P8117" s="1">
        <v>25670.357438073177</v>
      </c>
      <c r="Q8117" s="1">
        <v>-43355402.556901664</v>
      </c>
      <c r="R8117" s="1">
        <v>-27595128.487258095</v>
      </c>
      <c r="S8117" s="1">
        <v>-27578100.570018452</v>
      </c>
      <c r="T8117" s="1">
        <v>-327677.32950358134</v>
      </c>
      <c r="U8117" s="1">
        <v>-327677.32950358134</v>
      </c>
      <c r="V8117" s="1">
        <v>-4482788.5270059798</v>
      </c>
      <c r="W8117" s="1">
        <v>3408036.1134849694</v>
      </c>
      <c r="X8117" s="1">
        <v>-493.21985640017965</v>
      </c>
      <c r="Y8117" s="1">
        <v>-62323376.850856319</v>
      </c>
      <c r="Z8117" s="1">
        <v>-6074.8024172648829</v>
      </c>
      <c r="AA8117" s="1">
        <v>-882.64178640776754</v>
      </c>
      <c r="AB8117" s="1">
        <v>-36.12021653570396</v>
      </c>
      <c r="AC8117" s="1">
        <v>-12883.972830605171</v>
      </c>
      <c r="AD8117" s="1">
        <v>-1052.0468349514574</v>
      </c>
      <c r="AE8117" s="1">
        <v>12835.178719036589</v>
      </c>
      <c r="AF8117" s="1">
        <v>12835.178719036589</v>
      </c>
      <c r="AG8117" s="1">
        <v>-4099.3570237897429</v>
      </c>
      <c r="AH8117" s="5">
        <v>7.1539719352643168E-3</v>
      </c>
    </row>
    <row r="8118" spans="1:34" x14ac:dyDescent="0.2">
      <c r="A8118" s="4">
        <v>2014</v>
      </c>
      <c r="B8118" t="s">
        <v>2072</v>
      </c>
      <c r="C8118" t="s">
        <v>185</v>
      </c>
      <c r="D8118" t="s">
        <v>239</v>
      </c>
      <c r="E8118" s="1" t="s">
        <v>236</v>
      </c>
      <c r="F8118" s="18">
        <v>-2.0571877347013618E-2</v>
      </c>
      <c r="G8118" s="18">
        <v>-1.13095625944745</v>
      </c>
      <c r="H8118" s="1">
        <v>-2267050.397474864</v>
      </c>
      <c r="I8118" s="1">
        <v>-2176536.8935200111</v>
      </c>
      <c r="J8118" s="1">
        <v>-492.23979693363367</v>
      </c>
      <c r="K8118" s="1">
        <v>-23297.37534372407</v>
      </c>
      <c r="L8118" s="1">
        <v>-5171.8936387590138</v>
      </c>
      <c r="M8118" s="1">
        <v>-79.442378330769756</v>
      </c>
      <c r="N8118" s="1">
        <v>-52398.215760397899</v>
      </c>
      <c r="O8118" s="1">
        <v>-9093.8678916150766</v>
      </c>
      <c r="P8118" s="1">
        <v>19.530854907671149</v>
      </c>
      <c r="Q8118" s="1">
        <v>-742426.66711112869</v>
      </c>
      <c r="R8118" s="1">
        <v>-436926.3178396569</v>
      </c>
      <c r="S8118" s="1">
        <v>-436146.22414643044</v>
      </c>
      <c r="T8118" s="1">
        <v>-5824.3438359310176</v>
      </c>
      <c r="U8118" s="1">
        <v>-5824.3438359310176</v>
      </c>
      <c r="V8118" s="1">
        <v>-70381.147946653087</v>
      </c>
      <c r="W8118" s="1">
        <v>-502865.26150334615</v>
      </c>
      <c r="X8118" s="1">
        <v>-4862.2845764310714</v>
      </c>
      <c r="Y8118" s="1">
        <v>-9093.8678916150766</v>
      </c>
      <c r="Z8118" s="1">
        <v>-52398.215760397899</v>
      </c>
      <c r="AA8118" s="1">
        <v>-6.5489589138447695</v>
      </c>
      <c r="AB8118" s="1">
        <v>-8.6167890930440016</v>
      </c>
      <c r="AC8118" s="1">
        <v>-225.47008157288988</v>
      </c>
      <c r="AD8118" s="1">
        <v>-7.8058977080363743</v>
      </c>
      <c r="AE8118" s="1">
        <v>9.7654274538355743</v>
      </c>
      <c r="AF8118" s="1">
        <v>9.7654274538355743</v>
      </c>
      <c r="AG8118" s="1">
        <v>-72.81215496324954</v>
      </c>
      <c r="AH8118" s="5">
        <v>0.14146294381252794</v>
      </c>
    </row>
    <row r="8119" spans="1:34" x14ac:dyDescent="0.2">
      <c r="A8119" s="4">
        <v>2014</v>
      </c>
      <c r="B8119" t="s">
        <v>271</v>
      </c>
      <c r="C8119" t="s">
        <v>193</v>
      </c>
      <c r="D8119" t="s">
        <v>239</v>
      </c>
      <c r="E8119" s="1" t="s">
        <v>236</v>
      </c>
      <c r="F8119" s="18">
        <v>-1.8030260404852925E-2</v>
      </c>
      <c r="G8119" s="18">
        <v>-0.33432459195097858</v>
      </c>
      <c r="H8119" s="1">
        <v>-74245377.983527303</v>
      </c>
      <c r="I8119" s="1">
        <v>-70485687.702503532</v>
      </c>
      <c r="J8119" s="1">
        <v>-25092.822033332333</v>
      </c>
      <c r="K8119" s="1">
        <v>-855018.24524221744</v>
      </c>
      <c r="L8119" s="1">
        <v>-191348.06098670707</v>
      </c>
      <c r="M8119" s="1">
        <v>-3840.5706825389325</v>
      </c>
      <c r="N8119" s="1">
        <v>-483639.86991704989</v>
      </c>
      <c r="O8119" s="1">
        <v>-2227735.9062576792</v>
      </c>
      <c r="P8119" s="1">
        <v>26985.194095753035</v>
      </c>
      <c r="Q8119" s="1">
        <v>-27582225.796268426</v>
      </c>
      <c r="R8119" s="1">
        <v>-19396687.788364194</v>
      </c>
      <c r="S8119" s="1">
        <v>-19373568.753948819</v>
      </c>
      <c r="T8119" s="1">
        <v>-213754.56131055436</v>
      </c>
      <c r="U8119" s="1">
        <v>-213754.56131055436</v>
      </c>
      <c r="V8119" s="1">
        <v>-3175237.7836981569</v>
      </c>
      <c r="W8119" s="1">
        <v>-1540355.9484951154</v>
      </c>
      <c r="X8119" s="1">
        <v>-49079.230638273089</v>
      </c>
      <c r="Y8119" s="1">
        <v>-2227735.9062576792</v>
      </c>
      <c r="Z8119" s="1">
        <v>-483639.86991704989</v>
      </c>
      <c r="AA8119" s="1">
        <v>-990.82443132419303</v>
      </c>
      <c r="AB8119" s="1">
        <v>-128.00856987836403</v>
      </c>
      <c r="AC8119" s="1">
        <v>-11185.700136386929</v>
      </c>
      <c r="AD8119" s="1">
        <v>-1180.9929271642529</v>
      </c>
      <c r="AE8119" s="1">
        <v>13492.597047876518</v>
      </c>
      <c r="AF8119" s="1">
        <v>13492.597047876518</v>
      </c>
      <c r="AG8119" s="1">
        <v>-2837.4513495121764</v>
      </c>
      <c r="AH8119" s="5">
        <v>0.21011040337758183</v>
      </c>
    </row>
    <row r="8120" spans="1:34" x14ac:dyDescent="0.2">
      <c r="A8120" s="4">
        <v>2014</v>
      </c>
      <c r="B8120" t="s">
        <v>270</v>
      </c>
      <c r="C8120" t="s">
        <v>118</v>
      </c>
      <c r="D8120" t="s">
        <v>239</v>
      </c>
      <c r="E8120" s="1" t="s">
        <v>236</v>
      </c>
      <c r="F8120" s="18">
        <v>-1.6631107630595079E-2</v>
      </c>
      <c r="G8120" s="18">
        <v>-0.25188244813615329</v>
      </c>
      <c r="H8120" s="1">
        <v>-25686522.757556591</v>
      </c>
      <c r="I8120" s="1">
        <v>-23457150.089470182</v>
      </c>
      <c r="J8120" s="1">
        <v>-5356.2586011941366</v>
      </c>
      <c r="K8120" s="1">
        <v>-308231.11844694021</v>
      </c>
      <c r="L8120" s="1">
        <v>-70501.855807227737</v>
      </c>
      <c r="M8120" s="1">
        <v>-970.4729856634541</v>
      </c>
      <c r="N8120" s="1">
        <v>-29369.497083998212</v>
      </c>
      <c r="O8120" s="1">
        <v>-1815455.9375629441</v>
      </c>
      <c r="P8120" s="1">
        <v>512.47262035564052</v>
      </c>
      <c r="Q8120" s="1">
        <v>-10120994.404010657</v>
      </c>
      <c r="R8120" s="1">
        <v>-5901627.6175988531</v>
      </c>
      <c r="S8120" s="1">
        <v>-5895764.7689376529</v>
      </c>
      <c r="T8120" s="1">
        <v>-77057.779611735052</v>
      </c>
      <c r="U8120" s="1">
        <v>-77057.779611735052</v>
      </c>
      <c r="V8120" s="1">
        <v>-950694.08723060938</v>
      </c>
      <c r="W8120" s="1">
        <v>-808628.06615235889</v>
      </c>
      <c r="X8120" s="1">
        <v>-6744.0688214311367</v>
      </c>
      <c r="Y8120" s="1">
        <v>-1815455.9375629441</v>
      </c>
      <c r="Z8120" s="1">
        <v>-29369.497083998209</v>
      </c>
      <c r="AA8120" s="1">
        <v>-24.859726838065598</v>
      </c>
      <c r="AB8120" s="1">
        <v>-14.757900125932704</v>
      </c>
      <c r="AC8120" s="1">
        <v>-2626.6698855312256</v>
      </c>
      <c r="AD8120" s="1">
        <v>-29.631043239167621</v>
      </c>
      <c r="AE8120" s="1">
        <v>256.23631017782026</v>
      </c>
      <c r="AF8120" s="1">
        <v>256.23631017782026</v>
      </c>
      <c r="AG8120" s="1">
        <v>-945.30499924915546</v>
      </c>
      <c r="AH8120" s="5">
        <v>1.8250295032729041E-2</v>
      </c>
    </row>
    <row r="8121" spans="1:34" x14ac:dyDescent="0.2">
      <c r="A8121" s="4">
        <v>2014</v>
      </c>
      <c r="B8121" t="s">
        <v>280</v>
      </c>
      <c r="C8121" t="s">
        <v>190</v>
      </c>
      <c r="D8121" t="s">
        <v>239</v>
      </c>
      <c r="E8121" s="1" t="s">
        <v>236</v>
      </c>
      <c r="F8121" s="18">
        <v>-1.4655564103156254E-2</v>
      </c>
      <c r="G8121" s="18">
        <v>-7.6251254367217844E-2</v>
      </c>
      <c r="H8121" s="1">
        <v>-45264193.366213493</v>
      </c>
      <c r="I8121" s="1">
        <v>-29567639.790816359</v>
      </c>
      <c r="J8121" s="1">
        <v>-6444.7198018522986</v>
      </c>
      <c r="K8121" s="1">
        <v>-365455.48508651619</v>
      </c>
      <c r="L8121" s="1">
        <v>-85261.930512247898</v>
      </c>
      <c r="M8121" s="1">
        <v>-1178.9852928593757</v>
      </c>
      <c r="N8121" s="1">
        <v>-151412.79287805239</v>
      </c>
      <c r="O8121" s="1">
        <v>-15087135.275650006</v>
      </c>
      <c r="P8121" s="1">
        <v>335.61382440065404</v>
      </c>
      <c r="Q8121" s="1">
        <v>-12236319.636311635</v>
      </c>
      <c r="R8121" s="1">
        <v>-7046510.3720518583</v>
      </c>
      <c r="S8121" s="1">
        <v>-7043303.3468764098</v>
      </c>
      <c r="T8121" s="1">
        <v>-91363.871271629047</v>
      </c>
      <c r="U8121" s="1">
        <v>-91363.871271629047</v>
      </c>
      <c r="V8121" s="1">
        <v>-1134379.2677596179</v>
      </c>
      <c r="W8121" s="1">
        <v>-2364235.0066533666</v>
      </c>
      <c r="X8121" s="1">
        <v>-14131.031423580393</v>
      </c>
      <c r="Y8121" s="1">
        <v>-15087135.275650006</v>
      </c>
      <c r="Z8121" s="1">
        <v>-151412.79287805239</v>
      </c>
      <c r="AA8121" s="1">
        <v>-37.45154368932041</v>
      </c>
      <c r="AB8121" s="1">
        <v>-53.674607334859481</v>
      </c>
      <c r="AC8121" s="1">
        <v>-3097.6731151665781</v>
      </c>
      <c r="AD8121" s="1">
        <v>-44.639601941747614</v>
      </c>
      <c r="AE8121" s="1">
        <v>167.80691220032702</v>
      </c>
      <c r="AF8121" s="1">
        <v>167.80691220032702</v>
      </c>
      <c r="AG8121" s="1">
        <v>-1141.0690219855892</v>
      </c>
      <c r="AH8121" s="5">
        <v>4.6752838813815999E-2</v>
      </c>
    </row>
    <row r="8122" spans="1:34" x14ac:dyDescent="0.2">
      <c r="A8122" s="4">
        <v>2014</v>
      </c>
      <c r="B8122" t="s">
        <v>2075</v>
      </c>
      <c r="C8122" t="s">
        <v>193</v>
      </c>
      <c r="D8122" t="s">
        <v>246</v>
      </c>
      <c r="E8122" s="1" t="s">
        <v>236</v>
      </c>
      <c r="F8122" s="18">
        <v>-1.2294078986180729E-2</v>
      </c>
      <c r="G8122" s="18">
        <v>-0.12930664495747304</v>
      </c>
      <c r="H8122" s="1">
        <v>-143714134.21979263</v>
      </c>
      <c r="I8122" s="1">
        <v>-129552784.79824889</v>
      </c>
      <c r="J8122" s="1">
        <v>-29575.710673762795</v>
      </c>
      <c r="K8122" s="1">
        <v>-1504895.3904587619</v>
      </c>
      <c r="L8122" s="1">
        <v>-348459.55669432727</v>
      </c>
      <c r="M8122" s="1">
        <v>-5454.0365320547417</v>
      </c>
      <c r="N8122" s="1">
        <v>-1372960.8582644779</v>
      </c>
      <c r="O8122" s="1">
        <v>-10916089.195594048</v>
      </c>
      <c r="P8122" s="1">
        <v>16085.32667373786</v>
      </c>
      <c r="Q8122" s="1">
        <v>-50040386.727515906</v>
      </c>
      <c r="R8122" s="1">
        <v>-29944374.134665575</v>
      </c>
      <c r="S8122" s="1">
        <v>-29930016.883136325</v>
      </c>
      <c r="T8122" s="1">
        <v>-376223.84761469049</v>
      </c>
      <c r="U8122" s="1">
        <v>-376223.84761469049</v>
      </c>
      <c r="V8122" s="1">
        <v>-4837748.8599631414</v>
      </c>
      <c r="W8122" s="1">
        <v>-15776808.445018696</v>
      </c>
      <c r="X8122" s="1">
        <v>-139326.52539924148</v>
      </c>
      <c r="Y8122" s="1">
        <v>-10916089.195594048</v>
      </c>
      <c r="Z8122" s="1">
        <v>-1372960.8582644779</v>
      </c>
      <c r="AA8122" s="1">
        <v>-765.22613592233063</v>
      </c>
      <c r="AB8122" s="1">
        <v>-363.3403787271771</v>
      </c>
      <c r="AC8122" s="1">
        <v>-13340.24462510131</v>
      </c>
      <c r="AD8122" s="1">
        <v>-912.09565048543777</v>
      </c>
      <c r="AE8122" s="1">
        <v>8042.6633368689299</v>
      </c>
      <c r="AF8122" s="1">
        <v>8042.6633368689299</v>
      </c>
      <c r="AG8122" s="1">
        <v>-4679.3148893362941</v>
      </c>
      <c r="AH8122" s="5">
        <v>8.6064570461038575E-2</v>
      </c>
    </row>
    <row r="8123" spans="1:34" x14ac:dyDescent="0.2">
      <c r="A8123" s="4">
        <v>2014</v>
      </c>
      <c r="B8123" t="s">
        <v>279</v>
      </c>
      <c r="C8123" t="s">
        <v>190</v>
      </c>
      <c r="D8123" t="s">
        <v>239</v>
      </c>
      <c r="E8123" s="1" t="s">
        <v>236</v>
      </c>
      <c r="F8123" s="18">
        <v>-1.1378141940593386E-2</v>
      </c>
      <c r="G8123" s="18">
        <v>-0.11452703814384954</v>
      </c>
      <c r="H8123" s="1">
        <v>-174768260.20751441</v>
      </c>
      <c r="I8123" s="1">
        <v>-167425431.38364857</v>
      </c>
      <c r="J8123" s="1">
        <v>-75177.251936337096</v>
      </c>
      <c r="K8123" s="1">
        <v>-2298167.8922389252</v>
      </c>
      <c r="L8123" s="1">
        <v>-482962.38861618115</v>
      </c>
      <c r="M8123" s="1">
        <v>-14088.287700157187</v>
      </c>
      <c r="N8123" s="1">
        <v>-753011.3806803698</v>
      </c>
      <c r="O8123" s="1">
        <v>-3932284.7337190802</v>
      </c>
      <c r="P8123" s="1">
        <v>212863.11102522156</v>
      </c>
      <c r="Q8123" s="1">
        <v>-69918898.539540708</v>
      </c>
      <c r="R8123" s="1">
        <v>-58616536.903325208</v>
      </c>
      <c r="S8123" s="1">
        <v>-58542461.261005878</v>
      </c>
      <c r="T8123" s="1">
        <v>-574541.9730597313</v>
      </c>
      <c r="U8123" s="1">
        <v>-574541.9730597313</v>
      </c>
      <c r="V8123" s="1">
        <v>-9712172.3565604743</v>
      </c>
      <c r="W8123" s="1">
        <v>27765146.155162334</v>
      </c>
      <c r="X8123" s="1">
        <v>-70276.938166500026</v>
      </c>
      <c r="Y8123" s="1">
        <v>-3932284.7337190802</v>
      </c>
      <c r="Z8123" s="1">
        <v>-753011.3806803698</v>
      </c>
      <c r="AA8123" s="1">
        <v>-7331.392728155346</v>
      </c>
      <c r="AB8123" s="1">
        <v>-266.9981679294529</v>
      </c>
      <c r="AC8123" s="1">
        <v>-28540.598503653</v>
      </c>
      <c r="AD8123" s="1">
        <v>-8738.5036990291355</v>
      </c>
      <c r="AE8123" s="1">
        <v>106431.55551261078</v>
      </c>
      <c r="AF8123" s="1">
        <v>106431.55551261078</v>
      </c>
      <c r="AG8123" s="1">
        <v>-6665.9214855940754</v>
      </c>
      <c r="AH8123" s="5">
        <v>2.4194733901949542E-2</v>
      </c>
    </row>
    <row r="8124" spans="1:34" x14ac:dyDescent="0.2">
      <c r="A8124" s="4">
        <v>2014</v>
      </c>
      <c r="B8124" t="s">
        <v>277</v>
      </c>
      <c r="C8124" t="s">
        <v>118</v>
      </c>
      <c r="D8124" t="s">
        <v>239</v>
      </c>
      <c r="E8124" s="1" t="s">
        <v>236</v>
      </c>
      <c r="F8124" s="18">
        <v>-1.0272358334178494E-2</v>
      </c>
      <c r="G8124" s="18">
        <v>-2.5389410129290486E-2</v>
      </c>
      <c r="H8124" s="1">
        <v>-4046067.9272798756</v>
      </c>
      <c r="I8124" s="1">
        <v>-3680041.3497591154</v>
      </c>
      <c r="J8124" s="1">
        <v>-1053.6987555375681</v>
      </c>
      <c r="K8124" s="1">
        <v>-52908.545577110854</v>
      </c>
      <c r="L8124" s="1">
        <v>-9614.5747410811982</v>
      </c>
      <c r="M8124" s="1">
        <v>-163.62800745985876</v>
      </c>
      <c r="N8124" s="1">
        <v>-7489.8889080443687</v>
      </c>
      <c r="O8124" s="1">
        <v>-295417.49300814106</v>
      </c>
      <c r="P8124" s="1">
        <v>621.25153241145711</v>
      </c>
      <c r="Q8124" s="1">
        <v>-1382720.686629422</v>
      </c>
      <c r="R8124" s="1">
        <v>-878083.09441922896</v>
      </c>
      <c r="S8124" s="1">
        <v>-872112.9867950161</v>
      </c>
      <c r="T8124" s="1">
        <v>-13227.136394277713</v>
      </c>
      <c r="U8124" s="1">
        <v>-13227.136394277713</v>
      </c>
      <c r="V8124" s="1">
        <v>-141637.68074926123</v>
      </c>
      <c r="W8124" s="1">
        <v>-440364.59303702792</v>
      </c>
      <c r="X8124" s="1">
        <v>-1719.8907463841542</v>
      </c>
      <c r="Y8124" s="1">
        <v>-295417.49300814106</v>
      </c>
      <c r="Z8124" s="1">
        <v>-7489.8889080443669</v>
      </c>
      <c r="AA8124" s="1">
        <v>-22.936448917283439</v>
      </c>
      <c r="AB8124" s="1">
        <v>-3.7714196338243378</v>
      </c>
      <c r="AC8124" s="1">
        <v>-494.13822975200617</v>
      </c>
      <c r="AD8124" s="1">
        <v>-27.338631435817856</v>
      </c>
      <c r="AE8124" s="1">
        <v>310.62576620572855</v>
      </c>
      <c r="AF8124" s="1">
        <v>310.62576620572855</v>
      </c>
      <c r="AG8124" s="1">
        <v>-140.40700146819643</v>
      </c>
      <c r="AH8124" s="5">
        <v>0.20154296763265636</v>
      </c>
    </row>
    <row r="8125" spans="1:34" x14ac:dyDescent="0.2">
      <c r="A8125" s="4">
        <v>2014</v>
      </c>
      <c r="B8125" t="s">
        <v>281</v>
      </c>
      <c r="C8125" t="s">
        <v>190</v>
      </c>
      <c r="D8125" t="s">
        <v>239</v>
      </c>
      <c r="E8125" s="1" t="s">
        <v>236</v>
      </c>
      <c r="F8125" s="18">
        <v>-9.1696557456433601E-3</v>
      </c>
      <c r="G8125" s="18">
        <v>-6.4262290266310057E-2</v>
      </c>
      <c r="H8125" s="1">
        <v>-130947268.87566</v>
      </c>
      <c r="I8125" s="1">
        <v>-100820659.81906998</v>
      </c>
      <c r="J8125" s="1">
        <v>-21800.620526909282</v>
      </c>
      <c r="K8125" s="1">
        <v>-1592950.1870530681</v>
      </c>
      <c r="L8125" s="1">
        <v>-231740.24933489118</v>
      </c>
      <c r="M8125" s="1">
        <v>-4472.4924529542595</v>
      </c>
      <c r="N8125" s="1">
        <v>-700089.78006549622</v>
      </c>
      <c r="O8125" s="1">
        <v>-27611900.344986495</v>
      </c>
      <c r="P8125" s="1">
        <v>36344.617829790186</v>
      </c>
      <c r="Q8125" s="1">
        <v>-33290715.158361703</v>
      </c>
      <c r="R8125" s="1">
        <v>-20453093.335280981</v>
      </c>
      <c r="S8125" s="1">
        <v>-20174679.338278797</v>
      </c>
      <c r="T8125" s="1">
        <v>-398237.54676326702</v>
      </c>
      <c r="U8125" s="1">
        <v>-398237.54676326702</v>
      </c>
      <c r="V8125" s="1">
        <v>-3262383.521533763</v>
      </c>
      <c r="W8125" s="1">
        <v>-24613690.554118801</v>
      </c>
      <c r="X8125" s="1">
        <v>-65337.878612415603</v>
      </c>
      <c r="Y8125" s="1">
        <v>-27611900.344986495</v>
      </c>
      <c r="Z8125" s="1">
        <v>-700089.78006549622</v>
      </c>
      <c r="AA8125" s="1">
        <v>-1350.2799805825252</v>
      </c>
      <c r="AB8125" s="1">
        <v>-248.62798315320791</v>
      </c>
      <c r="AC8125" s="1">
        <v>-8934.6849663947305</v>
      </c>
      <c r="AD8125" s="1">
        <v>-1609.4386213592247</v>
      </c>
      <c r="AE8125" s="1">
        <v>18172.308914895093</v>
      </c>
      <c r="AF8125" s="1">
        <v>18172.308914895093</v>
      </c>
      <c r="AG8125" s="1">
        <v>-3105.4571733426083</v>
      </c>
      <c r="AH8125" s="5">
        <v>0.17486933528360013</v>
      </c>
    </row>
    <row r="8126" spans="1:34" x14ac:dyDescent="0.2">
      <c r="A8126" s="4">
        <v>2014</v>
      </c>
      <c r="B8126" t="s">
        <v>2629</v>
      </c>
      <c r="C8126" t="s">
        <v>190</v>
      </c>
      <c r="D8126" t="s">
        <v>258</v>
      </c>
      <c r="E8126" s="1" t="s">
        <v>236</v>
      </c>
      <c r="F8126" s="18">
        <v>-8.0603325845479117E-3</v>
      </c>
      <c r="G8126" s="18">
        <v>-3.3267645977839051E-2</v>
      </c>
      <c r="H8126" s="1">
        <v>-139258366.06323427</v>
      </c>
      <c r="I8126" s="1">
        <v>-84392788.683632359</v>
      </c>
      <c r="J8126" s="1">
        <v>-18582.214169304476</v>
      </c>
      <c r="K8126" s="1">
        <v>-962153.29153652478</v>
      </c>
      <c r="L8126" s="1">
        <v>-223326.49615252763</v>
      </c>
      <c r="M8126" s="1">
        <v>-3294.1619448570395</v>
      </c>
      <c r="N8126" s="1">
        <v>-846990.73073012696</v>
      </c>
      <c r="O8126" s="1">
        <v>-52814395.12354973</v>
      </c>
      <c r="P8126" s="1">
        <v>3164.6384811281528</v>
      </c>
      <c r="Q8126" s="1">
        <v>-32052180.759300753</v>
      </c>
      <c r="R8126" s="1">
        <v>-18564893.906173985</v>
      </c>
      <c r="S8126" s="1">
        <v>-18555879.832045212</v>
      </c>
      <c r="T8126" s="1">
        <v>-240538.32288413119</v>
      </c>
      <c r="U8126" s="1">
        <v>-240538.32288413119</v>
      </c>
      <c r="V8126" s="1">
        <v>-2989996.5241202284</v>
      </c>
      <c r="W8126" s="1">
        <v>-12864634.207036426</v>
      </c>
      <c r="X8126" s="1">
        <v>-79047.829472826881</v>
      </c>
      <c r="Y8126" s="1">
        <v>-52814395.12354973</v>
      </c>
      <c r="Z8126" s="1">
        <v>-846990.73073012696</v>
      </c>
      <c r="AA8126" s="1">
        <v>-253.05097087378655</v>
      </c>
      <c r="AB8126" s="1">
        <v>-300.2510232245653</v>
      </c>
      <c r="AC8126" s="1">
        <v>-8542.2516663202423</v>
      </c>
      <c r="AD8126" s="1">
        <v>-301.61893203883517</v>
      </c>
      <c r="AE8126" s="1">
        <v>1582.3192405640764</v>
      </c>
      <c r="AF8126" s="1">
        <v>1582.3192405640764</v>
      </c>
      <c r="AG8126" s="1">
        <v>-3037.9709254395634</v>
      </c>
      <c r="AH8126" s="5">
        <v>8.775159920303803E-2</v>
      </c>
    </row>
    <row r="8127" spans="1:34" x14ac:dyDescent="0.2">
      <c r="A8127" s="4">
        <v>2014</v>
      </c>
      <c r="B8127" t="s">
        <v>282</v>
      </c>
      <c r="C8127" t="s">
        <v>190</v>
      </c>
      <c r="D8127" t="s">
        <v>239</v>
      </c>
      <c r="E8127" s="1" t="s">
        <v>236</v>
      </c>
      <c r="F8127" s="18">
        <v>-7.5291296887001983E-3</v>
      </c>
      <c r="G8127" s="18">
        <v>-8.9483553526189238E-2</v>
      </c>
      <c r="H8127" s="1">
        <v>-33064173.027926922</v>
      </c>
      <c r="I8127" s="1">
        <v>-28296753.676153988</v>
      </c>
      <c r="J8127" s="1">
        <v>-5856.1892528722528</v>
      </c>
      <c r="K8127" s="1">
        <v>-349617.23891885078</v>
      </c>
      <c r="L8127" s="1">
        <v>-76176.625695418101</v>
      </c>
      <c r="M8127" s="1">
        <v>-1069.7334129227172</v>
      </c>
      <c r="N8127" s="1">
        <v>-215289.67957407839</v>
      </c>
      <c r="O8127" s="1">
        <v>-4119590.6147042885</v>
      </c>
      <c r="P8127" s="1">
        <v>180.72978549772964</v>
      </c>
      <c r="Q8127" s="1">
        <v>-10928690.068729764</v>
      </c>
      <c r="R8127" s="1">
        <v>-6200029.5152997943</v>
      </c>
      <c r="S8127" s="1">
        <v>-6186572.6293166671</v>
      </c>
      <c r="T8127" s="1">
        <v>-87404.309729712695</v>
      </c>
      <c r="U8127" s="1">
        <v>-87404.309729712695</v>
      </c>
      <c r="V8127" s="1">
        <v>-994647.95213137951</v>
      </c>
      <c r="W8127" s="1">
        <v>-4220672.4942419548</v>
      </c>
      <c r="X8127" s="1">
        <v>-20092.524346235994</v>
      </c>
      <c r="Y8127" s="1">
        <v>-4119590.6147042885</v>
      </c>
      <c r="Z8127" s="1">
        <v>-215289.67957407839</v>
      </c>
      <c r="AA8127" s="1">
        <v>-43.221106597493026</v>
      </c>
      <c r="AB8127" s="1">
        <v>-76.336261040261718</v>
      </c>
      <c r="AC8127" s="1">
        <v>-2762.6100406638775</v>
      </c>
      <c r="AD8127" s="1">
        <v>-51.516514512700986</v>
      </c>
      <c r="AE8127" s="1">
        <v>90.364892748864818</v>
      </c>
      <c r="AF8127" s="1">
        <v>90.364892748864818</v>
      </c>
      <c r="AG8127" s="1">
        <v>-1025.9759860243794</v>
      </c>
      <c r="AH8127" s="5">
        <v>7.9961083335893302E-2</v>
      </c>
    </row>
    <row r="8128" spans="1:34" x14ac:dyDescent="0.2">
      <c r="A8128" s="4">
        <v>2014</v>
      </c>
      <c r="B8128" t="s">
        <v>276</v>
      </c>
      <c r="C8128" t="s">
        <v>118</v>
      </c>
      <c r="D8128" t="s">
        <v>239</v>
      </c>
      <c r="E8128" s="1" t="s">
        <v>236</v>
      </c>
      <c r="F8128" s="18">
        <v>-6.9274656779419342E-3</v>
      </c>
      <c r="G8128" s="18">
        <v>-2.9223238930004149E-2</v>
      </c>
      <c r="H8128" s="1">
        <v>-11305369.883337051</v>
      </c>
      <c r="I8128" s="1">
        <v>-11932481.509882394</v>
      </c>
      <c r="J8128" s="1">
        <v>-12478.508012650214</v>
      </c>
      <c r="K8128" s="1">
        <v>-126639.0095102534</v>
      </c>
      <c r="L8128" s="1">
        <v>-26516.092275491708</v>
      </c>
      <c r="M8128" s="1">
        <v>-1362.0941194260865</v>
      </c>
      <c r="N8128" s="1">
        <v>-31032.928468563881</v>
      </c>
      <c r="O8128" s="1">
        <v>805262.64595688262</v>
      </c>
      <c r="P8128" s="1">
        <v>19877.61320602983</v>
      </c>
      <c r="Q8128" s="1">
        <v>-3918919.0519679738</v>
      </c>
      <c r="R8128" s="1">
        <v>-5460722.3338505626</v>
      </c>
      <c r="S8128" s="1">
        <v>-5451783.6745829815</v>
      </c>
      <c r="T8128" s="1">
        <v>-31659.752377563349</v>
      </c>
      <c r="U8128" s="1">
        <v>-31659.752377563349</v>
      </c>
      <c r="V8128" s="1">
        <v>-928546.73806214915</v>
      </c>
      <c r="W8128" s="1">
        <v>3738533.6810335247</v>
      </c>
      <c r="X8128" s="1">
        <v>-7126.0398066732223</v>
      </c>
      <c r="Y8128" s="1">
        <v>805262.64595688262</v>
      </c>
      <c r="Z8128" s="1">
        <v>-31032.928468563878</v>
      </c>
      <c r="AA8128" s="1">
        <v>-680.44911827783733</v>
      </c>
      <c r="AB8128" s="1">
        <v>-15.59263492338134</v>
      </c>
      <c r="AC8128" s="1">
        <v>-5413.2611658872811</v>
      </c>
      <c r="AD8128" s="1">
        <v>-811.04741725766166</v>
      </c>
      <c r="AE8128" s="1">
        <v>9938.8066030149148</v>
      </c>
      <c r="AF8128" s="1">
        <v>9938.8066030149148</v>
      </c>
      <c r="AG8128" s="1">
        <v>-673.20170312094717</v>
      </c>
      <c r="AH8128" s="5">
        <v>1.2819835169861113E-2</v>
      </c>
    </row>
    <row r="8129" spans="1:34" x14ac:dyDescent="0.2">
      <c r="A8129" s="4">
        <v>2014</v>
      </c>
      <c r="B8129" t="s">
        <v>274</v>
      </c>
      <c r="C8129" t="s">
        <v>193</v>
      </c>
      <c r="D8129" t="s">
        <v>239</v>
      </c>
      <c r="E8129" s="1" t="s">
        <v>236</v>
      </c>
      <c r="F8129" s="18">
        <v>-6.8182852811639189E-3</v>
      </c>
      <c r="G8129" s="18">
        <v>-4.5029543620146044E-2</v>
      </c>
      <c r="H8129" s="1">
        <v>-9102453.850781722</v>
      </c>
      <c r="I8129" s="1">
        <v>-10941630.447862767</v>
      </c>
      <c r="J8129" s="1">
        <v>-2100.1794931277614</v>
      </c>
      <c r="K8129" s="1">
        <v>-119569.62945914984</v>
      </c>
      <c r="L8129" s="1">
        <v>-27624.067064526538</v>
      </c>
      <c r="M8129" s="1">
        <v>-385.1643605235476</v>
      </c>
      <c r="N8129" s="1">
        <v>-156797.08683125477</v>
      </c>
      <c r="O8129" s="1">
        <v>2145973.9767047511</v>
      </c>
      <c r="P8129" s="1">
        <v>-321.25241512460752</v>
      </c>
      <c r="Q8129" s="1">
        <v>-3961355.6197552076</v>
      </c>
      <c r="R8129" s="1">
        <v>-2212061.3811601326</v>
      </c>
      <c r="S8129" s="1">
        <v>-2210504.9680693266</v>
      </c>
      <c r="T8129" s="1">
        <v>-29892.407364787461</v>
      </c>
      <c r="U8129" s="1">
        <v>-29892.407364787461</v>
      </c>
      <c r="V8129" s="1">
        <v>-354899.2590713586</v>
      </c>
      <c r="W8129" s="1">
        <v>-2275377.3469950603</v>
      </c>
      <c r="X8129" s="1">
        <v>-15911.592212859445</v>
      </c>
      <c r="Y8129" s="1">
        <v>2145973.9767047511</v>
      </c>
      <c r="Z8129" s="1">
        <v>-156797.08683125477</v>
      </c>
      <c r="AA8129" s="1">
        <v>-14.373294952568507</v>
      </c>
      <c r="AB8129" s="1">
        <v>-41.495721018140024</v>
      </c>
      <c r="AC8129" s="1">
        <v>-970.89256468186784</v>
      </c>
      <c r="AD8129" s="1">
        <v>-17.13195510968886</v>
      </c>
      <c r="AE8129" s="1">
        <v>-160.62620756230376</v>
      </c>
      <c r="AF8129" s="1">
        <v>-160.62620756230376</v>
      </c>
      <c r="AG8129" s="1">
        <v>-370.61271081609317</v>
      </c>
      <c r="AH8129" s="5">
        <v>0.12731738977411869</v>
      </c>
    </row>
    <row r="8130" spans="1:34" x14ac:dyDescent="0.2">
      <c r="A8130" s="4">
        <v>2014</v>
      </c>
      <c r="B8130" t="s">
        <v>2076</v>
      </c>
      <c r="C8130" t="s">
        <v>143</v>
      </c>
      <c r="D8130" t="s">
        <v>239</v>
      </c>
      <c r="E8130" s="1" t="s">
        <v>236</v>
      </c>
      <c r="F8130" s="18">
        <v>-5.4525514892874855E-3</v>
      </c>
      <c r="G8130" s="18">
        <v>-3.3537760836343702E-2</v>
      </c>
      <c r="H8130" s="1">
        <v>-24169588.908276588</v>
      </c>
      <c r="I8130" s="1">
        <v>-23726092.425550587</v>
      </c>
      <c r="J8130" s="1">
        <v>-5433.4700143976224</v>
      </c>
      <c r="K8130" s="1">
        <v>-314101.08611246321</v>
      </c>
      <c r="L8130" s="1">
        <v>-69336.228631776699</v>
      </c>
      <c r="M8130" s="1">
        <v>-1010.0507538092892</v>
      </c>
      <c r="N8130" s="1">
        <v>-4374.3345071344902</v>
      </c>
      <c r="O8130" s="1">
        <v>-51303.496981627191</v>
      </c>
      <c r="P8130" s="1">
        <v>2062.1842752088119</v>
      </c>
      <c r="Q8130" s="1">
        <v>-9955341.8793869242</v>
      </c>
      <c r="R8130" s="1">
        <v>-5868144.9185569193</v>
      </c>
      <c r="S8130" s="1">
        <v>-5857874.7624485893</v>
      </c>
      <c r="T8130" s="1">
        <v>-78525.271528115802</v>
      </c>
      <c r="U8130" s="1">
        <v>-78525.271528115802</v>
      </c>
      <c r="V8130" s="1">
        <v>-945403.25455783017</v>
      </c>
      <c r="W8130" s="1">
        <v>-1328088.9695088565</v>
      </c>
      <c r="X8130" s="1">
        <v>-355.15700581857277</v>
      </c>
      <c r="Y8130" s="1">
        <v>-51303.496981627206</v>
      </c>
      <c r="Z8130" s="1">
        <v>-4374.3345071344902</v>
      </c>
      <c r="AA8130" s="1">
        <v>-79.964106796116553</v>
      </c>
      <c r="AB8130" s="1">
        <v>-26.018438261081215</v>
      </c>
      <c r="AC8130" s="1">
        <v>-2583.3880226227234</v>
      </c>
      <c r="AD8130" s="1">
        <v>-95.311582524271927</v>
      </c>
      <c r="AE8130" s="1">
        <v>1031.0921376044059</v>
      </c>
      <c r="AF8130" s="1">
        <v>1031.0921376044059</v>
      </c>
      <c r="AG8130" s="1">
        <v>-929.09439167336677</v>
      </c>
      <c r="AH8130" s="5">
        <v>2.9543701702434817E-2</v>
      </c>
    </row>
    <row r="8131" spans="1:34" x14ac:dyDescent="0.2">
      <c r="A8131" s="4">
        <v>2014</v>
      </c>
      <c r="B8131" t="s">
        <v>2077</v>
      </c>
      <c r="C8131" t="s">
        <v>118</v>
      </c>
      <c r="D8131" t="s">
        <v>239</v>
      </c>
      <c r="E8131" s="1" t="s">
        <v>236</v>
      </c>
      <c r="F8131" s="18">
        <v>-3.0924052741216532E-3</v>
      </c>
      <c r="G8131" s="18">
        <v>-7.6471734236049346E-2</v>
      </c>
      <c r="H8131" s="1">
        <v>-53790233.455270857</v>
      </c>
      <c r="I8131" s="1">
        <v>-50568701.495103307</v>
      </c>
      <c r="J8131" s="1">
        <v>-12567.731483932266</v>
      </c>
      <c r="K8131" s="1">
        <v>-597735.27121739136</v>
      </c>
      <c r="L8131" s="1">
        <v>-135305.87371695682</v>
      </c>
      <c r="M8131" s="1">
        <v>-2319.8129920287683</v>
      </c>
      <c r="N8131" s="1">
        <v>-330764.8802336363</v>
      </c>
      <c r="O8131" s="1">
        <v>-2154785.1378156086</v>
      </c>
      <c r="P8131" s="1">
        <v>11946.749756104258</v>
      </c>
      <c r="Q8131" s="1">
        <v>-19444883.757804282</v>
      </c>
      <c r="R8131" s="1">
        <v>-12048634.69622913</v>
      </c>
      <c r="S8131" s="1">
        <v>-12038971.976470312</v>
      </c>
      <c r="T8131" s="1">
        <v>-149433.81780434784</v>
      </c>
      <c r="U8131" s="1">
        <v>-149433.81780434784</v>
      </c>
      <c r="V8131" s="1">
        <v>-1951893.5663416495</v>
      </c>
      <c r="W8131" s="1">
        <v>-5448904.9591191439</v>
      </c>
      <c r="X8131" s="1">
        <v>-75952.989921078843</v>
      </c>
      <c r="Y8131" s="1">
        <v>-2154785.1378156086</v>
      </c>
      <c r="Z8131" s="1">
        <v>-330764.88023363624</v>
      </c>
      <c r="AA8131" s="1">
        <v>-488.89447572815567</v>
      </c>
      <c r="AB8131" s="1">
        <v>-166.15142914428176</v>
      </c>
      <c r="AC8131" s="1">
        <v>-5457.9773953370877</v>
      </c>
      <c r="AD8131" s="1">
        <v>-582.72777669902962</v>
      </c>
      <c r="AE8131" s="1">
        <v>5973.3748780521291</v>
      </c>
      <c r="AF8131" s="1">
        <v>5973.3748780521291</v>
      </c>
      <c r="AG8131" s="1">
        <v>-1824.8544065237845</v>
      </c>
      <c r="AH8131" s="5">
        <v>8.5538554908383482E-2</v>
      </c>
    </row>
    <row r="8132" spans="1:34" x14ac:dyDescent="0.2">
      <c r="A8132" s="4">
        <v>2014</v>
      </c>
      <c r="B8132" t="s">
        <v>2078</v>
      </c>
      <c r="C8132" t="s">
        <v>149</v>
      </c>
      <c r="D8132" t="s">
        <v>284</v>
      </c>
      <c r="E8132" s="1" t="s">
        <v>285</v>
      </c>
      <c r="F8132" s="18">
        <v>-5.095954517991725E-2</v>
      </c>
      <c r="G8132" s="18">
        <v>-0.41605253355866006</v>
      </c>
      <c r="H8132" s="1">
        <v>-79264215.141371578</v>
      </c>
      <c r="I8132" s="1">
        <v>-77556134.716476753</v>
      </c>
      <c r="J8132" s="1">
        <v>-17669.687664342862</v>
      </c>
      <c r="K8132" s="1">
        <v>-1024363.7357133697</v>
      </c>
      <c r="L8132" s="1">
        <v>-239951.92935313075</v>
      </c>
      <c r="M8132" s="1">
        <v>-3218.3148591787881</v>
      </c>
      <c r="N8132" s="1">
        <v>-1153.8653286749764</v>
      </c>
      <c r="O8132" s="1">
        <v>-421938.06077276904</v>
      </c>
      <c r="P8132" s="1">
        <v>215.16879662548445</v>
      </c>
      <c r="Q8132" s="1">
        <v>-34445220.502421178</v>
      </c>
      <c r="R8132" s="1">
        <v>-20023498.780207861</v>
      </c>
      <c r="S8132" s="1">
        <v>-20014449.728117917</v>
      </c>
      <c r="T8132" s="1">
        <v>-256090.93392834242</v>
      </c>
      <c r="U8132" s="1">
        <v>-256090.93392834242</v>
      </c>
      <c r="V8132" s="1">
        <v>-3226699.6146921986</v>
      </c>
      <c r="W8132" s="1">
        <v>-606938.61520765594</v>
      </c>
      <c r="X8132" s="1">
        <v>-302.2501954433294</v>
      </c>
      <c r="Y8132" s="1">
        <v>-421938.06077276904</v>
      </c>
      <c r="Z8132" s="1">
        <v>-1153.8653286749764</v>
      </c>
      <c r="AA8132" s="1">
        <v>-14.317532590570593</v>
      </c>
      <c r="AB8132" s="1">
        <v>-12.266646995693712</v>
      </c>
      <c r="AC8132" s="1">
        <v>-8799.5560341888959</v>
      </c>
      <c r="AD8132" s="1">
        <v>-17.065490302161354</v>
      </c>
      <c r="AE8132" s="1">
        <v>107.58439831274222</v>
      </c>
      <c r="AF8132" s="1">
        <v>107.58439831274222</v>
      </c>
      <c r="AG8132" s="1">
        <v>-3203.8196637750498</v>
      </c>
      <c r="AH8132" s="5">
        <v>7.2417293870186399E-3</v>
      </c>
    </row>
    <row r="8133" spans="1:34" x14ac:dyDescent="0.2">
      <c r="A8133" s="4">
        <v>2014</v>
      </c>
      <c r="B8133" t="s">
        <v>2692</v>
      </c>
      <c r="C8133" t="s">
        <v>172</v>
      </c>
      <c r="D8133" t="s">
        <v>284</v>
      </c>
      <c r="E8133" s="1" t="s">
        <v>285</v>
      </c>
      <c r="F8133" s="18">
        <v>-2.7571753020657518E-2</v>
      </c>
      <c r="G8133" s="18">
        <v>-5.110195923425935E-2</v>
      </c>
      <c r="H8133" s="1">
        <v>-10067234.532863496</v>
      </c>
      <c r="I8133" s="1">
        <v>-9816899.8746696394</v>
      </c>
      <c r="J8133" s="1">
        <v>-2396.2153882231246</v>
      </c>
      <c r="K8133" s="1">
        <v>-128330.64002388227</v>
      </c>
      <c r="L8133" s="1">
        <v>-29597.520038155355</v>
      </c>
      <c r="M8133" s="1">
        <v>-472.71897541301826</v>
      </c>
      <c r="N8133" s="1">
        <v>-2902.1590226576704</v>
      </c>
      <c r="O8133" s="1">
        <v>-87950.895413739694</v>
      </c>
      <c r="P8133" s="1">
        <v>1315.4906682115911</v>
      </c>
      <c r="Q8133" s="1">
        <v>-4251584.243142738</v>
      </c>
      <c r="R8133" s="1">
        <v>-2561323.7262263675</v>
      </c>
      <c r="S8133" s="1">
        <v>-2559694.5788943688</v>
      </c>
      <c r="T8133" s="1">
        <v>-32082.621802087389</v>
      </c>
      <c r="U8133" s="1">
        <v>-32082.774617620093</v>
      </c>
      <c r="V8133" s="1">
        <v>-414019.08675965801</v>
      </c>
      <c r="W8133" s="1">
        <v>-124526.25497674654</v>
      </c>
      <c r="X8133" s="1">
        <v>-716.85904022888508</v>
      </c>
      <c r="Y8133" s="1">
        <v>-87950.895413739694</v>
      </c>
      <c r="Z8133" s="1">
        <v>-2902.1590226576704</v>
      </c>
      <c r="AA8133" s="1">
        <v>-46.232552584094194</v>
      </c>
      <c r="AB8133" s="1">
        <v>-8.0060680526250607</v>
      </c>
      <c r="AC8133" s="1">
        <v>-1131.566334642813</v>
      </c>
      <c r="AD8133" s="1">
        <v>-55.105945998519374</v>
      </c>
      <c r="AE8133" s="1">
        <v>657.74533410579556</v>
      </c>
      <c r="AF8133" s="1">
        <v>629.30296836152786</v>
      </c>
      <c r="AG8133" s="1">
        <v>-397.47036847594853</v>
      </c>
      <c r="AH8133" s="5">
        <v>7.3065142087394078E-2</v>
      </c>
    </row>
    <row r="8134" spans="1:34" x14ac:dyDescent="0.2">
      <c r="A8134" s="4">
        <v>2014</v>
      </c>
      <c r="B8134" t="s">
        <v>287</v>
      </c>
      <c r="C8134" t="s">
        <v>118</v>
      </c>
      <c r="D8134" t="s">
        <v>284</v>
      </c>
      <c r="E8134" s="1" t="s">
        <v>285</v>
      </c>
      <c r="F8134" s="18">
        <v>-1.9661211466805811E-2</v>
      </c>
      <c r="G8134" s="18">
        <v>-7.0595574029043401E-2</v>
      </c>
      <c r="H8134" s="1">
        <v>-56922199.684504062</v>
      </c>
      <c r="I8134" s="1">
        <v>-55620639.728195727</v>
      </c>
      <c r="J8134" s="1">
        <v>-12806.97921230768</v>
      </c>
      <c r="K8134" s="1">
        <v>-739572.11120882258</v>
      </c>
      <c r="L8134" s="1">
        <v>-173323.25487294991</v>
      </c>
      <c r="M8134" s="1">
        <v>-2326.9747425424312</v>
      </c>
      <c r="N8134" s="1">
        <v>-3568.0281910808303</v>
      </c>
      <c r="O8134" s="1">
        <v>-370294.25468997046</v>
      </c>
      <c r="P8134" s="1">
        <v>331.64660934383016</v>
      </c>
      <c r="Q8134" s="1">
        <v>-24882105.941691425</v>
      </c>
      <c r="R8134" s="1">
        <v>-14500442.187062383</v>
      </c>
      <c r="S8134" s="1">
        <v>-14494007.828058667</v>
      </c>
      <c r="T8134" s="1">
        <v>-184893.02780220564</v>
      </c>
      <c r="U8134" s="1">
        <v>-184893.02780220564</v>
      </c>
      <c r="V8134" s="1">
        <v>-2337278.8447781731</v>
      </c>
      <c r="W8134" s="1">
        <v>44502.485962003782</v>
      </c>
      <c r="X8134" s="1">
        <v>-820.51997725124102</v>
      </c>
      <c r="Y8134" s="1">
        <v>-370294.25468997046</v>
      </c>
      <c r="Z8134" s="1">
        <v>-3568.0281910808303</v>
      </c>
      <c r="AA8134" s="1">
        <v>-11.220601397462827</v>
      </c>
      <c r="AB8134" s="1">
        <v>-0.61465325853273234</v>
      </c>
      <c r="AC8134" s="1">
        <v>-6389.3326935341329</v>
      </c>
      <c r="AD8134" s="1">
        <v>-13.374166471877318</v>
      </c>
      <c r="AE8134" s="1">
        <v>165.82330467191508</v>
      </c>
      <c r="AF8134" s="1">
        <v>165.82330467191508</v>
      </c>
      <c r="AG8134" s="1">
        <v>-2315.6149074049999</v>
      </c>
      <c r="AH8134" s="5">
        <v>3.5779711660777853E-3</v>
      </c>
    </row>
    <row r="8135" spans="1:34" x14ac:dyDescent="0.2">
      <c r="A8135" s="4">
        <v>2014</v>
      </c>
      <c r="B8135" t="s">
        <v>288</v>
      </c>
      <c r="C8135" t="s">
        <v>118</v>
      </c>
      <c r="D8135" t="s">
        <v>284</v>
      </c>
      <c r="E8135" s="1" t="s">
        <v>285</v>
      </c>
      <c r="F8135" s="18">
        <v>-1.7145947884408361E-2</v>
      </c>
      <c r="G8135" s="18">
        <v>-4.5614590555601763E-2</v>
      </c>
      <c r="H8135" s="1">
        <v>-45570958.965836197</v>
      </c>
      <c r="I8135" s="1">
        <v>-44521093.418205656</v>
      </c>
      <c r="J8135" s="1">
        <v>-10261.504533466807</v>
      </c>
      <c r="K8135" s="1">
        <v>-591965.31342293916</v>
      </c>
      <c r="L8135" s="1">
        <v>-138722.7657433502</v>
      </c>
      <c r="M8135" s="1">
        <v>-1864.0165756159474</v>
      </c>
      <c r="N8135" s="1">
        <v>-3275.5448115997597</v>
      </c>
      <c r="O8135" s="1">
        <v>-304080.86295484676</v>
      </c>
      <c r="P8135" s="1">
        <v>304.4604112816063</v>
      </c>
      <c r="Q8135" s="1">
        <v>-19915034.085725963</v>
      </c>
      <c r="R8135" s="1">
        <v>-11609869.011267703</v>
      </c>
      <c r="S8135" s="1">
        <v>-11604709.920072684</v>
      </c>
      <c r="T8135" s="1">
        <v>-147991.32835573479</v>
      </c>
      <c r="U8135" s="1">
        <v>-147991.32835573479</v>
      </c>
      <c r="V8135" s="1">
        <v>-1871418.0649863409</v>
      </c>
      <c r="W8135" s="1">
        <v>40854.466161596094</v>
      </c>
      <c r="X8135" s="1">
        <v>-753.25917015389678</v>
      </c>
      <c r="Y8135" s="1">
        <v>-304080.86295484676</v>
      </c>
      <c r="Z8135" s="1">
        <v>-3275.5448115997597</v>
      </c>
      <c r="AA8135" s="1">
        <v>-10.300810622058162</v>
      </c>
      <c r="AB8135" s="1">
        <v>-0.56426804500944794</v>
      </c>
      <c r="AC8135" s="1">
        <v>-5117.7558442848167</v>
      </c>
      <c r="AD8135" s="1">
        <v>-12.277840658865129</v>
      </c>
      <c r="AE8135" s="1">
        <v>152.23020564080315</v>
      </c>
      <c r="AF8135" s="1">
        <v>152.23020564080315</v>
      </c>
      <c r="AG8135" s="1">
        <v>-1853.5879447160974</v>
      </c>
      <c r="AH8135" s="5">
        <v>4.1001911531060977E-3</v>
      </c>
    </row>
    <row r="8136" spans="1:34" x14ac:dyDescent="0.2">
      <c r="A8136" s="4">
        <v>2014</v>
      </c>
      <c r="B8136" t="s">
        <v>2079</v>
      </c>
      <c r="C8136" t="s">
        <v>133</v>
      </c>
      <c r="D8136" t="s">
        <v>2080</v>
      </c>
      <c r="E8136" s="1" t="s">
        <v>292</v>
      </c>
      <c r="F8136" s="18">
        <v>-5.6840169800935883E-2</v>
      </c>
      <c r="G8136" s="18" t="s">
        <v>128</v>
      </c>
      <c r="H8136" s="1">
        <v>-2248478.3085869392</v>
      </c>
      <c r="I8136" s="1">
        <v>-1977518.4979352758</v>
      </c>
      <c r="J8136" s="1">
        <v>-453.20566267633461</v>
      </c>
      <c r="K8136" s="1">
        <v>-26301.763710191048</v>
      </c>
      <c r="L8136" s="1">
        <v>-6163.2510825734153</v>
      </c>
      <c r="M8136" s="1">
        <v>-82.533338553896215</v>
      </c>
      <c r="N8136" s="1">
        <v>-17.443178275752661</v>
      </c>
      <c r="O8136" s="1">
        <v>-237948.99753696719</v>
      </c>
      <c r="P8136" s="1">
        <v>7.3838575737414187</v>
      </c>
      <c r="Q8136" s="1">
        <v>-884763.76128065772</v>
      </c>
      <c r="R8136" s="1">
        <v>-514853.34265597892</v>
      </c>
      <c r="S8136" s="1">
        <v>-514623.43988337583</v>
      </c>
      <c r="T8136" s="1">
        <v>-6575.4409275477619</v>
      </c>
      <c r="U8136" s="1">
        <v>-6575.4409275477619</v>
      </c>
      <c r="V8136" s="1">
        <v>-82975.455399550323</v>
      </c>
      <c r="W8136" s="1">
        <v>159.90603113168027</v>
      </c>
      <c r="X8136" s="1">
        <v>-3.1589038993311727</v>
      </c>
      <c r="Y8136" s="1">
        <v>-237948.99753696719</v>
      </c>
      <c r="Z8136" s="1">
        <v>-17.443178275752661</v>
      </c>
      <c r="AA8136" s="1">
        <v>-0.2236469861975505</v>
      </c>
      <c r="AB8136" s="1">
        <v>-3.6776093925481833E-2</v>
      </c>
      <c r="AC8136" s="1">
        <v>-226.28387092529957</v>
      </c>
      <c r="AD8136" s="1">
        <v>-0.26657145356005846</v>
      </c>
      <c r="AE8136" s="1">
        <v>3.6919287868707094</v>
      </c>
      <c r="AF8136" s="1">
        <v>3.6919287868707094</v>
      </c>
      <c r="AG8136" s="1">
        <v>-82.306916386118104</v>
      </c>
      <c r="AH8136" s="5">
        <v>1.614634050894565E-3</v>
      </c>
    </row>
    <row r="8137" spans="1:34" x14ac:dyDescent="0.2">
      <c r="A8137" s="4">
        <v>2014</v>
      </c>
      <c r="B8137" t="s">
        <v>313</v>
      </c>
      <c r="C8137" t="s">
        <v>300</v>
      </c>
      <c r="D8137" t="s">
        <v>301</v>
      </c>
      <c r="E8137" s="1" t="s">
        <v>292</v>
      </c>
      <c r="F8137" s="18">
        <v>-8.3936609590916245E-3</v>
      </c>
      <c r="G8137" s="18">
        <v>-4.4823361922815164E-2</v>
      </c>
      <c r="H8137" s="1">
        <v>-4023148.764738977</v>
      </c>
      <c r="I8137" s="1">
        <v>-2799904.6959708543</v>
      </c>
      <c r="J8137" s="1">
        <v>-640.78662699640199</v>
      </c>
      <c r="K8137" s="1">
        <v>-37222.108820649461</v>
      </c>
      <c r="L8137" s="1">
        <v>-8719.3679829737393</v>
      </c>
      <c r="M8137" s="1">
        <v>-116.77092415100606</v>
      </c>
      <c r="N8137" s="1">
        <v>-36.97941995935583</v>
      </c>
      <c r="O8137" s="1">
        <v>-1176518.0035427161</v>
      </c>
      <c r="P8137" s="1">
        <v>9.948549323168864</v>
      </c>
      <c r="Q8137" s="1">
        <v>-1251692.7800027209</v>
      </c>
      <c r="R8137" s="1">
        <v>-727955.64593455975</v>
      </c>
      <c r="S8137" s="1">
        <v>-727624.14837695297</v>
      </c>
      <c r="T8137" s="1">
        <v>-9305.5272051623651</v>
      </c>
      <c r="U8137" s="1">
        <v>-9305.5272051623651</v>
      </c>
      <c r="V8137" s="1">
        <v>-117312.06791234431</v>
      </c>
      <c r="W8137" s="1">
        <v>-2960.6580319982945</v>
      </c>
      <c r="X8137" s="1">
        <v>-10.273717946340156</v>
      </c>
      <c r="Y8137" s="1">
        <v>-1176518.0035427161</v>
      </c>
      <c r="Z8137" s="1">
        <v>-36.97941995935583</v>
      </c>
      <c r="AA8137" s="1">
        <v>-0.15975747537573806</v>
      </c>
      <c r="AB8137" s="1">
        <v>-0.1245977421004647</v>
      </c>
      <c r="AC8137" s="1">
        <v>-320.01797961995896</v>
      </c>
      <c r="AD8137" s="1">
        <v>-0.19041965712150594</v>
      </c>
      <c r="AE8137" s="1">
        <v>4.974274661584432</v>
      </c>
      <c r="AF8137" s="1">
        <v>4.974274661584432</v>
      </c>
      <c r="AG8137" s="1">
        <v>-116.60918428360011</v>
      </c>
      <c r="AH8137" s="5">
        <v>1.3516298245931904E-3</v>
      </c>
    </row>
    <row r="8138" spans="1:34" x14ac:dyDescent="0.2">
      <c r="A8138" s="4">
        <v>2014</v>
      </c>
      <c r="B8138" t="s">
        <v>299</v>
      </c>
      <c r="C8138" t="s">
        <v>300</v>
      </c>
      <c r="D8138" t="s">
        <v>301</v>
      </c>
      <c r="E8138" s="1" t="s">
        <v>292</v>
      </c>
      <c r="F8138" s="18">
        <v>-7.7268387241330398E-3</v>
      </c>
      <c r="G8138" s="18">
        <v>-3.959810339891115E-2</v>
      </c>
      <c r="H8138" s="1">
        <v>-23005264.269080564</v>
      </c>
      <c r="I8138" s="1">
        <v>-11217435.575394258</v>
      </c>
      <c r="J8138" s="1">
        <v>-2568.2936630102508</v>
      </c>
      <c r="K8138" s="1">
        <v>-149090.72464995342</v>
      </c>
      <c r="L8138" s="1">
        <v>-34908.851077649</v>
      </c>
      <c r="M8138" s="1">
        <v>-468.34623665243504</v>
      </c>
      <c r="N8138" s="1">
        <v>-229.7051883568457</v>
      </c>
      <c r="O8138" s="1">
        <v>-11600624.570308249</v>
      </c>
      <c r="P8138" s="1">
        <v>61.797437565748169</v>
      </c>
      <c r="Q8138" s="1">
        <v>-5011294.5490700034</v>
      </c>
      <c r="R8138" s="1">
        <v>-2915006.8316424959</v>
      </c>
      <c r="S8138" s="1">
        <v>-2913653.7085402063</v>
      </c>
      <c r="T8138" s="1">
        <v>-37272.681162488356</v>
      </c>
      <c r="U8138" s="1">
        <v>-37272.681162488356</v>
      </c>
      <c r="V8138" s="1">
        <v>-469764.68653238687</v>
      </c>
      <c r="W8138" s="1">
        <v>-18390.729536803236</v>
      </c>
      <c r="X8138" s="1">
        <v>-63.817288604931399</v>
      </c>
      <c r="Y8138" s="1">
        <v>-11600624.570308249</v>
      </c>
      <c r="Z8138" s="1">
        <v>-229.7051883568457</v>
      </c>
      <c r="AA8138" s="1">
        <v>-0.99236605152087132</v>
      </c>
      <c r="AB8138" s="1">
        <v>-0.77396421711000496</v>
      </c>
      <c r="AC8138" s="1">
        <v>-1281.815368780912</v>
      </c>
      <c r="AD8138" s="1">
        <v>-1.1828304298449424</v>
      </c>
      <c r="AE8138" s="1">
        <v>30.898718782874084</v>
      </c>
      <c r="AF8138" s="1">
        <v>30.898718782874084</v>
      </c>
      <c r="AG8138" s="1">
        <v>-467.34155656961792</v>
      </c>
      <c r="AH8138" s="5">
        <v>1.7624532838896685E-3</v>
      </c>
    </row>
    <row r="8139" spans="1:34" x14ac:dyDescent="0.2">
      <c r="A8139" s="4">
        <v>2014</v>
      </c>
      <c r="B8139" t="s">
        <v>296</v>
      </c>
      <c r="C8139" t="s">
        <v>193</v>
      </c>
      <c r="D8139" t="s">
        <v>294</v>
      </c>
      <c r="E8139" s="1" t="s">
        <v>292</v>
      </c>
      <c r="F8139" s="18">
        <v>-6.2593824456612206E-3</v>
      </c>
      <c r="G8139" s="18">
        <v>-0.16877649837495656</v>
      </c>
      <c r="H8139" s="1">
        <v>-152801651.66419864</v>
      </c>
      <c r="I8139" s="1">
        <v>-145085392.24864265</v>
      </c>
      <c r="J8139" s="1">
        <v>-33748.496935034244</v>
      </c>
      <c r="K8139" s="1">
        <v>-1931950.5448517208</v>
      </c>
      <c r="L8139" s="1">
        <v>-451359.94876605843</v>
      </c>
      <c r="M8139" s="1">
        <v>-6164.9320988382105</v>
      </c>
      <c r="N8139" s="1">
        <v>-21623.981176798312</v>
      </c>
      <c r="O8139" s="1">
        <v>-5275385.8912313627</v>
      </c>
      <c r="P8139" s="1">
        <v>3974.3795038472081</v>
      </c>
      <c r="Q8139" s="1">
        <v>-64803149.84290576</v>
      </c>
      <c r="R8139" s="1">
        <v>-37963736.811104737</v>
      </c>
      <c r="S8139" s="1">
        <v>-37945202.446359903</v>
      </c>
      <c r="T8139" s="1">
        <v>-482987.6362129302</v>
      </c>
      <c r="U8139" s="1">
        <v>-482987.6362129302</v>
      </c>
      <c r="V8139" s="1">
        <v>-6121933.349314373</v>
      </c>
      <c r="W8139" s="1">
        <v>318442.5299457832</v>
      </c>
      <c r="X8139" s="1">
        <v>-4027.1926529485745</v>
      </c>
      <c r="Y8139" s="1">
        <v>-5275385.8912313627</v>
      </c>
      <c r="Z8139" s="1">
        <v>-21623.981176798312</v>
      </c>
      <c r="AA8139" s="1">
        <v>-129.5620970873787</v>
      </c>
      <c r="AB8139" s="1">
        <v>-10.788179581919287</v>
      </c>
      <c r="AC8139" s="1">
        <v>-16705.245009794726</v>
      </c>
      <c r="AD8139" s="1">
        <v>-154.42889320388363</v>
      </c>
      <c r="AE8139" s="1">
        <v>1987.189751923604</v>
      </c>
      <c r="AF8139" s="1">
        <v>1987.189751923604</v>
      </c>
      <c r="AG8139" s="1">
        <v>-6033.7622968964633</v>
      </c>
      <c r="AH8139" s="5">
        <v>1.9704646088066625E-3</v>
      </c>
    </row>
    <row r="8140" spans="1:34" x14ac:dyDescent="0.2">
      <c r="A8140" s="4">
        <v>2014</v>
      </c>
      <c r="B8140" t="s">
        <v>304</v>
      </c>
      <c r="C8140" t="s">
        <v>300</v>
      </c>
      <c r="D8140" t="s">
        <v>301</v>
      </c>
      <c r="E8140" s="1" t="s">
        <v>292</v>
      </c>
      <c r="F8140" s="18">
        <v>-5.9455801563847287E-3</v>
      </c>
      <c r="G8140" s="18">
        <v>-3.0024782242375016E-2</v>
      </c>
      <c r="H8140" s="1">
        <v>-40822146.564008377</v>
      </c>
      <c r="I8140" s="1">
        <v>-27303655.623687718</v>
      </c>
      <c r="J8140" s="1">
        <v>-6949.746214162833</v>
      </c>
      <c r="K8140" s="1">
        <v>-362742.2670403762</v>
      </c>
      <c r="L8140" s="1">
        <v>-84631.768243149054</v>
      </c>
      <c r="M8140" s="1">
        <v>-1228.3455509628079</v>
      </c>
      <c r="N8140" s="1">
        <v>-529.7207984671295</v>
      </c>
      <c r="O8140" s="1">
        <v>-13064817.599326978</v>
      </c>
      <c r="P8140" s="1">
        <v>2408.5068534361044</v>
      </c>
      <c r="Q8140" s="1">
        <v>-12158293.644773781</v>
      </c>
      <c r="R8140" s="1">
        <v>-7336897.4510980295</v>
      </c>
      <c r="S8140" s="1">
        <v>-7333263.5125144729</v>
      </c>
      <c r="T8140" s="1">
        <v>-90685.566760094051</v>
      </c>
      <c r="U8140" s="1">
        <v>-90685.566760094051</v>
      </c>
      <c r="V8140" s="1">
        <v>-1186427.2819284045</v>
      </c>
      <c r="W8140" s="1">
        <v>441894.76774118165</v>
      </c>
      <c r="X8140" s="1">
        <v>-147.16840014643068</v>
      </c>
      <c r="Y8140" s="1">
        <v>-13064817.599326978</v>
      </c>
      <c r="Z8140" s="1">
        <v>-529.7207984671295</v>
      </c>
      <c r="AA8140" s="1">
        <v>-78.951902912621421</v>
      </c>
      <c r="AB8140" s="1">
        <v>-1.7848310088476944</v>
      </c>
      <c r="AC8140" s="1">
        <v>-3379.0704489176592</v>
      </c>
      <c r="AD8140" s="1">
        <v>-94.105106796116587</v>
      </c>
      <c r="AE8140" s="1">
        <v>1204.2534267180522</v>
      </c>
      <c r="AF8140" s="1">
        <v>1204.2534267180522</v>
      </c>
      <c r="AG8140" s="1">
        <v>-1148.4139529045553</v>
      </c>
      <c r="AH8140" s="5">
        <v>1.0584863100719169E-3</v>
      </c>
    </row>
    <row r="8141" spans="1:34" x14ac:dyDescent="0.2">
      <c r="A8141" s="4">
        <v>2014</v>
      </c>
      <c r="B8141" t="s">
        <v>303</v>
      </c>
      <c r="C8141" t="s">
        <v>193</v>
      </c>
      <c r="D8141" t="s">
        <v>294</v>
      </c>
      <c r="E8141" s="1" t="s">
        <v>292</v>
      </c>
      <c r="F8141" s="18">
        <v>-5.670953507522003E-3</v>
      </c>
      <c r="G8141" s="18">
        <v>-0.14379400591266803</v>
      </c>
      <c r="H8141" s="1">
        <v>-365888837.21733356</v>
      </c>
      <c r="I8141" s="1">
        <v>-341842837.30959558</v>
      </c>
      <c r="J8141" s="1">
        <v>-80585.481855392194</v>
      </c>
      <c r="K8141" s="1">
        <v>-4594091.8797040274</v>
      </c>
      <c r="L8141" s="1">
        <v>-1055122.4850396486</v>
      </c>
      <c r="M8141" s="1">
        <v>-14623.574758025623</v>
      </c>
      <c r="N8141" s="1">
        <v>-57152.096572451628</v>
      </c>
      <c r="O8141" s="1">
        <v>-18258396.578407805</v>
      </c>
      <c r="P8141" s="1">
        <v>13972.188599427716</v>
      </c>
      <c r="Q8141" s="1">
        <v>-151501848.40511844</v>
      </c>
      <c r="R8141" s="1">
        <v>-89189465.982037589</v>
      </c>
      <c r="S8141" s="1">
        <v>-89109884.441116318</v>
      </c>
      <c r="T8141" s="1">
        <v>-1148522.9699260069</v>
      </c>
      <c r="U8141" s="1">
        <v>-1148522.9699260069</v>
      </c>
      <c r="V8141" s="1">
        <v>-14382557.320971591</v>
      </c>
      <c r="W8141" s="1">
        <v>-1040912.7579700636</v>
      </c>
      <c r="X8141" s="1">
        <v>-10643.854225332936</v>
      </c>
      <c r="Y8141" s="1">
        <v>-18258396.578407805</v>
      </c>
      <c r="Z8141" s="1">
        <v>-57152.096572451628</v>
      </c>
      <c r="AA8141" s="1">
        <v>-459.75910313113661</v>
      </c>
      <c r="AB8141" s="1">
        <v>-28.572048551445363</v>
      </c>
      <c r="AC8141" s="1">
        <v>-39707.587429937506</v>
      </c>
      <c r="AD8141" s="1">
        <v>-548.00046489729198</v>
      </c>
      <c r="AE8141" s="1">
        <v>6986.0942997138582</v>
      </c>
      <c r="AF8141" s="1">
        <v>6986.0942997138582</v>
      </c>
      <c r="AG8141" s="1">
        <v>-14158.110614928624</v>
      </c>
      <c r="AH8141" s="5">
        <v>1.8764905067847632E-2</v>
      </c>
    </row>
    <row r="8142" spans="1:34" x14ac:dyDescent="0.2">
      <c r="A8142" s="4">
        <v>2014</v>
      </c>
      <c r="B8142" t="s">
        <v>312</v>
      </c>
      <c r="C8142" t="s">
        <v>300</v>
      </c>
      <c r="D8142" t="s">
        <v>301</v>
      </c>
      <c r="E8142" s="1" t="s">
        <v>292</v>
      </c>
      <c r="F8142" s="18">
        <v>-5.0804657884798128E-3</v>
      </c>
      <c r="G8142" s="18">
        <v>-2.0825755631550161E-2</v>
      </c>
      <c r="H8142" s="1">
        <v>-40268921.250123337</v>
      </c>
      <c r="I8142" s="1">
        <v>-17846668.570232678</v>
      </c>
      <c r="J8142" s="1">
        <v>-4208.6453639159927</v>
      </c>
      <c r="K8142" s="1">
        <v>-237221.65103359212</v>
      </c>
      <c r="L8142" s="1">
        <v>-55426.99977961574</v>
      </c>
      <c r="M8142" s="1">
        <v>-764.0679412115702</v>
      </c>
      <c r="N8142" s="1">
        <v>-611.52172477318436</v>
      </c>
      <c r="O8142" s="1">
        <v>-22124646.849710025</v>
      </c>
      <c r="P8142" s="1">
        <v>627.05566247371235</v>
      </c>
      <c r="Q8142" s="1">
        <v>-7958452.368358586</v>
      </c>
      <c r="R8142" s="1">
        <v>-4679491.2264819657</v>
      </c>
      <c r="S8142" s="1">
        <v>-4677203.2750000656</v>
      </c>
      <c r="T8142" s="1">
        <v>-59305.41275839803</v>
      </c>
      <c r="U8142" s="1">
        <v>-59305.41275839803</v>
      </c>
      <c r="V8142" s="1">
        <v>-754869.61241321918</v>
      </c>
      <c r="W8142" s="1">
        <v>47374.628362775024</v>
      </c>
      <c r="X8142" s="1">
        <v>-169.89454473013294</v>
      </c>
      <c r="Y8142" s="1">
        <v>-22124646.849710025</v>
      </c>
      <c r="Z8142" s="1">
        <v>-611.52172477318436</v>
      </c>
      <c r="AA8142" s="1">
        <v>-18.290523865857182</v>
      </c>
      <c r="AB8142" s="1">
        <v>-2.0604494671865008</v>
      </c>
      <c r="AC8142" s="1">
        <v>-2079.6579544225419</v>
      </c>
      <c r="AD8142" s="1">
        <v>-21.801016039579835</v>
      </c>
      <c r="AE8142" s="1">
        <v>313.52783123685617</v>
      </c>
      <c r="AF8142" s="1">
        <v>313.52783123685617</v>
      </c>
      <c r="AG8142" s="1">
        <v>-745.5504546408082</v>
      </c>
      <c r="AH8142" s="5">
        <v>1.5973957032029802E-3</v>
      </c>
    </row>
    <row r="8143" spans="1:34" x14ac:dyDescent="0.2">
      <c r="A8143" s="4">
        <v>2014</v>
      </c>
      <c r="B8143" t="s">
        <v>2621</v>
      </c>
      <c r="C8143" t="s">
        <v>300</v>
      </c>
      <c r="D8143" t="s">
        <v>301</v>
      </c>
      <c r="E8143" s="1" t="s">
        <v>292</v>
      </c>
      <c r="F8143" s="18">
        <v>-5.050658746275972E-3</v>
      </c>
      <c r="G8143" s="18">
        <v>-2.1943215104206552E-2</v>
      </c>
      <c r="H8143" s="1">
        <v>-25667650.788414042</v>
      </c>
      <c r="I8143" s="1">
        <v>-18778303.621320009</v>
      </c>
      <c r="J8143" s="1">
        <v>-4299.4951370326098</v>
      </c>
      <c r="K8143" s="1">
        <v>-249578.87683425951</v>
      </c>
      <c r="L8143" s="1">
        <v>-58436.168439300636</v>
      </c>
      <c r="M8143" s="1">
        <v>-784.0729383922951</v>
      </c>
      <c r="N8143" s="1">
        <v>-392.08797406344752</v>
      </c>
      <c r="O8143" s="1">
        <v>-6575961.9489438739</v>
      </c>
      <c r="P8143" s="1">
        <v>105.48317289126865</v>
      </c>
      <c r="Q8143" s="1">
        <v>-8388729.6299515087</v>
      </c>
      <c r="R8143" s="1">
        <v>-4879669.5324838087</v>
      </c>
      <c r="S8143" s="1">
        <v>-4877402.0480610942</v>
      </c>
      <c r="T8143" s="1">
        <v>-62394.719208564878</v>
      </c>
      <c r="U8143" s="1">
        <v>-62394.719208564878</v>
      </c>
      <c r="V8143" s="1">
        <v>-786378.02334998827</v>
      </c>
      <c r="W8143" s="1">
        <v>-31391.471551927134</v>
      </c>
      <c r="X8143" s="1">
        <v>-108.93089345660911</v>
      </c>
      <c r="Y8143" s="1">
        <v>-6575961.9489438739</v>
      </c>
      <c r="Z8143" s="1">
        <v>-392.08797406344752</v>
      </c>
      <c r="AA8143" s="1">
        <v>-1.693887706470542</v>
      </c>
      <c r="AB8143" s="1">
        <v>-1.3210936333437864</v>
      </c>
      <c r="AC8143" s="1">
        <v>-2145.7679522843837</v>
      </c>
      <c r="AD8143" s="1">
        <v>-2.0189948264382718</v>
      </c>
      <c r="AE8143" s="1">
        <v>52.741586445634326</v>
      </c>
      <c r="AF8143" s="1">
        <v>52.741586445634326</v>
      </c>
      <c r="AG8143" s="1">
        <v>-782.35803164129175</v>
      </c>
      <c r="AH8143" s="5">
        <v>2.1830685115425009E-3</v>
      </c>
    </row>
    <row r="8144" spans="1:34" x14ac:dyDescent="0.2">
      <c r="A8144" s="4">
        <v>2014</v>
      </c>
      <c r="B8144" t="s">
        <v>2380</v>
      </c>
      <c r="C8144" t="s">
        <v>190</v>
      </c>
      <c r="D8144" t="s">
        <v>2080</v>
      </c>
      <c r="E8144" s="1" t="s">
        <v>292</v>
      </c>
      <c r="F8144" s="18">
        <v>-4.9714995736513485E-3</v>
      </c>
      <c r="G8144" s="18">
        <v>-1.9739231112644216E-2</v>
      </c>
      <c r="H8144" s="1">
        <v>-9763398.7537049688</v>
      </c>
      <c r="I8144" s="1">
        <v>-9551864.2369887214</v>
      </c>
      <c r="J8144" s="1">
        <v>-2315.0289873174415</v>
      </c>
      <c r="K8144" s="1">
        <v>-126545.69755921565</v>
      </c>
      <c r="L8144" s="1">
        <v>-29348.776085210178</v>
      </c>
      <c r="M8144" s="1">
        <v>-426.35250509560018</v>
      </c>
      <c r="N8144" s="1">
        <v>-2244.5715406022218</v>
      </c>
      <c r="O8144" s="1">
        <v>-51605.236867798383</v>
      </c>
      <c r="P8144" s="1">
        <v>951.14682898827652</v>
      </c>
      <c r="Q8144" s="1">
        <v>-4215254.4926827336</v>
      </c>
      <c r="R8144" s="1">
        <v>-2517649.8081611842</v>
      </c>
      <c r="S8144" s="1">
        <v>-2516231.0190066244</v>
      </c>
      <c r="T8144" s="1">
        <v>-31636.424389803913</v>
      </c>
      <c r="U8144" s="1">
        <v>-31636.424389803913</v>
      </c>
      <c r="V8144" s="1">
        <v>-406679.29162195342</v>
      </c>
      <c r="W8144" s="1">
        <v>10438.539891819184</v>
      </c>
      <c r="X8144" s="1">
        <v>-269.4752233723122</v>
      </c>
      <c r="Y8144" s="1">
        <v>-51605.236867798383</v>
      </c>
      <c r="Z8144" s="1">
        <v>-2244.5715406022218</v>
      </c>
      <c r="AA8144" s="1">
        <v>-31.372107315130709</v>
      </c>
      <c r="AB8144" s="1">
        <v>-4.3409137018518589</v>
      </c>
      <c r="AC8144" s="1">
        <v>-1113.9990700016358</v>
      </c>
      <c r="AD8144" s="1">
        <v>-37.393342027195764</v>
      </c>
      <c r="AE8144" s="1">
        <v>475.57341449413826</v>
      </c>
      <c r="AF8144" s="1">
        <v>475.57341449413826</v>
      </c>
      <c r="AG8144" s="1">
        <v>-394.59110885758099</v>
      </c>
      <c r="AH8144" s="5">
        <v>4.6434481191755375E-2</v>
      </c>
    </row>
    <row r="8145" spans="1:34" x14ac:dyDescent="0.2">
      <c r="A8145" s="4">
        <v>2014</v>
      </c>
      <c r="B8145" t="s">
        <v>306</v>
      </c>
      <c r="C8145" t="s">
        <v>300</v>
      </c>
      <c r="D8145" t="s">
        <v>301</v>
      </c>
      <c r="E8145" s="1" t="s">
        <v>292</v>
      </c>
      <c r="F8145" s="18">
        <v>-4.6030347975750032E-3</v>
      </c>
      <c r="G8145" s="18">
        <v>-1.5819905310588658E-2</v>
      </c>
      <c r="H8145" s="1">
        <v>-59537421.743014015</v>
      </c>
      <c r="I8145" s="1">
        <v>-39916445.291329287</v>
      </c>
      <c r="J8145" s="1">
        <v>-12393.121983944649</v>
      </c>
      <c r="K8145" s="1">
        <v>-548237.24939001736</v>
      </c>
      <c r="L8145" s="1">
        <v>-124932.42143109353</v>
      </c>
      <c r="M8145" s="1">
        <v>-2350.8531037859098</v>
      </c>
      <c r="N8145" s="1">
        <v>-997.90957911536032</v>
      </c>
      <c r="O8145" s="1">
        <v>-18951982.028818075</v>
      </c>
      <c r="P8145" s="1">
        <v>19917.132621311353</v>
      </c>
      <c r="Q8145" s="1">
        <v>-17987891.577418398</v>
      </c>
      <c r="R8145" s="1">
        <v>-12091264.69287301</v>
      </c>
      <c r="S8145" s="1">
        <v>-12084768.477868697</v>
      </c>
      <c r="T8145" s="1">
        <v>-137059.31234750434</v>
      </c>
      <c r="U8145" s="1">
        <v>-137059.31234750434</v>
      </c>
      <c r="V8145" s="1">
        <v>-1973285.1602113214</v>
      </c>
      <c r="W8145" s="1">
        <v>3815792.570571648</v>
      </c>
      <c r="X8145" s="1">
        <v>-277.24181620616258</v>
      </c>
      <c r="Y8145" s="1">
        <v>-18951982.028818075</v>
      </c>
      <c r="Z8145" s="1">
        <v>-997.90957911536032</v>
      </c>
      <c r="AA8145" s="1">
        <v>-669.06676699029174</v>
      </c>
      <c r="AB8145" s="1">
        <v>-3.3623372274324028</v>
      </c>
      <c r="AC8145" s="1">
        <v>-5402.3393181700094</v>
      </c>
      <c r="AD8145" s="1">
        <v>-797.48045631068032</v>
      </c>
      <c r="AE8145" s="1">
        <v>9958.5663106556767</v>
      </c>
      <c r="AF8145" s="1">
        <v>9958.5663106556767</v>
      </c>
      <c r="AG8145" s="1">
        <v>-1673.4840484461038</v>
      </c>
      <c r="AH8145" s="5">
        <v>1.1063652422976143E-3</v>
      </c>
    </row>
    <row r="8146" spans="1:34" x14ac:dyDescent="0.2">
      <c r="A8146" s="4">
        <v>2014</v>
      </c>
      <c r="B8146" t="s">
        <v>2081</v>
      </c>
      <c r="C8146" t="s">
        <v>170</v>
      </c>
      <c r="D8146" t="s">
        <v>294</v>
      </c>
      <c r="E8146" s="1" t="s">
        <v>292</v>
      </c>
      <c r="F8146" s="18">
        <v>-4.2372334139809398E-3</v>
      </c>
      <c r="G8146" s="18">
        <v>-0.13681253071108157</v>
      </c>
      <c r="H8146" s="1">
        <v>-229154053.20731273</v>
      </c>
      <c r="I8146" s="1">
        <v>-209338065.73804808</v>
      </c>
      <c r="J8146" s="1">
        <v>-44652.555013248457</v>
      </c>
      <c r="K8146" s="1">
        <v>-2172309.0559790591</v>
      </c>
      <c r="L8146" s="1">
        <v>-488404.54856153729</v>
      </c>
      <c r="M8146" s="1">
        <v>-9632.3052395545292</v>
      </c>
      <c r="N8146" s="1">
        <v>-1009074.1355353923</v>
      </c>
      <c r="O8146" s="1">
        <v>-16161895.981183795</v>
      </c>
      <c r="P8146" s="1">
        <v>69981.112247899902</v>
      </c>
      <c r="Q8146" s="1">
        <v>-70020413.569582745</v>
      </c>
      <c r="R8146" s="1">
        <v>-37413424.892548375</v>
      </c>
      <c r="S8146" s="1">
        <v>-37394336.17297256</v>
      </c>
      <c r="T8146" s="1">
        <v>-543077.26399476477</v>
      </c>
      <c r="U8146" s="1">
        <v>-543077.26399476477</v>
      </c>
      <c r="V8146" s="1">
        <v>-5972654.9263338745</v>
      </c>
      <c r="W8146" s="1">
        <v>-59891826.033056237</v>
      </c>
      <c r="X8146" s="1">
        <v>-243557.8499751316</v>
      </c>
      <c r="Y8146" s="1">
        <v>-16161895.981183795</v>
      </c>
      <c r="Z8146" s="1">
        <v>-1009074.1355353923</v>
      </c>
      <c r="AA8146" s="1">
        <v>-82.292178817156511</v>
      </c>
      <c r="AB8146" s="1">
        <v>-2524.70472622848</v>
      </c>
      <c r="AC8146" s="1">
        <v>-18442.155080725348</v>
      </c>
      <c r="AD8146" s="1">
        <v>-98.086480380900937</v>
      </c>
      <c r="AE8146" s="1">
        <v>34990.556123949951</v>
      </c>
      <c r="AF8146" s="1">
        <v>34990.556123949951</v>
      </c>
      <c r="AG8146" s="1">
        <v>-9548.9919169126333</v>
      </c>
      <c r="AH8146" s="5">
        <v>0.1946505127776903</v>
      </c>
    </row>
    <row r="8147" spans="1:34" x14ac:dyDescent="0.2">
      <c r="A8147" s="4">
        <v>2014</v>
      </c>
      <c r="B8147" t="s">
        <v>297</v>
      </c>
      <c r="C8147" t="s">
        <v>185</v>
      </c>
      <c r="D8147" t="s">
        <v>294</v>
      </c>
      <c r="E8147" s="1" t="s">
        <v>292</v>
      </c>
      <c r="F8147" s="18">
        <v>-4.0020085720737933E-3</v>
      </c>
      <c r="G8147" s="18">
        <v>-0.18444472260992931</v>
      </c>
      <c r="H8147" s="1">
        <v>-7041879.3153467653</v>
      </c>
      <c r="I8147" s="1">
        <v>-6885749.7959957682</v>
      </c>
      <c r="J8147" s="1">
        <v>-1676.252437503633</v>
      </c>
      <c r="K8147" s="1">
        <v>-90919.142128749125</v>
      </c>
      <c r="L8147" s="1">
        <v>-21151.078145185638</v>
      </c>
      <c r="M8147" s="1">
        <v>-299.52336971988274</v>
      </c>
      <c r="N8147" s="1">
        <v>-5290.4370511947691</v>
      </c>
      <c r="O8147" s="1">
        <v>-37192.378852593421</v>
      </c>
      <c r="P8147" s="1">
        <v>399.29263395054625</v>
      </c>
      <c r="Q8147" s="1">
        <v>-3037606.1788537567</v>
      </c>
      <c r="R8147" s="1">
        <v>-1804784.2729967767</v>
      </c>
      <c r="S8147" s="1">
        <v>-1803758.0185263106</v>
      </c>
      <c r="T8147" s="1">
        <v>-22729.785532187281</v>
      </c>
      <c r="U8147" s="1">
        <v>-22729.785532187281</v>
      </c>
      <c r="V8147" s="1">
        <v>-291395.95296802424</v>
      </c>
      <c r="W8147" s="1">
        <v>-14172.896535320602</v>
      </c>
      <c r="X8147" s="1">
        <v>-1482.4193798281967</v>
      </c>
      <c r="Y8147" s="1">
        <v>-37192.378852593421</v>
      </c>
      <c r="Z8147" s="1">
        <v>-5290.4370511947691</v>
      </c>
      <c r="AA8147" s="1">
        <v>-13.313414326127711</v>
      </c>
      <c r="AB8147" s="1">
        <v>-2.335671866507445</v>
      </c>
      <c r="AC8147" s="1">
        <v>-818.91926184119268</v>
      </c>
      <c r="AD8147" s="1">
        <v>-15.868652062354688</v>
      </c>
      <c r="AE8147" s="1">
        <v>199.64631697527312</v>
      </c>
      <c r="AF8147" s="1">
        <v>199.64631697527312</v>
      </c>
      <c r="AG8147" s="1">
        <v>-286.04475244226296</v>
      </c>
      <c r="AH8147" s="5">
        <v>3.6358160419265616E-2</v>
      </c>
    </row>
    <row r="8148" spans="1:34" x14ac:dyDescent="0.2">
      <c r="A8148" s="4">
        <v>2014</v>
      </c>
      <c r="B8148" t="s">
        <v>2381</v>
      </c>
      <c r="C8148" t="s">
        <v>230</v>
      </c>
      <c r="D8148" t="s">
        <v>157</v>
      </c>
      <c r="E8148" s="1" t="s">
        <v>292</v>
      </c>
      <c r="F8148" s="18">
        <v>-3.4808327599365682E-3</v>
      </c>
      <c r="G8148" s="18">
        <v>-2.763029263947504E-2</v>
      </c>
      <c r="H8148" s="1">
        <v>-7934342.4646442914</v>
      </c>
      <c r="I8148" s="1">
        <v>-6708417.4277144773</v>
      </c>
      <c r="J8148" s="1">
        <v>-1685.762060185052</v>
      </c>
      <c r="K8148" s="1">
        <v>-88649.945107944368</v>
      </c>
      <c r="L8148" s="1">
        <v>-20412.87626300643</v>
      </c>
      <c r="M8148" s="1">
        <v>-312.63137826900311</v>
      </c>
      <c r="N8148" s="1">
        <v>-2605.2392685922046</v>
      </c>
      <c r="O8148" s="1">
        <v>-1113362.5641793236</v>
      </c>
      <c r="P8148" s="1">
        <v>1103.9813275064382</v>
      </c>
      <c r="Q8148" s="1">
        <v>-2932835.937112995</v>
      </c>
      <c r="R8148" s="1">
        <v>-1782847.3299202416</v>
      </c>
      <c r="S8148" s="1">
        <v>-1781701.1914558662</v>
      </c>
      <c r="T8148" s="1">
        <v>-22162.486276986092</v>
      </c>
      <c r="U8148" s="1">
        <v>-22162.486276986092</v>
      </c>
      <c r="V8148" s="1">
        <v>-288419.29344944761</v>
      </c>
      <c r="W8148" s="1">
        <v>12115.850861067753</v>
      </c>
      <c r="X8148" s="1">
        <v>-312.77569956796441</v>
      </c>
      <c r="Y8148" s="1">
        <v>-1113362.5641793236</v>
      </c>
      <c r="Z8148" s="1">
        <v>-2605.2392685922046</v>
      </c>
      <c r="AA8148" s="1">
        <v>-36.413116907799022</v>
      </c>
      <c r="AB8148" s="1">
        <v>-5.0384310025601415</v>
      </c>
      <c r="AC8148" s="1">
        <v>-792.37335481903153</v>
      </c>
      <c r="AD8148" s="1">
        <v>-43.401870366320367</v>
      </c>
      <c r="AE8148" s="1">
        <v>551.99066375321911</v>
      </c>
      <c r="AF8148" s="1">
        <v>551.99066375321911</v>
      </c>
      <c r="AG8148" s="1">
        <v>-275.766419764538</v>
      </c>
      <c r="AH8148" s="5">
        <v>7.0220287154740879E-2</v>
      </c>
    </row>
    <row r="8149" spans="1:34" x14ac:dyDescent="0.2">
      <c r="A8149" s="4">
        <v>2014</v>
      </c>
      <c r="B8149" t="s">
        <v>322</v>
      </c>
      <c r="C8149" t="s">
        <v>190</v>
      </c>
      <c r="D8149" t="s">
        <v>301</v>
      </c>
      <c r="E8149" s="1" t="s">
        <v>292</v>
      </c>
      <c r="F8149" s="18">
        <v>-3.3720912870068382E-3</v>
      </c>
      <c r="G8149" s="18">
        <v>-1.6486983866127066E-2</v>
      </c>
      <c r="H8149" s="1">
        <v>-312906466.79522556</v>
      </c>
      <c r="I8149" s="1">
        <v>-277287263.16142458</v>
      </c>
      <c r="J8149" s="1">
        <v>-63572.653303126128</v>
      </c>
      <c r="K8149" s="1">
        <v>-3616196.3997182245</v>
      </c>
      <c r="L8149" s="1">
        <v>-845068.05530711182</v>
      </c>
      <c r="M8149" s="1">
        <v>-11636.550435022731</v>
      </c>
      <c r="N8149" s="1">
        <v>-106055.95214718561</v>
      </c>
      <c r="O8149" s="1">
        <v>-30984437.254077025</v>
      </c>
      <c r="P8149" s="1">
        <v>7763.2311865733845</v>
      </c>
      <c r="Q8149" s="1">
        <v>-121314653.18463883</v>
      </c>
      <c r="R8149" s="1">
        <v>-70657201.382736117</v>
      </c>
      <c r="S8149" s="1">
        <v>-70624959.976325721</v>
      </c>
      <c r="T8149" s="1">
        <v>-904049.09992955613</v>
      </c>
      <c r="U8149" s="1">
        <v>-904049.09992955613</v>
      </c>
      <c r="V8149" s="1">
        <v>-11387747.100788908</v>
      </c>
      <c r="W8149" s="1">
        <v>-5975023.9448252693</v>
      </c>
      <c r="X8149" s="1">
        <v>-12732.697923790918</v>
      </c>
      <c r="Y8149" s="1">
        <v>-30984437.254077025</v>
      </c>
      <c r="Z8149" s="1">
        <v>-106055.95214718561</v>
      </c>
      <c r="AA8149" s="1">
        <v>-224.50682444822456</v>
      </c>
      <c r="AB8149" s="1">
        <v>-205.08799240265677</v>
      </c>
      <c r="AC8149" s="1">
        <v>-31213.884193878643</v>
      </c>
      <c r="AD8149" s="1">
        <v>-267.59632018672636</v>
      </c>
      <c r="AE8149" s="1">
        <v>3881.6155932866923</v>
      </c>
      <c r="AF8149" s="1">
        <v>3881.6155932866923</v>
      </c>
      <c r="AG8149" s="1">
        <v>-11409.257759468215</v>
      </c>
      <c r="AH8149" s="5">
        <v>1.5342709718979377E-2</v>
      </c>
    </row>
    <row r="8150" spans="1:34" x14ac:dyDescent="0.2">
      <c r="A8150" s="4">
        <v>2014</v>
      </c>
      <c r="B8150" t="s">
        <v>321</v>
      </c>
      <c r="C8150" t="s">
        <v>190</v>
      </c>
      <c r="D8150" t="s">
        <v>301</v>
      </c>
      <c r="E8150" s="1" t="s">
        <v>292</v>
      </c>
      <c r="F8150" s="18">
        <v>-3.1014072283018614E-3</v>
      </c>
      <c r="G8150" s="18">
        <v>-2.229866669661526E-2</v>
      </c>
      <c r="H8150" s="1">
        <v>-11052289.55084396</v>
      </c>
      <c r="I8150" s="1">
        <v>-10812989.829802359</v>
      </c>
      <c r="J8150" s="1">
        <v>-2709.8526789031298</v>
      </c>
      <c r="K8150" s="1">
        <v>-142918.3884241466</v>
      </c>
      <c r="L8150" s="1">
        <v>-32927.027474456336</v>
      </c>
      <c r="M8150" s="1">
        <v>-502.29633247186644</v>
      </c>
      <c r="N8150" s="1">
        <v>-4072.9895050482269</v>
      </c>
      <c r="O8150" s="1">
        <v>-57895.113419604837</v>
      </c>
      <c r="P8150" s="1">
        <v>1725.9467930301512</v>
      </c>
      <c r="Q8150" s="1">
        <v>-4730691.0654729055</v>
      </c>
      <c r="R8150" s="1">
        <v>-2871889.8817599625</v>
      </c>
      <c r="S8150" s="1">
        <v>-2870060.8475863277</v>
      </c>
      <c r="T8150" s="1">
        <v>-35729.59710603665</v>
      </c>
      <c r="U8150" s="1">
        <v>-35729.59710603665</v>
      </c>
      <c r="V8150" s="1">
        <v>-464545.86089592188</v>
      </c>
      <c r="W8150" s="1">
        <v>18941.727923717594</v>
      </c>
      <c r="X8150" s="1">
        <v>-488.98853826306402</v>
      </c>
      <c r="Y8150" s="1">
        <v>-57895.113419604837</v>
      </c>
      <c r="Z8150" s="1">
        <v>-4072.9895050482269</v>
      </c>
      <c r="AA8150" s="1">
        <v>-56.927685990124857</v>
      </c>
      <c r="AB8150" s="1">
        <v>-7.8770026395411588</v>
      </c>
      <c r="AC8150" s="1">
        <v>-1275.9634457959312</v>
      </c>
      <c r="AD8150" s="1">
        <v>-67.853791639264969</v>
      </c>
      <c r="AE8150" s="1">
        <v>862.97339651507559</v>
      </c>
      <c r="AF8150" s="1">
        <v>862.97339651507559</v>
      </c>
      <c r="AG8150" s="1">
        <v>-444.66224453879846</v>
      </c>
      <c r="AH8150" s="5">
        <v>7.180133816669701E-2</v>
      </c>
    </row>
    <row r="8151" spans="1:34" x14ac:dyDescent="0.2">
      <c r="A8151" s="4">
        <v>2014</v>
      </c>
      <c r="B8151" t="s">
        <v>333</v>
      </c>
      <c r="C8151" t="s">
        <v>190</v>
      </c>
      <c r="D8151" t="s">
        <v>157</v>
      </c>
      <c r="E8151" s="1" t="s">
        <v>292</v>
      </c>
      <c r="F8151" s="18">
        <v>-3.0317431025138775E-3</v>
      </c>
      <c r="G8151" s="18">
        <v>-1.363907313655808</v>
      </c>
      <c r="H8151" s="1">
        <v>-2193162.9603585391</v>
      </c>
      <c r="I8151" s="1">
        <v>-1726694.6720127717</v>
      </c>
      <c r="J8151" s="1">
        <v>-442.99511919456489</v>
      </c>
      <c r="K8151" s="1">
        <v>-22783.644042178941</v>
      </c>
      <c r="L8151" s="1">
        <v>-5223.8667399176447</v>
      </c>
      <c r="M8151" s="1">
        <v>-82.472924530024756</v>
      </c>
      <c r="N8151" s="1">
        <v>-826.79594132395835</v>
      </c>
      <c r="O8151" s="1">
        <v>-437458.87190919247</v>
      </c>
      <c r="P8151" s="1">
        <v>350.35833057014821</v>
      </c>
      <c r="Q8151" s="1">
        <v>-750698.17666357243</v>
      </c>
      <c r="R8151" s="1">
        <v>-461117.80604139843</v>
      </c>
      <c r="S8151" s="1">
        <v>-460800.06702756544</v>
      </c>
      <c r="T8151" s="1">
        <v>-5695.9110105447353</v>
      </c>
      <c r="U8151" s="1">
        <v>-5695.9110105447353</v>
      </c>
      <c r="V8151" s="1">
        <v>-74662.419376094011</v>
      </c>
      <c r="W8151" s="1">
        <v>3845.0734404254081</v>
      </c>
      <c r="X8151" s="1">
        <v>-99.262160702535212</v>
      </c>
      <c r="Y8151" s="1">
        <v>-437458.87190919247</v>
      </c>
      <c r="Z8151" s="1">
        <v>-826.79594132395835</v>
      </c>
      <c r="AA8151" s="1">
        <v>-11.55602774504146</v>
      </c>
      <c r="AB8151" s="1">
        <v>-1.5989910615037597</v>
      </c>
      <c r="AC8151" s="1">
        <v>-205.4684979194277</v>
      </c>
      <c r="AD8151" s="1">
        <v>-13.773971050318611</v>
      </c>
      <c r="AE8151" s="1">
        <v>175.17916528507411</v>
      </c>
      <c r="AF8151" s="1">
        <v>175.17916528507411</v>
      </c>
      <c r="AG8151" s="1">
        <v>-70.773500820263806</v>
      </c>
      <c r="AH8151" s="5">
        <v>8.2622520200188468E-2</v>
      </c>
    </row>
    <row r="8152" spans="1:34" x14ac:dyDescent="0.2">
      <c r="A8152" s="4">
        <v>2014</v>
      </c>
      <c r="B8152" t="s">
        <v>320</v>
      </c>
      <c r="C8152" t="s">
        <v>193</v>
      </c>
      <c r="D8152" t="s">
        <v>301</v>
      </c>
      <c r="E8152" s="1" t="s">
        <v>292</v>
      </c>
      <c r="F8152" s="18">
        <v>-2.8597461301991503E-3</v>
      </c>
      <c r="G8152" s="18">
        <v>-4.2559930334424172E-2</v>
      </c>
      <c r="H8152" s="1">
        <v>-8334196.5537010357</v>
      </c>
      <c r="I8152" s="1">
        <v>-8151749.3378247805</v>
      </c>
      <c r="J8152" s="1">
        <v>-2005.5798787786705</v>
      </c>
      <c r="K8152" s="1">
        <v>-108514.87997918592</v>
      </c>
      <c r="L8152" s="1">
        <v>-25237.551147421702</v>
      </c>
      <c r="M8152" s="1">
        <v>-361.24418160361478</v>
      </c>
      <c r="N8152" s="1">
        <v>-2581.5191512110532</v>
      </c>
      <c r="O8152" s="1">
        <v>-44377.555261206093</v>
      </c>
      <c r="P8152" s="1">
        <v>631.1137231515238</v>
      </c>
      <c r="Q8152" s="1">
        <v>-3624890.392680143</v>
      </c>
      <c r="R8152" s="1">
        <v>-2166175.1677427567</v>
      </c>
      <c r="S8152" s="1">
        <v>-2164974.1894157575</v>
      </c>
      <c r="T8152" s="1">
        <v>-27128.71999479648</v>
      </c>
      <c r="U8152" s="1">
        <v>-27128.71999479648</v>
      </c>
      <c r="V8152" s="1">
        <v>-349938.38924713334</v>
      </c>
      <c r="W8152" s="1">
        <v>74211.151476257568</v>
      </c>
      <c r="X8152" s="1">
        <v>-480.77525013562217</v>
      </c>
      <c r="Y8152" s="1">
        <v>-44377.555261206093</v>
      </c>
      <c r="Z8152" s="1">
        <v>-2581.5191512110532</v>
      </c>
      <c r="AA8152" s="1">
        <v>-20.766988454606295</v>
      </c>
      <c r="AB8152" s="1">
        <v>-1.2879169644908188</v>
      </c>
      <c r="AC8152" s="1">
        <v>-976.36296911611407</v>
      </c>
      <c r="AD8152" s="1">
        <v>-24.752787383950825</v>
      </c>
      <c r="AE8152" s="1">
        <v>315.5568615757619</v>
      </c>
      <c r="AF8152" s="1">
        <v>315.5568615757619</v>
      </c>
      <c r="AG8152" s="1">
        <v>-340.21950059154256</v>
      </c>
      <c r="AH8152" s="5">
        <v>3.6242516214760691E-2</v>
      </c>
    </row>
    <row r="8153" spans="1:34" x14ac:dyDescent="0.2">
      <c r="A8153" s="4">
        <v>2014</v>
      </c>
      <c r="B8153" t="s">
        <v>307</v>
      </c>
      <c r="C8153" t="s">
        <v>193</v>
      </c>
      <c r="D8153" t="s">
        <v>301</v>
      </c>
      <c r="E8153" s="1" t="s">
        <v>292</v>
      </c>
      <c r="F8153" s="18">
        <v>-2.8395595415773517E-3</v>
      </c>
      <c r="G8153" s="18">
        <v>-9.4855374252017302E-2</v>
      </c>
      <c r="H8153" s="1">
        <v>-112778728.66303273</v>
      </c>
      <c r="I8153" s="1">
        <v>-104462015.21473882</v>
      </c>
      <c r="J8153" s="1">
        <v>-25127.578554191427</v>
      </c>
      <c r="K8153" s="1">
        <v>-1390780.7955210283</v>
      </c>
      <c r="L8153" s="1">
        <v>-322952.7880559038</v>
      </c>
      <c r="M8153" s="1">
        <v>-4526.1388097410545</v>
      </c>
      <c r="N8153" s="1">
        <v>-35181.577472540943</v>
      </c>
      <c r="O8153" s="1">
        <v>-6543496.2394011803</v>
      </c>
      <c r="P8153" s="1">
        <v>5351.6695206579634</v>
      </c>
      <c r="Q8153" s="1">
        <v>-46377403.128864311</v>
      </c>
      <c r="R8153" s="1">
        <v>-27457517.938365065</v>
      </c>
      <c r="S8153" s="1">
        <v>-27440508.217243895</v>
      </c>
      <c r="T8153" s="1">
        <v>-347695.19888025708</v>
      </c>
      <c r="U8153" s="1">
        <v>-347695.19888025708</v>
      </c>
      <c r="V8153" s="1">
        <v>-4431501.9332769969</v>
      </c>
      <c r="W8153" s="1">
        <v>220552.37369289075</v>
      </c>
      <c r="X8153" s="1">
        <v>-6552.1232726829357</v>
      </c>
      <c r="Y8153" s="1">
        <v>-6543496.2394011803</v>
      </c>
      <c r="Z8153" s="1">
        <v>-35181.577472540943</v>
      </c>
      <c r="AA8153" s="1">
        <v>-173.08686407767004</v>
      </c>
      <c r="AB8153" s="1">
        <v>-17.554995424264227</v>
      </c>
      <c r="AC8153" s="1">
        <v>-12333.297227648638</v>
      </c>
      <c r="AD8153" s="1">
        <v>-206.30734951456333</v>
      </c>
      <c r="AE8153" s="1">
        <v>2675.8347603289817</v>
      </c>
      <c r="AF8153" s="1">
        <v>2675.8347603289817</v>
      </c>
      <c r="AG8153" s="1">
        <v>-4350.9041524595013</v>
      </c>
      <c r="AH8153" s="5">
        <v>3.0014555915500339E-3</v>
      </c>
    </row>
    <row r="8154" spans="1:34" x14ac:dyDescent="0.2">
      <c r="A8154" s="4">
        <v>2014</v>
      </c>
      <c r="B8154" t="s">
        <v>2590</v>
      </c>
      <c r="C8154" t="s">
        <v>190</v>
      </c>
      <c r="D8154" t="s">
        <v>301</v>
      </c>
      <c r="E8154" s="1" t="s">
        <v>292</v>
      </c>
      <c r="F8154" s="18">
        <v>-2.6624117901902196E-3</v>
      </c>
      <c r="G8154" s="18">
        <v>-1.365812887159404E-2</v>
      </c>
      <c r="H8154" s="1">
        <v>-27323482.893361155</v>
      </c>
      <c r="I8154" s="1">
        <v>-21942538.285419069</v>
      </c>
      <c r="J8154" s="1">
        <v>-5700.6742943373547</v>
      </c>
      <c r="K8154" s="1">
        <v>-289263.22122985678</v>
      </c>
      <c r="L8154" s="1">
        <v>-66147.243749646223</v>
      </c>
      <c r="M8154" s="1">
        <v>-1063.7367149601228</v>
      </c>
      <c r="N8154" s="1">
        <v>-11729.531376696852</v>
      </c>
      <c r="O8154" s="1">
        <v>-5012010.6398665141</v>
      </c>
      <c r="P8154" s="1">
        <v>4970.4392899280892</v>
      </c>
      <c r="Q8154" s="1">
        <v>-9506940.6506451927</v>
      </c>
      <c r="R8154" s="1">
        <v>-5877233.5121828439</v>
      </c>
      <c r="S8154" s="1">
        <v>-5873017.8234407101</v>
      </c>
      <c r="T8154" s="1">
        <v>-72315.805307464194</v>
      </c>
      <c r="U8154" s="1">
        <v>-72315.805307464194</v>
      </c>
      <c r="V8154" s="1">
        <v>-952127.64882849995</v>
      </c>
      <c r="W8154" s="1">
        <v>54549.021482801312</v>
      </c>
      <c r="X8154" s="1">
        <v>-1408.2055441814416</v>
      </c>
      <c r="Y8154" s="1">
        <v>-5012010.6398665141</v>
      </c>
      <c r="Z8154" s="1">
        <v>-11729.531376696852</v>
      </c>
      <c r="AA8154" s="1">
        <v>-163.94225376625636</v>
      </c>
      <c r="AB8154" s="1">
        <v>-22.684455606945626</v>
      </c>
      <c r="AC8154" s="1">
        <v>-2622.9371655137861</v>
      </c>
      <c r="AD8154" s="1">
        <v>-195.40761818171811</v>
      </c>
      <c r="AE8154" s="1">
        <v>2485.2196449640446</v>
      </c>
      <c r="AF8154" s="1">
        <v>2485.2196449640446</v>
      </c>
      <c r="AG8154" s="1">
        <v>-897.76014125662107</v>
      </c>
      <c r="AH8154" s="5">
        <v>9.1744243883239124E-2</v>
      </c>
    </row>
    <row r="8155" spans="1:34" x14ac:dyDescent="0.2">
      <c r="A8155" s="4">
        <v>2014</v>
      </c>
      <c r="B8155" t="s">
        <v>2083</v>
      </c>
      <c r="C8155" t="s">
        <v>190</v>
      </c>
      <c r="D8155" t="s">
        <v>309</v>
      </c>
      <c r="E8155" s="1" t="s">
        <v>292</v>
      </c>
      <c r="F8155" s="18">
        <v>-2.6603877994228402E-3</v>
      </c>
      <c r="G8155" s="18">
        <v>-1.2223502373673008E-2</v>
      </c>
      <c r="H8155" s="1">
        <v>-17760748.948946882</v>
      </c>
      <c r="I8155" s="1">
        <v>-17376313.675949212</v>
      </c>
      <c r="J8155" s="1">
        <v>-4417.8422523701556</v>
      </c>
      <c r="K8155" s="1">
        <v>-229430.45295937429</v>
      </c>
      <c r="L8155" s="1">
        <v>-52703.16616785997</v>
      </c>
      <c r="M8155" s="1">
        <v>-821.10033659099611</v>
      </c>
      <c r="N8155" s="1">
        <v>-7630.2041806452116</v>
      </c>
      <c r="O8155" s="1">
        <v>-92665.838888068873</v>
      </c>
      <c r="P8155" s="1">
        <v>3233.3317872357047</v>
      </c>
      <c r="Q8155" s="1">
        <v>-7573043.9166616928</v>
      </c>
      <c r="R8155" s="1">
        <v>-4630548.4056384275</v>
      </c>
      <c r="S8155" s="1">
        <v>-4627451.3065353567</v>
      </c>
      <c r="T8155" s="1">
        <v>-57357.613239843573</v>
      </c>
      <c r="U8155" s="1">
        <v>-57357.613239843573</v>
      </c>
      <c r="V8155" s="1">
        <v>-749473.49239921023</v>
      </c>
      <c r="W8155" s="1">
        <v>35484.808250317888</v>
      </c>
      <c r="X8155" s="1">
        <v>-916.05499702809664</v>
      </c>
      <c r="Y8155" s="1">
        <v>-92665.838888068873</v>
      </c>
      <c r="Z8155" s="1">
        <v>-7630.2041806452116</v>
      </c>
      <c r="AA8155" s="1">
        <v>-106.64644902667513</v>
      </c>
      <c r="AB8155" s="1">
        <v>-14.756516901574646</v>
      </c>
      <c r="AC8155" s="1">
        <v>-2060.9946460062579</v>
      </c>
      <c r="AD8155" s="1">
        <v>-127.11505492386929</v>
      </c>
      <c r="AE8155" s="1">
        <v>1616.6658936178524</v>
      </c>
      <c r="AF8155" s="1">
        <v>1616.6658936178524</v>
      </c>
      <c r="AG8155" s="1">
        <v>-713.13053746690969</v>
      </c>
      <c r="AH8155" s="5">
        <v>8.2419538390582414E-2</v>
      </c>
    </row>
    <row r="8156" spans="1:34" x14ac:dyDescent="0.2">
      <c r="A8156" s="4">
        <v>2014</v>
      </c>
      <c r="B8156" t="s">
        <v>324</v>
      </c>
      <c r="C8156" t="s">
        <v>193</v>
      </c>
      <c r="D8156" t="s">
        <v>301</v>
      </c>
      <c r="E8156" s="1" t="s">
        <v>292</v>
      </c>
      <c r="F8156" s="18">
        <v>-2.5910949211959272E-3</v>
      </c>
      <c r="G8156" s="18">
        <v>-5.5635568835710872E-2</v>
      </c>
      <c r="H8156" s="1">
        <v>-29037227.840011895</v>
      </c>
      <c r="I8156" s="1">
        <v>-28098425.74188805</v>
      </c>
      <c r="J8156" s="1">
        <v>-6969.4030950332099</v>
      </c>
      <c r="K8156" s="1">
        <v>-374081.67662224721</v>
      </c>
      <c r="L8156" s="1">
        <v>-86920.027588418059</v>
      </c>
      <c r="M8156" s="1">
        <v>-1253.9286417783235</v>
      </c>
      <c r="N8156" s="1">
        <v>-9926.8377321798544</v>
      </c>
      <c r="O8156" s="1">
        <v>-462077.07590385678</v>
      </c>
      <c r="P8156" s="1">
        <v>2426.851459667851</v>
      </c>
      <c r="Q8156" s="1">
        <v>-12485192.15224375</v>
      </c>
      <c r="R8156" s="1">
        <v>-7484507.6965472354</v>
      </c>
      <c r="S8156" s="1">
        <v>-7480260.8918159101</v>
      </c>
      <c r="T8156" s="1">
        <v>-93520.419155561802</v>
      </c>
      <c r="U8156" s="1">
        <v>-93520.419155561802</v>
      </c>
      <c r="V8156" s="1">
        <v>-1209431.949097336</v>
      </c>
      <c r="W8156" s="1">
        <v>285367.6519414676</v>
      </c>
      <c r="X8156" s="1">
        <v>-1848.7478163799674</v>
      </c>
      <c r="Y8156" s="1">
        <v>-462077.07590385678</v>
      </c>
      <c r="Z8156" s="1">
        <v>-9926.8377321798544</v>
      </c>
      <c r="AA8156" s="1">
        <v>-79.856283257948689</v>
      </c>
      <c r="AB8156" s="1">
        <v>-4.9524880390774069</v>
      </c>
      <c r="AC8156" s="1">
        <v>-3383.0806683794735</v>
      </c>
      <c r="AD8156" s="1">
        <v>-95.183064462007465</v>
      </c>
      <c r="AE8156" s="1">
        <v>1213.4257298339255</v>
      </c>
      <c r="AF8156" s="1">
        <v>1213.4257298339255</v>
      </c>
      <c r="AG8156" s="1">
        <v>-1173.0814411368819</v>
      </c>
      <c r="AH8156" s="5">
        <v>4.0014907968599314E-2</v>
      </c>
    </row>
    <row r="8157" spans="1:34" x14ac:dyDescent="0.2">
      <c r="A8157" s="4">
        <v>2014</v>
      </c>
      <c r="B8157" t="s">
        <v>310</v>
      </c>
      <c r="C8157" t="s">
        <v>185</v>
      </c>
      <c r="D8157" t="s">
        <v>311</v>
      </c>
      <c r="E8157" s="1" t="s">
        <v>292</v>
      </c>
      <c r="F8157" s="18">
        <v>-2.4504932597570503E-3</v>
      </c>
      <c r="G8157" s="18" t="s">
        <v>128</v>
      </c>
      <c r="H8157" s="1">
        <v>-8728621.0452438053</v>
      </c>
      <c r="I8157" s="1">
        <v>-6168205.8999638502</v>
      </c>
      <c r="J8157" s="1">
        <v>-1376.2508026265912</v>
      </c>
      <c r="K8157" s="1">
        <v>-81758.461131013988</v>
      </c>
      <c r="L8157" s="1">
        <v>-18546.578849025496</v>
      </c>
      <c r="M8157" s="1">
        <v>-252.43394713585923</v>
      </c>
      <c r="N8157" s="1">
        <v>-10709.596652159593</v>
      </c>
      <c r="O8157" s="1">
        <v>-2447851.3164146487</v>
      </c>
      <c r="P8157" s="1">
        <v>79.492516653953942</v>
      </c>
      <c r="Q8157" s="1">
        <v>-2662000.5720638256</v>
      </c>
      <c r="R8157" s="1">
        <v>-1536946.5889579845</v>
      </c>
      <c r="S8157" s="1">
        <v>-1535102.4570414098</v>
      </c>
      <c r="T8157" s="1">
        <v>-20439.615282753497</v>
      </c>
      <c r="U8157" s="1">
        <v>-20439.615282753497</v>
      </c>
      <c r="V8157" s="1">
        <v>-247289.74773770859</v>
      </c>
      <c r="W8157" s="1">
        <v>-243981.92595489405</v>
      </c>
      <c r="X8157" s="1">
        <v>-3000.9077650246613</v>
      </c>
      <c r="Y8157" s="1">
        <v>-2447851.3164146487</v>
      </c>
      <c r="Z8157" s="1">
        <v>-10709.596652159593</v>
      </c>
      <c r="AA8157" s="1">
        <v>-2.2936540328206378</v>
      </c>
      <c r="AB8157" s="1">
        <v>-4.7294823000622594</v>
      </c>
      <c r="AC8157" s="1">
        <v>-678.3257652244896</v>
      </c>
      <c r="AD8157" s="1">
        <v>-2.7338740391198897</v>
      </c>
      <c r="AE8157" s="1">
        <v>39.746258326976971</v>
      </c>
      <c r="AF8157" s="1">
        <v>39.746258326976971</v>
      </c>
      <c r="AG8157" s="1">
        <v>-250.11183170263132</v>
      </c>
      <c r="AH8157" s="5">
        <v>1.5728328823953183E-2</v>
      </c>
    </row>
    <row r="8158" spans="1:34" x14ac:dyDescent="0.2">
      <c r="A8158" s="4">
        <v>2014</v>
      </c>
      <c r="B8158" t="s">
        <v>314</v>
      </c>
      <c r="C8158" t="s">
        <v>193</v>
      </c>
      <c r="D8158" t="s">
        <v>294</v>
      </c>
      <c r="E8158" s="1" t="s">
        <v>292</v>
      </c>
      <c r="F8158" s="18">
        <v>-2.3023847780886176E-3</v>
      </c>
      <c r="G8158" s="18">
        <v>-0.5280118989567234</v>
      </c>
      <c r="H8158" s="1">
        <v>-149139377.28454274</v>
      </c>
      <c r="I8158" s="1">
        <v>-145045905.81219673</v>
      </c>
      <c r="J8158" s="1">
        <v>-33470.424988340652</v>
      </c>
      <c r="K8158" s="1">
        <v>-1942131.2540892302</v>
      </c>
      <c r="L8158" s="1">
        <v>-447410.08277114737</v>
      </c>
      <c r="M8158" s="1">
        <v>-6131.707843002112</v>
      </c>
      <c r="N8158" s="1">
        <v>-57379.071155432386</v>
      </c>
      <c r="O8158" s="1">
        <v>-1611282.4408214008</v>
      </c>
      <c r="P8158" s="1">
        <v>4333.5093225168912</v>
      </c>
      <c r="Q8158" s="1">
        <v>-64233047.659190126</v>
      </c>
      <c r="R8158" s="1">
        <v>-37546522.63092199</v>
      </c>
      <c r="S8158" s="1">
        <v>-37515772.218044735</v>
      </c>
      <c r="T8158" s="1">
        <v>-485532.81352230755</v>
      </c>
      <c r="U8158" s="1">
        <v>-485532.81352230755</v>
      </c>
      <c r="V8158" s="1">
        <v>-6051051.8072678847</v>
      </c>
      <c r="W8158" s="1">
        <v>-1124050.6150051414</v>
      </c>
      <c r="X8158" s="1">
        <v>-10686.125367058075</v>
      </c>
      <c r="Y8158" s="1">
        <v>-1611282.4408214008</v>
      </c>
      <c r="Z8158" s="1">
        <v>-57379.071155432386</v>
      </c>
      <c r="AA8158" s="1">
        <v>-133.61091262135932</v>
      </c>
      <c r="AB8158" s="1">
        <v>-28.642580479762049</v>
      </c>
      <c r="AC8158" s="1">
        <v>-16534.651772965248</v>
      </c>
      <c r="AD8158" s="1">
        <v>-159.25479611650502</v>
      </c>
      <c r="AE8158" s="1">
        <v>2166.7546612584456</v>
      </c>
      <c r="AF8158" s="1">
        <v>2166.7546612584456</v>
      </c>
      <c r="AG8158" s="1">
        <v>-5996.4389847496841</v>
      </c>
      <c r="AH8158" s="5">
        <v>3.6785150463200535E-3</v>
      </c>
    </row>
    <row r="8159" spans="1:34" x14ac:dyDescent="0.2">
      <c r="A8159" s="4">
        <v>2014</v>
      </c>
      <c r="B8159" t="s">
        <v>305</v>
      </c>
      <c r="C8159" t="s">
        <v>127</v>
      </c>
      <c r="D8159" t="s">
        <v>301</v>
      </c>
      <c r="E8159" s="1" t="s">
        <v>292</v>
      </c>
      <c r="F8159" s="18">
        <v>-2.2061406698504218E-3</v>
      </c>
      <c r="G8159" s="18">
        <v>-2.2138771894152486E-2</v>
      </c>
      <c r="H8159" s="1">
        <v>-1378023.9961871807</v>
      </c>
      <c r="I8159" s="1">
        <v>-1338928.8197240322</v>
      </c>
      <c r="J8159" s="1">
        <v>-265.60043405361984</v>
      </c>
      <c r="K8159" s="1">
        <v>-17692.867296353928</v>
      </c>
      <c r="L8159" s="1">
        <v>-3454.4765514815899</v>
      </c>
      <c r="M8159" s="1">
        <v>-49.179776158226723</v>
      </c>
      <c r="N8159" s="1">
        <v>-11585.119640029881</v>
      </c>
      <c r="O8159" s="1">
        <v>-6074.2137316254966</v>
      </c>
      <c r="P8159" s="1">
        <v>26.280966554149241</v>
      </c>
      <c r="Q8159" s="1">
        <v>-495421.19270312105</v>
      </c>
      <c r="R8159" s="1">
        <v>-275500.43841778097</v>
      </c>
      <c r="S8159" s="1">
        <v>-274068.65050636546</v>
      </c>
      <c r="T8159" s="1">
        <v>-4423.2168240884821</v>
      </c>
      <c r="U8159" s="1">
        <v>-4423.2168240884821</v>
      </c>
      <c r="V8159" s="1">
        <v>-43951.575234051292</v>
      </c>
      <c r="W8159" s="1">
        <v>-258849.87205646271</v>
      </c>
      <c r="X8159" s="1">
        <v>-3573.0363903714588</v>
      </c>
      <c r="Y8159" s="1">
        <v>-6074.2137316254966</v>
      </c>
      <c r="Z8159" s="1">
        <v>-11585.119640029881</v>
      </c>
      <c r="AA8159" s="1">
        <v>-2.6625271420461942</v>
      </c>
      <c r="AB8159" s="1">
        <v>-4.4703348702326986</v>
      </c>
      <c r="AC8159" s="1">
        <v>-122.95420857801737</v>
      </c>
      <c r="AD8159" s="1">
        <v>-3.1735448014105003</v>
      </c>
      <c r="AE8159" s="1">
        <v>13.140483277074621</v>
      </c>
      <c r="AF8159" s="1">
        <v>13.140483277074621</v>
      </c>
      <c r="AG8159" s="1">
        <v>-46.484210358213538</v>
      </c>
      <c r="AH8159" s="5">
        <v>0.17816824215710733</v>
      </c>
    </row>
    <row r="8160" spans="1:34" x14ac:dyDescent="0.2">
      <c r="A8160" s="4">
        <v>2014</v>
      </c>
      <c r="B8160" t="s">
        <v>298</v>
      </c>
      <c r="C8160" t="s">
        <v>193</v>
      </c>
      <c r="D8160" t="s">
        <v>294</v>
      </c>
      <c r="E8160" s="1" t="s">
        <v>292</v>
      </c>
      <c r="F8160" s="18">
        <v>-1.8100978688041667E-3</v>
      </c>
      <c r="G8160" s="18">
        <v>-2.8199461810952134E-2</v>
      </c>
      <c r="H8160" s="1">
        <v>-14802010.236503335</v>
      </c>
      <c r="I8160" s="1">
        <v>-13240255.052756108</v>
      </c>
      <c r="J8160" s="1">
        <v>-3424.5844769922405</v>
      </c>
      <c r="K8160" s="1">
        <v>-176369.75186193114</v>
      </c>
      <c r="L8160" s="1">
        <v>-40778.48170349346</v>
      </c>
      <c r="M8160" s="1">
        <v>-612.69045648480767</v>
      </c>
      <c r="N8160" s="1">
        <v>-7243.6546522143262</v>
      </c>
      <c r="O8160" s="1">
        <v>-1335096.9041685385</v>
      </c>
      <c r="P8160" s="1">
        <v>1770.8835724260291</v>
      </c>
      <c r="Q8160" s="1">
        <v>-5859409.6684457231</v>
      </c>
      <c r="R8160" s="1">
        <v>-3571370.3139965381</v>
      </c>
      <c r="S8160" s="1">
        <v>-3569101.9119049534</v>
      </c>
      <c r="T8160" s="1">
        <v>-44092.437965482786</v>
      </c>
      <c r="U8160" s="1">
        <v>-44092.437965482786</v>
      </c>
      <c r="V8160" s="1">
        <v>-577935.53508462</v>
      </c>
      <c r="W8160" s="1">
        <v>208233.95882420355</v>
      </c>
      <c r="X8160" s="1">
        <v>-1349.0389469629336</v>
      </c>
      <c r="Y8160" s="1">
        <v>-1335096.9041685385</v>
      </c>
      <c r="Z8160" s="1">
        <v>-7243.6546522143262</v>
      </c>
      <c r="AA8160" s="1">
        <v>-58.271460996568727</v>
      </c>
      <c r="AB8160" s="1">
        <v>-3.6138510563143051</v>
      </c>
      <c r="AC8160" s="1">
        <v>-1638.1390616452941</v>
      </c>
      <c r="AD8160" s="1">
        <v>-69.455476789669831</v>
      </c>
      <c r="AE8160" s="1">
        <v>885.44178621301455</v>
      </c>
      <c r="AF8160" s="1">
        <v>885.44178621301455</v>
      </c>
      <c r="AG8160" s="1">
        <v>-553.69591896492386</v>
      </c>
      <c r="AH8160" s="5">
        <v>5.8283950951339418E-2</v>
      </c>
    </row>
    <row r="8161" spans="1:34" x14ac:dyDescent="0.2">
      <c r="A8161" s="4">
        <v>2014</v>
      </c>
      <c r="B8161" t="s">
        <v>2693</v>
      </c>
      <c r="C8161" t="s">
        <v>190</v>
      </c>
      <c r="D8161" t="s">
        <v>621</v>
      </c>
      <c r="E8161" s="1" t="s">
        <v>292</v>
      </c>
      <c r="F8161" s="18">
        <v>-1.697887756644415E-3</v>
      </c>
      <c r="G8161" s="18">
        <v>-8.323485163838738E-3</v>
      </c>
      <c r="H8161" s="1">
        <v>-9003796.9002199341</v>
      </c>
      <c r="I8161" s="1">
        <v>-8809136.7501675766</v>
      </c>
      <c r="J8161" s="1">
        <v>-2367.3010009427226</v>
      </c>
      <c r="K8161" s="1">
        <v>-115833.09216181633</v>
      </c>
      <c r="L8161" s="1">
        <v>-26293.967222341318</v>
      </c>
      <c r="M8161" s="1">
        <v>-444.39367032800925</v>
      </c>
      <c r="N8161" s="1">
        <v>-6060.8919948637986</v>
      </c>
      <c r="O8161" s="1">
        <v>-46228.833011622723</v>
      </c>
      <c r="P8161" s="1">
        <v>2568.3290095571774</v>
      </c>
      <c r="Q8161" s="1">
        <v>-3780426.0979561866</v>
      </c>
      <c r="R8161" s="1">
        <v>-2378765.8188640233</v>
      </c>
      <c r="S8161" s="1">
        <v>-2376876.6628931002</v>
      </c>
      <c r="T8161" s="1">
        <v>-28958.273040454082</v>
      </c>
      <c r="U8161" s="1">
        <v>-28958.273040454082</v>
      </c>
      <c r="V8161" s="1">
        <v>-385927.15613319457</v>
      </c>
      <c r="W8161" s="1">
        <v>28186.610105293752</v>
      </c>
      <c r="X8161" s="1">
        <v>-727.64899429900754</v>
      </c>
      <c r="Y8161" s="1">
        <v>-46228.833011622723</v>
      </c>
      <c r="Z8161" s="1">
        <v>-6060.8919948637986</v>
      </c>
      <c r="AA8161" s="1">
        <v>-84.712360755170266</v>
      </c>
      <c r="AB8161" s="1">
        <v>-11.721528420916156</v>
      </c>
      <c r="AC8161" s="1">
        <v>-1066.1482163492117</v>
      </c>
      <c r="AD8161" s="1">
        <v>-100.97116677021923</v>
      </c>
      <c r="AE8161" s="1">
        <v>1284.1645047785887</v>
      </c>
      <c r="AF8161" s="1">
        <v>1284.1645047785887</v>
      </c>
      <c r="AG8161" s="1">
        <v>-358.63013429339526</v>
      </c>
      <c r="AH8161" s="5">
        <v>0.12169671512321567</v>
      </c>
    </row>
    <row r="8162" spans="1:34" x14ac:dyDescent="0.2">
      <c r="A8162" s="4">
        <v>2014</v>
      </c>
      <c r="B8162" t="s">
        <v>308</v>
      </c>
      <c r="C8162" t="s">
        <v>190</v>
      </c>
      <c r="D8162" t="s">
        <v>309</v>
      </c>
      <c r="E8162" s="1" t="s">
        <v>292</v>
      </c>
      <c r="F8162" s="18">
        <v>-1.6727671346217763E-3</v>
      </c>
      <c r="G8162" s="18">
        <v>-5.2087566736216274E-3</v>
      </c>
      <c r="H8162" s="1">
        <v>-145251388.6006127</v>
      </c>
      <c r="I8162" s="1">
        <v>-142125710.91395804</v>
      </c>
      <c r="J8162" s="1">
        <v>-31618.936050997614</v>
      </c>
      <c r="K8162" s="1">
        <v>-1818571.3988176347</v>
      </c>
      <c r="L8162" s="1">
        <v>-424988.14482246205</v>
      </c>
      <c r="M8162" s="1">
        <v>-5813.968649353993</v>
      </c>
      <c r="N8162" s="1">
        <v>-99244.086221984078</v>
      </c>
      <c r="O8162" s="1">
        <v>-747303.8631957036</v>
      </c>
      <c r="P8162" s="1">
        <v>1862.7111035221506</v>
      </c>
      <c r="Q8162" s="1">
        <v>-60995132.343203068</v>
      </c>
      <c r="R8162" s="1">
        <v>-35100433.118405581</v>
      </c>
      <c r="S8162" s="1">
        <v>-35084790.1814733</v>
      </c>
      <c r="T8162" s="1">
        <v>-454642.84970440867</v>
      </c>
      <c r="U8162" s="1">
        <v>-454642.84970440867</v>
      </c>
      <c r="V8162" s="1">
        <v>-5650458.7727456931</v>
      </c>
      <c r="W8162" s="1">
        <v>-6633160.8778987499</v>
      </c>
      <c r="X8162" s="1">
        <v>-11914.889687977939</v>
      </c>
      <c r="Y8162" s="1">
        <v>-747303.8631957036</v>
      </c>
      <c r="Z8162" s="1">
        <v>-99244.086221984078</v>
      </c>
      <c r="AA8162" s="1">
        <v>-27.329504854368952</v>
      </c>
      <c r="AB8162" s="1">
        <v>-191.91439899602631</v>
      </c>
      <c r="AC8162" s="1">
        <v>-15489.360707587293</v>
      </c>
      <c r="AD8162" s="1">
        <v>-32.574844660194209</v>
      </c>
      <c r="AE8162" s="1">
        <v>931.35555176107528</v>
      </c>
      <c r="AF8162" s="1">
        <v>931.35555176107528</v>
      </c>
      <c r="AG8162" s="1">
        <v>-5786.3000192569052</v>
      </c>
      <c r="AH8162" s="5">
        <v>2.9818362337373713E-2</v>
      </c>
    </row>
    <row r="8163" spans="1:34" x14ac:dyDescent="0.2">
      <c r="A8163" s="4">
        <v>2014</v>
      </c>
      <c r="B8163" t="s">
        <v>323</v>
      </c>
      <c r="C8163" t="s">
        <v>193</v>
      </c>
      <c r="D8163" t="s">
        <v>294</v>
      </c>
      <c r="E8163" s="1" t="s">
        <v>292</v>
      </c>
      <c r="F8163" s="18">
        <v>-1.588610162447606E-3</v>
      </c>
      <c r="G8163" s="18">
        <v>-1.9233624114964785E-2</v>
      </c>
      <c r="H8163" s="1">
        <v>-4262819.8668373479</v>
      </c>
      <c r="I8163" s="1">
        <v>-4086684.503713897</v>
      </c>
      <c r="J8163" s="1">
        <v>-931.05689540588401</v>
      </c>
      <c r="K8163" s="1">
        <v>-54239.496659300661</v>
      </c>
      <c r="L8163" s="1">
        <v>-12612.86087590546</v>
      </c>
      <c r="M8163" s="1">
        <v>-169.93859063946604</v>
      </c>
      <c r="N8163" s="1">
        <v>-2376.9428411545432</v>
      </c>
      <c r="O8163" s="1">
        <v>-105837.44107209433</v>
      </c>
      <c r="P8163" s="1">
        <v>32.373811050413941</v>
      </c>
      <c r="Q8163" s="1">
        <v>-1810551.6393791095</v>
      </c>
      <c r="R8163" s="1">
        <v>-1051057.6575824413</v>
      </c>
      <c r="S8163" s="1">
        <v>-1050409.6464795519</v>
      </c>
      <c r="T8163" s="1">
        <v>-13559.874164825165</v>
      </c>
      <c r="U8163" s="1">
        <v>-13559.874164825165</v>
      </c>
      <c r="V8163" s="1">
        <v>-169317.86001391464</v>
      </c>
      <c r="W8163" s="1">
        <v>-45103.755336082882</v>
      </c>
      <c r="X8163" s="1">
        <v>-442.67550309593798</v>
      </c>
      <c r="Y8163" s="1">
        <v>-105837.44107209433</v>
      </c>
      <c r="Z8163" s="1">
        <v>-2376.9428411545432</v>
      </c>
      <c r="AA8163" s="1">
        <v>-0.55671214798874114</v>
      </c>
      <c r="AB8163" s="1">
        <v>-1.1858540763921155</v>
      </c>
      <c r="AC8163" s="1">
        <v>-463.09301303043191</v>
      </c>
      <c r="AD8163" s="1">
        <v>-0.66356166486774903</v>
      </c>
      <c r="AE8163" s="1">
        <v>16.186905525206971</v>
      </c>
      <c r="AF8163" s="1">
        <v>16.186905525206971</v>
      </c>
      <c r="AG8163" s="1">
        <v>-169.37497038453145</v>
      </c>
      <c r="AH8163" s="5">
        <v>7.8758220471140672E-3</v>
      </c>
    </row>
    <row r="8164" spans="1:34" x14ac:dyDescent="0.2">
      <c r="A8164" s="4">
        <v>2014</v>
      </c>
      <c r="B8164" t="s">
        <v>2595</v>
      </c>
      <c r="C8164" t="s">
        <v>155</v>
      </c>
      <c r="D8164" t="s">
        <v>291</v>
      </c>
      <c r="E8164" s="1" t="s">
        <v>292</v>
      </c>
      <c r="F8164" s="18">
        <v>-1.5565668931463606E-3</v>
      </c>
      <c r="G8164" s="18">
        <v>-5.739881277540969E-3</v>
      </c>
      <c r="H8164" s="1">
        <v>-33080436.595186722</v>
      </c>
      <c r="I8164" s="1">
        <v>-32330656.954501815</v>
      </c>
      <c r="J8164" s="1">
        <v>-9706.0273210380892</v>
      </c>
      <c r="K8164" s="1">
        <v>-426425.29029004293</v>
      </c>
      <c r="L8164" s="1">
        <v>-97914.107224577034</v>
      </c>
      <c r="M8164" s="1">
        <v>-1697.1249891330153</v>
      </c>
      <c r="N8164" s="1">
        <v>-51861.333608651352</v>
      </c>
      <c r="O8164" s="1">
        <v>-172159.27534787799</v>
      </c>
      <c r="P8164" s="1">
        <v>9983.5180964116571</v>
      </c>
      <c r="Q8164" s="1">
        <v>-14087604.573868053</v>
      </c>
      <c r="R8164" s="1">
        <v>-9126942.4625540804</v>
      </c>
      <c r="S8164" s="1">
        <v>-9121292.4292548839</v>
      </c>
      <c r="T8164" s="1">
        <v>-106606.32257251073</v>
      </c>
      <c r="U8164" s="1">
        <v>-106606.32257251073</v>
      </c>
      <c r="V8164" s="1">
        <v>-1484917.510509148</v>
      </c>
      <c r="W8164" s="1">
        <v>1186586.8744253593</v>
      </c>
      <c r="X8164" s="1">
        <v>-12479.718676704417</v>
      </c>
      <c r="Y8164" s="1">
        <v>-172159.27534787799</v>
      </c>
      <c r="Z8164" s="1">
        <v>-51861.333608651352</v>
      </c>
      <c r="AA8164" s="1">
        <v>-323.83272459665773</v>
      </c>
      <c r="AB8164" s="1">
        <v>-26.199811138755166</v>
      </c>
      <c r="AC8164" s="1">
        <v>-4431.74650957012</v>
      </c>
      <c r="AD8164" s="1">
        <v>-385.98579651680825</v>
      </c>
      <c r="AE8164" s="1">
        <v>4991.7590482058285</v>
      </c>
      <c r="AF8164" s="1">
        <v>4991.7590482058285</v>
      </c>
      <c r="AG8164" s="1">
        <v>-1369.2739022603407</v>
      </c>
      <c r="AH8164" s="5">
        <v>0.12225707936205907</v>
      </c>
    </row>
    <row r="8165" spans="1:34" x14ac:dyDescent="0.2">
      <c r="A8165" s="4">
        <v>2014</v>
      </c>
      <c r="B8165" t="s">
        <v>332</v>
      </c>
      <c r="C8165" t="s">
        <v>118</v>
      </c>
      <c r="D8165" t="s">
        <v>294</v>
      </c>
      <c r="E8165" s="1" t="s">
        <v>292</v>
      </c>
      <c r="F8165" s="18">
        <v>-1.538555774319783E-3</v>
      </c>
      <c r="G8165" s="18">
        <v>-1.3455843721169628E-2</v>
      </c>
      <c r="H8165" s="1">
        <v>-742752.05030475103</v>
      </c>
      <c r="I8165" s="1">
        <v>-708634.49479032552</v>
      </c>
      <c r="J8165" s="1">
        <v>-179.59487060705567</v>
      </c>
      <c r="K8165" s="1">
        <v>-9397.9446789679605</v>
      </c>
      <c r="L8165" s="1">
        <v>-2191.4274502033968</v>
      </c>
      <c r="M8165" s="1">
        <v>-31.896304012050944</v>
      </c>
      <c r="N8165" s="1">
        <v>-458.00441461194663</v>
      </c>
      <c r="O8165" s="1">
        <v>-21924.265861331907</v>
      </c>
      <c r="P8165" s="1">
        <v>65.578065308664648</v>
      </c>
      <c r="Q8165" s="1">
        <v>-314818.7431679205</v>
      </c>
      <c r="R8165" s="1">
        <v>-189903.94480246003</v>
      </c>
      <c r="S8165" s="1">
        <v>-189810.61455689237</v>
      </c>
      <c r="T8165" s="1">
        <v>-2349.4861697419901</v>
      </c>
      <c r="U8165" s="1">
        <v>-2349.4861697419901</v>
      </c>
      <c r="V8165" s="1">
        <v>-30707.499851271485</v>
      </c>
      <c r="W8165" s="1">
        <v>9719.0082727384088</v>
      </c>
      <c r="X8165" s="1">
        <v>-92.952984834030488</v>
      </c>
      <c r="Y8165" s="1">
        <v>-21924.265861331907</v>
      </c>
      <c r="Z8165" s="1">
        <v>-458.00441461194663</v>
      </c>
      <c r="AA8165" s="1">
        <v>-2.1946542052313314</v>
      </c>
      <c r="AB8165" s="1">
        <v>-0.11015064690063958</v>
      </c>
      <c r="AC8165" s="1">
        <v>-87.043569050258967</v>
      </c>
      <c r="AD8165" s="1">
        <v>-2.6158732183113074</v>
      </c>
      <c r="AE8165" s="1">
        <v>32.789032654332324</v>
      </c>
      <c r="AF8165" s="1">
        <v>32.789032654332324</v>
      </c>
      <c r="AG8165" s="1">
        <v>-29.674416871426232</v>
      </c>
      <c r="AH8165" s="5">
        <v>4.4090569836805607E-2</v>
      </c>
    </row>
    <row r="8166" spans="1:34" x14ac:dyDescent="0.2">
      <c r="A8166" s="4">
        <v>2014</v>
      </c>
      <c r="B8166" t="s">
        <v>343</v>
      </c>
      <c r="C8166" t="s">
        <v>118</v>
      </c>
      <c r="D8166" t="s">
        <v>291</v>
      </c>
      <c r="E8166" s="1" t="s">
        <v>292</v>
      </c>
      <c r="F8166" s="18">
        <v>-1.5147454257212051E-3</v>
      </c>
      <c r="G8166" s="18">
        <v>-5.7326073626772986E-3</v>
      </c>
      <c r="H8166" s="1">
        <v>-3086586.3998438478</v>
      </c>
      <c r="I8166" s="1">
        <v>-2687901.1364663667</v>
      </c>
      <c r="J8166" s="1">
        <v>-688.72054059536163</v>
      </c>
      <c r="K8166" s="1">
        <v>-35635.66973949028</v>
      </c>
      <c r="L8166" s="1">
        <v>-8304.4772365744866</v>
      </c>
      <c r="M8166" s="1">
        <v>-122.01271102598591</v>
      </c>
      <c r="N8166" s="1">
        <v>-1933.2046802806583</v>
      </c>
      <c r="O8166" s="1">
        <v>-352277.97890796902</v>
      </c>
      <c r="P8166" s="1">
        <v>276.80043845401468</v>
      </c>
      <c r="Q8166" s="1">
        <v>-1193115.8573628636</v>
      </c>
      <c r="R8166" s="1">
        <v>-722671.45858690736</v>
      </c>
      <c r="S8166" s="1">
        <v>-722312.18657095986</v>
      </c>
      <c r="T8166" s="1">
        <v>-8908.9174348725701</v>
      </c>
      <c r="U8166" s="1">
        <v>-8908.9174348725701</v>
      </c>
      <c r="V8166" s="1">
        <v>-116899.44657634305</v>
      </c>
      <c r="W8166" s="1">
        <v>41023.255848884204</v>
      </c>
      <c r="X8166" s="1">
        <v>-392.34806389247751</v>
      </c>
      <c r="Y8166" s="1">
        <v>-352277.97890796902</v>
      </c>
      <c r="Z8166" s="1">
        <v>-1933.2046802806583</v>
      </c>
      <c r="AA8166" s="1">
        <v>-9.2634822848717828</v>
      </c>
      <c r="AB8166" s="1">
        <v>-0.46493819563874617</v>
      </c>
      <c r="AC8166" s="1">
        <v>-332.7363929728366</v>
      </c>
      <c r="AD8166" s="1">
        <v>-11.041418351709353</v>
      </c>
      <c r="AE8166" s="1">
        <v>138.40021922700734</v>
      </c>
      <c r="AF8166" s="1">
        <v>138.40021922700734</v>
      </c>
      <c r="AG8166" s="1">
        <v>-112.6342804207909</v>
      </c>
      <c r="AH8166" s="5">
        <v>8.6167024622256838E-2</v>
      </c>
    </row>
    <row r="8167" spans="1:34" x14ac:dyDescent="0.2">
      <c r="A8167" s="4">
        <v>2014</v>
      </c>
      <c r="B8167" t="s">
        <v>330</v>
      </c>
      <c r="C8167" t="s">
        <v>331</v>
      </c>
      <c r="D8167" t="s">
        <v>301</v>
      </c>
      <c r="E8167" s="1" t="s">
        <v>292</v>
      </c>
      <c r="F8167" s="18">
        <v>-1.4696337582084705E-3</v>
      </c>
      <c r="G8167" s="18">
        <v>-1.4223537931885267E-2</v>
      </c>
      <c r="H8167" s="1">
        <v>-293346.24630720174</v>
      </c>
      <c r="I8167" s="1">
        <v>-271098.87339634082</v>
      </c>
      <c r="J8167" s="1">
        <v>-70.394989006435409</v>
      </c>
      <c r="K8167" s="1">
        <v>-3481.2603882652679</v>
      </c>
      <c r="L8167" s="1">
        <v>-806.91167285626796</v>
      </c>
      <c r="M8167" s="1">
        <v>-12.278404123923927</v>
      </c>
      <c r="N8167" s="1">
        <v>-302.59766047265396</v>
      </c>
      <c r="O8167" s="1">
        <v>-17607.301784802523</v>
      </c>
      <c r="P8167" s="1">
        <v>33.371988666613838</v>
      </c>
      <c r="Q8167" s="1">
        <v>-115947.153936021</v>
      </c>
      <c r="R8167" s="1">
        <v>-70876.885118302089</v>
      </c>
      <c r="S8167" s="1">
        <v>-70834.949423749698</v>
      </c>
      <c r="T8167" s="1">
        <v>-870.30797938511375</v>
      </c>
      <c r="U8167" s="1">
        <v>-870.34527471640638</v>
      </c>
      <c r="V8167" s="1">
        <v>-11473.247904481485</v>
      </c>
      <c r="W8167" s="1">
        <v>-4466.7045256038891</v>
      </c>
      <c r="X8167" s="1">
        <v>-82.76344583151355</v>
      </c>
      <c r="Y8167" s="1">
        <v>-17607.301784802523</v>
      </c>
      <c r="Z8167" s="1">
        <v>-302.59766047265401</v>
      </c>
      <c r="AA8167" s="1">
        <v>-1.2439131492048885</v>
      </c>
      <c r="AB8167" s="1">
        <v>-0.22931225106525244</v>
      </c>
      <c r="AC8167" s="1">
        <v>-33.386304694283226</v>
      </c>
      <c r="AD8167" s="1">
        <v>-1.4826568509763749</v>
      </c>
      <c r="AE8167" s="1">
        <v>16.685994333306919</v>
      </c>
      <c r="AF8167" s="1">
        <v>16.685994333306919</v>
      </c>
      <c r="AG8167" s="1">
        <v>-11.019055556515145</v>
      </c>
      <c r="AH8167" s="5">
        <v>0.10269129700210922</v>
      </c>
    </row>
    <row r="8168" spans="1:34" x14ac:dyDescent="0.2">
      <c r="A8168" s="4">
        <v>2014</v>
      </c>
      <c r="B8168" t="s">
        <v>2385</v>
      </c>
      <c r="C8168" t="s">
        <v>190</v>
      </c>
      <c r="D8168" t="s">
        <v>125</v>
      </c>
      <c r="E8168" s="1" t="s">
        <v>292</v>
      </c>
      <c r="F8168" s="18">
        <v>-1.3518896086359821E-3</v>
      </c>
      <c r="G8168" s="18">
        <v>-1.922645249585387E-2</v>
      </c>
      <c r="H8168" s="1">
        <v>-6844617.0885239774</v>
      </c>
      <c r="I8168" s="1">
        <v>-6026767.1007844023</v>
      </c>
      <c r="J8168" s="1">
        <v>-1715.0479297939316</v>
      </c>
      <c r="K8168" s="1">
        <v>-78888.49046571464</v>
      </c>
      <c r="L8168" s="1">
        <v>-17671.442849383599</v>
      </c>
      <c r="M8168" s="1">
        <v>-325.07035009880553</v>
      </c>
      <c r="N8168" s="1">
        <v>-5786.6572448482184</v>
      </c>
      <c r="O8168" s="1">
        <v>-715915.39975635184</v>
      </c>
      <c r="P8168" s="1">
        <v>2452.120856616893</v>
      </c>
      <c r="Q8168" s="1">
        <v>-2542378.3740219763</v>
      </c>
      <c r="R8168" s="1">
        <v>-1650808.0128312716</v>
      </c>
      <c r="S8168" s="1">
        <v>-1649276.9051190757</v>
      </c>
      <c r="T8168" s="1">
        <v>-19722.12261642866</v>
      </c>
      <c r="U8168" s="1">
        <v>-19722.12261642866</v>
      </c>
      <c r="V8168" s="1">
        <v>-268499.15295088239</v>
      </c>
      <c r="W8168" s="1">
        <v>26911.261859101345</v>
      </c>
      <c r="X8168" s="1">
        <v>-694.72535200018774</v>
      </c>
      <c r="Y8168" s="1">
        <v>-715915.39975635184</v>
      </c>
      <c r="Z8168" s="1">
        <v>-5786.6572448482184</v>
      </c>
      <c r="AA8168" s="1">
        <v>-80.879414532962301</v>
      </c>
      <c r="AB8168" s="1">
        <v>-11.191169124127088</v>
      </c>
      <c r="AC8168" s="1">
        <v>-745.33825951269898</v>
      </c>
      <c r="AD8168" s="1">
        <v>-96.402564871113</v>
      </c>
      <c r="AE8168" s="1">
        <v>1226.0604283084465</v>
      </c>
      <c r="AF8168" s="1">
        <v>1226.0604283084465</v>
      </c>
      <c r="AG8168" s="1">
        <v>-243.18732239280655</v>
      </c>
      <c r="AH8168" s="5">
        <v>0.15485957442479922</v>
      </c>
    </row>
    <row r="8169" spans="1:34" x14ac:dyDescent="0.2">
      <c r="A8169" s="4">
        <v>2014</v>
      </c>
      <c r="B8169" t="s">
        <v>326</v>
      </c>
      <c r="C8169" t="s">
        <v>130</v>
      </c>
      <c r="D8169" t="s">
        <v>301</v>
      </c>
      <c r="E8169" s="1" t="s">
        <v>292</v>
      </c>
      <c r="F8169" s="18">
        <v>-1.3436891727243686E-3</v>
      </c>
      <c r="G8169" s="18">
        <v>-1.5785361803571946E-2</v>
      </c>
      <c r="H8169" s="1">
        <v>-17193962.765756611</v>
      </c>
      <c r="I8169" s="1">
        <v>-15693599.34939052</v>
      </c>
      <c r="J8169" s="1">
        <v>-4387.4031062314953</v>
      </c>
      <c r="K8169" s="1">
        <v>-208760.12492169783</v>
      </c>
      <c r="L8169" s="1">
        <v>-47724.65241047772</v>
      </c>
      <c r="M8169" s="1">
        <v>-803.01134709603957</v>
      </c>
      <c r="N8169" s="1">
        <v>-18103.351328174929</v>
      </c>
      <c r="O8169" s="1">
        <v>-1225083.197328906</v>
      </c>
      <c r="P8169" s="1">
        <v>4498.3240764896691</v>
      </c>
      <c r="Q8169" s="1">
        <v>-6862930.5123826303</v>
      </c>
      <c r="R8169" s="1">
        <v>-4347394.9064062461</v>
      </c>
      <c r="S8169" s="1">
        <v>-4344328.3700177986</v>
      </c>
      <c r="T8169" s="1">
        <v>-52190.031230424458</v>
      </c>
      <c r="U8169" s="1">
        <v>-52190.031230424458</v>
      </c>
      <c r="V8169" s="1">
        <v>-705839.22529518558</v>
      </c>
      <c r="W8169" s="1">
        <v>416679.99473408482</v>
      </c>
      <c r="X8169" s="1">
        <v>-4091.4698253327133</v>
      </c>
      <c r="Y8169" s="1">
        <v>-1225083.197328906</v>
      </c>
      <c r="Z8169" s="1">
        <v>-18103.351328174929</v>
      </c>
      <c r="AA8169" s="1">
        <v>-139.97041637327123</v>
      </c>
      <c r="AB8169" s="1">
        <v>-13.446756286490979</v>
      </c>
      <c r="AC8169" s="1">
        <v>-2008.4334012502975</v>
      </c>
      <c r="AD8169" s="1">
        <v>-166.83487661698786</v>
      </c>
      <c r="AE8169" s="1">
        <v>2249.1620382448345</v>
      </c>
      <c r="AF8169" s="1">
        <v>2249.1620382448345</v>
      </c>
      <c r="AG8169" s="1">
        <v>-661.30407154149418</v>
      </c>
      <c r="AH8169" s="5">
        <v>0.10350267784772366</v>
      </c>
    </row>
    <row r="8170" spans="1:34" x14ac:dyDescent="0.2">
      <c r="A8170" s="4">
        <v>2014</v>
      </c>
      <c r="B8170" t="s">
        <v>2084</v>
      </c>
      <c r="C8170" t="s">
        <v>196</v>
      </c>
      <c r="D8170" t="s">
        <v>157</v>
      </c>
      <c r="E8170" s="1" t="s">
        <v>292</v>
      </c>
      <c r="F8170" s="18">
        <v>-1.3432936475722315E-3</v>
      </c>
      <c r="G8170" s="18">
        <v>-4.7085002363914741E-3</v>
      </c>
      <c r="H8170" s="1">
        <v>-5556255.1323503433</v>
      </c>
      <c r="I8170" s="1">
        <v>-3419444.5024947468</v>
      </c>
      <c r="J8170" s="1">
        <v>-875.04070995045049</v>
      </c>
      <c r="K8170" s="1">
        <v>-45650.64623879124</v>
      </c>
      <c r="L8170" s="1">
        <v>-10596.684425711523</v>
      </c>
      <c r="M8170" s="1">
        <v>-160.47820039520488</v>
      </c>
      <c r="N8170" s="1">
        <v>-1635.8096344972346</v>
      </c>
      <c r="O8170" s="1">
        <v>-2078426.1091873546</v>
      </c>
      <c r="P8170" s="1">
        <v>534.13854110358989</v>
      </c>
      <c r="Q8170" s="1">
        <v>-1522643.5779201377</v>
      </c>
      <c r="R8170" s="1">
        <v>-929724.7168690546</v>
      </c>
      <c r="S8170" s="1">
        <v>-929266.81831245008</v>
      </c>
      <c r="T8170" s="1">
        <v>-11412.66155969781</v>
      </c>
      <c r="U8170" s="1">
        <v>-11412.66155969781</v>
      </c>
      <c r="V8170" s="1">
        <v>-150497.12185805978</v>
      </c>
      <c r="W8170" s="1">
        <v>78922.623688633583</v>
      </c>
      <c r="X8170" s="1">
        <v>-94.791020118222932</v>
      </c>
      <c r="Y8170" s="1">
        <v>-2078426.1091873546</v>
      </c>
      <c r="Z8170" s="1">
        <v>-1635.8096344972346</v>
      </c>
      <c r="AA8170" s="1">
        <v>-18.102531123943987</v>
      </c>
      <c r="AB8170" s="1">
        <v>-0.74379271254204848</v>
      </c>
      <c r="AC8170" s="1">
        <v>-415.05235392099053</v>
      </c>
      <c r="AD8170" s="1">
        <v>-21.576941933674938</v>
      </c>
      <c r="AE8170" s="1">
        <v>267.06927055179494</v>
      </c>
      <c r="AF8170" s="1">
        <v>267.06927055179494</v>
      </c>
      <c r="AG8170" s="1">
        <v>-142.15103932300755</v>
      </c>
      <c r="AH8170" s="5">
        <v>5.1398323881997374E-2</v>
      </c>
    </row>
    <row r="8171" spans="1:34" x14ac:dyDescent="0.2">
      <c r="A8171" s="4">
        <v>2014</v>
      </c>
      <c r="B8171" t="s">
        <v>346</v>
      </c>
      <c r="C8171" t="s">
        <v>196</v>
      </c>
      <c r="D8171" t="s">
        <v>301</v>
      </c>
      <c r="E8171" s="1" t="s">
        <v>292</v>
      </c>
      <c r="F8171" s="18">
        <v>-1.3141852424958145E-3</v>
      </c>
      <c r="G8171" s="18">
        <v>-2.8795223332925826</v>
      </c>
      <c r="H8171" s="1">
        <v>-4725623.0128152575</v>
      </c>
      <c r="I8171" s="1">
        <v>-3136575.2850590041</v>
      </c>
      <c r="J8171" s="1">
        <v>-798.19350048213369</v>
      </c>
      <c r="K8171" s="1">
        <v>-41865.952644401448</v>
      </c>
      <c r="L8171" s="1">
        <v>-9723.2210986249283</v>
      </c>
      <c r="M8171" s="1">
        <v>-146.33253120181914</v>
      </c>
      <c r="N8171" s="1">
        <v>-1422.0800046549077</v>
      </c>
      <c r="O8171" s="1">
        <v>-1535556.297692772</v>
      </c>
      <c r="P8171" s="1">
        <v>464.34971588391318</v>
      </c>
      <c r="Q8171" s="1">
        <v>-1397064.4120395621</v>
      </c>
      <c r="R8171" s="1">
        <v>-850902.31050007266</v>
      </c>
      <c r="S8171" s="1">
        <v>-850485.49809853779</v>
      </c>
      <c r="T8171" s="1">
        <v>-10466.488161100362</v>
      </c>
      <c r="U8171" s="1">
        <v>-10466.488161100362</v>
      </c>
      <c r="V8171" s="1">
        <v>-137707.12327851026</v>
      </c>
      <c r="W8171" s="1">
        <v>68610.847311096048</v>
      </c>
      <c r="X8171" s="1">
        <v>-82.405930059457532</v>
      </c>
      <c r="Y8171" s="1">
        <v>-1535556.297692772</v>
      </c>
      <c r="Z8171" s="1">
        <v>-1422.0800046549077</v>
      </c>
      <c r="AA8171" s="1">
        <v>-15.737312583389969</v>
      </c>
      <c r="AB8171" s="1">
        <v>-0.64661114704778977</v>
      </c>
      <c r="AC8171" s="1">
        <v>-379.56434599916821</v>
      </c>
      <c r="AD8171" s="1">
        <v>-18.757768042434773</v>
      </c>
      <c r="AE8171" s="1">
        <v>232.17485794195659</v>
      </c>
      <c r="AF8171" s="1">
        <v>232.17485794195659</v>
      </c>
      <c r="AG8171" s="1">
        <v>-130.39993809732141</v>
      </c>
      <c r="AH8171" s="5">
        <v>5.0530213169866389E-2</v>
      </c>
    </row>
    <row r="8172" spans="1:34" x14ac:dyDescent="0.2">
      <c r="A8172" s="4">
        <v>2014</v>
      </c>
      <c r="B8172" t="s">
        <v>319</v>
      </c>
      <c r="C8172" t="s">
        <v>190</v>
      </c>
      <c r="D8172" t="s">
        <v>309</v>
      </c>
      <c r="E8172" s="1" t="s">
        <v>292</v>
      </c>
      <c r="F8172" s="18">
        <v>-1.2347778525294321E-3</v>
      </c>
      <c r="G8172" s="18">
        <v>-3.1543163789337259E-3</v>
      </c>
      <c r="H8172" s="1">
        <v>-47261122.305564016</v>
      </c>
      <c r="I8172" s="1">
        <v>-46240593.074600518</v>
      </c>
      <c r="J8172" s="1">
        <v>-13120.78040695464</v>
      </c>
      <c r="K8172" s="1">
        <v>-605417.58744207653</v>
      </c>
      <c r="L8172" s="1">
        <v>-135711.17154234287</v>
      </c>
      <c r="M8172" s="1">
        <v>-2485.7419783406544</v>
      </c>
      <c r="N8172" s="1">
        <v>-43745.665819981346</v>
      </c>
      <c r="O8172" s="1">
        <v>-238585.69751802681</v>
      </c>
      <c r="P8172" s="1">
        <v>18537.413744225079</v>
      </c>
      <c r="Q8172" s="1">
        <v>-19524001.071673043</v>
      </c>
      <c r="R8172" s="1">
        <v>-12656582.817484003</v>
      </c>
      <c r="S8172" s="1">
        <v>-12644930.304442713</v>
      </c>
      <c r="T8172" s="1">
        <v>-151354.39686051913</v>
      </c>
      <c r="U8172" s="1">
        <v>-151354.39686051913</v>
      </c>
      <c r="V8172" s="1">
        <v>-2058291.9257444348</v>
      </c>
      <c r="W8172" s="1">
        <v>203442.33609660264</v>
      </c>
      <c r="X8172" s="1">
        <v>-5251.9480244533252</v>
      </c>
      <c r="Y8172" s="1">
        <v>-238585.69751802681</v>
      </c>
      <c r="Z8172" s="1">
        <v>-43745.665819981346</v>
      </c>
      <c r="AA8172" s="1">
        <v>-611.42792637747016</v>
      </c>
      <c r="AB8172" s="1">
        <v>-84.602409288162022</v>
      </c>
      <c r="AC8172" s="1">
        <v>-5712.2946329494098</v>
      </c>
      <c r="AD8172" s="1">
        <v>-728.77901845582642</v>
      </c>
      <c r="AE8172" s="1">
        <v>9268.7068721125397</v>
      </c>
      <c r="AF8172" s="1">
        <v>9268.7068721125397</v>
      </c>
      <c r="AG8172" s="1">
        <v>-1866.7269901030256</v>
      </c>
      <c r="AH8172" s="5">
        <v>0.15790297983588805</v>
      </c>
    </row>
    <row r="8173" spans="1:34" x14ac:dyDescent="0.2">
      <c r="A8173" s="4">
        <v>2014</v>
      </c>
      <c r="B8173" t="s">
        <v>2086</v>
      </c>
      <c r="C8173" t="s">
        <v>190</v>
      </c>
      <c r="D8173" t="s">
        <v>291</v>
      </c>
      <c r="E8173" s="1" t="s">
        <v>292</v>
      </c>
      <c r="F8173" s="18">
        <v>-1.1169910329431494E-3</v>
      </c>
      <c r="G8173" s="18" t="s">
        <v>128</v>
      </c>
      <c r="H8173" s="1">
        <v>-880032.55521458969</v>
      </c>
      <c r="I8173" s="1">
        <v>-861038.61348522012</v>
      </c>
      <c r="J8173" s="1">
        <v>-249.31894979946784</v>
      </c>
      <c r="K8173" s="1">
        <v>-11254.600401464828</v>
      </c>
      <c r="L8173" s="1">
        <v>-2510.4257387756088</v>
      </c>
      <c r="M8173" s="1">
        <v>-47.388343179062886</v>
      </c>
      <c r="N8173" s="1">
        <v>-900.46924292437632</v>
      </c>
      <c r="O8173" s="1">
        <v>-4413.316761718198</v>
      </c>
      <c r="P8173" s="1">
        <v>381.57770849183987</v>
      </c>
      <c r="Q8173" s="1">
        <v>-361249.17002937896</v>
      </c>
      <c r="R8173" s="1">
        <v>-236900.35216078348</v>
      </c>
      <c r="S8173" s="1">
        <v>-236670.87544489099</v>
      </c>
      <c r="T8173" s="1">
        <v>-2813.650100366207</v>
      </c>
      <c r="U8173" s="1">
        <v>-2813.650100366207</v>
      </c>
      <c r="V8173" s="1">
        <v>-38561.061266497847</v>
      </c>
      <c r="W8173" s="1">
        <v>4187.696379283333</v>
      </c>
      <c r="X8173" s="1">
        <v>-108.10711353483467</v>
      </c>
      <c r="Y8173" s="1">
        <v>-4413.316761718198</v>
      </c>
      <c r="Z8173" s="1">
        <v>-900.46924292437632</v>
      </c>
      <c r="AA8173" s="1">
        <v>-12.585750648615379</v>
      </c>
      <c r="AB8173" s="1">
        <v>-1.7414723496217199</v>
      </c>
      <c r="AC8173" s="1">
        <v>-107.20211170715078</v>
      </c>
      <c r="AD8173" s="1">
        <v>-15.001328216345069</v>
      </c>
      <c r="AE8173" s="1">
        <v>190.78885424591994</v>
      </c>
      <c r="AF8173" s="1">
        <v>190.78885424591994</v>
      </c>
      <c r="AG8173" s="1">
        <v>-34.64641898225301</v>
      </c>
      <c r="AH8173" s="5">
        <v>0.17082945925705681</v>
      </c>
    </row>
    <row r="8174" spans="1:34" x14ac:dyDescent="0.2">
      <c r="A8174" s="4">
        <v>2014</v>
      </c>
      <c r="B8174" t="s">
        <v>2085</v>
      </c>
      <c r="C8174" t="s">
        <v>190</v>
      </c>
      <c r="D8174" t="s">
        <v>291</v>
      </c>
      <c r="E8174" s="1" t="s">
        <v>292</v>
      </c>
      <c r="F8174" s="18">
        <v>-1.0806054378468893E-3</v>
      </c>
      <c r="G8174" s="18">
        <v>-1.0359853225630444E-2</v>
      </c>
      <c r="H8174" s="1">
        <v>-4481340.9901045095</v>
      </c>
      <c r="I8174" s="1">
        <v>-4384635.3175153239</v>
      </c>
      <c r="J8174" s="1">
        <v>-1278.5832672921731</v>
      </c>
      <c r="K8174" s="1">
        <v>-57277.627270211713</v>
      </c>
      <c r="L8174" s="1">
        <v>-12753.856947214057</v>
      </c>
      <c r="M8174" s="1">
        <v>-243.2942595305768</v>
      </c>
      <c r="N8174" s="1">
        <v>-4739.8071750160925</v>
      </c>
      <c r="O8174" s="1">
        <v>-22421.01731405282</v>
      </c>
      <c r="P8174" s="1">
        <v>2008.5136441331097</v>
      </c>
      <c r="Q8174" s="1">
        <v>-1835434.357971895</v>
      </c>
      <c r="R8174" s="1">
        <v>-1208559.3584217639</v>
      </c>
      <c r="S8174" s="1">
        <v>-1207368.3394361548</v>
      </c>
      <c r="T8174" s="1">
        <v>-14319.406817552928</v>
      </c>
      <c r="U8174" s="1">
        <v>-14319.406817552928</v>
      </c>
      <c r="V8174" s="1">
        <v>-196783.57393559208</v>
      </c>
      <c r="W8174" s="1">
        <v>22042.811013571765</v>
      </c>
      <c r="X8174" s="1">
        <v>-569.04428044492556</v>
      </c>
      <c r="Y8174" s="1">
        <v>-22421.01731405282</v>
      </c>
      <c r="Z8174" s="1">
        <v>-4739.8071750160925</v>
      </c>
      <c r="AA8174" s="1">
        <v>-66.247716616657954</v>
      </c>
      <c r="AB8174" s="1">
        <v>-9.1666019719036349</v>
      </c>
      <c r="AC8174" s="1">
        <v>-547.40117101535293</v>
      </c>
      <c r="AD8174" s="1">
        <v>-78.962611630895154</v>
      </c>
      <c r="AE8174" s="1">
        <v>1004.2568220665548</v>
      </c>
      <c r="AF8174" s="1">
        <v>1004.2568220665548</v>
      </c>
      <c r="AG8174" s="1">
        <v>-176.2244909559019</v>
      </c>
      <c r="AH8174" s="5">
        <v>0.17526155759024392</v>
      </c>
    </row>
    <row r="8175" spans="1:34" x14ac:dyDescent="0.2">
      <c r="A8175" s="4">
        <v>2014</v>
      </c>
      <c r="B8175" t="s">
        <v>338</v>
      </c>
      <c r="C8175" t="s">
        <v>190</v>
      </c>
      <c r="D8175" t="s">
        <v>291</v>
      </c>
      <c r="E8175" s="1" t="s">
        <v>292</v>
      </c>
      <c r="F8175" s="18">
        <v>-1.079254765039873E-3</v>
      </c>
      <c r="G8175" s="18" t="s">
        <v>128</v>
      </c>
      <c r="H8175" s="1">
        <v>-5799468.295851551</v>
      </c>
      <c r="I8175" s="1">
        <v>-5674318.7276973156</v>
      </c>
      <c r="J8175" s="1">
        <v>-1655.1086482869523</v>
      </c>
      <c r="K8175" s="1">
        <v>-74123.4172519735</v>
      </c>
      <c r="L8175" s="1">
        <v>-16503.75176697753</v>
      </c>
      <c r="M8175" s="1">
        <v>-314.95456044722306</v>
      </c>
      <c r="N8175" s="1">
        <v>-6141.6354646879236</v>
      </c>
      <c r="O8175" s="1">
        <v>-29013.244863487231</v>
      </c>
      <c r="P8175" s="1">
        <v>2602.5444016244405</v>
      </c>
      <c r="Q8175" s="1">
        <v>-2375097.5713653639</v>
      </c>
      <c r="R8175" s="1">
        <v>-1564150.7656300832</v>
      </c>
      <c r="S8175" s="1">
        <v>-1562608.3070605695</v>
      </c>
      <c r="T8175" s="1">
        <v>-18530.854312993375</v>
      </c>
      <c r="U8175" s="1">
        <v>-18530.854312993375</v>
      </c>
      <c r="V8175" s="1">
        <v>-254685.80779903795</v>
      </c>
      <c r="W8175" s="1">
        <v>28562.113365277532</v>
      </c>
      <c r="X8175" s="1">
        <v>-737.34276621633035</v>
      </c>
      <c r="Y8175" s="1">
        <v>-29013.244863487231</v>
      </c>
      <c r="Z8175" s="1">
        <v>-6141.6354646879236</v>
      </c>
      <c r="AA8175" s="1">
        <v>-85.840902552344971</v>
      </c>
      <c r="AB8175" s="1">
        <v>-11.877683138266161</v>
      </c>
      <c r="AC8175" s="1">
        <v>-708.4866694223582</v>
      </c>
      <c r="AD8175" s="1">
        <v>-102.31630909648518</v>
      </c>
      <c r="AE8175" s="1">
        <v>1301.2722008122203</v>
      </c>
      <c r="AF8175" s="1">
        <v>1301.2722008122203</v>
      </c>
      <c r="AG8175" s="1">
        <v>-228.04847881211177</v>
      </c>
      <c r="AH8175" s="5">
        <v>0.17543051312718352</v>
      </c>
    </row>
    <row r="8176" spans="1:34" x14ac:dyDescent="0.2">
      <c r="A8176" s="4">
        <v>2014</v>
      </c>
      <c r="B8176" t="s">
        <v>336</v>
      </c>
      <c r="C8176" t="s">
        <v>213</v>
      </c>
      <c r="D8176" t="s">
        <v>301</v>
      </c>
      <c r="E8176" s="1" t="s">
        <v>292</v>
      </c>
      <c r="F8176" s="18">
        <v>-9.5049437610980158E-4</v>
      </c>
      <c r="G8176" s="18">
        <v>-6.6589904830827561E-3</v>
      </c>
      <c r="H8176" s="1">
        <v>-28517106.766830456</v>
      </c>
      <c r="I8176" s="1">
        <v>-27893165.109397333</v>
      </c>
      <c r="J8176" s="1">
        <v>-7072.8763944774892</v>
      </c>
      <c r="K8176" s="1">
        <v>-368585.22327126568</v>
      </c>
      <c r="L8176" s="1">
        <v>-85173.727125032499</v>
      </c>
      <c r="M8176" s="1">
        <v>-1282.1168484108473</v>
      </c>
      <c r="N8176" s="1">
        <v>-15874.179656674092</v>
      </c>
      <c r="O8176" s="1">
        <v>-149763.04418649303</v>
      </c>
      <c r="P8176" s="1">
        <v>3809.5100492366905</v>
      </c>
      <c r="Q8176" s="1">
        <v>-12237554.857175423</v>
      </c>
      <c r="R8176" s="1">
        <v>-7440724.3869600948</v>
      </c>
      <c r="S8176" s="1">
        <v>-7436065.080318762</v>
      </c>
      <c r="T8176" s="1">
        <v>-92146.305817816421</v>
      </c>
      <c r="U8176" s="1">
        <v>-92146.305817816421</v>
      </c>
      <c r="V8176" s="1">
        <v>-1203814.8138536469</v>
      </c>
      <c r="W8176" s="1">
        <v>155194.22657302336</v>
      </c>
      <c r="X8176" s="1">
        <v>-3208.8943979914461</v>
      </c>
      <c r="Y8176" s="1">
        <v>-149763.04418649303</v>
      </c>
      <c r="Z8176" s="1">
        <v>-15874.179656674092</v>
      </c>
      <c r="AA8176" s="1">
        <v>-131.5466317141022</v>
      </c>
      <c r="AB8176" s="1">
        <v>-11.839555285845433</v>
      </c>
      <c r="AC8176" s="1">
        <v>-3363.5168760907886</v>
      </c>
      <c r="AD8176" s="1">
        <v>-156.79431868571265</v>
      </c>
      <c r="AE8176" s="1">
        <v>1904.7550246183453</v>
      </c>
      <c r="AF8176" s="1">
        <v>1904.7550246183453</v>
      </c>
      <c r="AG8176" s="1">
        <v>-1148.9378862302196</v>
      </c>
      <c r="AH8176" s="5">
        <v>6.6276691467958102E-2</v>
      </c>
    </row>
    <row r="8177" spans="1:34" x14ac:dyDescent="0.2">
      <c r="A8177" s="4">
        <v>2014</v>
      </c>
      <c r="B8177" t="s">
        <v>344</v>
      </c>
      <c r="C8177" t="s">
        <v>118</v>
      </c>
      <c r="D8177" t="s">
        <v>301</v>
      </c>
      <c r="E8177" s="1" t="s">
        <v>292</v>
      </c>
      <c r="F8177" s="18">
        <v>-9.0399271521896842E-4</v>
      </c>
      <c r="G8177" s="18">
        <v>-4.3868066066850668E-3</v>
      </c>
      <c r="H8177" s="1">
        <v>-155987.27955835318</v>
      </c>
      <c r="I8177" s="1">
        <v>-124512.1190958205</v>
      </c>
      <c r="J8177" s="1">
        <v>-34.743447896150244</v>
      </c>
      <c r="K8177" s="1">
        <v>-1646.4420086311095</v>
      </c>
      <c r="L8177" s="1">
        <v>-381.75209169357379</v>
      </c>
      <c r="M8177" s="1">
        <v>-6.0409278568515674</v>
      </c>
      <c r="N8177" s="1">
        <v>-163.70551203285734</v>
      </c>
      <c r="O8177" s="1">
        <v>-29265.91618464539</v>
      </c>
      <c r="P8177" s="1">
        <v>23.439710223262718</v>
      </c>
      <c r="Q8177" s="1">
        <v>-54885.184489430801</v>
      </c>
      <c r="R8177" s="1">
        <v>-34366.552949448684</v>
      </c>
      <c r="S8177" s="1">
        <v>-34347.918485459777</v>
      </c>
      <c r="T8177" s="1">
        <v>-411.61050215777738</v>
      </c>
      <c r="U8177" s="1">
        <v>-411.61050215777738</v>
      </c>
      <c r="V8177" s="1">
        <v>-5575.4895124499717</v>
      </c>
      <c r="W8177" s="1">
        <v>3473.8862224467202</v>
      </c>
      <c r="X8177" s="1">
        <v>-33.224387127644214</v>
      </c>
      <c r="Y8177" s="1">
        <v>-29265.91618464539</v>
      </c>
      <c r="Z8177" s="1">
        <v>-163.70551203285734</v>
      </c>
      <c r="AA8177" s="1">
        <v>-0.78444001616635783</v>
      </c>
      <c r="AB8177" s="1">
        <v>-3.9371384808371053E-2</v>
      </c>
      <c r="AC8177" s="1">
        <v>-16.387403555785109</v>
      </c>
      <c r="AD8177" s="1">
        <v>-0.93499724228536041</v>
      </c>
      <c r="AE8177" s="1">
        <v>11.719855111631359</v>
      </c>
      <c r="AF8177" s="1">
        <v>11.719855111631359</v>
      </c>
      <c r="AG8177" s="1">
        <v>-5.2467539134773054</v>
      </c>
      <c r="AH8177" s="5">
        <v>0.14340412273131692</v>
      </c>
    </row>
    <row r="8178" spans="1:34" x14ac:dyDescent="0.2">
      <c r="A8178" s="4">
        <v>2014</v>
      </c>
      <c r="B8178" t="s">
        <v>335</v>
      </c>
      <c r="C8178" t="s">
        <v>118</v>
      </c>
      <c r="D8178" t="s">
        <v>291</v>
      </c>
      <c r="E8178" s="1" t="s">
        <v>292</v>
      </c>
      <c r="F8178" s="18">
        <v>-8.3081785842172983E-4</v>
      </c>
      <c r="G8178" s="18">
        <v>-2.884599604440246E-2</v>
      </c>
      <c r="H8178" s="1">
        <v>-337346.69972943258</v>
      </c>
      <c r="I8178" s="1">
        <v>-263925.93210481771</v>
      </c>
      <c r="J8178" s="1">
        <v>-75.108560439555689</v>
      </c>
      <c r="K8178" s="1">
        <v>-3487.7072099860789</v>
      </c>
      <c r="L8178" s="1">
        <v>-807.67850274622333</v>
      </c>
      <c r="M8178" s="1">
        <v>-13.005276341207816</v>
      </c>
      <c r="N8178" s="1">
        <v>-385.22076732865281</v>
      </c>
      <c r="O8178" s="1">
        <v>-68707.204052625864</v>
      </c>
      <c r="P8178" s="1">
        <v>55.15674485263655</v>
      </c>
      <c r="Q8178" s="1">
        <v>-116141.29570286532</v>
      </c>
      <c r="R8178" s="1">
        <v>-73304.868216793053</v>
      </c>
      <c r="S8178" s="1">
        <v>-73264.34254189374</v>
      </c>
      <c r="T8178" s="1">
        <v>-871.92680249651971</v>
      </c>
      <c r="U8178" s="1">
        <v>-871.92680249651971</v>
      </c>
      <c r="V8178" s="1">
        <v>-11900.89167781554</v>
      </c>
      <c r="W8178" s="1">
        <v>8174.5147100164104</v>
      </c>
      <c r="X8178" s="1">
        <v>-78.181386468932615</v>
      </c>
      <c r="Y8178" s="1">
        <v>-68707.204052625864</v>
      </c>
      <c r="Z8178" s="1">
        <v>-385.22076732865281</v>
      </c>
      <c r="AA8178" s="1">
        <v>-1.84589132765581</v>
      </c>
      <c r="AB8178" s="1">
        <v>-9.2646086734258892E-2</v>
      </c>
      <c r="AC8178" s="1">
        <v>-35.238043874974167</v>
      </c>
      <c r="AD8178" s="1">
        <v>-2.2001724355564098</v>
      </c>
      <c r="AE8178" s="1">
        <v>27.578372426318275</v>
      </c>
      <c r="AF8178" s="1">
        <v>27.578372426318275</v>
      </c>
      <c r="AG8178" s="1">
        <v>-11.136479792697882</v>
      </c>
      <c r="AH8178" s="5">
        <v>0.1558038202387457</v>
      </c>
    </row>
    <row r="8179" spans="1:34" x14ac:dyDescent="0.2">
      <c r="A8179" s="4">
        <v>2014</v>
      </c>
      <c r="B8179" t="s">
        <v>2694</v>
      </c>
      <c r="C8179" t="s">
        <v>190</v>
      </c>
      <c r="D8179" t="s">
        <v>291</v>
      </c>
      <c r="E8179" s="1" t="s">
        <v>292</v>
      </c>
      <c r="F8179" s="18">
        <v>-8.1670252792970439E-4</v>
      </c>
      <c r="G8179" s="18">
        <v>-2.8006557008000365E-3</v>
      </c>
      <c r="H8179" s="1">
        <v>-3680061.5908512478</v>
      </c>
      <c r="I8179" s="1">
        <v>-3600778.5753811714</v>
      </c>
      <c r="J8179" s="1">
        <v>-1123.2028401627015</v>
      </c>
      <c r="K8179" s="1">
        <v>-46762.884378804971</v>
      </c>
      <c r="L8179" s="1">
        <v>-10230.304841918396</v>
      </c>
      <c r="M8179" s="1">
        <v>-215.93158935891188</v>
      </c>
      <c r="N8179" s="1">
        <v>-5150.0449427782096</v>
      </c>
      <c r="O8179" s="1">
        <v>-17983.000536921671</v>
      </c>
      <c r="P8179" s="1">
        <v>2182.3536598687974</v>
      </c>
      <c r="Q8179" s="1">
        <v>-1473570.2742546131</v>
      </c>
      <c r="R8179" s="1">
        <v>-1010425.4010610444</v>
      </c>
      <c r="S8179" s="1">
        <v>-1009264.3194186982</v>
      </c>
      <c r="T8179" s="1">
        <v>-11690.721094701243</v>
      </c>
      <c r="U8179" s="1">
        <v>-11690.721094701243</v>
      </c>
      <c r="V8179" s="1">
        <v>-165029.26411797703</v>
      </c>
      <c r="W8179" s="1">
        <v>23950.650985010867</v>
      </c>
      <c r="X8179" s="1">
        <v>-618.29595814988068</v>
      </c>
      <c r="Y8179" s="1">
        <v>-17983.000536921671</v>
      </c>
      <c r="Z8179" s="1">
        <v>-5150.0449427782096</v>
      </c>
      <c r="AA8179" s="1">
        <v>-71.981560712132747</v>
      </c>
      <c r="AB8179" s="1">
        <v>-9.9599857936631757</v>
      </c>
      <c r="AC8179" s="1">
        <v>-461.75769334591592</v>
      </c>
      <c r="AD8179" s="1">
        <v>-85.796949893192803</v>
      </c>
      <c r="AE8179" s="1">
        <v>1091.1768299343987</v>
      </c>
      <c r="AF8179" s="1">
        <v>1091.1768299343987</v>
      </c>
      <c r="AG8179" s="1">
        <v>-143.05682679852637</v>
      </c>
      <c r="AH8179" s="5">
        <v>0.21588581384243799</v>
      </c>
    </row>
    <row r="8180" spans="1:34" x14ac:dyDescent="0.2">
      <c r="A8180" s="4">
        <v>2014</v>
      </c>
      <c r="B8180" t="s">
        <v>2602</v>
      </c>
      <c r="C8180" t="s">
        <v>130</v>
      </c>
      <c r="D8180" t="s">
        <v>301</v>
      </c>
      <c r="E8180" s="1" t="s">
        <v>292</v>
      </c>
      <c r="F8180" s="18">
        <v>-8.1407786634946251E-4</v>
      </c>
      <c r="G8180" s="18">
        <v>-1.1005023935323216E-2</v>
      </c>
      <c r="H8180" s="1">
        <v>-2246706.7440869827</v>
      </c>
      <c r="I8180" s="1">
        <v>-2195602.048155894</v>
      </c>
      <c r="J8180" s="1">
        <v>-674.31947912139833</v>
      </c>
      <c r="K8180" s="1">
        <v>-29209.513610796763</v>
      </c>
      <c r="L8180" s="1">
        <v>-6585.2687250382023</v>
      </c>
      <c r="M8180" s="1">
        <v>-123.69734911498085</v>
      </c>
      <c r="N8180" s="1">
        <v>-3904.4715029985523</v>
      </c>
      <c r="O8180" s="1">
        <v>-11577.609063112835</v>
      </c>
      <c r="P8180" s="1">
        <v>970.18379909422265</v>
      </c>
      <c r="Q8180" s="1">
        <v>-947907.60035368532</v>
      </c>
      <c r="R8180" s="1">
        <v>-628184.4156912904</v>
      </c>
      <c r="S8180" s="1">
        <v>-627659.00579408766</v>
      </c>
      <c r="T8180" s="1">
        <v>-7302.3784026991907</v>
      </c>
      <c r="U8180" s="1">
        <v>-7302.3784026991907</v>
      </c>
      <c r="V8180" s="1">
        <v>-102365.40296401776</v>
      </c>
      <c r="W8180" s="1">
        <v>89868.17610818785</v>
      </c>
      <c r="X8180" s="1">
        <v>-882.43480716896352</v>
      </c>
      <c r="Y8180" s="1">
        <v>-11577.609063112835</v>
      </c>
      <c r="Z8180" s="1">
        <v>-3904.4715029985523</v>
      </c>
      <c r="AA8180" s="1">
        <v>-30.188360822546958</v>
      </c>
      <c r="AB8180" s="1">
        <v>-2.9001523406696017</v>
      </c>
      <c r="AC8180" s="1">
        <v>-297.20171155479932</v>
      </c>
      <c r="AD8180" s="1">
        <v>-35.982399592693483</v>
      </c>
      <c r="AE8180" s="1">
        <v>485.09189954711132</v>
      </c>
      <c r="AF8180" s="1">
        <v>485.09189954711132</v>
      </c>
      <c r="AG8180" s="1">
        <v>-93.134388194635861</v>
      </c>
      <c r="AH8180" s="5">
        <v>0.14951337129860459</v>
      </c>
    </row>
    <row r="8181" spans="1:34" x14ac:dyDescent="0.2">
      <c r="A8181" s="4">
        <v>2014</v>
      </c>
      <c r="B8181" t="s">
        <v>334</v>
      </c>
      <c r="C8181" t="s">
        <v>190</v>
      </c>
      <c r="D8181" t="s">
        <v>309</v>
      </c>
      <c r="E8181" s="1" t="s">
        <v>292</v>
      </c>
      <c r="F8181" s="18">
        <v>-7.9895642399471214E-4</v>
      </c>
      <c r="G8181" s="18">
        <v>-4.3394611339036852E-3</v>
      </c>
      <c r="H8181" s="1">
        <v>-2182748.9503535535</v>
      </c>
      <c r="I8181" s="1">
        <v>-2135731.0296857636</v>
      </c>
      <c r="J8181" s="1">
        <v>-670.15412574440552</v>
      </c>
      <c r="K8181" s="1">
        <v>-27721.65024676039</v>
      </c>
      <c r="L8181" s="1">
        <v>-6054.7690714674818</v>
      </c>
      <c r="M8181" s="1">
        <v>-128.94578216932911</v>
      </c>
      <c r="N8181" s="1">
        <v>-3122.4861925588252</v>
      </c>
      <c r="O8181" s="1">
        <v>-10643.082181792968</v>
      </c>
      <c r="P8181" s="1">
        <v>1323.1669327034072</v>
      </c>
      <c r="Q8181" s="1">
        <v>-872199.36366435536</v>
      </c>
      <c r="R8181" s="1">
        <v>-600280.86523688945</v>
      </c>
      <c r="S8181" s="1">
        <v>-599582.32169216499</v>
      </c>
      <c r="T8181" s="1">
        <v>-6930.4125616900974</v>
      </c>
      <c r="U8181" s="1">
        <v>-6930.4125616900974</v>
      </c>
      <c r="V8181" s="1">
        <v>-98068.639758413454</v>
      </c>
      <c r="W8181" s="1">
        <v>14521.344538626188</v>
      </c>
      <c r="X8181" s="1">
        <v>-374.87451346326537</v>
      </c>
      <c r="Y8181" s="1">
        <v>-10643.082181792968</v>
      </c>
      <c r="Z8181" s="1">
        <v>-3122.4861925588252</v>
      </c>
      <c r="AA8181" s="1">
        <v>-43.642615149921575</v>
      </c>
      <c r="AB8181" s="1">
        <v>-6.0387663533705709</v>
      </c>
      <c r="AC8181" s="1">
        <v>-274.54154102550763</v>
      </c>
      <c r="AD8181" s="1">
        <v>-52.018923015579823</v>
      </c>
      <c r="AE8181" s="1">
        <v>661.58346635170358</v>
      </c>
      <c r="AF8181" s="1">
        <v>661.58346635170358</v>
      </c>
      <c r="AG8181" s="1">
        <v>-84.761616320466885</v>
      </c>
      <c r="AH8181" s="5">
        <v>0.21930406747847322</v>
      </c>
    </row>
    <row r="8182" spans="1:34" x14ac:dyDescent="0.2">
      <c r="A8182" s="4">
        <v>2014</v>
      </c>
      <c r="B8182" t="s">
        <v>350</v>
      </c>
      <c r="C8182" t="s">
        <v>190</v>
      </c>
      <c r="D8182" t="s">
        <v>291</v>
      </c>
      <c r="E8182" s="1" t="s">
        <v>292</v>
      </c>
      <c r="F8182" s="18">
        <v>-7.8344730434779279E-4</v>
      </c>
      <c r="G8182" s="18">
        <v>-1.5898031647677908E-2</v>
      </c>
      <c r="H8182" s="1">
        <v>-1968176.3179825251</v>
      </c>
      <c r="I8182" s="1">
        <v>-1925786.2606547405</v>
      </c>
      <c r="J8182" s="1">
        <v>-607.52078431183804</v>
      </c>
      <c r="K8182" s="1">
        <v>-24984.393791965886</v>
      </c>
      <c r="L8182" s="1">
        <v>-5448.7881849295463</v>
      </c>
      <c r="M8182" s="1">
        <v>-116.98512205910569</v>
      </c>
      <c r="N8182" s="1">
        <v>-2871.2700633039094</v>
      </c>
      <c r="O8182" s="1">
        <v>-9577.8124003712965</v>
      </c>
      <c r="P8182" s="1">
        <v>1216.713019157211</v>
      </c>
      <c r="Q8182" s="1">
        <v>-784966.18922997289</v>
      </c>
      <c r="R8182" s="1">
        <v>-542066.86903530592</v>
      </c>
      <c r="S8182" s="1">
        <v>-541428.88444999105</v>
      </c>
      <c r="T8182" s="1">
        <v>-6246.0984479914714</v>
      </c>
      <c r="U8182" s="1">
        <v>-6246.0984479914714</v>
      </c>
      <c r="V8182" s="1">
        <v>-88580.171498788288</v>
      </c>
      <c r="W8182" s="1">
        <v>13353.046028527362</v>
      </c>
      <c r="X8182" s="1">
        <v>-344.71440436398802</v>
      </c>
      <c r="Y8182" s="1">
        <v>-9577.8124003712965</v>
      </c>
      <c r="Z8182" s="1">
        <v>-2871.2700633039094</v>
      </c>
      <c r="AA8182" s="1">
        <v>-40.131397430319538</v>
      </c>
      <c r="AB8182" s="1">
        <v>-5.5529241701821181</v>
      </c>
      <c r="AC8182" s="1">
        <v>-248.09518791607013</v>
      </c>
      <c r="AD8182" s="1">
        <v>-47.833798828601623</v>
      </c>
      <c r="AE8182" s="1">
        <v>608.35650957860548</v>
      </c>
      <c r="AF8182" s="1">
        <v>608.35650957860548</v>
      </c>
      <c r="AG8182" s="1">
        <v>-76.355743784760293</v>
      </c>
      <c r="AH8182" s="5">
        <v>0.22238131620953264</v>
      </c>
    </row>
    <row r="8183" spans="1:34" x14ac:dyDescent="0.2">
      <c r="A8183" s="4">
        <v>2014</v>
      </c>
      <c r="B8183" t="s">
        <v>2387</v>
      </c>
      <c r="C8183" t="s">
        <v>118</v>
      </c>
      <c r="D8183" t="s">
        <v>301</v>
      </c>
      <c r="E8183" s="1" t="s">
        <v>292</v>
      </c>
      <c r="F8183" s="18">
        <v>-7.7516484281456148E-4</v>
      </c>
      <c r="G8183" s="18">
        <v>-2.8598866465727291E-2</v>
      </c>
      <c r="H8183" s="1">
        <v>-3756393.3489438803</v>
      </c>
      <c r="I8183" s="1">
        <v>-2885998.5217203428</v>
      </c>
      <c r="J8183" s="1">
        <v>-836.05052740898282</v>
      </c>
      <c r="K8183" s="1">
        <v>-38115.250448954481</v>
      </c>
      <c r="L8183" s="1">
        <v>-8816.6118171235721</v>
      </c>
      <c r="M8183" s="1">
        <v>-144.23085644406305</v>
      </c>
      <c r="N8183" s="1">
        <v>-4597.4397336886577</v>
      </c>
      <c r="O8183" s="1">
        <v>-818543.51523095625</v>
      </c>
      <c r="P8183" s="1">
        <v>658.27139103872832</v>
      </c>
      <c r="Q8183" s="1">
        <v>-1267998.3704148247</v>
      </c>
      <c r="R8183" s="1">
        <v>-806202.5624587019</v>
      </c>
      <c r="S8183" s="1">
        <v>-805749.07491174899</v>
      </c>
      <c r="T8183" s="1">
        <v>-9528.8126122386202</v>
      </c>
      <c r="U8183" s="1">
        <v>-9528.8126122386202</v>
      </c>
      <c r="V8183" s="1">
        <v>-130967.49173234541</v>
      </c>
      <c r="W8183" s="1">
        <v>97559.222967303693</v>
      </c>
      <c r="X8183" s="1">
        <v>-933.06032039671106</v>
      </c>
      <c r="Y8183" s="1">
        <v>-818543.51523095625</v>
      </c>
      <c r="Z8183" s="1">
        <v>-4597.4397336886577</v>
      </c>
      <c r="AA8183" s="1">
        <v>-22.029897797789136</v>
      </c>
      <c r="AB8183" s="1">
        <v>-1.1056901300429094</v>
      </c>
      <c r="AC8183" s="1">
        <v>-390.38200584469598</v>
      </c>
      <c r="AD8183" s="1">
        <v>-26.25808636003207</v>
      </c>
      <c r="AE8183" s="1">
        <v>329.13569551936416</v>
      </c>
      <c r="AF8183" s="1">
        <v>329.13569551936416</v>
      </c>
      <c r="AG8183" s="1">
        <v>-121.92759495097289</v>
      </c>
      <c r="AH8183" s="5">
        <v>0.16677104987696059</v>
      </c>
    </row>
    <row r="8184" spans="1:34" x14ac:dyDescent="0.2">
      <c r="A8184" s="4">
        <v>2014</v>
      </c>
      <c r="B8184" t="s">
        <v>328</v>
      </c>
      <c r="C8184" t="s">
        <v>118</v>
      </c>
      <c r="D8184" t="s">
        <v>291</v>
      </c>
      <c r="E8184" s="1" t="s">
        <v>292</v>
      </c>
      <c r="F8184" s="18">
        <v>-7.5427611538328649E-4</v>
      </c>
      <c r="G8184" s="18">
        <v>-2.6155232908744034E-3</v>
      </c>
      <c r="H8184" s="1">
        <v>-279141.00458263746</v>
      </c>
      <c r="I8184" s="1">
        <v>-212837.62151651547</v>
      </c>
      <c r="J8184" s="1">
        <v>-62.118712471305358</v>
      </c>
      <c r="K8184" s="1">
        <v>-2810.2356086287468</v>
      </c>
      <c r="L8184" s="1">
        <v>-649.7332694799054</v>
      </c>
      <c r="M8184" s="1">
        <v>-10.699973437237167</v>
      </c>
      <c r="N8184" s="1">
        <v>-351.10121365097211</v>
      </c>
      <c r="O8184" s="1">
        <v>-62469.765721619522</v>
      </c>
      <c r="P8184" s="1">
        <v>50.271433165688734</v>
      </c>
      <c r="Q8184" s="1">
        <v>-93450.439655538663</v>
      </c>
      <c r="R8184" s="1">
        <v>-59600.722946817368</v>
      </c>
      <c r="S8184" s="1">
        <v>-59566.955376573795</v>
      </c>
      <c r="T8184" s="1">
        <v>-702.55890215718671</v>
      </c>
      <c r="U8184" s="1">
        <v>-702.55890215718671</v>
      </c>
      <c r="V8184" s="1">
        <v>-9684.685702651368</v>
      </c>
      <c r="W8184" s="1">
        <v>7450.4862642721</v>
      </c>
      <c r="X8184" s="1">
        <v>-71.256749381684301</v>
      </c>
      <c r="Y8184" s="1">
        <v>-62469.765721619522</v>
      </c>
      <c r="Z8184" s="1">
        <v>-351.10121365097211</v>
      </c>
      <c r="AA8184" s="1">
        <v>-1.6823980957777236</v>
      </c>
      <c r="AB8184" s="1">
        <v>-8.4440290480653088E-2</v>
      </c>
      <c r="AC8184" s="1">
        <v>-28.948272252817329</v>
      </c>
      <c r="AD8184" s="1">
        <v>-2.0053000198356989</v>
      </c>
      <c r="AE8184" s="1">
        <v>25.135716582844367</v>
      </c>
      <c r="AF8184" s="1">
        <v>25.135716582844367</v>
      </c>
      <c r="AG8184" s="1">
        <v>-8.9966988687381146</v>
      </c>
      <c r="AH8184" s="5">
        <v>0.17129680849927154</v>
      </c>
    </row>
    <row r="8185" spans="1:34" x14ac:dyDescent="0.2">
      <c r="A8185" s="4">
        <v>2014</v>
      </c>
      <c r="B8185" t="s">
        <v>2695</v>
      </c>
      <c r="C8185" t="s">
        <v>190</v>
      </c>
      <c r="D8185" t="s">
        <v>157</v>
      </c>
      <c r="E8185" s="1" t="s">
        <v>292</v>
      </c>
      <c r="F8185" s="18">
        <v>-6.7875047215953477E-4</v>
      </c>
      <c r="G8185" s="18">
        <v>-1.0578513493706026E-3</v>
      </c>
      <c r="H8185" s="1">
        <v>-8621488.4973704107</v>
      </c>
      <c r="I8185" s="1">
        <v>-8436003.7760694344</v>
      </c>
      <c r="J8185" s="1">
        <v>-2774.1766998683584</v>
      </c>
      <c r="K8185" s="1">
        <v>-109021.19493651931</v>
      </c>
      <c r="L8185" s="1">
        <v>-23493.106383454146</v>
      </c>
      <c r="M8185" s="1">
        <v>-537.34176113761441</v>
      </c>
      <c r="N8185" s="1">
        <v>-14517.503520454686</v>
      </c>
      <c r="O8185" s="1">
        <v>-41293.252457519353</v>
      </c>
      <c r="P8185" s="1">
        <v>6151.8544579790178</v>
      </c>
      <c r="Q8185" s="1">
        <v>-3386546.5634387583</v>
      </c>
      <c r="R8185" s="1">
        <v>-2402198.7052885261</v>
      </c>
      <c r="S8185" s="1">
        <v>-2399121.7372707687</v>
      </c>
      <c r="T8185" s="1">
        <v>-27255.298734129829</v>
      </c>
      <c r="U8185" s="1">
        <v>-27255.298734129829</v>
      </c>
      <c r="V8185" s="1">
        <v>-393313.36551781016</v>
      </c>
      <c r="W8185" s="1">
        <v>67514.684600889494</v>
      </c>
      <c r="X8185" s="1">
        <v>-1742.9194985396771</v>
      </c>
      <c r="Y8185" s="1">
        <v>-41293.252457519353</v>
      </c>
      <c r="Z8185" s="1">
        <v>-14517.503520454686</v>
      </c>
      <c r="AA8185" s="1">
        <v>-202.90940616189746</v>
      </c>
      <c r="AB8185" s="1">
        <v>-28.076284853774894</v>
      </c>
      <c r="AC8185" s="1">
        <v>-1105.6380576586596</v>
      </c>
      <c r="AD8185" s="1">
        <v>-241.85371893993226</v>
      </c>
      <c r="AE8185" s="1">
        <v>3075.9272289895089</v>
      </c>
      <c r="AF8185" s="1">
        <v>3075.9272289895089</v>
      </c>
      <c r="AG8185" s="1">
        <v>-331.91450103064227</v>
      </c>
      <c r="AH8185" s="5">
        <v>0.24565042969707815</v>
      </c>
    </row>
    <row r="8186" spans="1:34" x14ac:dyDescent="0.2">
      <c r="A8186" s="4">
        <v>2014</v>
      </c>
      <c r="B8186" t="s">
        <v>2600</v>
      </c>
      <c r="C8186" t="s">
        <v>130</v>
      </c>
      <c r="D8186" t="s">
        <v>157</v>
      </c>
      <c r="E8186" s="1" t="s">
        <v>292</v>
      </c>
      <c r="F8186" s="18">
        <v>-6.7719900394749106E-4</v>
      </c>
      <c r="G8186" s="18">
        <v>-4.7370956496460837E-3</v>
      </c>
      <c r="H8186" s="1">
        <v>-941951.7328152695</v>
      </c>
      <c r="I8186" s="1">
        <v>-920324.50374108006</v>
      </c>
      <c r="J8186" s="1">
        <v>-297.26230596311729</v>
      </c>
      <c r="K8186" s="1">
        <v>-12244.414246514312</v>
      </c>
      <c r="L8186" s="1">
        <v>-2738.206676991761</v>
      </c>
      <c r="M8186" s="1">
        <v>-54.591196646390095</v>
      </c>
      <c r="N8186" s="1">
        <v>-1967.8598015200457</v>
      </c>
      <c r="O8186" s="1">
        <v>-4813.8690129312545</v>
      </c>
      <c r="P8186" s="1">
        <v>488.97416637752553</v>
      </c>
      <c r="Q8186" s="1">
        <v>-394374.81571593229</v>
      </c>
      <c r="R8186" s="1">
        <v>-268135.33778913878</v>
      </c>
      <c r="S8186" s="1">
        <v>-267891.82825951412</v>
      </c>
      <c r="T8186" s="1">
        <v>-3061.1035616285781</v>
      </c>
      <c r="U8186" s="1">
        <v>-3061.1035616285781</v>
      </c>
      <c r="V8186" s="1">
        <v>-43781.251868355124</v>
      </c>
      <c r="W8186" s="1">
        <v>45293.702633867753</v>
      </c>
      <c r="X8186" s="1">
        <v>-444.7485359174205</v>
      </c>
      <c r="Y8186" s="1">
        <v>-4813.8690129312545</v>
      </c>
      <c r="Z8186" s="1">
        <v>-1967.8598015200457</v>
      </c>
      <c r="AA8186" s="1">
        <v>-15.21498151308055</v>
      </c>
      <c r="AB8186" s="1">
        <v>-1.4616813581825481</v>
      </c>
      <c r="AC8186" s="1">
        <v>-128.49224378464555</v>
      </c>
      <c r="AD8186" s="1">
        <v>-18.135186200312507</v>
      </c>
      <c r="AE8186" s="1">
        <v>244.48708318876277</v>
      </c>
      <c r="AF8186" s="1">
        <v>244.48708318876277</v>
      </c>
      <c r="AG8186" s="1">
        <v>-39.187416092636283</v>
      </c>
      <c r="AH8186" s="5">
        <v>0.17160976172581888</v>
      </c>
    </row>
    <row r="8187" spans="1:34" x14ac:dyDescent="0.2">
      <c r="A8187" s="4">
        <v>2014</v>
      </c>
      <c r="B8187" t="s">
        <v>2382</v>
      </c>
      <c r="C8187" t="s">
        <v>193</v>
      </c>
      <c r="D8187" t="s">
        <v>301</v>
      </c>
      <c r="E8187" s="1" t="s">
        <v>292</v>
      </c>
      <c r="F8187" s="18">
        <v>-6.4598688702143317E-4</v>
      </c>
      <c r="G8187" s="18">
        <v>-5.0045569953821208E-3</v>
      </c>
      <c r="H8187" s="1">
        <v>-2079125.6393641667</v>
      </c>
      <c r="I8187" s="1">
        <v>-1982485.2867823825</v>
      </c>
      <c r="J8187" s="1">
        <v>-609.50798185135682</v>
      </c>
      <c r="K8187" s="1">
        <v>-26476.132308280685</v>
      </c>
      <c r="L8187" s="1">
        <v>-5982.5474837117017</v>
      </c>
      <c r="M8187" s="1">
        <v>-106.76423930075239</v>
      </c>
      <c r="N8187" s="1">
        <v>-2850.9928318610864</v>
      </c>
      <c r="O8187" s="1">
        <v>-61311.400706964589</v>
      </c>
      <c r="P8187" s="1">
        <v>696.99297018581535</v>
      </c>
      <c r="Q8187" s="1">
        <v>-860999.93869592017</v>
      </c>
      <c r="R8187" s="1">
        <v>-565446.27700572589</v>
      </c>
      <c r="S8187" s="1">
        <v>-564922.64659384929</v>
      </c>
      <c r="T8187" s="1">
        <v>-6619.0330770701712</v>
      </c>
      <c r="U8187" s="1">
        <v>-6619.0330770701712</v>
      </c>
      <c r="V8187" s="1">
        <v>-92069.276367912404</v>
      </c>
      <c r="W8187" s="1">
        <v>81957.734384311072</v>
      </c>
      <c r="X8187" s="1">
        <v>-530.96131060265702</v>
      </c>
      <c r="Y8187" s="1">
        <v>-61311.400706964589</v>
      </c>
      <c r="Z8187" s="1">
        <v>-2850.9928318610864</v>
      </c>
      <c r="AA8187" s="1">
        <v>-22.934765057097973</v>
      </c>
      <c r="AB8187" s="1">
        <v>-1.4223570768681162</v>
      </c>
      <c r="AC8187" s="1">
        <v>-275.56842289244724</v>
      </c>
      <c r="AD8187" s="1">
        <v>-27.336624393090101</v>
      </c>
      <c r="AE8187" s="1">
        <v>348.49648509290768</v>
      </c>
      <c r="AF8187" s="1">
        <v>348.49648509290768</v>
      </c>
      <c r="AG8187" s="1">
        <v>-83.544882268493353</v>
      </c>
      <c r="AH8187" s="5">
        <v>0.13537499107173262</v>
      </c>
    </row>
    <row r="8188" spans="1:34" x14ac:dyDescent="0.2">
      <c r="A8188" s="4">
        <v>2014</v>
      </c>
      <c r="B8188" t="s">
        <v>347</v>
      </c>
      <c r="C8188" t="s">
        <v>130</v>
      </c>
      <c r="D8188" t="s">
        <v>291</v>
      </c>
      <c r="E8188" s="1" t="s">
        <v>292</v>
      </c>
      <c r="F8188" s="18">
        <v>-4.8261977240561901E-4</v>
      </c>
      <c r="G8188" s="18">
        <v>-2.3552563497681754E-3</v>
      </c>
      <c r="H8188" s="1">
        <v>-1340079.1858843723</v>
      </c>
      <c r="I8188" s="1">
        <v>-1308624.8172541049</v>
      </c>
      <c r="J8188" s="1">
        <v>-472.53138069643569</v>
      </c>
      <c r="K8188" s="1">
        <v>-17413.070486309902</v>
      </c>
      <c r="L8188" s="1">
        <v>-3818.018786796159</v>
      </c>
      <c r="M8188" s="1">
        <v>-86.97769648362069</v>
      </c>
      <c r="N8188" s="1">
        <v>-3928.3227925097112</v>
      </c>
      <c r="O8188" s="1">
        <v>-6711.5578593820674</v>
      </c>
      <c r="P8188" s="1">
        <v>976.11037191040566</v>
      </c>
      <c r="Q8188" s="1">
        <v>-550678.59994430316</v>
      </c>
      <c r="R8188" s="1">
        <v>-397715.68632845767</v>
      </c>
      <c r="S8188" s="1">
        <v>-397290.02051458688</v>
      </c>
      <c r="T8188" s="1">
        <v>-4353.2676215774754</v>
      </c>
      <c r="U8188" s="1">
        <v>-4353.2676215774754</v>
      </c>
      <c r="V8188" s="1">
        <v>-65232.118633066399</v>
      </c>
      <c r="W8188" s="1">
        <v>90417.154858461799</v>
      </c>
      <c r="X8188" s="1">
        <v>-887.82534671941141</v>
      </c>
      <c r="Y8188" s="1">
        <v>-6711.5578593820674</v>
      </c>
      <c r="Z8188" s="1">
        <v>-3928.3227925097112</v>
      </c>
      <c r="AA8188" s="1">
        <v>-30.372772805908333</v>
      </c>
      <c r="AB8188" s="1">
        <v>-2.9178685342826558</v>
      </c>
      <c r="AC8188" s="1">
        <v>-196.06357028183507</v>
      </c>
      <c r="AD8188" s="1">
        <v>-36.202205686637946</v>
      </c>
      <c r="AE8188" s="1">
        <v>488.05518595520283</v>
      </c>
      <c r="AF8188" s="1">
        <v>488.05518595520283</v>
      </c>
      <c r="AG8188" s="1">
        <v>-56.228035256033209</v>
      </c>
      <c r="AH8188" s="5">
        <v>0.21725176674180202</v>
      </c>
    </row>
    <row r="8189" spans="1:34" x14ac:dyDescent="0.2">
      <c r="A8189" s="4">
        <v>2014</v>
      </c>
      <c r="B8189" t="s">
        <v>348</v>
      </c>
      <c r="C8189" t="s">
        <v>206</v>
      </c>
      <c r="D8189" t="s">
        <v>301</v>
      </c>
      <c r="E8189" s="1" t="s">
        <v>292</v>
      </c>
      <c r="F8189" s="18">
        <v>-2.8780424035323326E-4</v>
      </c>
      <c r="G8189" s="18">
        <v>-1.2103037084832293E-2</v>
      </c>
      <c r="H8189" s="1">
        <v>-944542.13395554421</v>
      </c>
      <c r="I8189" s="1">
        <v>-908600.81340397301</v>
      </c>
      <c r="J8189" s="1">
        <v>-232.75507637366601</v>
      </c>
      <c r="K8189" s="1">
        <v>-12116.972023504442</v>
      </c>
      <c r="L8189" s="1">
        <v>-2783.0770097228801</v>
      </c>
      <c r="M8189" s="1">
        <v>-41.432603683713637</v>
      </c>
      <c r="N8189" s="1">
        <v>-1015.2250614270384</v>
      </c>
      <c r="O8189" s="1">
        <v>-19859.338186789078</v>
      </c>
      <c r="P8189" s="1">
        <v>107.47940992960075</v>
      </c>
      <c r="Q8189" s="1">
        <v>-399866.95376840507</v>
      </c>
      <c r="R8189" s="1">
        <v>-242889.33177123251</v>
      </c>
      <c r="S8189" s="1">
        <v>-242691.18441507869</v>
      </c>
      <c r="T8189" s="1">
        <v>-3029.2430058761106</v>
      </c>
      <c r="U8189" s="1">
        <v>-3029.2430058761106</v>
      </c>
      <c r="V8189" s="1">
        <v>-39285.548950018907</v>
      </c>
      <c r="W8189" s="1">
        <v>7474.7727516733867</v>
      </c>
      <c r="X8189" s="1">
        <v>-300.61165698019937</v>
      </c>
      <c r="Y8189" s="1">
        <v>-19859.338186789078</v>
      </c>
      <c r="Z8189" s="1">
        <v>-1015.2250614270384</v>
      </c>
      <c r="AA8189" s="1">
        <v>-3.6130898731257304</v>
      </c>
      <c r="AB8189" s="1">
        <v>-0.20769281353934288</v>
      </c>
      <c r="AC8189" s="1">
        <v>-111.80428431048314</v>
      </c>
      <c r="AD8189" s="1">
        <v>-4.3065486179701624</v>
      </c>
      <c r="AE8189" s="1">
        <v>53.739704964800374</v>
      </c>
      <c r="AF8189" s="1">
        <v>53.739704964800374</v>
      </c>
      <c r="AG8189" s="1">
        <v>-37.774679848658607</v>
      </c>
      <c r="AH8189" s="5">
        <v>6.5039237030902225E-2</v>
      </c>
    </row>
    <row r="8190" spans="1:34" x14ac:dyDescent="0.2">
      <c r="A8190" s="4">
        <v>2014</v>
      </c>
      <c r="B8190" t="s">
        <v>2388</v>
      </c>
      <c r="C8190" t="s">
        <v>196</v>
      </c>
      <c r="D8190" t="s">
        <v>358</v>
      </c>
      <c r="E8190" s="1" t="s">
        <v>353</v>
      </c>
      <c r="F8190" s="18">
        <v>-0.47436530230153418</v>
      </c>
      <c r="G8190" s="18">
        <v>-4.1319463581930123</v>
      </c>
      <c r="H8190" s="1">
        <v>-4105181160.1611457</v>
      </c>
      <c r="I8190" s="1">
        <v>-797669940.30318439</v>
      </c>
      <c r="J8190" s="1">
        <v>-218017.47807527508</v>
      </c>
      <c r="K8190" s="1">
        <v>-10773889.746559033</v>
      </c>
      <c r="L8190" s="1">
        <v>-2486749.5901743704</v>
      </c>
      <c r="M8190" s="1">
        <v>-40038.294289972444</v>
      </c>
      <c r="N8190" s="1">
        <v>-6314.0999645374523</v>
      </c>
      <c r="O8190" s="1">
        <v>-3294180789.5670228</v>
      </c>
      <c r="P8190" s="1">
        <v>194578.91812489257</v>
      </c>
      <c r="Q8190" s="1">
        <v>-357537098.3822341</v>
      </c>
      <c r="R8190" s="1">
        <v>-224773801.16540504</v>
      </c>
      <c r="S8190" s="1">
        <v>-224652040.17616478</v>
      </c>
      <c r="T8190" s="1">
        <v>-2693472.4364277809</v>
      </c>
      <c r="U8190" s="1">
        <v>-2693472.4757800461</v>
      </c>
      <c r="V8190" s="1">
        <v>-36477538.446328633</v>
      </c>
      <c r="W8190" s="1">
        <v>37788783.05063051</v>
      </c>
      <c r="X8190" s="1">
        <v>-950.85605882111838</v>
      </c>
      <c r="Y8190" s="1">
        <v>-3294180789.5670228</v>
      </c>
      <c r="Z8190" s="1">
        <v>-6314.0999645374532</v>
      </c>
      <c r="AA8190" s="1">
        <v>-6584.3862621359276</v>
      </c>
      <c r="AB8190" s="1">
        <v>-5.0176260963754284</v>
      </c>
      <c r="AC8190" s="1">
        <v>-101234.79204994929</v>
      </c>
      <c r="AD8190" s="1">
        <v>-7848.1246116504944</v>
      </c>
      <c r="AE8190" s="1">
        <v>97289.459062446287</v>
      </c>
      <c r="AF8190" s="1">
        <v>97289.314514848782</v>
      </c>
      <c r="AG8190" s="1">
        <v>-33372.059417138029</v>
      </c>
      <c r="AH8190" s="5">
        <v>3.8796965548772589E-4</v>
      </c>
    </row>
    <row r="8191" spans="1:34" x14ac:dyDescent="0.2">
      <c r="A8191" s="4">
        <v>2014</v>
      </c>
      <c r="B8191" t="s">
        <v>2109</v>
      </c>
      <c r="C8191" t="s">
        <v>196</v>
      </c>
      <c r="D8191" t="s">
        <v>358</v>
      </c>
      <c r="E8191" s="1" t="s">
        <v>353</v>
      </c>
      <c r="F8191" s="18">
        <v>-0.24257977389582103</v>
      </c>
      <c r="G8191" s="18">
        <v>-3.1005764181205735</v>
      </c>
      <c r="H8191" s="1">
        <v>-851608675.23441374</v>
      </c>
      <c r="I8191" s="1">
        <v>-82232795.478583917</v>
      </c>
      <c r="J8191" s="1">
        <v>-19073.123344154141</v>
      </c>
      <c r="K8191" s="1">
        <v>-1099468.817268328</v>
      </c>
      <c r="L8191" s="1">
        <v>-254987.05827653705</v>
      </c>
      <c r="M8191" s="1">
        <v>-3457.6039546182046</v>
      </c>
      <c r="N8191" s="1">
        <v>-2561.4007420156886</v>
      </c>
      <c r="O8191" s="1">
        <v>-767997634.35929585</v>
      </c>
      <c r="P8191" s="1">
        <v>1302.6070517119169</v>
      </c>
      <c r="Q8191" s="1">
        <v>-36607808.243772537</v>
      </c>
      <c r="R8191" s="1">
        <v>-21399252.869469218</v>
      </c>
      <c r="S8191" s="1">
        <v>-21384543.183628246</v>
      </c>
      <c r="T8191" s="1">
        <v>-274867.20423109038</v>
      </c>
      <c r="U8191" s="1">
        <v>-274867.22019487334</v>
      </c>
      <c r="V8191" s="1">
        <v>-3449326.2852294049</v>
      </c>
      <c r="W8191" s="1">
        <v>-205738.19928477221</v>
      </c>
      <c r="X8191" s="1">
        <v>-385.72772497955589</v>
      </c>
      <c r="Y8191" s="1">
        <v>-767997634.35929585</v>
      </c>
      <c r="Z8191" s="1">
        <v>-2561.4007420156895</v>
      </c>
      <c r="AA8191" s="1">
        <v>-44.62682970832072</v>
      </c>
      <c r="AB8191" s="1">
        <v>-2.0354684402521666</v>
      </c>
      <c r="AC8191" s="1">
        <v>-9480.8701955571923</v>
      </c>
      <c r="AD8191" s="1">
        <v>-53.192037439825548</v>
      </c>
      <c r="AE8191" s="1">
        <v>651.30352585595847</v>
      </c>
      <c r="AF8191" s="1">
        <v>651.24488815215761</v>
      </c>
      <c r="AG8191" s="1">
        <v>-3412.3647236281176</v>
      </c>
      <c r="AH8191" s="5">
        <v>2.7925369553015019E-3</v>
      </c>
    </row>
    <row r="8192" spans="1:34" x14ac:dyDescent="0.2">
      <c r="A8192" s="4">
        <v>2014</v>
      </c>
      <c r="B8192" t="s">
        <v>2630</v>
      </c>
      <c r="C8192" t="s">
        <v>196</v>
      </c>
      <c r="D8192" t="s">
        <v>358</v>
      </c>
      <c r="E8192" s="1" t="s">
        <v>353</v>
      </c>
      <c r="F8192" s="18">
        <v>-0.16209863765961535</v>
      </c>
      <c r="G8192" s="18">
        <v>-12.358937725797624</v>
      </c>
      <c r="H8192" s="1">
        <v>-1242627273.1040308</v>
      </c>
      <c r="I8192" s="1">
        <v>-1018677487.717267</v>
      </c>
      <c r="J8192" s="1">
        <v>-282994.67538136465</v>
      </c>
      <c r="K8192" s="1">
        <v>-13695096.646471044</v>
      </c>
      <c r="L8192" s="1">
        <v>-3167393.5552880978</v>
      </c>
      <c r="M8192" s="1">
        <v>-50874.385889341887</v>
      </c>
      <c r="N8192" s="1">
        <v>-5593.1125330310006</v>
      </c>
      <c r="O8192" s="1">
        <v>-206982661.66499531</v>
      </c>
      <c r="P8192" s="1">
        <v>234828.65379447906</v>
      </c>
      <c r="Q8192" s="1">
        <v>-455425047.34772283</v>
      </c>
      <c r="R8192" s="1">
        <v>-286869455.53001314</v>
      </c>
      <c r="S8192" s="1">
        <v>-286716662.08189768</v>
      </c>
      <c r="T8192" s="1">
        <v>-3423774.1614299887</v>
      </c>
      <c r="U8192" s="1">
        <v>-3423774.1962887412</v>
      </c>
      <c r="V8192" s="1">
        <v>-46564239.434954964</v>
      </c>
      <c r="W8192" s="1">
        <v>46742317.55401428</v>
      </c>
      <c r="X8192" s="1">
        <v>-842.28076361956278</v>
      </c>
      <c r="Y8192" s="1">
        <v>-206982661.66499531</v>
      </c>
      <c r="Z8192" s="1">
        <v>-5593.1125330310015</v>
      </c>
      <c r="AA8192" s="1">
        <v>-7945.9625962151158</v>
      </c>
      <c r="AB8192" s="1">
        <v>-4.4446789824868898</v>
      </c>
      <c r="AC8192" s="1">
        <v>-132118.24251742629</v>
      </c>
      <c r="AD8192" s="1">
        <v>-9471.0276906477648</v>
      </c>
      <c r="AE8192" s="1">
        <v>117414.32689723953</v>
      </c>
      <c r="AF8192" s="1">
        <v>117414.1988550825</v>
      </c>
      <c r="AG8192" s="1">
        <v>-42829.695715109439</v>
      </c>
      <c r="AH8192" s="5">
        <v>5.6503937318389886E-4</v>
      </c>
    </row>
    <row r="8193" spans="1:34" x14ac:dyDescent="0.2">
      <c r="A8193" s="4">
        <v>2014</v>
      </c>
      <c r="B8193" t="s">
        <v>2089</v>
      </c>
      <c r="C8193" t="s">
        <v>290</v>
      </c>
      <c r="D8193" t="s">
        <v>358</v>
      </c>
      <c r="E8193" s="1" t="s">
        <v>353</v>
      </c>
      <c r="F8193" s="18">
        <v>-0.11516778754964571</v>
      </c>
      <c r="G8193" s="18">
        <v>-1.798603907462593</v>
      </c>
      <c r="H8193" s="1">
        <v>-1302556282.7060392</v>
      </c>
      <c r="I8193" s="1">
        <v>-1273955143.022881</v>
      </c>
      <c r="J8193" s="1">
        <v>-382281.68253997795</v>
      </c>
      <c r="K8193" s="1">
        <v>-17370744.167167246</v>
      </c>
      <c r="L8193" s="1">
        <v>-3978346.5571159665</v>
      </c>
      <c r="M8193" s="1">
        <v>-71721.534285792295</v>
      </c>
      <c r="N8193" s="1">
        <v>-342678.38429332676</v>
      </c>
      <c r="O8193" s="1">
        <v>-6994159.5839991253</v>
      </c>
      <c r="P8193" s="1">
        <v>538792.22624357569</v>
      </c>
      <c r="Q8193" s="1">
        <v>-572578936.7334851</v>
      </c>
      <c r="R8193" s="1">
        <v>-377946955.79797339</v>
      </c>
      <c r="S8193" s="1">
        <v>-377753645.02105641</v>
      </c>
      <c r="T8193" s="1">
        <v>-4342686.0417918116</v>
      </c>
      <c r="U8193" s="1">
        <v>-4342686.0417918116</v>
      </c>
      <c r="V8193" s="1">
        <v>-61591134.748365141</v>
      </c>
      <c r="W8193" s="1">
        <v>103093758.9278414</v>
      </c>
      <c r="X8193" s="1">
        <v>-33125.766449118717</v>
      </c>
      <c r="Y8193" s="1">
        <v>-6994159.5839991253</v>
      </c>
      <c r="Z8193" s="1">
        <v>-342678.38429332676</v>
      </c>
      <c r="AA8193" s="1">
        <v>-18271.596752920217</v>
      </c>
      <c r="AB8193" s="1">
        <v>-73.26927288068029</v>
      </c>
      <c r="AC8193" s="1">
        <v>-169479.20894937773</v>
      </c>
      <c r="AD8193" s="1">
        <v>-21778.456254209668</v>
      </c>
      <c r="AE8193" s="1">
        <v>269396.11312178784</v>
      </c>
      <c r="AF8193" s="1">
        <v>269396.11312178784</v>
      </c>
      <c r="AG8193" s="1">
        <v>-53223.20968995263</v>
      </c>
      <c r="AH8193" s="5">
        <v>3.0461975226667142E-3</v>
      </c>
    </row>
    <row r="8194" spans="1:34" x14ac:dyDescent="0.2">
      <c r="A8194" s="4">
        <v>2014</v>
      </c>
      <c r="B8194" t="s">
        <v>355</v>
      </c>
      <c r="C8194" t="s">
        <v>193</v>
      </c>
      <c r="D8194" t="s">
        <v>352</v>
      </c>
      <c r="E8194" s="1" t="s">
        <v>353</v>
      </c>
      <c r="F8194" s="18">
        <v>-9.5602311060027437E-2</v>
      </c>
      <c r="G8194" s="18" t="s">
        <v>128</v>
      </c>
      <c r="H8194" s="1">
        <v>-483231608.357566</v>
      </c>
      <c r="I8194" s="1">
        <v>-466894520.86756343</v>
      </c>
      <c r="J8194" s="1">
        <v>-107364.04938968994</v>
      </c>
      <c r="K8194" s="1">
        <v>-6209206.5978350276</v>
      </c>
      <c r="L8194" s="1">
        <v>-1455263.9603656908</v>
      </c>
      <c r="M8194" s="1">
        <v>-19507.845796956055</v>
      </c>
      <c r="N8194" s="1">
        <v>-1853.6926903177707</v>
      </c>
      <c r="O8194" s="1">
        <v>-8545884.4236916564</v>
      </c>
      <c r="P8194" s="1">
        <v>1993.0797667651022</v>
      </c>
      <c r="Q8194" s="1">
        <v>-208914022.88662565</v>
      </c>
      <c r="R8194" s="1">
        <v>-121682677.79770406</v>
      </c>
      <c r="S8194" s="1">
        <v>-121628639.77072315</v>
      </c>
      <c r="T8194" s="1">
        <v>-1552301.6494587569</v>
      </c>
      <c r="U8194" s="1">
        <v>-1552301.6494587569</v>
      </c>
      <c r="V8194" s="1">
        <v>-19612630.232722819</v>
      </c>
      <c r="W8194" s="1">
        <v>330331.63653296209</v>
      </c>
      <c r="X8194" s="1">
        <v>-432.08739119763339</v>
      </c>
      <c r="Y8194" s="1">
        <v>-8545884.4236916564</v>
      </c>
      <c r="Z8194" s="1">
        <v>-1853.6926903177707</v>
      </c>
      <c r="AA8194" s="1">
        <v>-67.750881907999869</v>
      </c>
      <c r="AB8194" s="1">
        <v>-1.9741845164841418</v>
      </c>
      <c r="AC8194" s="1">
        <v>-53599.149843671061</v>
      </c>
      <c r="AD8194" s="1">
        <v>-80.754278773237502</v>
      </c>
      <c r="AE8194" s="1">
        <v>996.53988338255112</v>
      </c>
      <c r="AF8194" s="1">
        <v>996.53988338255112</v>
      </c>
      <c r="AG8194" s="1">
        <v>-19439.254210674015</v>
      </c>
      <c r="AH8194" s="5">
        <v>2.2888016509544089E-3</v>
      </c>
    </row>
    <row r="8195" spans="1:34" x14ac:dyDescent="0.2">
      <c r="A8195" s="4">
        <v>2014</v>
      </c>
      <c r="B8195" t="s">
        <v>356</v>
      </c>
      <c r="C8195" t="s">
        <v>190</v>
      </c>
      <c r="D8195" t="s">
        <v>352</v>
      </c>
      <c r="E8195" s="1" t="s">
        <v>353</v>
      </c>
      <c r="F8195" s="18">
        <v>-9.2508906637595437E-2</v>
      </c>
      <c r="G8195" s="18">
        <v>-1.1704484206713515</v>
      </c>
      <c r="H8195" s="1">
        <v>-488076991.41995353</v>
      </c>
      <c r="I8195" s="1">
        <v>-428456413.87384963</v>
      </c>
      <c r="J8195" s="1">
        <v>-115393.41053810816</v>
      </c>
      <c r="K8195" s="1">
        <v>-5738652.8422519891</v>
      </c>
      <c r="L8195" s="1">
        <v>-1318932.4898910136</v>
      </c>
      <c r="M8195" s="1">
        <v>-19970.563173400478</v>
      </c>
      <c r="N8195" s="1">
        <v>-439.78311311218084</v>
      </c>
      <c r="O8195" s="1">
        <v>-52483851.72471597</v>
      </c>
      <c r="P8195" s="1">
        <v>56663.267579682848</v>
      </c>
      <c r="Q8195" s="1">
        <v>-189561786.07534578</v>
      </c>
      <c r="R8195" s="1">
        <v>-116791208.17837784</v>
      </c>
      <c r="S8195" s="1">
        <v>-116695584.31389555</v>
      </c>
      <c r="T8195" s="1">
        <v>-1434663.2105629973</v>
      </c>
      <c r="U8195" s="1">
        <v>-1434663.2105629973</v>
      </c>
      <c r="V8195" s="1">
        <v>-18914993.299268954</v>
      </c>
      <c r="W8195" s="1">
        <v>9261244.1219820734</v>
      </c>
      <c r="X8195" s="1">
        <v>-41.883850995948336</v>
      </c>
      <c r="Y8195" s="1">
        <v>-52483851.72471597</v>
      </c>
      <c r="Z8195" s="1">
        <v>-439.78311311218084</v>
      </c>
      <c r="AA8195" s="1">
        <v>-1917.1141553398072</v>
      </c>
      <c r="AB8195" s="1">
        <v>-0.27724241348283035</v>
      </c>
      <c r="AC8195" s="1">
        <v>-55435.013384074628</v>
      </c>
      <c r="AD8195" s="1">
        <v>-2285.0650291262159</v>
      </c>
      <c r="AE8195" s="1">
        <v>28331.633789841424</v>
      </c>
      <c r="AF8195" s="1">
        <v>28331.633789841424</v>
      </c>
      <c r="AG8195" s="1">
        <v>-18029.660010293683</v>
      </c>
      <c r="AH8195" s="5">
        <v>1.2760698558897686E-5</v>
      </c>
    </row>
    <row r="8196" spans="1:34" x14ac:dyDescent="0.2">
      <c r="A8196" s="4">
        <v>2014</v>
      </c>
      <c r="B8196" t="s">
        <v>354</v>
      </c>
      <c r="C8196" t="s">
        <v>193</v>
      </c>
      <c r="D8196" t="s">
        <v>352</v>
      </c>
      <c r="E8196" s="1" t="s">
        <v>353</v>
      </c>
      <c r="F8196" s="18">
        <v>-7.7008255939697887E-2</v>
      </c>
      <c r="G8196" s="18">
        <v>-1.9110792650520363</v>
      </c>
      <c r="H8196" s="1">
        <v>-865909772.00002193</v>
      </c>
      <c r="I8196" s="1">
        <v>-800531947.97409189</v>
      </c>
      <c r="J8196" s="1">
        <v>-350794.43997329875</v>
      </c>
      <c r="K8196" s="1">
        <v>-11120259.806481842</v>
      </c>
      <c r="L8196" s="1">
        <v>-2476170.3875919776</v>
      </c>
      <c r="M8196" s="1">
        <v>-61970.697321908177</v>
      </c>
      <c r="N8196" s="1">
        <v>-4123.6913089482223</v>
      </c>
      <c r="O8196" s="1">
        <v>-52157322.743958473</v>
      </c>
      <c r="P8196" s="1">
        <v>792817.74070638418</v>
      </c>
      <c r="Q8196" s="1">
        <v>-357943825.97022855</v>
      </c>
      <c r="R8196" s="1">
        <v>-282432357.67381394</v>
      </c>
      <c r="S8196" s="1">
        <v>-282250778.6893127</v>
      </c>
      <c r="T8196" s="1">
        <v>-2780064.9516204605</v>
      </c>
      <c r="U8196" s="1">
        <v>-2780064.9516204605</v>
      </c>
      <c r="V8196" s="1">
        <v>-46646933.760189906</v>
      </c>
      <c r="W8196" s="1">
        <v>160531209.62202856</v>
      </c>
      <c r="X8196" s="1">
        <v>-961.21381343007079</v>
      </c>
      <c r="Y8196" s="1">
        <v>-52157322.743958473</v>
      </c>
      <c r="Z8196" s="1">
        <v>-4123.6913089482223</v>
      </c>
      <c r="AA8196" s="1">
        <v>-26823.402912621372</v>
      </c>
      <c r="AB8196" s="1">
        <v>-4.4008362699656249</v>
      </c>
      <c r="AC8196" s="1">
        <v>-143751.85708175899</v>
      </c>
      <c r="AD8196" s="1">
        <v>-31971.606796116532</v>
      </c>
      <c r="AE8196" s="1">
        <v>396408.87035319209</v>
      </c>
      <c r="AF8196" s="1">
        <v>396408.87035319209</v>
      </c>
      <c r="AG8196" s="1">
        <v>-34814.449263655733</v>
      </c>
      <c r="AH8196" s="5">
        <v>7.1163342058566675E-5</v>
      </c>
    </row>
    <row r="8197" spans="1:34" x14ac:dyDescent="0.2">
      <c r="A8197" s="4">
        <v>2014</v>
      </c>
      <c r="B8197" t="s">
        <v>367</v>
      </c>
      <c r="C8197" t="s">
        <v>193</v>
      </c>
      <c r="D8197" t="s">
        <v>352</v>
      </c>
      <c r="E8197" s="1" t="s">
        <v>353</v>
      </c>
      <c r="F8197" s="18">
        <v>-5.6619174459478436E-2</v>
      </c>
      <c r="G8197" s="18">
        <v>-1.0728076413926753</v>
      </c>
      <c r="H8197" s="1">
        <v>-90461172.051379472</v>
      </c>
      <c r="I8197" s="1">
        <v>-84063469.678128496</v>
      </c>
      <c r="J8197" s="1">
        <v>-36952.752878556785</v>
      </c>
      <c r="K8197" s="1">
        <v>-1134157.4711310333</v>
      </c>
      <c r="L8197" s="1">
        <v>-255854.58531772395</v>
      </c>
      <c r="M8197" s="1">
        <v>-6042.7824296032995</v>
      </c>
      <c r="N8197" s="1">
        <v>-585.93504203758289</v>
      </c>
      <c r="O8197" s="1">
        <v>-5031601.8647060152</v>
      </c>
      <c r="P8197" s="1">
        <v>67493.018254008071</v>
      </c>
      <c r="Q8197" s="1">
        <v>-36971344.501845911</v>
      </c>
      <c r="R8197" s="1">
        <v>-28644209.29678927</v>
      </c>
      <c r="S8197" s="1">
        <v>-28625620.391333964</v>
      </c>
      <c r="T8197" s="1">
        <v>-283539.36778275832</v>
      </c>
      <c r="U8197" s="1">
        <v>-283539.36778275832</v>
      </c>
      <c r="V8197" s="1">
        <v>-4725410.3659229884</v>
      </c>
      <c r="W8197" s="1">
        <v>14061841.447241448</v>
      </c>
      <c r="X8197" s="1">
        <v>-136.57881106597779</v>
      </c>
      <c r="Y8197" s="1">
        <v>-5031601.8647060152</v>
      </c>
      <c r="Z8197" s="1">
        <v>-585.93504203758289</v>
      </c>
      <c r="AA8197" s="1">
        <v>-2283.5319611650502</v>
      </c>
      <c r="AB8197" s="1">
        <v>-0.62402138914287097</v>
      </c>
      <c r="AC8197" s="1">
        <v>-15781.966962534483</v>
      </c>
      <c r="AD8197" s="1">
        <v>-2721.8092427184497</v>
      </c>
      <c r="AE8197" s="1">
        <v>33746.509127004036</v>
      </c>
      <c r="AF8197" s="1">
        <v>33746.509127004036</v>
      </c>
      <c r="AG8197" s="1">
        <v>-3730.9146703799961</v>
      </c>
      <c r="AH8197" s="5">
        <v>1.4331223489990388E-4</v>
      </c>
    </row>
    <row r="8198" spans="1:34" x14ac:dyDescent="0.2">
      <c r="A8198" s="4">
        <v>2014</v>
      </c>
      <c r="B8198" t="s">
        <v>2091</v>
      </c>
      <c r="C8198" t="s">
        <v>381</v>
      </c>
      <c r="D8198" t="s">
        <v>358</v>
      </c>
      <c r="E8198" s="1" t="s">
        <v>353</v>
      </c>
      <c r="F8198" s="18">
        <v>-5.2900039605333481E-2</v>
      </c>
      <c r="G8198" s="18">
        <v>-1.1370124959954295</v>
      </c>
      <c r="H8198" s="1">
        <v>-262259124.73235598</v>
      </c>
      <c r="I8198" s="1">
        <v>-27954400.439418145</v>
      </c>
      <c r="J8198" s="1">
        <v>-20931.241935593152</v>
      </c>
      <c r="K8198" s="1">
        <v>-419623.75855797343</v>
      </c>
      <c r="L8198" s="1">
        <v>-81623.890373000104</v>
      </c>
      <c r="M8198" s="1">
        <v>-4260.2340585855118</v>
      </c>
      <c r="N8198" s="1">
        <v>-23168.158347558016</v>
      </c>
      <c r="O8198" s="1">
        <v>-233846692.4349024</v>
      </c>
      <c r="P8198" s="1">
        <v>91575.425237296207</v>
      </c>
      <c r="Q8198" s="1">
        <v>-11959761.32020949</v>
      </c>
      <c r="R8198" s="1">
        <v>-14399074.103341555</v>
      </c>
      <c r="S8198" s="1">
        <v>-14387437.205670927</v>
      </c>
      <c r="T8198" s="1">
        <v>-104905.93963949336</v>
      </c>
      <c r="U8198" s="1">
        <v>-104905.93963949336</v>
      </c>
      <c r="V8198" s="1">
        <v>-2433237.537789939</v>
      </c>
      <c r="W8198" s="1">
        <v>14928988.469820954</v>
      </c>
      <c r="X8198" s="1">
        <v>-5810.9860913364018</v>
      </c>
      <c r="Y8198" s="1">
        <v>-233846692.4349024</v>
      </c>
      <c r="Z8198" s="1">
        <v>-23168.158347558016</v>
      </c>
      <c r="AA8198" s="1">
        <v>-3123.6611844660215</v>
      </c>
      <c r="AB8198" s="1">
        <v>-61.706488681477289</v>
      </c>
      <c r="AC8198" s="1">
        <v>-6688.6378969102798</v>
      </c>
      <c r="AD8198" s="1">
        <v>-3723.1840970873823</v>
      </c>
      <c r="AE8198" s="1">
        <v>45787.712618648104</v>
      </c>
      <c r="AF8198" s="1">
        <v>45787.712618648104</v>
      </c>
      <c r="AG8198" s="1">
        <v>-1097.8121148961891</v>
      </c>
      <c r="AH8198" s="5">
        <v>1.0825892943997896E-2</v>
      </c>
    </row>
    <row r="8199" spans="1:34" x14ac:dyDescent="0.2">
      <c r="A8199" s="4">
        <v>2014</v>
      </c>
      <c r="B8199" t="s">
        <v>2090</v>
      </c>
      <c r="C8199" t="s">
        <v>185</v>
      </c>
      <c r="D8199" t="s">
        <v>352</v>
      </c>
      <c r="E8199" s="1" t="s">
        <v>353</v>
      </c>
      <c r="F8199" s="18">
        <v>-4.7300621146101916E-2</v>
      </c>
      <c r="G8199" s="18" t="s">
        <v>128</v>
      </c>
      <c r="H8199" s="1">
        <v>-62196368.784091711</v>
      </c>
      <c r="I8199" s="1">
        <v>-59185202.92050679</v>
      </c>
      <c r="J8199" s="1">
        <v>-20677.10234056463</v>
      </c>
      <c r="K8199" s="1">
        <v>-805860.60060548142</v>
      </c>
      <c r="L8199" s="1">
        <v>-182306.94697254273</v>
      </c>
      <c r="M8199" s="1">
        <v>-3631.4838752883852</v>
      </c>
      <c r="N8199" s="1">
        <v>-2043.0494475671912</v>
      </c>
      <c r="O8199" s="1">
        <v>-2028934.0719355792</v>
      </c>
      <c r="P8199" s="1">
        <v>32287.391592113076</v>
      </c>
      <c r="Q8199" s="1">
        <v>-26274467.125115082</v>
      </c>
      <c r="R8199" s="1">
        <v>-18374850.672397174</v>
      </c>
      <c r="S8199" s="1">
        <v>-18361500.346727248</v>
      </c>
      <c r="T8199" s="1">
        <v>-201465.15015137036</v>
      </c>
      <c r="U8199" s="1">
        <v>-201465.15015137036</v>
      </c>
      <c r="V8199" s="1">
        <v>-3007874.0583980465</v>
      </c>
      <c r="W8199" s="1">
        <v>6238404.0522868959</v>
      </c>
      <c r="X8199" s="1">
        <v>-492.03652650529233</v>
      </c>
      <c r="Y8199" s="1">
        <v>-2028934.0719355792</v>
      </c>
      <c r="Z8199" s="1">
        <v>-2043.0494475671912</v>
      </c>
      <c r="AA8199" s="1">
        <v>-1093.1801941747581</v>
      </c>
      <c r="AB8199" s="1">
        <v>-2.935849523568141</v>
      </c>
      <c r="AC8199" s="1">
        <v>-9044.7186192979352</v>
      </c>
      <c r="AD8199" s="1">
        <v>-1302.9937864077681</v>
      </c>
      <c r="AE8199" s="1">
        <v>16143.695796056538</v>
      </c>
      <c r="AF8199" s="1">
        <v>16143.695796056538</v>
      </c>
      <c r="AG8199" s="1">
        <v>-2524.7386714048894</v>
      </c>
      <c r="AH8199" s="5">
        <v>9.4239053055639405E-4</v>
      </c>
    </row>
    <row r="8200" spans="1:34" x14ac:dyDescent="0.2">
      <c r="A8200" s="4">
        <v>2014</v>
      </c>
      <c r="B8200" t="s">
        <v>357</v>
      </c>
      <c r="C8200" t="s">
        <v>273</v>
      </c>
      <c r="D8200" t="s">
        <v>358</v>
      </c>
      <c r="E8200" s="1" t="s">
        <v>353</v>
      </c>
      <c r="F8200" s="18">
        <v>-4.7011351568625036E-2</v>
      </c>
      <c r="G8200" s="18">
        <v>-0.24157916837146248</v>
      </c>
      <c r="H8200" s="1">
        <v>-180183232.40364748</v>
      </c>
      <c r="I8200" s="1">
        <v>-175466395.26802719</v>
      </c>
      <c r="J8200" s="1">
        <v>-41964.566917921031</v>
      </c>
      <c r="K8200" s="1">
        <v>-2315969.683609603</v>
      </c>
      <c r="L8200" s="1">
        <v>-539641.54636324372</v>
      </c>
      <c r="M8200" s="1">
        <v>-7670.2338791259881</v>
      </c>
      <c r="N8200" s="1">
        <v>-23513.772923507469</v>
      </c>
      <c r="O8200" s="1">
        <v>-1800436.1158485238</v>
      </c>
      <c r="P8200" s="1">
        <v>12358.78392162917</v>
      </c>
      <c r="Q8200" s="1">
        <v>-77497409.91235064</v>
      </c>
      <c r="R8200" s="1">
        <v>-46014753.910014793</v>
      </c>
      <c r="S8200" s="1">
        <v>-45991722.196318001</v>
      </c>
      <c r="T8200" s="1">
        <v>-578992.42090240074</v>
      </c>
      <c r="U8200" s="1">
        <v>-578992.42090240074</v>
      </c>
      <c r="V8200" s="1">
        <v>-7429414.4722229559</v>
      </c>
      <c r="W8200" s="1">
        <v>-246715.45538913773</v>
      </c>
      <c r="X8200" s="1">
        <v>-5015.2833564777711</v>
      </c>
      <c r="Y8200" s="1">
        <v>-1800436.1158485238</v>
      </c>
      <c r="Z8200" s="1">
        <v>-23513.772923507469</v>
      </c>
      <c r="AA8200" s="1">
        <v>-426.74656008603989</v>
      </c>
      <c r="AB8200" s="1">
        <v>-54.579995487369708</v>
      </c>
      <c r="AC8200" s="1">
        <v>-20397.057021966175</v>
      </c>
      <c r="AD8200" s="1">
        <v>-508.65183903442397</v>
      </c>
      <c r="AE8200" s="1">
        <v>6179.3919608145852</v>
      </c>
      <c r="AF8200" s="1">
        <v>6179.3919608145852</v>
      </c>
      <c r="AG8200" s="1">
        <v>-7238.1919237688071</v>
      </c>
      <c r="AH8200" s="5">
        <v>3.7992598040976842E-2</v>
      </c>
    </row>
    <row r="8201" spans="1:34" x14ac:dyDescent="0.2">
      <c r="A8201" s="4">
        <v>2014</v>
      </c>
      <c r="B8201" t="s">
        <v>359</v>
      </c>
      <c r="C8201" t="s">
        <v>170</v>
      </c>
      <c r="D8201" t="s">
        <v>360</v>
      </c>
      <c r="E8201" s="1" t="s">
        <v>353</v>
      </c>
      <c r="F8201" s="18">
        <v>-3.826507378629946E-2</v>
      </c>
      <c r="G8201" s="18">
        <v>-0.4769088375687261</v>
      </c>
      <c r="H8201" s="1">
        <v>-119166115.072754</v>
      </c>
      <c r="I8201" s="1">
        <v>-115146062.85527202</v>
      </c>
      <c r="J8201" s="1">
        <v>-44368.429240168429</v>
      </c>
      <c r="K8201" s="1">
        <v>-1525272.1592559719</v>
      </c>
      <c r="L8201" s="1">
        <v>-348491.61900176376</v>
      </c>
      <c r="M8201" s="1">
        <v>-7162.6225863601503</v>
      </c>
      <c r="N8201" s="1">
        <v>-14731.356890492058</v>
      </c>
      <c r="O8201" s="1">
        <v>-2141925.5212805998</v>
      </c>
      <c r="P8201" s="1">
        <v>61899.490773381003</v>
      </c>
      <c r="Q8201" s="1">
        <v>-50265379.284414873</v>
      </c>
      <c r="R8201" s="1">
        <v>-36201203.554296039</v>
      </c>
      <c r="S8201" s="1">
        <v>-36178286.329474822</v>
      </c>
      <c r="T8201" s="1">
        <v>-381318.03981399297</v>
      </c>
      <c r="U8201" s="1">
        <v>-381318.03981399297</v>
      </c>
      <c r="V8201" s="1">
        <v>-5940607.1204792075</v>
      </c>
      <c r="W8201" s="1">
        <v>12308495.276157711</v>
      </c>
      <c r="X8201" s="1">
        <v>-2401.9163529947668</v>
      </c>
      <c r="Y8201" s="1">
        <v>-2141925.5212805998</v>
      </c>
      <c r="Z8201" s="1">
        <v>-14731.356890492058</v>
      </c>
      <c r="AA8201" s="1">
        <v>-2098.298650485438</v>
      </c>
      <c r="AB8201" s="1">
        <v>-16.320676643605438</v>
      </c>
      <c r="AC8201" s="1">
        <v>-19684.746703177054</v>
      </c>
      <c r="AD8201" s="1">
        <v>-2501.0241844660218</v>
      </c>
      <c r="AE8201" s="1">
        <v>30949.745386690502</v>
      </c>
      <c r="AF8201" s="1">
        <v>30949.745386690502</v>
      </c>
      <c r="AG8201" s="1">
        <v>-5038.2866533504393</v>
      </c>
      <c r="AH8201" s="5">
        <v>2.8618874013265441E-3</v>
      </c>
    </row>
    <row r="8202" spans="1:34" x14ac:dyDescent="0.2">
      <c r="A8202" s="4">
        <v>2014</v>
      </c>
      <c r="B8202" t="s">
        <v>362</v>
      </c>
      <c r="C8202" t="s">
        <v>130</v>
      </c>
      <c r="D8202" t="s">
        <v>352</v>
      </c>
      <c r="E8202" s="1" t="s">
        <v>353</v>
      </c>
      <c r="F8202" s="18">
        <v>-3.3411540618778324E-2</v>
      </c>
      <c r="G8202" s="18">
        <v>-0.50596731411410012</v>
      </c>
      <c r="H8202" s="1">
        <v>-1660087240.5338438</v>
      </c>
      <c r="I8202" s="1">
        <v>-1515219044.4101012</v>
      </c>
      <c r="J8202" s="1">
        <v>-510438.56410982931</v>
      </c>
      <c r="K8202" s="1">
        <v>-20286951.701102983</v>
      </c>
      <c r="L8202" s="1">
        <v>-4652862.2318815561</v>
      </c>
      <c r="M8202" s="1">
        <v>-85762.947618743303</v>
      </c>
      <c r="N8202" s="1">
        <v>-12788.543718699953</v>
      </c>
      <c r="O8202" s="1">
        <v>-119917880.49494453</v>
      </c>
      <c r="P8202" s="1">
        <v>598488.3596338731</v>
      </c>
      <c r="Q8202" s="1">
        <v>-670142411.2129097</v>
      </c>
      <c r="R8202" s="1">
        <v>-454583586.01187772</v>
      </c>
      <c r="S8202" s="1">
        <v>-454295001.48313171</v>
      </c>
      <c r="T8202" s="1">
        <v>-5071737.9252757458</v>
      </c>
      <c r="U8202" s="1">
        <v>-5071737.9252757458</v>
      </c>
      <c r="V8202" s="1">
        <v>-74245107.004136428</v>
      </c>
      <c r="W8202" s="1">
        <v>122997182.3069402</v>
      </c>
      <c r="X8202" s="1">
        <v>-1682.0340396681154</v>
      </c>
      <c r="Y8202" s="1">
        <v>-119917880.49494453</v>
      </c>
      <c r="Z8202" s="1">
        <v>-12788.543718699953</v>
      </c>
      <c r="AA8202" s="1">
        <v>-20248.126485436907</v>
      </c>
      <c r="AB8202" s="1">
        <v>-7.3291304629288785</v>
      </c>
      <c r="AC8202" s="1">
        <v>-231325.20201747265</v>
      </c>
      <c r="AD8202" s="1">
        <v>-24134.340466019439</v>
      </c>
      <c r="AE8202" s="1">
        <v>299244.17981693655</v>
      </c>
      <c r="AF8202" s="1">
        <v>299244.17981693655</v>
      </c>
      <c r="AG8202" s="1">
        <v>-65263.567009034567</v>
      </c>
      <c r="AH8202" s="5">
        <v>9.2475049965954129E-4</v>
      </c>
    </row>
    <row r="8203" spans="1:34" x14ac:dyDescent="0.2">
      <c r="A8203" s="4">
        <v>2014</v>
      </c>
      <c r="B8203" t="s">
        <v>361</v>
      </c>
      <c r="C8203" t="s">
        <v>133</v>
      </c>
      <c r="D8203" t="s">
        <v>358</v>
      </c>
      <c r="E8203" s="1" t="s">
        <v>353</v>
      </c>
      <c r="F8203" s="18">
        <v>-2.8080143449918646E-2</v>
      </c>
      <c r="G8203" s="18">
        <v>-8.9042081998065949</v>
      </c>
      <c r="H8203" s="1">
        <v>-387276364.21063572</v>
      </c>
      <c r="I8203" s="1">
        <v>-378876035.1529839</v>
      </c>
      <c r="J8203" s="1">
        <v>-87300.896351480682</v>
      </c>
      <c r="K8203" s="1">
        <v>-5038426.9820602434</v>
      </c>
      <c r="L8203" s="1">
        <v>-1180730.8089223756</v>
      </c>
      <c r="M8203" s="1">
        <v>-15848.003737768491</v>
      </c>
      <c r="N8203" s="1">
        <v>-2540.6514142018182</v>
      </c>
      <c r="O8203" s="1">
        <v>-2077533.5260545437</v>
      </c>
      <c r="P8203" s="1">
        <v>2051.8108889154678</v>
      </c>
      <c r="Q8203" s="1">
        <v>-169504856.67728725</v>
      </c>
      <c r="R8203" s="1">
        <v>-98789165.324989408</v>
      </c>
      <c r="S8203" s="1">
        <v>-98745054.889147833</v>
      </c>
      <c r="T8203" s="1">
        <v>-1259606.7455150608</v>
      </c>
      <c r="U8203" s="1">
        <v>-1259606.7455150608</v>
      </c>
      <c r="V8203" s="1">
        <v>-15923585.325466735</v>
      </c>
      <c r="W8203" s="1">
        <v>343539.97271595709</v>
      </c>
      <c r="X8203" s="1">
        <v>-508.61538491200332</v>
      </c>
      <c r="Y8203" s="1">
        <v>-2077533.5260545437</v>
      </c>
      <c r="Z8203" s="1">
        <v>-2540.6514142018182</v>
      </c>
      <c r="AA8203" s="1">
        <v>-69.703007458570042</v>
      </c>
      <c r="AB8203" s="1">
        <v>-1.9168956559260701</v>
      </c>
      <c r="AC8203" s="1">
        <v>-43565.356685166997</v>
      </c>
      <c r="AD8203" s="1">
        <v>-83.081074919229664</v>
      </c>
      <c r="AE8203" s="1">
        <v>1025.9054444577339</v>
      </c>
      <c r="AF8203" s="1">
        <v>1025.9054444577339</v>
      </c>
      <c r="AG8203" s="1">
        <v>-15777.435802480144</v>
      </c>
      <c r="AH8203" s="5">
        <v>3.0273438857469069E-3</v>
      </c>
    </row>
    <row r="8204" spans="1:34" x14ac:dyDescent="0.2">
      <c r="A8204" s="4">
        <v>2014</v>
      </c>
      <c r="B8204" t="s">
        <v>2092</v>
      </c>
      <c r="C8204" t="s">
        <v>155</v>
      </c>
      <c r="D8204" t="s">
        <v>358</v>
      </c>
      <c r="E8204" s="1" t="s">
        <v>353</v>
      </c>
      <c r="F8204" s="18">
        <v>-2.4867016324073943E-2</v>
      </c>
      <c r="G8204" s="18">
        <v>-1.9523632340032315</v>
      </c>
      <c r="H8204" s="1">
        <v>-665083685.31232262</v>
      </c>
      <c r="I8204" s="1">
        <v>-650353752.75015688</v>
      </c>
      <c r="J8204" s="1">
        <v>-152082.34398329034</v>
      </c>
      <c r="K8204" s="1">
        <v>-8496438.4916677978</v>
      </c>
      <c r="L8204" s="1">
        <v>-1983421.5039086381</v>
      </c>
      <c r="M8204" s="1">
        <v>-27847.773682747986</v>
      </c>
      <c r="N8204" s="1">
        <v>-51381.213570744658</v>
      </c>
      <c r="O8204" s="1">
        <v>-4052917.1054945295</v>
      </c>
      <c r="P8204" s="1">
        <v>34155.87014202014</v>
      </c>
      <c r="Q8204" s="1">
        <v>-284796070.26016879</v>
      </c>
      <c r="R8204" s="1">
        <v>-168009162.42350569</v>
      </c>
      <c r="S8204" s="1">
        <v>-167930437.26954269</v>
      </c>
      <c r="T8204" s="1">
        <v>-2124109.6229169494</v>
      </c>
      <c r="U8204" s="1">
        <v>-2124109.6229169494</v>
      </c>
      <c r="V8204" s="1">
        <v>-27110683.374613624</v>
      </c>
      <c r="W8204" s="1">
        <v>-8803275.6575994976</v>
      </c>
      <c r="X8204" s="1">
        <v>-11948.594295639401</v>
      </c>
      <c r="Y8204" s="1">
        <v>-4052917.1054945295</v>
      </c>
      <c r="Z8204" s="1">
        <v>-51381.213570744658</v>
      </c>
      <c r="AA8204" s="1">
        <v>-1332.0909836820085</v>
      </c>
      <c r="AB8204" s="1">
        <v>-285.81566913316294</v>
      </c>
      <c r="AC8204" s="1">
        <v>-74041.219465782677</v>
      </c>
      <c r="AD8204" s="1">
        <v>-1587.758618310638</v>
      </c>
      <c r="AE8204" s="1">
        <v>17077.93507101007</v>
      </c>
      <c r="AF8204" s="1">
        <v>17077.93507101007</v>
      </c>
      <c r="AG8204" s="1">
        <v>-26499.153102918099</v>
      </c>
      <c r="AH8204" s="5">
        <v>3.7193175913501318E-2</v>
      </c>
    </row>
    <row r="8205" spans="1:34" x14ac:dyDescent="0.2">
      <c r="A8205" s="4">
        <v>2014</v>
      </c>
      <c r="B8205" t="s">
        <v>2696</v>
      </c>
      <c r="C8205" t="s">
        <v>300</v>
      </c>
      <c r="D8205" t="s">
        <v>358</v>
      </c>
      <c r="E8205" s="1" t="s">
        <v>353</v>
      </c>
      <c r="F8205" s="18">
        <v>-2.3879515534405173E-2</v>
      </c>
      <c r="G8205" s="18">
        <v>-0.42969128245954363</v>
      </c>
      <c r="H8205" s="1">
        <v>-36501957.397449479</v>
      </c>
      <c r="I8205" s="1">
        <v>-15586824.148946507</v>
      </c>
      <c r="J8205" s="1">
        <v>-3167.1114806654105</v>
      </c>
      <c r="K8205" s="1">
        <v>-185384.22864820017</v>
      </c>
      <c r="L8205" s="1">
        <v>-43126.772112882558</v>
      </c>
      <c r="M8205" s="1">
        <v>-578.58984813413826</v>
      </c>
      <c r="N8205" s="1">
        <v>-15550.715397575965</v>
      </c>
      <c r="O8205" s="1">
        <v>-20666739.46385913</v>
      </c>
      <c r="P8205" s="1">
        <v>-586.367156381835</v>
      </c>
      <c r="Q8205" s="1">
        <v>-6186475.765011549</v>
      </c>
      <c r="R8205" s="1">
        <v>-3490055.7119429265</v>
      </c>
      <c r="S8205" s="1">
        <v>-3487945.710703773</v>
      </c>
      <c r="T8205" s="1">
        <v>-46346.057162050041</v>
      </c>
      <c r="U8205" s="1">
        <v>-46346.057162050041</v>
      </c>
      <c r="V8205" s="1">
        <v>-560622.4947298629</v>
      </c>
      <c r="W8205" s="1">
        <v>-1995186.7577984738</v>
      </c>
      <c r="X8205" s="1">
        <v>-3957.8045373894747</v>
      </c>
      <c r="Y8205" s="1">
        <v>-20666739.46385913</v>
      </c>
      <c r="Z8205" s="1">
        <v>-15550.715397575965</v>
      </c>
      <c r="AA8205" s="1">
        <v>-3.0366117947167536E-4</v>
      </c>
      <c r="AB8205" s="1">
        <v>-35.307200291799859</v>
      </c>
      <c r="AC8205" s="1">
        <v>-1530.5945817203281</v>
      </c>
      <c r="AD8205" s="1">
        <v>-3.6194273563795899E-4</v>
      </c>
      <c r="AE8205" s="1">
        <v>-293.1835781909175</v>
      </c>
      <c r="AF8205" s="1">
        <v>-293.1835781909175</v>
      </c>
      <c r="AG8205" s="1">
        <v>-578.58954070490017</v>
      </c>
      <c r="AH8205" s="5">
        <v>5.2467291188312816E-2</v>
      </c>
    </row>
    <row r="8206" spans="1:34" x14ac:dyDescent="0.2">
      <c r="A8206" s="4">
        <v>2014</v>
      </c>
      <c r="B8206" t="s">
        <v>392</v>
      </c>
      <c r="C8206" t="s">
        <v>196</v>
      </c>
      <c r="D8206" t="s">
        <v>358</v>
      </c>
      <c r="E8206" s="1" t="s">
        <v>353</v>
      </c>
      <c r="F8206" s="18">
        <v>-2.2165558161387971E-2</v>
      </c>
      <c r="G8206" s="18" t="s">
        <v>128</v>
      </c>
      <c r="H8206" s="1">
        <v>-100075290.67608824</v>
      </c>
      <c r="I8206" s="1">
        <v>-24785470.965476509</v>
      </c>
      <c r="J8206" s="1">
        <v>-7935.0292411915061</v>
      </c>
      <c r="K8206" s="1">
        <v>-334443.31721652311</v>
      </c>
      <c r="L8206" s="1">
        <v>-74219.901569247915</v>
      </c>
      <c r="M8206" s="1">
        <v>-1287.9935176387485</v>
      </c>
      <c r="N8206" s="1">
        <v>-3294.1261700794203</v>
      </c>
      <c r="O8206" s="1">
        <v>-74875465.608206064</v>
      </c>
      <c r="P8206" s="1">
        <v>6826.2653089913556</v>
      </c>
      <c r="Q8206" s="1">
        <v>-10683113.987727854</v>
      </c>
      <c r="R8206" s="1">
        <v>-7042012.8237673081</v>
      </c>
      <c r="S8206" s="1">
        <v>-7031392.3385957498</v>
      </c>
      <c r="T8206" s="1">
        <v>-83610.829193540005</v>
      </c>
      <c r="U8206" s="1">
        <v>-83610.849723992098</v>
      </c>
      <c r="V8206" s="1">
        <v>-1146356.5575430254</v>
      </c>
      <c r="W8206" s="1">
        <v>872490.44947124051</v>
      </c>
      <c r="X8206" s="1">
        <v>-496.0706743531386</v>
      </c>
      <c r="Y8206" s="1">
        <v>-74875465.608206064</v>
      </c>
      <c r="Z8206" s="1">
        <v>-3294.1261700794207</v>
      </c>
      <c r="AA8206" s="1">
        <v>-231.66309787313236</v>
      </c>
      <c r="AB8206" s="1">
        <v>-2.6177433883808607</v>
      </c>
      <c r="AC8206" s="1">
        <v>-3690.3365630807111</v>
      </c>
      <c r="AD8206" s="1">
        <v>-276.1260940119181</v>
      </c>
      <c r="AE8206" s="1">
        <v>3413.1326544956778</v>
      </c>
      <c r="AF8206" s="1">
        <v>3413.0572426354893</v>
      </c>
      <c r="AG8206" s="1">
        <v>-1053.3803563290107</v>
      </c>
      <c r="AH8206" s="5">
        <v>7.3778821621166054E-3</v>
      </c>
    </row>
    <row r="8207" spans="1:34" x14ac:dyDescent="0.2">
      <c r="A8207" s="4">
        <v>2014</v>
      </c>
      <c r="B8207" t="s">
        <v>2391</v>
      </c>
      <c r="C8207" t="s">
        <v>1543</v>
      </c>
      <c r="D8207" t="s">
        <v>358</v>
      </c>
      <c r="E8207" s="1" t="s">
        <v>353</v>
      </c>
      <c r="F8207" s="18">
        <v>-2.0627300270696702E-2</v>
      </c>
      <c r="G8207" s="18">
        <v>-0.20816103183013088</v>
      </c>
      <c r="H8207" s="1">
        <v>-32697168.857386414</v>
      </c>
      <c r="I8207" s="1">
        <v>-30315671.560795907</v>
      </c>
      <c r="J8207" s="1">
        <v>-9350.8515481877166</v>
      </c>
      <c r="K8207" s="1">
        <v>-381683.39244291303</v>
      </c>
      <c r="L8207" s="1">
        <v>-87249.314157330256</v>
      </c>
      <c r="M8207" s="1">
        <v>-1538.7301791628834</v>
      </c>
      <c r="N8207" s="1">
        <v>-17075.323373785533</v>
      </c>
      <c r="O8207" s="1">
        <v>-1889537.6661112239</v>
      </c>
      <c r="P8207" s="1">
        <v>4937.9812220971726</v>
      </c>
      <c r="Q8207" s="1">
        <v>-12552252.177292718</v>
      </c>
      <c r="R8207" s="1">
        <v>-8100040.9229908269</v>
      </c>
      <c r="S8207" s="1">
        <v>-8091875.1115621142</v>
      </c>
      <c r="T8207" s="1">
        <v>-95416.737958729558</v>
      </c>
      <c r="U8207" s="1">
        <v>-95436.29662157569</v>
      </c>
      <c r="V8207" s="1">
        <v>-1317020.1529481777</v>
      </c>
      <c r="W8207" s="1">
        <v>-533179.56201855815</v>
      </c>
      <c r="X8207" s="1">
        <v>-4072.3016432478962</v>
      </c>
      <c r="Y8207" s="1">
        <v>-1889537.6661112239</v>
      </c>
      <c r="Z8207" s="1">
        <v>-17075.323373785526</v>
      </c>
      <c r="AA8207" s="1">
        <v>-183.69692098644632</v>
      </c>
      <c r="AB8207" s="1">
        <v>-27.13973139094092</v>
      </c>
      <c r="AC8207" s="1">
        <v>-4418.0418378883223</v>
      </c>
      <c r="AD8207" s="1">
        <v>-218.95378996348188</v>
      </c>
      <c r="AE8207" s="1">
        <v>2468.9906110485863</v>
      </c>
      <c r="AF8207" s="1">
        <v>2373.6799815460768</v>
      </c>
      <c r="AG8207" s="1">
        <v>-1257.4431778295705</v>
      </c>
      <c r="AH8207" s="5">
        <v>0.1464159902652821</v>
      </c>
    </row>
    <row r="8208" spans="1:34" x14ac:dyDescent="0.2">
      <c r="A8208" s="4">
        <v>2014</v>
      </c>
      <c r="B8208" t="s">
        <v>369</v>
      </c>
      <c r="C8208" t="s">
        <v>130</v>
      </c>
      <c r="D8208" t="s">
        <v>352</v>
      </c>
      <c r="E8208" s="1" t="s">
        <v>353</v>
      </c>
      <c r="F8208" s="18">
        <v>-1.7196918245701048E-2</v>
      </c>
      <c r="G8208" s="18">
        <v>-0.32012520749746037</v>
      </c>
      <c r="H8208" s="1">
        <v>-50250314.138853908</v>
      </c>
      <c r="I8208" s="1">
        <v>-49158936.694612838</v>
      </c>
      <c r="J8208" s="1">
        <v>-11364.730487119643</v>
      </c>
      <c r="K8208" s="1">
        <v>-656279.73358749435</v>
      </c>
      <c r="L8208" s="1">
        <v>-152798.29119106929</v>
      </c>
      <c r="M8208" s="1">
        <v>-2062.5214873135155</v>
      </c>
      <c r="N8208" s="1">
        <v>-752.09869816410503</v>
      </c>
      <c r="O8208" s="1">
        <v>-268685.7636155886</v>
      </c>
      <c r="P8208" s="1">
        <v>565.69482566628824</v>
      </c>
      <c r="Q8208" s="1">
        <v>-21936269.333530888</v>
      </c>
      <c r="R8208" s="1">
        <v>-12805174.307974108</v>
      </c>
      <c r="S8208" s="1">
        <v>-12797529.72098331</v>
      </c>
      <c r="T8208" s="1">
        <v>-164069.93339687359</v>
      </c>
      <c r="U8208" s="1">
        <v>-164069.93339687359</v>
      </c>
      <c r="V8208" s="1">
        <v>-2063994.7349828545</v>
      </c>
      <c r="W8208" s="1">
        <v>-42490.414878295778</v>
      </c>
      <c r="X8208" s="1">
        <v>-98.921006123025734</v>
      </c>
      <c r="Y8208" s="1">
        <v>-268685.7636155886</v>
      </c>
      <c r="Z8208" s="1">
        <v>-752.09869816410503</v>
      </c>
      <c r="AA8208" s="1">
        <v>-19.139133870355984</v>
      </c>
      <c r="AB8208" s="1">
        <v>-0.43102870827922946</v>
      </c>
      <c r="AC8208" s="1">
        <v>-5659.1436940117046</v>
      </c>
      <c r="AD8208" s="1">
        <v>-22.812499387739219</v>
      </c>
      <c r="AE8208" s="1">
        <v>282.84741283314412</v>
      </c>
      <c r="AF8208" s="1">
        <v>282.84741283314412</v>
      </c>
      <c r="AG8208" s="1">
        <v>-2043.1448605411181</v>
      </c>
      <c r="AH8208" s="5">
        <v>7.9310371305661379E-3</v>
      </c>
    </row>
    <row r="8209" spans="1:34" x14ac:dyDescent="0.2">
      <c r="A8209" s="4">
        <v>2014</v>
      </c>
      <c r="B8209" t="s">
        <v>373</v>
      </c>
      <c r="C8209" t="s">
        <v>196</v>
      </c>
      <c r="D8209" t="s">
        <v>358</v>
      </c>
      <c r="E8209" s="1" t="s">
        <v>353</v>
      </c>
      <c r="F8209" s="18">
        <v>-1.6882662649724371E-2</v>
      </c>
      <c r="G8209" s="18">
        <v>-2.5324981392175845</v>
      </c>
      <c r="H8209" s="1">
        <v>-712700491.93142319</v>
      </c>
      <c r="I8209" s="1">
        <v>-697086176.17872787</v>
      </c>
      <c r="J8209" s="1">
        <v>-162631.84578438415</v>
      </c>
      <c r="K8209" s="1">
        <v>-9340760.2690296602</v>
      </c>
      <c r="L8209" s="1">
        <v>-2156481.5477210544</v>
      </c>
      <c r="M8209" s="1">
        <v>-29434.151986376131</v>
      </c>
      <c r="N8209" s="1">
        <v>-30800.527690886029</v>
      </c>
      <c r="O8209" s="1">
        <v>-3909871.0994593371</v>
      </c>
      <c r="P8209" s="1">
        <v>15663.688976299423</v>
      </c>
      <c r="Q8209" s="1">
        <v>-309614049.44324458</v>
      </c>
      <c r="R8209" s="1">
        <v>-181401207.06423327</v>
      </c>
      <c r="S8209" s="1">
        <v>-181257684.96188664</v>
      </c>
      <c r="T8209" s="1">
        <v>-2335190.0662233764</v>
      </c>
      <c r="U8209" s="1">
        <v>-2335190.2581858956</v>
      </c>
      <c r="V8209" s="1">
        <v>-29242809.588599384</v>
      </c>
      <c r="W8209" s="1">
        <v>-2473976.4458555165</v>
      </c>
      <c r="X8209" s="1">
        <v>-4638.3282707359003</v>
      </c>
      <c r="Y8209" s="1">
        <v>-3909871.0994593371</v>
      </c>
      <c r="Z8209" s="1">
        <v>-30800.527690886032</v>
      </c>
      <c r="AA8209" s="1">
        <v>-536.63211759121464</v>
      </c>
      <c r="AB8209" s="1">
        <v>-24.476256694052068</v>
      </c>
      <c r="AC8209" s="1">
        <v>-80646.239762738813</v>
      </c>
      <c r="AD8209" s="1">
        <v>-639.62768309760963</v>
      </c>
      <c r="AE8209" s="1">
        <v>7831.8444881497117</v>
      </c>
      <c r="AF8209" s="1">
        <v>7831.1393770009463</v>
      </c>
      <c r="AG8209" s="1">
        <v>-28890.155818979056</v>
      </c>
      <c r="AH8209" s="5">
        <v>1.6811447197060743E-2</v>
      </c>
    </row>
    <row r="8210" spans="1:34" x14ac:dyDescent="0.2">
      <c r="A8210" s="4">
        <v>2014</v>
      </c>
      <c r="B8210" t="s">
        <v>365</v>
      </c>
      <c r="C8210" t="s">
        <v>130</v>
      </c>
      <c r="D8210" t="s">
        <v>358</v>
      </c>
      <c r="E8210" s="1" t="s">
        <v>353</v>
      </c>
      <c r="F8210" s="18">
        <v>-1.6671039057401763E-2</v>
      </c>
      <c r="G8210" s="18" t="s">
        <v>128</v>
      </c>
      <c r="H8210" s="1">
        <v>-250105457.55243477</v>
      </c>
      <c r="I8210" s="1">
        <v>-244673235.83967048</v>
      </c>
      <c r="J8210" s="1">
        <v>-56583.660933981271</v>
      </c>
      <c r="K8210" s="1">
        <v>-3266816.9378703297</v>
      </c>
      <c r="L8210" s="1">
        <v>-760429.92711827368</v>
      </c>
      <c r="M8210" s="1">
        <v>-10268.141374967465</v>
      </c>
      <c r="N8210" s="1">
        <v>-3861.4212485264438</v>
      </c>
      <c r="O8210" s="1">
        <v>-1337166.0116681037</v>
      </c>
      <c r="P8210" s="1">
        <v>2904.3874498671762</v>
      </c>
      <c r="Q8210" s="1">
        <v>-109170315.25567022</v>
      </c>
      <c r="R8210" s="1">
        <v>-63735739.798980802</v>
      </c>
      <c r="S8210" s="1">
        <v>-63697373.539761849</v>
      </c>
      <c r="T8210" s="1">
        <v>-816704.23446758243</v>
      </c>
      <c r="U8210" s="1">
        <v>-816704.23446758243</v>
      </c>
      <c r="V8210" s="1">
        <v>-10273276.630116723</v>
      </c>
      <c r="W8210" s="1">
        <v>-218154.06843578306</v>
      </c>
      <c r="X8210" s="1">
        <v>-507.87971831553466</v>
      </c>
      <c r="Y8210" s="1">
        <v>-1337166.0116681037</v>
      </c>
      <c r="Z8210" s="1">
        <v>-3861.4212485264438</v>
      </c>
      <c r="AA8210" s="1">
        <v>-98.264042187265062</v>
      </c>
      <c r="AB8210" s="1">
        <v>-2.212985366065825</v>
      </c>
      <c r="AC8210" s="1">
        <v>-28172.606507332559</v>
      </c>
      <c r="AD8210" s="1">
        <v>-117.12381643903883</v>
      </c>
      <c r="AE8210" s="1">
        <v>1452.1937249335881</v>
      </c>
      <c r="AF8210" s="1">
        <v>1452.1937249335881</v>
      </c>
      <c r="AG8210" s="1">
        <v>-10168.65799795014</v>
      </c>
      <c r="AH8210" s="5">
        <v>8.1788719613914533E-3</v>
      </c>
    </row>
    <row r="8211" spans="1:34" x14ac:dyDescent="0.2">
      <c r="A8211" s="4">
        <v>2014</v>
      </c>
      <c r="B8211" t="s">
        <v>384</v>
      </c>
      <c r="C8211" t="s">
        <v>300</v>
      </c>
      <c r="D8211" t="s">
        <v>358</v>
      </c>
      <c r="E8211" s="1" t="s">
        <v>353</v>
      </c>
      <c r="F8211" s="18">
        <v>-1.5022960557752055E-2</v>
      </c>
      <c r="G8211" s="18">
        <v>-0.13208952505612653</v>
      </c>
      <c r="H8211" s="1">
        <v>-202019359.2327942</v>
      </c>
      <c r="I8211" s="1">
        <v>-84832190.636666983</v>
      </c>
      <c r="J8211" s="1">
        <v>-28866.704203731766</v>
      </c>
      <c r="K8211" s="1">
        <v>-1006125.1999872641</v>
      </c>
      <c r="L8211" s="1">
        <v>-219378.21602051039</v>
      </c>
      <c r="M8211" s="1">
        <v>-5633.7161307398401</v>
      </c>
      <c r="N8211" s="1">
        <v>-136803.49514320298</v>
      </c>
      <c r="O8211" s="1">
        <v>-115863423.63862437</v>
      </c>
      <c r="P8211" s="1">
        <v>73062.373982585661</v>
      </c>
      <c r="Q8211" s="1">
        <v>-31665438.641770747</v>
      </c>
      <c r="R8211" s="1">
        <v>-23951951.248454742</v>
      </c>
      <c r="S8211" s="1">
        <v>-23932886.624903314</v>
      </c>
      <c r="T8211" s="1">
        <v>-251531.29999681603</v>
      </c>
      <c r="U8211" s="1">
        <v>-251531.29999681603</v>
      </c>
      <c r="V8211" s="1">
        <v>-3942529.2604198135</v>
      </c>
      <c r="W8211" s="1">
        <v>-2041596.5454948749</v>
      </c>
      <c r="X8211" s="1">
        <v>-34817.786832682134</v>
      </c>
      <c r="Y8211" s="1">
        <v>-115863423.63862437</v>
      </c>
      <c r="Z8211" s="1">
        <v>-136803.49514320298</v>
      </c>
      <c r="AA8211" s="1">
        <v>-2646.3763140614369</v>
      </c>
      <c r="AB8211" s="1">
        <v>-310.60618628466807</v>
      </c>
      <c r="AC8211" s="1">
        <v>-10845.986916533557</v>
      </c>
      <c r="AD8211" s="1">
        <v>-3154.294152138204</v>
      </c>
      <c r="AE8211" s="1">
        <v>36531.18699129283</v>
      </c>
      <c r="AF8211" s="1">
        <v>36531.18699129283</v>
      </c>
      <c r="AG8211" s="1">
        <v>-2954.5015704455227</v>
      </c>
      <c r="AH8211" s="5">
        <v>0.2299372077459598</v>
      </c>
    </row>
    <row r="8212" spans="1:34" x14ac:dyDescent="0.2">
      <c r="A8212" s="4">
        <v>2014</v>
      </c>
      <c r="B8212" t="s">
        <v>374</v>
      </c>
      <c r="C8212" t="s">
        <v>118</v>
      </c>
      <c r="D8212" t="s">
        <v>352</v>
      </c>
      <c r="E8212" s="1" t="s">
        <v>353</v>
      </c>
      <c r="F8212" s="18">
        <v>-1.1287374736398174E-2</v>
      </c>
      <c r="G8212" s="18">
        <v>-7.971860774950762E-2</v>
      </c>
      <c r="H8212" s="1">
        <v>-5755331.7070119856</v>
      </c>
      <c r="I8212" s="1">
        <v>-5630348.3036578614</v>
      </c>
      <c r="J8212" s="1">
        <v>-1306.6970745043695</v>
      </c>
      <c r="K8212" s="1">
        <v>-74912.808890394866</v>
      </c>
      <c r="L8212" s="1">
        <v>-17532.089173317137</v>
      </c>
      <c r="M8212" s="1">
        <v>-237.52217815220868</v>
      </c>
      <c r="N8212" s="1">
        <v>-258.47849689365745</v>
      </c>
      <c r="O8212" s="1">
        <v>-30828.889370145331</v>
      </c>
      <c r="P8212" s="1">
        <v>93.081829284845313</v>
      </c>
      <c r="Q8212" s="1">
        <v>-2517052.7974087144</v>
      </c>
      <c r="R8212" s="1">
        <v>-1471872.3124841773</v>
      </c>
      <c r="S8212" s="1">
        <v>-1471188.050027095</v>
      </c>
      <c r="T8212" s="1">
        <v>-18728.202222598717</v>
      </c>
      <c r="U8212" s="1">
        <v>-18728.202222598717</v>
      </c>
      <c r="V8212" s="1">
        <v>-237317.25287448795</v>
      </c>
      <c r="W8212" s="1">
        <v>11472.65793507036</v>
      </c>
      <c r="X8212" s="1">
        <v>-32.451549429679844</v>
      </c>
      <c r="Y8212" s="1">
        <v>-30828.889370145331</v>
      </c>
      <c r="Z8212" s="1">
        <v>-258.47849689365745</v>
      </c>
      <c r="AA8212" s="1">
        <v>-3.1811294310907599</v>
      </c>
      <c r="AB8212" s="1">
        <v>-0.12119040579218304</v>
      </c>
      <c r="AC8212" s="1">
        <v>-649.41454331342413</v>
      </c>
      <c r="AD8212" s="1">
        <v>-3.7916821989253058</v>
      </c>
      <c r="AE8212" s="1">
        <v>46.540914642422656</v>
      </c>
      <c r="AF8212" s="1">
        <v>46.540914642422656</v>
      </c>
      <c r="AG8212" s="1">
        <v>-234.30157485226496</v>
      </c>
      <c r="AH8212" s="5">
        <v>8.0190728901949702E-3</v>
      </c>
    </row>
    <row r="8213" spans="1:34" x14ac:dyDescent="0.2">
      <c r="A8213" s="4">
        <v>2014</v>
      </c>
      <c r="B8213" t="s">
        <v>2392</v>
      </c>
      <c r="C8213" t="s">
        <v>127</v>
      </c>
      <c r="D8213" t="s">
        <v>358</v>
      </c>
      <c r="E8213" s="1" t="s">
        <v>353</v>
      </c>
      <c r="F8213" s="18">
        <v>-1.1071624892209805E-2</v>
      </c>
      <c r="G8213" s="18">
        <v>-0.41468539751647182</v>
      </c>
      <c r="H8213" s="1">
        <v>-34518196.857075259</v>
      </c>
      <c r="I8213" s="1">
        <v>-27949949.723707128</v>
      </c>
      <c r="J8213" s="1">
        <v>-7037.2184277331626</v>
      </c>
      <c r="K8213" s="1">
        <v>-370864.77186166856</v>
      </c>
      <c r="L8213" s="1">
        <v>-82976.696825362349</v>
      </c>
      <c r="M8213" s="1">
        <v>-1286.4961031297826</v>
      </c>
      <c r="N8213" s="1">
        <v>-9486.2528192900081</v>
      </c>
      <c r="O8213" s="1">
        <v>-6101206.1540877251</v>
      </c>
      <c r="P8213" s="1">
        <v>4610.4567567806816</v>
      </c>
      <c r="Q8213" s="1">
        <v>-11922295.369806515</v>
      </c>
      <c r="R8213" s="1">
        <v>-7270424.7988107326</v>
      </c>
      <c r="S8213" s="1">
        <v>-7260754.6297547119</v>
      </c>
      <c r="T8213" s="1">
        <v>-92716.19296541714</v>
      </c>
      <c r="U8213" s="1">
        <v>-92716.19296541714</v>
      </c>
      <c r="V8213" s="1">
        <v>-1175600.3102888968</v>
      </c>
      <c r="W8213" s="1">
        <v>-590553.64844149095</v>
      </c>
      <c r="X8213" s="1">
        <v>-2260.8100839173908</v>
      </c>
      <c r="Y8213" s="1">
        <v>-6101206.1540877251</v>
      </c>
      <c r="Z8213" s="1">
        <v>-9486.2528192900081</v>
      </c>
      <c r="AA8213" s="1">
        <v>-161.16200926571199</v>
      </c>
      <c r="AB8213" s="1">
        <v>-24.30301813162691</v>
      </c>
      <c r="AC8213" s="1">
        <v>-3292.0607446409304</v>
      </c>
      <c r="AD8213" s="1">
        <v>-192.0937625811431</v>
      </c>
      <c r="AE8213" s="1">
        <v>2305.2283783903408</v>
      </c>
      <c r="AF8213" s="1">
        <v>2305.2283783903408</v>
      </c>
      <c r="AG8213" s="1">
        <v>-1123.3342733111383</v>
      </c>
      <c r="AH8213" s="5">
        <v>8.9700793560316142E-2</v>
      </c>
    </row>
    <row r="8214" spans="1:34" x14ac:dyDescent="0.2">
      <c r="A8214" s="4">
        <v>2014</v>
      </c>
      <c r="B8214" t="s">
        <v>371</v>
      </c>
      <c r="C8214" t="s">
        <v>193</v>
      </c>
      <c r="D8214" t="s">
        <v>372</v>
      </c>
      <c r="E8214" s="1" t="s">
        <v>353</v>
      </c>
      <c r="F8214" s="18">
        <v>-1.1015763508612013E-2</v>
      </c>
      <c r="G8214" s="18">
        <v>-0.14825204333973618</v>
      </c>
      <c r="H8214" s="1">
        <v>-102050856.89899705</v>
      </c>
      <c r="I8214" s="1">
        <v>-90302301.057188958</v>
      </c>
      <c r="J8214" s="1">
        <v>-21261.97403589416</v>
      </c>
      <c r="K8214" s="1">
        <v>-1236267.3935284617</v>
      </c>
      <c r="L8214" s="1">
        <v>-276804.89447776624</v>
      </c>
      <c r="M8214" s="1">
        <v>-3920.3540528371582</v>
      </c>
      <c r="N8214" s="1">
        <v>-3397.4482197216371</v>
      </c>
      <c r="O8214" s="1">
        <v>-10213378.701169813</v>
      </c>
      <c r="P8214" s="1">
        <v>6474.9236763984609</v>
      </c>
      <c r="Q8214" s="1">
        <v>-39748746.352239765</v>
      </c>
      <c r="R8214" s="1">
        <v>-23518133.761611432</v>
      </c>
      <c r="S8214" s="1">
        <v>-23483708.187245801</v>
      </c>
      <c r="T8214" s="1">
        <v>-309066.84838211542</v>
      </c>
      <c r="U8214" s="1">
        <v>-309066.84838211542</v>
      </c>
      <c r="V8214" s="1">
        <v>-3791760.8544013724</v>
      </c>
      <c r="W8214" s="1">
        <v>-664731.37880135863</v>
      </c>
      <c r="X8214" s="1">
        <v>-791.92983047093651</v>
      </c>
      <c r="Y8214" s="1">
        <v>-10213378.701169813</v>
      </c>
      <c r="Z8214" s="1">
        <v>-3397.4482197216371</v>
      </c>
      <c r="AA8214" s="1">
        <v>-219.64824271844674</v>
      </c>
      <c r="AB8214" s="1">
        <v>-3.6573625084037142</v>
      </c>
      <c r="AC8214" s="1">
        <v>-10366.421303310688</v>
      </c>
      <c r="AD8214" s="1">
        <v>-261.80523300970896</v>
      </c>
      <c r="AE8214" s="1">
        <v>3237.4618381992304</v>
      </c>
      <c r="AF8214" s="1">
        <v>3237.4618381992304</v>
      </c>
      <c r="AG8214" s="1">
        <v>-3697.980247982789</v>
      </c>
      <c r="AH8214" s="5">
        <v>8.8015635790101709E-4</v>
      </c>
    </row>
    <row r="8215" spans="1:34" x14ac:dyDescent="0.2">
      <c r="A8215" s="4">
        <v>2014</v>
      </c>
      <c r="B8215" t="s">
        <v>382</v>
      </c>
      <c r="C8215" t="s">
        <v>193</v>
      </c>
      <c r="D8215" t="s">
        <v>352</v>
      </c>
      <c r="E8215" s="1" t="s">
        <v>353</v>
      </c>
      <c r="F8215" s="18">
        <v>-1.0359881778174795E-2</v>
      </c>
      <c r="G8215" s="18">
        <v>-0.1191195674440276</v>
      </c>
      <c r="H8215" s="1">
        <v>-154053347.32089323</v>
      </c>
      <c r="I8215" s="1">
        <v>-147369728.35911641</v>
      </c>
      <c r="J8215" s="1">
        <v>-33717.951202497854</v>
      </c>
      <c r="K8215" s="1">
        <v>-2000838.4791468254</v>
      </c>
      <c r="L8215" s="1">
        <v>-453235.93369529257</v>
      </c>
      <c r="M8215" s="1">
        <v>-6188.2575761264288</v>
      </c>
      <c r="N8215" s="1">
        <v>-5453.3972416432071</v>
      </c>
      <c r="O8215" s="1">
        <v>-4188136.2001172188</v>
      </c>
      <c r="P8215" s="1">
        <v>3951.2572028109857</v>
      </c>
      <c r="Q8215" s="1">
        <v>-65067144.870179117</v>
      </c>
      <c r="R8215" s="1">
        <v>-37980546.578670695</v>
      </c>
      <c r="S8215" s="1">
        <v>-37933430.599976256</v>
      </c>
      <c r="T8215" s="1">
        <v>-500209.61978670635</v>
      </c>
      <c r="U8215" s="1">
        <v>-500209.61978670635</v>
      </c>
      <c r="V8215" s="1">
        <v>-6117270.6557371123</v>
      </c>
      <c r="W8215" s="1">
        <v>-1740581.5697623123</v>
      </c>
      <c r="X8215" s="1">
        <v>-1271.1622587787435</v>
      </c>
      <c r="Y8215" s="1">
        <v>-4188136.2001172188</v>
      </c>
      <c r="Z8215" s="1">
        <v>-5453.3972416432071</v>
      </c>
      <c r="AA8215" s="1">
        <v>-134.62311650485447</v>
      </c>
      <c r="AB8215" s="1">
        <v>-5.8571956754021723</v>
      </c>
      <c r="AC8215" s="1">
        <v>-16691.399041716406</v>
      </c>
      <c r="AD8215" s="1">
        <v>-160.46127184466036</v>
      </c>
      <c r="AE8215" s="1">
        <v>1975.6286014054929</v>
      </c>
      <c r="AF8215" s="1">
        <v>1975.6286014054929</v>
      </c>
      <c r="AG8215" s="1">
        <v>-6051.9639537963321</v>
      </c>
      <c r="AH8215" s="5">
        <v>9.184511561799181E-4</v>
      </c>
    </row>
    <row r="8216" spans="1:34" x14ac:dyDescent="0.2">
      <c r="A8216" s="4">
        <v>2014</v>
      </c>
      <c r="B8216" t="s">
        <v>2093</v>
      </c>
      <c r="C8216" t="s">
        <v>691</v>
      </c>
      <c r="D8216" t="s">
        <v>352</v>
      </c>
      <c r="E8216" s="1" t="s">
        <v>353</v>
      </c>
      <c r="F8216" s="18">
        <v>-9.410951817729921E-3</v>
      </c>
      <c r="G8216" s="18">
        <v>-0.12376139531591267</v>
      </c>
      <c r="H8216" s="1">
        <v>-185104290.69727421</v>
      </c>
      <c r="I8216" s="1">
        <v>-179198469.90478897</v>
      </c>
      <c r="J8216" s="1">
        <v>-42870.653216499704</v>
      </c>
      <c r="K8216" s="1">
        <v>-2384489.7974411729</v>
      </c>
      <c r="L8216" s="1">
        <v>-556483.13225663616</v>
      </c>
      <c r="M8216" s="1">
        <v>-7689.7129213804865</v>
      </c>
      <c r="N8216" s="1">
        <v>-6032.0719892438201</v>
      </c>
      <c r="O8216" s="1">
        <v>-2914471.4387963591</v>
      </c>
      <c r="P8216" s="1">
        <v>6216.014136035853</v>
      </c>
      <c r="Q8216" s="1">
        <v>-79908807.982828379</v>
      </c>
      <c r="R8216" s="1">
        <v>-47168655.909337826</v>
      </c>
      <c r="S8216" s="1">
        <v>-47143869.630688451</v>
      </c>
      <c r="T8216" s="1">
        <v>-596122.44936029322</v>
      </c>
      <c r="U8216" s="1">
        <v>-596122.44936029322</v>
      </c>
      <c r="V8216" s="1">
        <v>-7611542.1201730091</v>
      </c>
      <c r="W8216" s="1">
        <v>865491.48678734817</v>
      </c>
      <c r="X8216" s="1">
        <v>-1252.1748871558957</v>
      </c>
      <c r="Y8216" s="1">
        <v>-2914471.4387963591</v>
      </c>
      <c r="Z8216" s="1">
        <v>-6032.0719892438201</v>
      </c>
      <c r="AA8216" s="1">
        <v>-211.36527869672804</v>
      </c>
      <c r="AB8216" s="1">
        <v>-6.1375059142865913</v>
      </c>
      <c r="AC8216" s="1">
        <v>-21176.810606850282</v>
      </c>
      <c r="AD8216" s="1">
        <v>-251.93252335868394</v>
      </c>
      <c r="AE8216" s="1">
        <v>3108.0070680179265</v>
      </c>
      <c r="AF8216" s="1">
        <v>3108.0070680179265</v>
      </c>
      <c r="AG8216" s="1">
        <v>-7475.7248618532149</v>
      </c>
      <c r="AH8216" s="5">
        <v>1.9172370300526344E-2</v>
      </c>
    </row>
    <row r="8217" spans="1:34" x14ac:dyDescent="0.2">
      <c r="A8217" s="4">
        <v>2014</v>
      </c>
      <c r="B8217" t="s">
        <v>383</v>
      </c>
      <c r="C8217" t="s">
        <v>147</v>
      </c>
      <c r="D8217" t="s">
        <v>358</v>
      </c>
      <c r="E8217" s="1" t="s">
        <v>353</v>
      </c>
      <c r="F8217" s="18">
        <v>-8.4736153797536698E-3</v>
      </c>
      <c r="G8217" s="18">
        <v>-1.2987941937437353</v>
      </c>
      <c r="H8217" s="1">
        <v>-127941566.0409973</v>
      </c>
      <c r="I8217" s="1">
        <v>-124376314.86229411</v>
      </c>
      <c r="J8217" s="1">
        <v>-31392.928318068003</v>
      </c>
      <c r="K8217" s="1">
        <v>-1631876.5497876839</v>
      </c>
      <c r="L8217" s="1">
        <v>-380278.83896311652</v>
      </c>
      <c r="M8217" s="1">
        <v>-5532.8354514095145</v>
      </c>
      <c r="N8217" s="1">
        <v>-13254.025052211415</v>
      </c>
      <c r="O8217" s="1">
        <v>-1513369.4278484839</v>
      </c>
      <c r="P8217" s="1">
        <v>10453.426717789242</v>
      </c>
      <c r="Q8217" s="1">
        <v>-54628936.990034521</v>
      </c>
      <c r="R8217" s="1">
        <v>-32920229.837345298</v>
      </c>
      <c r="S8217" s="1">
        <v>-32903156.413939256</v>
      </c>
      <c r="T8217" s="1">
        <v>-407969.13744692097</v>
      </c>
      <c r="U8217" s="1">
        <v>-407969.13744692097</v>
      </c>
      <c r="V8217" s="1">
        <v>-5322569.2463978948</v>
      </c>
      <c r="W8217" s="1">
        <v>190174.68452941033</v>
      </c>
      <c r="X8217" s="1">
        <v>-3530.4333970898324</v>
      </c>
      <c r="Y8217" s="1">
        <v>-1513369.4278484839</v>
      </c>
      <c r="Z8217" s="1">
        <v>-13254.025052211415</v>
      </c>
      <c r="AA8217" s="1">
        <v>-372.42125062330194</v>
      </c>
      <c r="AB8217" s="1">
        <v>-39.592549026376759</v>
      </c>
      <c r="AC8217" s="1">
        <v>-15197.796724185129</v>
      </c>
      <c r="AD8217" s="1">
        <v>-443.89989690098389</v>
      </c>
      <c r="AE8217" s="1">
        <v>5226.7133588946208</v>
      </c>
      <c r="AF8217" s="1">
        <v>5226.7133588946208</v>
      </c>
      <c r="AG8217" s="1">
        <v>-5155.7929151945364</v>
      </c>
      <c r="AH8217" s="5">
        <v>5.3238062836746355E-2</v>
      </c>
    </row>
    <row r="8218" spans="1:34" x14ac:dyDescent="0.2">
      <c r="A8218" s="4">
        <v>2014</v>
      </c>
      <c r="B8218" t="s">
        <v>376</v>
      </c>
      <c r="C8218" t="s">
        <v>118</v>
      </c>
      <c r="D8218" t="s">
        <v>358</v>
      </c>
      <c r="E8218" s="1" t="s">
        <v>353</v>
      </c>
      <c r="F8218" s="18">
        <v>-8.1362676773169829E-3</v>
      </c>
      <c r="G8218" s="18">
        <v>-0.14493972609581271</v>
      </c>
      <c r="H8218" s="1">
        <v>-20295204.685459662</v>
      </c>
      <c r="I8218" s="1">
        <v>-19854267.266900357</v>
      </c>
      <c r="J8218" s="1">
        <v>-4633.8984789808064</v>
      </c>
      <c r="K8218" s="1">
        <v>-264207.09327408619</v>
      </c>
      <c r="L8218" s="1">
        <v>-61790.903288322777</v>
      </c>
      <c r="M8218" s="1">
        <v>-841.91681001601239</v>
      </c>
      <c r="N8218" s="1">
        <v>-1264.4894540696753</v>
      </c>
      <c r="O8218" s="1">
        <v>-108654.47811715207</v>
      </c>
      <c r="P8218" s="1">
        <v>455.36086332405841</v>
      </c>
      <c r="Q8218" s="1">
        <v>-8871604.2967090961</v>
      </c>
      <c r="R8218" s="1">
        <v>-5199407.1306791659</v>
      </c>
      <c r="S8218" s="1">
        <v>-5196938.949031258</v>
      </c>
      <c r="T8218" s="1">
        <v>-66051.773318521547</v>
      </c>
      <c r="U8218" s="1">
        <v>-66051.773318521547</v>
      </c>
      <c r="V8218" s="1">
        <v>-838494.63548440277</v>
      </c>
      <c r="W8218" s="1">
        <v>56124.803971657668</v>
      </c>
      <c r="X8218" s="1">
        <v>-158.75456765339098</v>
      </c>
      <c r="Y8218" s="1">
        <v>-108654.47811715207</v>
      </c>
      <c r="Z8218" s="1">
        <v>-1264.4894540696753</v>
      </c>
      <c r="AA8218" s="1">
        <v>-15.562240828488958</v>
      </c>
      <c r="AB8218" s="1">
        <v>-0.59286939494114743</v>
      </c>
      <c r="AC8218" s="1">
        <v>-2297.7039486529861</v>
      </c>
      <c r="AD8218" s="1">
        <v>-18.5490948428771</v>
      </c>
      <c r="AE8218" s="1">
        <v>227.68043166202921</v>
      </c>
      <c r="AF8218" s="1">
        <v>227.68043166202921</v>
      </c>
      <c r="AG8218" s="1">
        <v>-826.16146108965177</v>
      </c>
      <c r="AH8218" s="5">
        <v>1.1068949766383871E-2</v>
      </c>
    </row>
    <row r="8219" spans="1:34" x14ac:dyDescent="0.2">
      <c r="A8219" s="4">
        <v>2014</v>
      </c>
      <c r="B8219" t="s">
        <v>393</v>
      </c>
      <c r="C8219" t="s">
        <v>145</v>
      </c>
      <c r="D8219" t="s">
        <v>352</v>
      </c>
      <c r="E8219" s="1" t="s">
        <v>353</v>
      </c>
      <c r="F8219" s="18">
        <v>-7.9472385397370889E-3</v>
      </c>
      <c r="G8219" s="18">
        <v>-5.0054834383853219E-2</v>
      </c>
      <c r="H8219" s="1">
        <v>-57663973.339847907</v>
      </c>
      <c r="I8219" s="1">
        <v>-55875297.839944683</v>
      </c>
      <c r="J8219" s="1">
        <v>-12718.682136614127</v>
      </c>
      <c r="K8219" s="1">
        <v>-738138.22258618858</v>
      </c>
      <c r="L8219" s="1">
        <v>-172652.40067580063</v>
      </c>
      <c r="M8219" s="1">
        <v>-2313.0511771136471</v>
      </c>
      <c r="N8219" s="1">
        <v>-196.77121232451503</v>
      </c>
      <c r="O8219" s="1">
        <v>-862691.34335751482</v>
      </c>
      <c r="P8219" s="1">
        <v>34.971242332461976</v>
      </c>
      <c r="Q8219" s="1">
        <v>-24784137.318412382</v>
      </c>
      <c r="R8219" s="1">
        <v>-14401879.507551283</v>
      </c>
      <c r="S8219" s="1">
        <v>-14394790.477596441</v>
      </c>
      <c r="T8219" s="1">
        <v>-184534.55564654715</v>
      </c>
      <c r="U8219" s="1">
        <v>-184534.55564654715</v>
      </c>
      <c r="V8219" s="1">
        <v>-2320614.5581413931</v>
      </c>
      <c r="W8219" s="1">
        <v>-521919.26425653993</v>
      </c>
      <c r="X8219" s="1">
        <v>-41.851029542841665</v>
      </c>
      <c r="Y8219" s="1">
        <v>-862691.34335751482</v>
      </c>
      <c r="Z8219" s="1">
        <v>-196.77121232451501</v>
      </c>
      <c r="AA8219" s="1">
        <v>-6.9362485238510043</v>
      </c>
      <c r="AB8219" s="1">
        <v>-8.5680113665641624</v>
      </c>
      <c r="AC8219" s="1">
        <v>-6338.3076018523998</v>
      </c>
      <c r="AD8219" s="1">
        <v>-8.2675196419750527</v>
      </c>
      <c r="AE8219" s="1">
        <v>17.485621166230988</v>
      </c>
      <c r="AF8219" s="1">
        <v>17.485621166230988</v>
      </c>
      <c r="AG8219" s="1">
        <v>-2306.0288583526385</v>
      </c>
      <c r="AH8219" s="5">
        <v>7.5572898994405975E-3</v>
      </c>
    </row>
    <row r="8220" spans="1:34" x14ac:dyDescent="0.2">
      <c r="A8220" s="4">
        <v>2014</v>
      </c>
      <c r="B8220" t="s">
        <v>2094</v>
      </c>
      <c r="C8220" t="s">
        <v>130</v>
      </c>
      <c r="D8220" t="s">
        <v>358</v>
      </c>
      <c r="E8220" s="1" t="s">
        <v>353</v>
      </c>
      <c r="F8220" s="18">
        <v>-7.8584739902009832E-3</v>
      </c>
      <c r="G8220" s="18" t="s">
        <v>128</v>
      </c>
      <c r="H8220" s="1">
        <v>-315168965.14839548</v>
      </c>
      <c r="I8220" s="1">
        <v>-301958369.57195616</v>
      </c>
      <c r="J8220" s="1">
        <v>-70738.338411399309</v>
      </c>
      <c r="K8220" s="1">
        <v>-4050017.1499863183</v>
      </c>
      <c r="L8220" s="1">
        <v>-934902.06136530195</v>
      </c>
      <c r="M8220" s="1">
        <v>-12793.892880983332</v>
      </c>
      <c r="N8220" s="1">
        <v>-10322.666774255345</v>
      </c>
      <c r="O8220" s="1">
        <v>-8139585.7128515961</v>
      </c>
      <c r="P8220" s="1">
        <v>7764.245830404845</v>
      </c>
      <c r="Q8220" s="1">
        <v>-134231137.20221168</v>
      </c>
      <c r="R8220" s="1">
        <v>-78751725.357493818</v>
      </c>
      <c r="S8220" s="1">
        <v>-78689424.402229503</v>
      </c>
      <c r="T8220" s="1">
        <v>-1012504.2874965796</v>
      </c>
      <c r="U8220" s="1">
        <v>-1012504.2874965796</v>
      </c>
      <c r="V8220" s="1">
        <v>-12696820.388239738</v>
      </c>
      <c r="W8220" s="1">
        <v>-583187.27975354786</v>
      </c>
      <c r="X8220" s="1">
        <v>-1357.7055586915283</v>
      </c>
      <c r="Y8220" s="1">
        <v>-8139585.7128515961</v>
      </c>
      <c r="Z8220" s="1">
        <v>-10322.666774255345</v>
      </c>
      <c r="AA8220" s="1">
        <v>-262.68746611823076</v>
      </c>
      <c r="AB8220" s="1">
        <v>-5.9159332898265005</v>
      </c>
      <c r="AC8220" s="1">
        <v>-35050.449975694064</v>
      </c>
      <c r="AD8220" s="1">
        <v>-313.10495556283217</v>
      </c>
      <c r="AE8220" s="1">
        <v>3882.1229152024225</v>
      </c>
      <c r="AF8220" s="1">
        <v>3882.1229152024225</v>
      </c>
      <c r="AG8220" s="1">
        <v>-12527.945789373125</v>
      </c>
      <c r="AH8220" s="5">
        <v>1.7395011764726749E-2</v>
      </c>
    </row>
    <row r="8221" spans="1:34" x14ac:dyDescent="0.2">
      <c r="A8221" s="4">
        <v>2014</v>
      </c>
      <c r="B8221" t="s">
        <v>378</v>
      </c>
      <c r="C8221" t="s">
        <v>193</v>
      </c>
      <c r="D8221" t="s">
        <v>352</v>
      </c>
      <c r="E8221" s="1" t="s">
        <v>353</v>
      </c>
      <c r="F8221" s="18">
        <v>-7.1167443024734885E-3</v>
      </c>
      <c r="G8221" s="18">
        <v>-8.3481653646920312E-2</v>
      </c>
      <c r="H8221" s="1">
        <v>-32847659.218486555</v>
      </c>
      <c r="I8221" s="1">
        <v>-31002539.464797258</v>
      </c>
      <c r="J8221" s="1">
        <v>-9475.2064758796078</v>
      </c>
      <c r="K8221" s="1">
        <v>-417377.41523067298</v>
      </c>
      <c r="L8221" s="1">
        <v>-95996.901335783899</v>
      </c>
      <c r="M8221" s="1">
        <v>-1677.4280543734062</v>
      </c>
      <c r="N8221" s="1">
        <v>-1692.6760855492778</v>
      </c>
      <c r="O8221" s="1">
        <v>-1329545.4268444267</v>
      </c>
      <c r="P8221" s="1">
        <v>10645.300337385959</v>
      </c>
      <c r="Q8221" s="1">
        <v>-13815068.002477199</v>
      </c>
      <c r="R8221" s="1">
        <v>-9059518.7578759957</v>
      </c>
      <c r="S8221" s="1">
        <v>-9054456.0756434575</v>
      </c>
      <c r="T8221" s="1">
        <v>-104344.35380766825</v>
      </c>
      <c r="U8221" s="1">
        <v>-104344.35380766825</v>
      </c>
      <c r="V8221" s="1">
        <v>-1475574.348643759</v>
      </c>
      <c r="W8221" s="1">
        <v>2093048.161451333</v>
      </c>
      <c r="X8221" s="1">
        <v>-394.55514809319959</v>
      </c>
      <c r="Y8221" s="1">
        <v>-1329545.4268444267</v>
      </c>
      <c r="Z8221" s="1">
        <v>-1692.6760855492778</v>
      </c>
      <c r="AA8221" s="1">
        <v>-360.44580909062381</v>
      </c>
      <c r="AB8221" s="1">
        <v>-1.8027016759404306</v>
      </c>
      <c r="AC8221" s="1">
        <v>-4309.7458564883264</v>
      </c>
      <c r="AD8221" s="1">
        <v>-429.62601415986035</v>
      </c>
      <c r="AE8221" s="1">
        <v>5322.6501686929796</v>
      </c>
      <c r="AF8221" s="1">
        <v>5322.6501686929796</v>
      </c>
      <c r="AG8221" s="1">
        <v>-1312.5095600604898</v>
      </c>
      <c r="AH8221" s="5">
        <v>1.4990918491283251E-3</v>
      </c>
    </row>
    <row r="8222" spans="1:34" x14ac:dyDescent="0.2">
      <c r="A8222" s="4">
        <v>2014</v>
      </c>
      <c r="B8222" t="s">
        <v>370</v>
      </c>
      <c r="C8222" t="s">
        <v>193</v>
      </c>
      <c r="D8222" t="s">
        <v>239</v>
      </c>
      <c r="E8222" s="1" t="s">
        <v>353</v>
      </c>
      <c r="F8222" s="18">
        <v>-7.051007481276129E-3</v>
      </c>
      <c r="G8222" s="18">
        <v>-6.8484129660503656E-2</v>
      </c>
      <c r="H8222" s="1">
        <v>-8296828.6146357637</v>
      </c>
      <c r="I8222" s="1">
        <v>-8117168.654302856</v>
      </c>
      <c r="J8222" s="1">
        <v>-1993.9591303013051</v>
      </c>
      <c r="K8222" s="1">
        <v>-107878.23409115429</v>
      </c>
      <c r="L8222" s="1">
        <v>-25182.846939630705</v>
      </c>
      <c r="M8222" s="1">
        <v>-355.33846708413847</v>
      </c>
      <c r="N8222" s="1">
        <v>-431.53073995508322</v>
      </c>
      <c r="O8222" s="1">
        <v>-44282.030345524763</v>
      </c>
      <c r="P8222" s="1">
        <v>463.97938074309934</v>
      </c>
      <c r="Q8222" s="1">
        <v>-3616848.6313765007</v>
      </c>
      <c r="R8222" s="1">
        <v>-2155116.6462757951</v>
      </c>
      <c r="S8222" s="1">
        <v>-2154036.7910912144</v>
      </c>
      <c r="T8222" s="1">
        <v>-26969.558522788571</v>
      </c>
      <c r="U8222" s="1">
        <v>-26969.558522788571</v>
      </c>
      <c r="V8222" s="1">
        <v>-348084.78675162152</v>
      </c>
      <c r="W8222" s="1">
        <v>76899.615717428504</v>
      </c>
      <c r="X8222" s="1">
        <v>-100.58786584350851</v>
      </c>
      <c r="Y8222" s="1">
        <v>-44282.030345524763</v>
      </c>
      <c r="Z8222" s="1">
        <v>-431.53073995508322</v>
      </c>
      <c r="AA8222" s="1">
        <v>-15.772079350087276</v>
      </c>
      <c r="AB8222" s="1">
        <v>-0.45958065738514015</v>
      </c>
      <c r="AC8222" s="1">
        <v>-977.68669851879486</v>
      </c>
      <c r="AD8222" s="1">
        <v>-18.799207579321255</v>
      </c>
      <c r="AE8222" s="1">
        <v>231.98969037154967</v>
      </c>
      <c r="AF8222" s="1">
        <v>231.98969037154967</v>
      </c>
      <c r="AG8222" s="1">
        <v>-339.37067580050996</v>
      </c>
      <c r="AH8222" s="5">
        <v>2.9339224652237154E-2</v>
      </c>
    </row>
    <row r="8223" spans="1:34" x14ac:dyDescent="0.2">
      <c r="A8223" s="4">
        <v>2014</v>
      </c>
      <c r="B8223" t="s">
        <v>419</v>
      </c>
      <c r="C8223" t="s">
        <v>133</v>
      </c>
      <c r="D8223" t="s">
        <v>352</v>
      </c>
      <c r="E8223" s="1" t="s">
        <v>353</v>
      </c>
      <c r="F8223" s="18">
        <v>-6.9870879856819739E-3</v>
      </c>
      <c r="G8223" s="18">
        <v>-5.4864891495438904E-2</v>
      </c>
      <c r="H8223" s="1">
        <v>-3307887.321556835</v>
      </c>
      <c r="I8223" s="1">
        <v>-3236129.6032868531</v>
      </c>
      <c r="J8223" s="1">
        <v>-762.60971572482515</v>
      </c>
      <c r="K8223" s="1">
        <v>-43022.404850038576</v>
      </c>
      <c r="L8223" s="1">
        <v>-10068.81342031366</v>
      </c>
      <c r="M8223" s="1">
        <v>-137.39418608831988</v>
      </c>
      <c r="N8223" s="1">
        <v>-87.2123336203923</v>
      </c>
      <c r="O8223" s="1">
        <v>-17749.715785987537</v>
      </c>
      <c r="P8223" s="1">
        <v>70.432021791650229</v>
      </c>
      <c r="Q8223" s="1">
        <v>-1445687.7470762234</v>
      </c>
      <c r="R8223" s="1">
        <v>-848830.45414675411</v>
      </c>
      <c r="S8223" s="1">
        <v>-848433.35940227122</v>
      </c>
      <c r="T8223" s="1">
        <v>-10755.601212509644</v>
      </c>
      <c r="U8223" s="1">
        <v>-10755.601212509644</v>
      </c>
      <c r="V8223" s="1">
        <v>-136914.5516488193</v>
      </c>
      <c r="W8223" s="1">
        <v>11792.614502315409</v>
      </c>
      <c r="X8223" s="1">
        <v>-17.459118706902743</v>
      </c>
      <c r="Y8223" s="1">
        <v>-17749.715785987537</v>
      </c>
      <c r="Z8223" s="1">
        <v>-87.2123336203923</v>
      </c>
      <c r="AA8223" s="1">
        <v>-2.3926784708996749</v>
      </c>
      <c r="AB8223" s="1">
        <v>-6.5800818847329412E-2</v>
      </c>
      <c r="AC8223" s="1">
        <v>-378.38394261104975</v>
      </c>
      <c r="AD8223" s="1">
        <v>-2.8519041938986351</v>
      </c>
      <c r="AE8223" s="1">
        <v>35.216010895825114</v>
      </c>
      <c r="AF8223" s="1">
        <v>35.216010895825114</v>
      </c>
      <c r="AG8223" s="1">
        <v>-134.97181744661341</v>
      </c>
      <c r="AH8223" s="5">
        <v>1.1977565473686556E-2</v>
      </c>
    </row>
    <row r="8224" spans="1:34" x14ac:dyDescent="0.2">
      <c r="A8224" s="4">
        <v>2014</v>
      </c>
      <c r="B8224" t="s">
        <v>375</v>
      </c>
      <c r="C8224" t="s">
        <v>193</v>
      </c>
      <c r="D8224" t="s">
        <v>352</v>
      </c>
      <c r="E8224" s="1" t="s">
        <v>353</v>
      </c>
      <c r="F8224" s="18">
        <v>-6.8395915288354753E-3</v>
      </c>
      <c r="G8224" s="18">
        <v>-0.16096869252579588</v>
      </c>
      <c r="H8224" s="1">
        <v>-92897987.201161444</v>
      </c>
      <c r="I8224" s="1">
        <v>-87634635.446467593</v>
      </c>
      <c r="J8224" s="1">
        <v>-21629.993292033207</v>
      </c>
      <c r="K8224" s="1">
        <v>-1164618.0146515241</v>
      </c>
      <c r="L8224" s="1">
        <v>-271784.36625973188</v>
      </c>
      <c r="M8224" s="1">
        <v>-3849.3692044355575</v>
      </c>
      <c r="N8224" s="1">
        <v>-4981.1191803719876</v>
      </c>
      <c r="O8224" s="1">
        <v>-3801844.5629276191</v>
      </c>
      <c r="P8224" s="1">
        <v>5355.6708218680533</v>
      </c>
      <c r="Q8224" s="1">
        <v>-39035970.04544349</v>
      </c>
      <c r="R8224" s="1">
        <v>-23299049.321498372</v>
      </c>
      <c r="S8224" s="1">
        <v>-23287277.699288279</v>
      </c>
      <c r="T8224" s="1">
        <v>-291154.50366288103</v>
      </c>
      <c r="U8224" s="1">
        <v>-291154.50366288103</v>
      </c>
      <c r="V8224" s="1">
        <v>-3763733.4357936182</v>
      </c>
      <c r="W8224" s="1">
        <v>887645.10925267672</v>
      </c>
      <c r="X8224" s="1">
        <v>-1161.0763764313438</v>
      </c>
      <c r="Y8224" s="1">
        <v>-3801844.5629276191</v>
      </c>
      <c r="Z8224" s="1">
        <v>-4981.1191803719876</v>
      </c>
      <c r="AA8224" s="1">
        <v>-182.05564445593387</v>
      </c>
      <c r="AB8224" s="1">
        <v>-5.3048967674176986</v>
      </c>
      <c r="AC8224" s="1">
        <v>-10592.300881551926</v>
      </c>
      <c r="AD8224" s="1">
        <v>-216.99750395278534</v>
      </c>
      <c r="AE8224" s="1">
        <v>2677.8354109340266</v>
      </c>
      <c r="AF8224" s="1">
        <v>2677.8354109340266</v>
      </c>
      <c r="AG8224" s="1">
        <v>-3665.0544753403892</v>
      </c>
      <c r="AH8224" s="5">
        <v>3.0868206019206337E-2</v>
      </c>
    </row>
    <row r="8225" spans="1:34" x14ac:dyDescent="0.2">
      <c r="A8225" s="4">
        <v>2014</v>
      </c>
      <c r="B8225" t="s">
        <v>2096</v>
      </c>
      <c r="C8225" t="s">
        <v>615</v>
      </c>
      <c r="D8225" t="s">
        <v>358</v>
      </c>
      <c r="E8225" s="1" t="s">
        <v>353</v>
      </c>
      <c r="F8225" s="18">
        <v>-6.8327868386714261E-3</v>
      </c>
      <c r="G8225" s="18">
        <v>-0.17403635959733246</v>
      </c>
      <c r="H8225" s="1">
        <v>-9521294.8600041289</v>
      </c>
      <c r="I8225" s="1">
        <v>-6446925.4532461269</v>
      </c>
      <c r="J8225" s="1">
        <v>-1574.5564777677864</v>
      </c>
      <c r="K8225" s="1">
        <v>-79997.3518584673</v>
      </c>
      <c r="L8225" s="1">
        <v>-18483.605265905418</v>
      </c>
      <c r="M8225" s="1">
        <v>-283.78027182877599</v>
      </c>
      <c r="N8225" s="1">
        <v>-4193.8709253714806</v>
      </c>
      <c r="O8225" s="1">
        <v>-2970653.0420781937</v>
      </c>
      <c r="P8225" s="1">
        <v>816.80012818291164</v>
      </c>
      <c r="Q8225" s="1">
        <v>-2654475.6792493095</v>
      </c>
      <c r="R8225" s="1">
        <v>-1609509.8323817689</v>
      </c>
      <c r="S8225" s="1">
        <v>-1608508.6043621441</v>
      </c>
      <c r="T8225" s="1">
        <v>-19998.004005300922</v>
      </c>
      <c r="U8225" s="1">
        <v>-20009.025032394224</v>
      </c>
      <c r="V8225" s="1">
        <v>-260326.04717495985</v>
      </c>
      <c r="W8225" s="1">
        <v>-372852.50515412388</v>
      </c>
      <c r="X8225" s="1">
        <v>-518.66587191586495</v>
      </c>
      <c r="Y8225" s="1">
        <v>-2970653.0420781937</v>
      </c>
      <c r="Z8225" s="1">
        <v>-4193.8709253714787</v>
      </c>
      <c r="AA8225" s="1">
        <v>-34.176862723341287</v>
      </c>
      <c r="AB8225" s="1">
        <v>-9.3492450614963722</v>
      </c>
      <c r="AC8225" s="1">
        <v>-732.94205084567147</v>
      </c>
      <c r="AD8225" s="1">
        <v>-40.736412903128361</v>
      </c>
      <c r="AE8225" s="1">
        <v>408.40006409145582</v>
      </c>
      <c r="AF8225" s="1">
        <v>408.40006409145582</v>
      </c>
      <c r="AG8225" s="1">
        <v>-249.17932529964926</v>
      </c>
      <c r="AH8225" s="5">
        <v>0.17569869210818798</v>
      </c>
    </row>
    <row r="8226" spans="1:34" x14ac:dyDescent="0.2">
      <c r="A8226" s="4">
        <v>2014</v>
      </c>
      <c r="B8226" t="s">
        <v>2095</v>
      </c>
      <c r="C8226" t="s">
        <v>130</v>
      </c>
      <c r="D8226" t="s">
        <v>358</v>
      </c>
      <c r="E8226" s="1" t="s">
        <v>353</v>
      </c>
      <c r="F8226" s="18">
        <v>-6.0126260562113733E-3</v>
      </c>
      <c r="G8226" s="18">
        <v>-7.1244600641171663E-2</v>
      </c>
      <c r="H8226" s="1">
        <v>-284109860.79910773</v>
      </c>
      <c r="I8226" s="1">
        <v>-265376050.84656292</v>
      </c>
      <c r="J8226" s="1">
        <v>-62672.591232706283</v>
      </c>
      <c r="K8226" s="1">
        <v>-3569556.3498704047</v>
      </c>
      <c r="L8226" s="1">
        <v>-819655.25949254271</v>
      </c>
      <c r="M8226" s="1">
        <v>-11311.569773267953</v>
      </c>
      <c r="N8226" s="1">
        <v>-12162.106308988217</v>
      </c>
      <c r="O8226" s="1">
        <v>-14267599.865412336</v>
      </c>
      <c r="P8226" s="1">
        <v>9147.7895454311183</v>
      </c>
      <c r="Q8226" s="1">
        <v>-117691469.17134787</v>
      </c>
      <c r="R8226" s="1">
        <v>-69262978.718353182</v>
      </c>
      <c r="S8226" s="1">
        <v>-69199911.548118934</v>
      </c>
      <c r="T8226" s="1">
        <v>-892389.08746760117</v>
      </c>
      <c r="U8226" s="1">
        <v>-892389.08746760117</v>
      </c>
      <c r="V8226" s="1">
        <v>-11168757.101921447</v>
      </c>
      <c r="W8226" s="1">
        <v>-687107.88108569453</v>
      </c>
      <c r="X8226" s="1">
        <v>-1599.640839157262</v>
      </c>
      <c r="Y8226" s="1">
        <v>-14267599.865412336</v>
      </c>
      <c r="Z8226" s="1">
        <v>-12162.106308988217</v>
      </c>
      <c r="AA8226" s="1">
        <v>-309.49685375261288</v>
      </c>
      <c r="AB8226" s="1">
        <v>-6.9701183968464031</v>
      </c>
      <c r="AC8226" s="1">
        <v>-30960.782462357478</v>
      </c>
      <c r="AD8226" s="1">
        <v>-368.89844830827627</v>
      </c>
      <c r="AE8226" s="1">
        <v>4573.8947727155592</v>
      </c>
      <c r="AF8226" s="1">
        <v>4573.8947727155592</v>
      </c>
      <c r="AG8226" s="1">
        <v>-10998.232447607461</v>
      </c>
      <c r="AH8226" s="5">
        <v>2.2952438472410141E-2</v>
      </c>
    </row>
    <row r="8227" spans="1:34" x14ac:dyDescent="0.2">
      <c r="A8227" s="4">
        <v>2014</v>
      </c>
      <c r="B8227" t="s">
        <v>363</v>
      </c>
      <c r="C8227" t="s">
        <v>196</v>
      </c>
      <c r="D8227" t="s">
        <v>358</v>
      </c>
      <c r="E8227" s="1" t="s">
        <v>353</v>
      </c>
      <c r="F8227" s="18">
        <v>-6.008371195691125E-3</v>
      </c>
      <c r="G8227" s="18">
        <v>-7.2545518881307669E-2</v>
      </c>
      <c r="H8227" s="1">
        <v>-64005464.204831257</v>
      </c>
      <c r="I8227" s="1">
        <v>-35327734.47373791</v>
      </c>
      <c r="J8227" s="1">
        <v>-21977.518045628269</v>
      </c>
      <c r="K8227" s="1">
        <v>-544834.48669388227</v>
      </c>
      <c r="L8227" s="1">
        <v>-110031.25646295484</v>
      </c>
      <c r="M8227" s="1">
        <v>-4268.0507931030588</v>
      </c>
      <c r="N8227" s="1">
        <v>-7772.3497853888584</v>
      </c>
      <c r="O8227" s="1">
        <v>-28069413.771156546</v>
      </c>
      <c r="P8227" s="1">
        <v>80567.701844159994</v>
      </c>
      <c r="Q8227" s="1">
        <v>-16018791.756868543</v>
      </c>
      <c r="R8227" s="1">
        <v>-16110572.484771002</v>
      </c>
      <c r="S8227" s="1">
        <v>-16091777.948589854</v>
      </c>
      <c r="T8227" s="1">
        <v>-136208.62141253633</v>
      </c>
      <c r="U8227" s="1">
        <v>-136208.66985325984</v>
      </c>
      <c r="V8227" s="1">
        <v>-2698180.3627030575</v>
      </c>
      <c r="W8227" s="1">
        <v>15199318.244252354</v>
      </c>
      <c r="X8227" s="1">
        <v>-1170.457535709194</v>
      </c>
      <c r="Y8227" s="1">
        <v>-28069413.771156546</v>
      </c>
      <c r="Z8227" s="1">
        <v>-7772.3497853888603</v>
      </c>
      <c r="AA8227" s="1">
        <v>-2727.4644194667794</v>
      </c>
      <c r="AB8227" s="1">
        <v>-6.1631280618026176</v>
      </c>
      <c r="AC8227" s="1">
        <v>-7762.4133178933771</v>
      </c>
      <c r="AD8227" s="1">
        <v>-3250.945461828735</v>
      </c>
      <c r="AE8227" s="1">
        <v>40283.850922079997</v>
      </c>
      <c r="AF8227" s="1">
        <v>40283.672991021776</v>
      </c>
      <c r="AG8227" s="1">
        <v>-1506.5639935845286</v>
      </c>
      <c r="AH8227" s="5">
        <v>1.5471822742947701E-3</v>
      </c>
    </row>
    <row r="8228" spans="1:34" x14ac:dyDescent="0.2">
      <c r="A8228" s="4">
        <v>2014</v>
      </c>
      <c r="B8228" t="s">
        <v>390</v>
      </c>
      <c r="C8228" t="s">
        <v>190</v>
      </c>
      <c r="D8228" t="s">
        <v>352</v>
      </c>
      <c r="E8228" s="1" t="s">
        <v>353</v>
      </c>
      <c r="F8228" s="18">
        <v>-5.6570375701147169E-3</v>
      </c>
      <c r="G8228" s="18">
        <v>-5.5962127830799936E-2</v>
      </c>
      <c r="H8228" s="1">
        <v>-19049508.313604299</v>
      </c>
      <c r="I8228" s="1">
        <v>-18040038.444766697</v>
      </c>
      <c r="J8228" s="1">
        <v>-4072.5951722597911</v>
      </c>
      <c r="K8228" s="1">
        <v>-243462.96751563251</v>
      </c>
      <c r="L8228" s="1">
        <v>-55689.743470983398</v>
      </c>
      <c r="M8228" s="1">
        <v>-744.20014548261042</v>
      </c>
      <c r="N8228" s="1">
        <v>-280.69098845601928</v>
      </c>
      <c r="O8228" s="1">
        <v>-705238.33587216458</v>
      </c>
      <c r="P8228" s="1">
        <v>18.664327381632159</v>
      </c>
      <c r="Q8228" s="1">
        <v>-7993869.5160645163</v>
      </c>
      <c r="R8228" s="1">
        <v>-4634122.5380551508</v>
      </c>
      <c r="S8228" s="1">
        <v>-4629312.954341948</v>
      </c>
      <c r="T8228" s="1">
        <v>-60865.741878908128</v>
      </c>
      <c r="U8228" s="1">
        <v>-60865.741878908128</v>
      </c>
      <c r="V8228" s="1">
        <v>-746074.83483703423</v>
      </c>
      <c r="W8228" s="1">
        <v>-216089.46434943023</v>
      </c>
      <c r="X8228" s="1">
        <v>-26.732312328232833</v>
      </c>
      <c r="Y8228" s="1">
        <v>-705238.33587216458</v>
      </c>
      <c r="Z8228" s="1">
        <v>-280.69098845601928</v>
      </c>
      <c r="AA8228" s="1">
        <v>-0.6804763105757321</v>
      </c>
      <c r="AB8228" s="1">
        <v>-0.14075754319265313</v>
      </c>
      <c r="AC8228" s="1">
        <v>-2035.2838138531729</v>
      </c>
      <c r="AD8228" s="1">
        <v>-0.81107982856129113</v>
      </c>
      <c r="AE8228" s="1">
        <v>9.3321636908160794</v>
      </c>
      <c r="AF8228" s="1">
        <v>9.3321636908160794</v>
      </c>
      <c r="AG8228" s="1">
        <v>-743.51122530540704</v>
      </c>
      <c r="AH8228" s="5">
        <v>7.5799849652945206E-4</v>
      </c>
    </row>
    <row r="8229" spans="1:34" x14ac:dyDescent="0.2">
      <c r="A8229" s="4">
        <v>2014</v>
      </c>
      <c r="B8229" t="s">
        <v>2098</v>
      </c>
      <c r="C8229" t="s">
        <v>143</v>
      </c>
      <c r="D8229" t="s">
        <v>352</v>
      </c>
      <c r="E8229" s="1" t="s">
        <v>353</v>
      </c>
      <c r="F8229" s="18">
        <v>-4.8659340652268861E-3</v>
      </c>
      <c r="G8229" s="18">
        <v>-4.220367186218825E-2</v>
      </c>
      <c r="H8229" s="1">
        <v>-4914799.1521311337</v>
      </c>
      <c r="I8229" s="1">
        <v>-4810437.3191617858</v>
      </c>
      <c r="J8229" s="1">
        <v>-1143.1564333837025</v>
      </c>
      <c r="K8229" s="1">
        <v>-63088.048474460717</v>
      </c>
      <c r="L8229" s="1">
        <v>-14658.941902756016</v>
      </c>
      <c r="M8229" s="1">
        <v>-205.68382347834967</v>
      </c>
      <c r="N8229" s="1">
        <v>-304.49303024442065</v>
      </c>
      <c r="O8229" s="1">
        <v>-25196.871538648127</v>
      </c>
      <c r="P8229" s="1">
        <v>235.36223362392795</v>
      </c>
      <c r="Q8229" s="1">
        <v>-2096804.7836996734</v>
      </c>
      <c r="R8229" s="1">
        <v>-1239594.7633332931</v>
      </c>
      <c r="S8229" s="1">
        <v>-1238795.7743678486</v>
      </c>
      <c r="T8229" s="1">
        <v>-15739.287475577237</v>
      </c>
      <c r="U8229" s="1">
        <v>-15927.079778767431</v>
      </c>
      <c r="V8229" s="1">
        <v>-200029.3879796215</v>
      </c>
      <c r="W8229" s="1">
        <v>-81809.530276525198</v>
      </c>
      <c r="X8229" s="1">
        <v>-56.42670177744413</v>
      </c>
      <c r="Y8229" s="1">
        <v>-25196.871538648127</v>
      </c>
      <c r="Z8229" s="1">
        <v>-304.49303024442065</v>
      </c>
      <c r="AA8229" s="1">
        <v>-8.8312826416576193</v>
      </c>
      <c r="AB8229" s="1">
        <v>-2.2917147733897947</v>
      </c>
      <c r="AC8229" s="1">
        <v>-557.72396296911506</v>
      </c>
      <c r="AD8229" s="1">
        <v>-10.526266821708544</v>
      </c>
      <c r="AE8229" s="1">
        <v>117.68111681196397</v>
      </c>
      <c r="AF8229" s="1">
        <v>117.68111681196397</v>
      </c>
      <c r="AG8229" s="1">
        <v>-196.742955577635</v>
      </c>
      <c r="AH8229" s="5">
        <v>4.0942557150513689E-2</v>
      </c>
    </row>
    <row r="8230" spans="1:34" x14ac:dyDescent="0.2">
      <c r="A8230" s="4">
        <v>2014</v>
      </c>
      <c r="B8230" t="s">
        <v>402</v>
      </c>
      <c r="C8230" t="s">
        <v>193</v>
      </c>
      <c r="D8230" t="s">
        <v>358</v>
      </c>
      <c r="E8230" s="1" t="s">
        <v>353</v>
      </c>
      <c r="F8230" s="18">
        <v>-4.5264724003017225E-3</v>
      </c>
      <c r="G8230" s="18">
        <v>-0.29876237111099924</v>
      </c>
      <c r="H8230" s="1">
        <v>-11877288.104255022</v>
      </c>
      <c r="I8230" s="1">
        <v>-10837898.168218948</v>
      </c>
      <c r="J8230" s="1">
        <v>-2785.4810082429358</v>
      </c>
      <c r="K8230" s="1">
        <v>-143967.86740508678</v>
      </c>
      <c r="L8230" s="1">
        <v>-33510.003257296608</v>
      </c>
      <c r="M8230" s="1">
        <v>-490.09317607031164</v>
      </c>
      <c r="N8230" s="1">
        <v>-962.29495491004332</v>
      </c>
      <c r="O8230" s="1">
        <v>-858708.85026008333</v>
      </c>
      <c r="P8230" s="1">
        <v>1034.6540256155192</v>
      </c>
      <c r="Q8230" s="1">
        <v>-4814439.2491311347</v>
      </c>
      <c r="R8230" s="1">
        <v>-2915774.911543122</v>
      </c>
      <c r="S8230" s="1">
        <v>-2914197.3619788848</v>
      </c>
      <c r="T8230" s="1">
        <v>-35991.966851271696</v>
      </c>
      <c r="U8230" s="1">
        <v>-35991.966851271696</v>
      </c>
      <c r="V8230" s="1">
        <v>-471632.35819686635</v>
      </c>
      <c r="W8230" s="1">
        <v>171482.82935094024</v>
      </c>
      <c r="X8230" s="1">
        <v>-224.30660637629578</v>
      </c>
      <c r="Y8230" s="1">
        <v>-858708.85026008333</v>
      </c>
      <c r="Z8230" s="1">
        <v>-962.29495491004332</v>
      </c>
      <c r="AA8230" s="1">
        <v>-35.171057312416799</v>
      </c>
      <c r="AB8230" s="1">
        <v>-1.024845062073664</v>
      </c>
      <c r="AC8230" s="1">
        <v>-1349.7182428857525</v>
      </c>
      <c r="AD8230" s="1">
        <v>-41.921422820933842</v>
      </c>
      <c r="AE8230" s="1">
        <v>517.32701280775962</v>
      </c>
      <c r="AF8230" s="1">
        <v>517.32701280775962</v>
      </c>
      <c r="AG8230" s="1">
        <v>-454.48568957956553</v>
      </c>
      <c r="AH8230" s="5">
        <v>4.6283139842082335E-2</v>
      </c>
    </row>
    <row r="8231" spans="1:34" x14ac:dyDescent="0.2">
      <c r="A8231" s="4">
        <v>2014</v>
      </c>
      <c r="B8231" t="s">
        <v>386</v>
      </c>
      <c r="C8231" t="s">
        <v>213</v>
      </c>
      <c r="D8231" t="s">
        <v>352</v>
      </c>
      <c r="E8231" s="1" t="s">
        <v>353</v>
      </c>
      <c r="F8231" s="18">
        <v>-4.4106523391448833E-3</v>
      </c>
      <c r="G8231" s="18">
        <v>-5.4035717045921909E-2</v>
      </c>
      <c r="H8231" s="1">
        <v>-45606145.186758094</v>
      </c>
      <c r="I8231" s="1">
        <v>-30291457.406753272</v>
      </c>
      <c r="J8231" s="1">
        <v>-9554.4238234357435</v>
      </c>
      <c r="K8231" s="1">
        <v>-416904.13690371689</v>
      </c>
      <c r="L8231" s="1">
        <v>-94887.486592065441</v>
      </c>
      <c r="M8231" s="1">
        <v>-1805.7537336673643</v>
      </c>
      <c r="N8231" s="1">
        <v>-861.8948805117418</v>
      </c>
      <c r="O8231" s="1">
        <v>-14806350.191337382</v>
      </c>
      <c r="P8231" s="1">
        <v>15676.107265963214</v>
      </c>
      <c r="Q8231" s="1">
        <v>-13664150.62204222</v>
      </c>
      <c r="R8231" s="1">
        <v>-9249599.4974729493</v>
      </c>
      <c r="S8231" s="1">
        <v>-9244527.1889223158</v>
      </c>
      <c r="T8231" s="1">
        <v>-104226.03422592922</v>
      </c>
      <c r="U8231" s="1">
        <v>-104226.03422592922</v>
      </c>
      <c r="V8231" s="1">
        <v>-1510375.2517106326</v>
      </c>
      <c r="W8231" s="1">
        <v>3069160.2620002748</v>
      </c>
      <c r="X8231" s="1">
        <v>-82.084726932923758</v>
      </c>
      <c r="Y8231" s="1">
        <v>-14806350.191337382</v>
      </c>
      <c r="Z8231" s="1">
        <v>-861.8948805117418</v>
      </c>
      <c r="AA8231" s="1">
        <v>-530.50616255143586</v>
      </c>
      <c r="AB8231" s="1">
        <v>-0.41833169174735896</v>
      </c>
      <c r="AC8231" s="1">
        <v>-4150.8413611546839</v>
      </c>
      <c r="AD8231" s="1">
        <v>-632.3259762105115</v>
      </c>
      <c r="AE8231" s="1">
        <v>7838.0536329816068</v>
      </c>
      <c r="AF8231" s="1">
        <v>7838.0536329816068</v>
      </c>
      <c r="AG8231" s="1">
        <v>-1268.6646479309834</v>
      </c>
      <c r="AH8231" s="5">
        <v>2.6437796882554918E-4</v>
      </c>
    </row>
    <row r="8232" spans="1:34" x14ac:dyDescent="0.2">
      <c r="A8232" s="4">
        <v>2014</v>
      </c>
      <c r="B8232" t="s">
        <v>2099</v>
      </c>
      <c r="C8232" t="s">
        <v>118</v>
      </c>
      <c r="D8232" t="s">
        <v>358</v>
      </c>
      <c r="E8232" s="1" t="s">
        <v>353</v>
      </c>
      <c r="F8232" s="18">
        <v>-4.3588499645143865E-3</v>
      </c>
      <c r="G8232" s="18">
        <v>-0.32641944476528351</v>
      </c>
      <c r="H8232" s="1">
        <v>-49371624.670586579</v>
      </c>
      <c r="I8232" s="1">
        <v>-45611989.985451542</v>
      </c>
      <c r="J8232" s="1">
        <v>-10855.376564606078</v>
      </c>
      <c r="K8232" s="1">
        <v>-607314.52342038229</v>
      </c>
      <c r="L8232" s="1">
        <v>-141694.22860353897</v>
      </c>
      <c r="M8232" s="1">
        <v>-1969.0744841791113</v>
      </c>
      <c r="N8232" s="1">
        <v>-5741.8587199863232</v>
      </c>
      <c r="O8232" s="1">
        <v>-2994127.3493604683</v>
      </c>
      <c r="P8232" s="1">
        <v>2067.726018119622</v>
      </c>
      <c r="Q8232" s="1">
        <v>-20346807.06723867</v>
      </c>
      <c r="R8232" s="1">
        <v>-12018346.340573005</v>
      </c>
      <c r="S8232" s="1">
        <v>-12012231.928395761</v>
      </c>
      <c r="T8232" s="1">
        <v>-151828.63085509557</v>
      </c>
      <c r="U8232" s="1">
        <v>-151828.63085509557</v>
      </c>
      <c r="V8232" s="1">
        <v>-1939518.6882341809</v>
      </c>
      <c r="W8232" s="1">
        <v>254854.39523043149</v>
      </c>
      <c r="X8232" s="1">
        <v>-720.88090231557919</v>
      </c>
      <c r="Y8232" s="1">
        <v>-2994127.3493604683</v>
      </c>
      <c r="Z8232" s="1">
        <v>-5741.8587199863232</v>
      </c>
      <c r="AA8232" s="1">
        <v>-70.66582320319047</v>
      </c>
      <c r="AB8232" s="1">
        <v>-2.6921318277505133</v>
      </c>
      <c r="AC8232" s="1">
        <v>-5340.2982762750353</v>
      </c>
      <c r="AD8232" s="1">
        <v>-84.228683464811681</v>
      </c>
      <c r="AE8232" s="1">
        <v>1033.863009059811</v>
      </c>
      <c r="AF8232" s="1">
        <v>1033.863009059811</v>
      </c>
      <c r="AG8232" s="1">
        <v>-1897.5317857974871</v>
      </c>
      <c r="AH8232" s="5">
        <v>2.1068896020531799E-2</v>
      </c>
    </row>
    <row r="8233" spans="1:34" x14ac:dyDescent="0.2">
      <c r="A8233" s="4">
        <v>2014</v>
      </c>
      <c r="B8233" t="s">
        <v>408</v>
      </c>
      <c r="C8233" t="s">
        <v>149</v>
      </c>
      <c r="D8233" t="s">
        <v>372</v>
      </c>
      <c r="E8233" s="1" t="s">
        <v>353</v>
      </c>
      <c r="F8233" s="18">
        <v>-4.1080220687409403E-3</v>
      </c>
      <c r="G8233" s="18">
        <v>-3.879537071698997E-2</v>
      </c>
      <c r="H8233" s="1">
        <v>-6474439.793212655</v>
      </c>
      <c r="I8233" s="1">
        <v>-2995850.9116234304</v>
      </c>
      <c r="J8233" s="1">
        <v>-730.45345426361985</v>
      </c>
      <c r="K8233" s="1">
        <v>-39379.346459625078</v>
      </c>
      <c r="L8233" s="1">
        <v>-9147.7087675962757</v>
      </c>
      <c r="M8233" s="1">
        <v>-132.07661667158735</v>
      </c>
      <c r="N8233" s="1">
        <v>-375.19741574540859</v>
      </c>
      <c r="O8233" s="1">
        <v>-3429072.5973739298</v>
      </c>
      <c r="P8233" s="1">
        <v>248.49849860702639</v>
      </c>
      <c r="Q8233" s="1">
        <v>-1313864.1347545877</v>
      </c>
      <c r="R8233" s="1">
        <v>-785116.81724767969</v>
      </c>
      <c r="S8233" s="1">
        <v>-784673.75915046118</v>
      </c>
      <c r="T8233" s="1">
        <v>-9844.8366149062695</v>
      </c>
      <c r="U8233" s="1">
        <v>-9844.8366149062695</v>
      </c>
      <c r="V8233" s="1">
        <v>-126829.38054583764</v>
      </c>
      <c r="W8233" s="1">
        <v>-14481.614794589819</v>
      </c>
      <c r="X8233" s="1">
        <v>-88.455615023974602</v>
      </c>
      <c r="Y8233" s="1">
        <v>-3429072.5973739298</v>
      </c>
      <c r="Z8233" s="1">
        <v>-375.19741574540859</v>
      </c>
      <c r="AA8233" s="1">
        <v>-8.7605040432588961</v>
      </c>
      <c r="AB8233" s="1">
        <v>-1.2835204149628896</v>
      </c>
      <c r="AC8233" s="1">
        <v>-352.96824977568923</v>
      </c>
      <c r="AD8233" s="1">
        <v>-10.441903718154691</v>
      </c>
      <c r="AE8233" s="1">
        <v>124.2492493035132</v>
      </c>
      <c r="AF8233" s="1">
        <v>124.2492493035132</v>
      </c>
      <c r="AG8233" s="1">
        <v>-123.20740564385005</v>
      </c>
      <c r="AH8233" s="5">
        <v>3.4949697501642563E-2</v>
      </c>
    </row>
    <row r="8234" spans="1:34" x14ac:dyDescent="0.2">
      <c r="A8234" s="4">
        <v>2014</v>
      </c>
      <c r="B8234" t="s">
        <v>2097</v>
      </c>
      <c r="C8234" t="s">
        <v>130</v>
      </c>
      <c r="D8234" t="s">
        <v>358</v>
      </c>
      <c r="E8234" s="1" t="s">
        <v>353</v>
      </c>
      <c r="F8234" s="18">
        <v>-3.9567470083668654E-3</v>
      </c>
      <c r="G8234" s="18">
        <v>-4.5162608242799537E-2</v>
      </c>
      <c r="H8234" s="1">
        <v>-66792723.659991033</v>
      </c>
      <c r="I8234" s="1">
        <v>-61346206.107935563</v>
      </c>
      <c r="J8234" s="1">
        <v>-14738.052652545548</v>
      </c>
      <c r="K8234" s="1">
        <v>-830225.36916335509</v>
      </c>
      <c r="L8234" s="1">
        <v>-188493.15480268159</v>
      </c>
      <c r="M8234" s="1">
        <v>-2648.4379794681486</v>
      </c>
      <c r="N8234" s="1">
        <v>-4344.8776681547952</v>
      </c>
      <c r="O8234" s="1">
        <v>-4409335.6814212976</v>
      </c>
      <c r="P8234" s="1">
        <v>3268.0216320383488</v>
      </c>
      <c r="Q8234" s="1">
        <v>-27068667.361117586</v>
      </c>
      <c r="R8234" s="1">
        <v>-16037145.276117668</v>
      </c>
      <c r="S8234" s="1">
        <v>-16018440.485655181</v>
      </c>
      <c r="T8234" s="1">
        <v>-207556.34229083877</v>
      </c>
      <c r="U8234" s="1">
        <v>-207556.34229083877</v>
      </c>
      <c r="V8234" s="1">
        <v>-2586890.3048140779</v>
      </c>
      <c r="W8234" s="1">
        <v>-245467.32385788197</v>
      </c>
      <c r="X8234" s="1">
        <v>-571.46711125081299</v>
      </c>
      <c r="Y8234" s="1">
        <v>-4409335.6814212976</v>
      </c>
      <c r="Z8234" s="1">
        <v>-4344.8776681547952</v>
      </c>
      <c r="AA8234" s="1">
        <v>-110.56686515230501</v>
      </c>
      <c r="AB8234" s="1">
        <v>-2.4900548471995911</v>
      </c>
      <c r="AC8234" s="1">
        <v>-7234.8753268123955</v>
      </c>
      <c r="AD8234" s="1">
        <v>-131.78791478635958</v>
      </c>
      <c r="AE8234" s="1">
        <v>1634.0108160191744</v>
      </c>
      <c r="AF8234" s="1">
        <v>1634.0108160191744</v>
      </c>
      <c r="AG8234" s="1">
        <v>-2536.4991167190633</v>
      </c>
      <c r="AH8234" s="5">
        <v>3.4757680308956374E-2</v>
      </c>
    </row>
    <row r="8235" spans="1:34" x14ac:dyDescent="0.2">
      <c r="A8235" s="4">
        <v>2014</v>
      </c>
      <c r="B8235" t="s">
        <v>2582</v>
      </c>
      <c r="C8235" t="s">
        <v>273</v>
      </c>
      <c r="D8235" t="s">
        <v>358</v>
      </c>
      <c r="E8235" s="1" t="s">
        <v>353</v>
      </c>
      <c r="F8235" s="18">
        <v>-3.8097255351586721E-3</v>
      </c>
      <c r="G8235" s="18" t="s">
        <v>128</v>
      </c>
      <c r="H8235" s="1">
        <v>-33723198.93216455</v>
      </c>
      <c r="I8235" s="1">
        <v>-31130227.341930211</v>
      </c>
      <c r="J8235" s="1">
        <v>-6727.000331078405</v>
      </c>
      <c r="K8235" s="1">
        <v>-347460.53409527452</v>
      </c>
      <c r="L8235" s="1">
        <v>-78662.472935672908</v>
      </c>
      <c r="M8235" s="1">
        <v>-1163.9045358876258</v>
      </c>
      <c r="N8235" s="1">
        <v>-54305.742873758754</v>
      </c>
      <c r="O8235" s="1">
        <v>-2104990.7669331208</v>
      </c>
      <c r="P8235" s="1">
        <v>338.83147045697979</v>
      </c>
      <c r="Q8235" s="1">
        <v>-11286771.406399785</v>
      </c>
      <c r="R8235" s="1">
        <v>-6450369.9192301817</v>
      </c>
      <c r="S8235" s="1">
        <v>-6442273.2002870701</v>
      </c>
      <c r="T8235" s="1">
        <v>-86865.133523818629</v>
      </c>
      <c r="U8235" s="1">
        <v>-86865.133523818629</v>
      </c>
      <c r="V8235" s="1">
        <v>-1036672.9227111411</v>
      </c>
      <c r="W8235" s="1">
        <v>-6158376.2176263854</v>
      </c>
      <c r="X8235" s="1">
        <v>-11582.942868502312</v>
      </c>
      <c r="Y8235" s="1">
        <v>-2104990.7669331208</v>
      </c>
      <c r="Z8235" s="1">
        <v>-54305.742873758754</v>
      </c>
      <c r="AA8235" s="1">
        <v>-31.378320388349536</v>
      </c>
      <c r="AB8235" s="1">
        <v>-126.05408798622869</v>
      </c>
      <c r="AC8235" s="1">
        <v>-3137.4076520064614</v>
      </c>
      <c r="AD8235" s="1">
        <v>-37.400747572815568</v>
      </c>
      <c r="AE8235" s="1">
        <v>169.41573522848989</v>
      </c>
      <c r="AF8235" s="1">
        <v>169.41573522848989</v>
      </c>
      <c r="AG8235" s="1">
        <v>-1132.1368494798587</v>
      </c>
      <c r="AH8235" s="5">
        <v>0.16369446559142461</v>
      </c>
    </row>
    <row r="8236" spans="1:34" x14ac:dyDescent="0.2">
      <c r="A8236" s="4">
        <v>2014</v>
      </c>
      <c r="B8236" t="s">
        <v>377</v>
      </c>
      <c r="C8236" t="s">
        <v>213</v>
      </c>
      <c r="D8236" t="s">
        <v>352</v>
      </c>
      <c r="E8236" s="1" t="s">
        <v>353</v>
      </c>
      <c r="F8236" s="18">
        <v>-3.7788983528492621E-3</v>
      </c>
      <c r="G8236" s="18">
        <v>-4.9767775521647108E-2</v>
      </c>
      <c r="H8236" s="1">
        <v>-8649312.7571049035</v>
      </c>
      <c r="I8236" s="1">
        <v>-8454273.8211904205</v>
      </c>
      <c r="J8236" s="1">
        <v>-1916.559324692658</v>
      </c>
      <c r="K8236" s="1">
        <v>-113973.60735176777</v>
      </c>
      <c r="L8236" s="1">
        <v>-26080.256557304419</v>
      </c>
      <c r="M8236" s="1">
        <v>-350.64102443628013</v>
      </c>
      <c r="N8236" s="1">
        <v>-131.58923248623174</v>
      </c>
      <c r="O8236" s="1">
        <v>-52654.695323948952</v>
      </c>
      <c r="P8236" s="1">
        <v>68.412900158955878</v>
      </c>
      <c r="Q8236" s="1">
        <v>-3743781.2472513313</v>
      </c>
      <c r="R8236" s="1">
        <v>-2174887.4150737105</v>
      </c>
      <c r="S8236" s="1">
        <v>-2172673.6720712641</v>
      </c>
      <c r="T8236" s="1">
        <v>-28493.401837941943</v>
      </c>
      <c r="U8236" s="1">
        <v>-28493.401837941943</v>
      </c>
      <c r="V8236" s="1">
        <v>-350225.83406247728</v>
      </c>
      <c r="W8236" s="1">
        <v>-96696.938704268745</v>
      </c>
      <c r="X8236" s="1">
        <v>-34.187082118396589</v>
      </c>
      <c r="Y8236" s="1">
        <v>-52654.695323948952</v>
      </c>
      <c r="Z8236" s="1">
        <v>-131.58923248623174</v>
      </c>
      <c r="AA8236" s="1">
        <v>-2.4320226694981724</v>
      </c>
      <c r="AB8236" s="1">
        <v>-0.26631841818187196</v>
      </c>
      <c r="AC8236" s="1">
        <v>-955.01156339537533</v>
      </c>
      <c r="AD8236" s="1">
        <v>-2.8987997071710243</v>
      </c>
      <c r="AE8236" s="1">
        <v>34.206450079477939</v>
      </c>
      <c r="AF8236" s="1">
        <v>34.206450079477939</v>
      </c>
      <c r="AG8236" s="1">
        <v>-348.17882338329184</v>
      </c>
      <c r="AH8236" s="5">
        <v>1.2203228679443323E-2</v>
      </c>
    </row>
    <row r="8237" spans="1:34" x14ac:dyDescent="0.2">
      <c r="A8237" s="4">
        <v>2014</v>
      </c>
      <c r="B8237" t="s">
        <v>2102</v>
      </c>
      <c r="C8237" t="s">
        <v>118</v>
      </c>
      <c r="D8237" t="s">
        <v>358</v>
      </c>
      <c r="E8237" s="1" t="s">
        <v>353</v>
      </c>
      <c r="F8237" s="18">
        <v>-3.5350586198762478E-3</v>
      </c>
      <c r="G8237" s="18">
        <v>-0.13005758008344206</v>
      </c>
      <c r="H8237" s="1">
        <v>-16284741.801380035</v>
      </c>
      <c r="I8237" s="1">
        <v>-15930171.155931188</v>
      </c>
      <c r="J8237" s="1">
        <v>-3815.672210065748</v>
      </c>
      <c r="K8237" s="1">
        <v>-212146.71284696291</v>
      </c>
      <c r="L8237" s="1">
        <v>-49456.995410898831</v>
      </c>
      <c r="M8237" s="1">
        <v>-691.76600551734202</v>
      </c>
      <c r="N8237" s="1">
        <v>-2335.2386035869486</v>
      </c>
      <c r="O8237" s="1">
        <v>-86965.213424585279</v>
      </c>
      <c r="P8237" s="1">
        <v>840.95305277131058</v>
      </c>
      <c r="Q8237" s="1">
        <v>-7102218.3897575419</v>
      </c>
      <c r="R8237" s="1">
        <v>-4206007.4206352122</v>
      </c>
      <c r="S8237" s="1">
        <v>-4203820.2909725197</v>
      </c>
      <c r="T8237" s="1">
        <v>-53036.678211740727</v>
      </c>
      <c r="U8237" s="1">
        <v>-53036.678211740727</v>
      </c>
      <c r="V8237" s="1">
        <v>-678920.98177599523</v>
      </c>
      <c r="W8237" s="1">
        <v>103650.37717913876</v>
      </c>
      <c r="X8237" s="1">
        <v>-293.18535926637054</v>
      </c>
      <c r="Y8237" s="1">
        <v>-86965.213424585279</v>
      </c>
      <c r="Z8237" s="1">
        <v>-2335.2386035869486</v>
      </c>
      <c r="AA8237" s="1">
        <v>-28.740093817343833</v>
      </c>
      <c r="AB8237" s="1">
        <v>-1.09490157746742</v>
      </c>
      <c r="AC8237" s="1">
        <v>-1872.294214227735</v>
      </c>
      <c r="AD8237" s="1">
        <v>-34.256167340321198</v>
      </c>
      <c r="AE8237" s="1">
        <v>420.47652638565529</v>
      </c>
      <c r="AF8237" s="1">
        <v>420.47652638565529</v>
      </c>
      <c r="AG8237" s="1">
        <v>-662.66928279861509</v>
      </c>
      <c r="AH8237" s="5">
        <v>2.4893636369559609E-2</v>
      </c>
    </row>
    <row r="8238" spans="1:34" x14ac:dyDescent="0.2">
      <c r="A8238" s="4">
        <v>2014</v>
      </c>
      <c r="B8238" t="s">
        <v>2100</v>
      </c>
      <c r="C8238" t="s">
        <v>145</v>
      </c>
      <c r="D8238" t="s">
        <v>352</v>
      </c>
      <c r="E8238" s="1" t="s">
        <v>353</v>
      </c>
      <c r="F8238" s="18">
        <v>-3.457580211385767E-3</v>
      </c>
      <c r="G8238" s="18">
        <v>-4.8138040199472223E-2</v>
      </c>
      <c r="H8238" s="1">
        <v>-3090777.3085910263</v>
      </c>
      <c r="I8238" s="1">
        <v>-3009455.5665100333</v>
      </c>
      <c r="J8238" s="1">
        <v>-680.9213561755621</v>
      </c>
      <c r="K8238" s="1">
        <v>-39410.678089340021</v>
      </c>
      <c r="L8238" s="1">
        <v>-9190.1863865765117</v>
      </c>
      <c r="M8238" s="1">
        <v>-123.71156328429129</v>
      </c>
      <c r="N8238" s="1">
        <v>-24.242013966690337</v>
      </c>
      <c r="O8238" s="1">
        <v>-31896.311093268796</v>
      </c>
      <c r="P8238" s="1">
        <v>4.3084216183915576</v>
      </c>
      <c r="Q8238" s="1">
        <v>-1319210.833645378</v>
      </c>
      <c r="R8238" s="1">
        <v>-766091.13685853593</v>
      </c>
      <c r="S8238" s="1">
        <v>-765660.77924903377</v>
      </c>
      <c r="T8238" s="1">
        <v>-9852.6695223350052</v>
      </c>
      <c r="U8238" s="1">
        <v>-9852.6695223350052</v>
      </c>
      <c r="V8238" s="1">
        <v>-123424.25016060575</v>
      </c>
      <c r="W8238" s="1">
        <v>-64299.924486542739</v>
      </c>
      <c r="X8238" s="1">
        <v>-5.156004431302363</v>
      </c>
      <c r="Y8238" s="1">
        <v>-31896.311093268796</v>
      </c>
      <c r="Z8238" s="1">
        <v>-24.242013966690333</v>
      </c>
      <c r="AA8238" s="1">
        <v>-0.85453878951724194</v>
      </c>
      <c r="AB8238" s="1">
        <v>-1.0555703182458496</v>
      </c>
      <c r="AC8238" s="1">
        <v>-337.86937633414357</v>
      </c>
      <c r="AD8238" s="1">
        <v>-1.0185500422699592</v>
      </c>
      <c r="AE8238" s="1">
        <v>2.1542108091957788</v>
      </c>
      <c r="AF8238" s="1">
        <v>2.1542108091957788</v>
      </c>
      <c r="AG8238" s="1">
        <v>-122.84642072877274</v>
      </c>
      <c r="AH8238" s="5">
        <v>1.9210380596880652E-2</v>
      </c>
    </row>
    <row r="8239" spans="1:34" x14ac:dyDescent="0.2">
      <c r="A8239" s="4">
        <v>2014</v>
      </c>
      <c r="B8239" t="s">
        <v>2632</v>
      </c>
      <c r="C8239" t="s">
        <v>170</v>
      </c>
      <c r="D8239" t="s">
        <v>358</v>
      </c>
      <c r="E8239" s="1" t="s">
        <v>353</v>
      </c>
      <c r="F8239" s="18">
        <v>-3.3537340597813957E-3</v>
      </c>
      <c r="G8239" s="18">
        <v>-0.18474438318828254</v>
      </c>
      <c r="H8239" s="1">
        <v>-27376014.249294128</v>
      </c>
      <c r="I8239" s="1">
        <v>-25328040.338628232</v>
      </c>
      <c r="J8239" s="1">
        <v>-7935.8073221672248</v>
      </c>
      <c r="K8239" s="1">
        <v>-320671.78716360347</v>
      </c>
      <c r="L8239" s="1">
        <v>-72351.99476859736</v>
      </c>
      <c r="M8239" s="1">
        <v>-1391.9403816411843</v>
      </c>
      <c r="N8239" s="1">
        <v>-38613.051281955064</v>
      </c>
      <c r="O8239" s="1">
        <v>-1617701.3454518069</v>
      </c>
      <c r="P8239" s="1">
        <v>10692.015703873163</v>
      </c>
      <c r="Q8239" s="1">
        <v>-10418011.735382428</v>
      </c>
      <c r="R8239" s="1">
        <v>-7022469.3521464877</v>
      </c>
      <c r="S8239" s="1">
        <v>-7016580.1210274557</v>
      </c>
      <c r="T8239" s="1">
        <v>-80167.946790900867</v>
      </c>
      <c r="U8239" s="1">
        <v>-80167.946790900867</v>
      </c>
      <c r="V8239" s="1">
        <v>-1145972.6093837377</v>
      </c>
      <c r="W8239" s="1">
        <v>44612.073593392262</v>
      </c>
      <c r="X8239" s="1">
        <v>-6295.775738962192</v>
      </c>
      <c r="Y8239" s="1">
        <v>-1617701.3454518069</v>
      </c>
      <c r="Z8239" s="1">
        <v>-38613.051281955064</v>
      </c>
      <c r="AA8239" s="1">
        <v>-372.50331410809372</v>
      </c>
      <c r="AB8239" s="1">
        <v>-42.778891916092419</v>
      </c>
      <c r="AC8239" s="1">
        <v>-3464.3599163129697</v>
      </c>
      <c r="AD8239" s="1">
        <v>-443.99771079419611</v>
      </c>
      <c r="AE8239" s="1">
        <v>5346.0078519365816</v>
      </c>
      <c r="AF8239" s="1">
        <v>5346.0078519365816</v>
      </c>
      <c r="AG8239" s="1">
        <v>-1014.8147636353989</v>
      </c>
      <c r="AH8239" s="5">
        <v>0.18184817287875424</v>
      </c>
    </row>
    <row r="8240" spans="1:34" x14ac:dyDescent="0.2">
      <c r="A8240" s="4">
        <v>2014</v>
      </c>
      <c r="B8240" t="s">
        <v>400</v>
      </c>
      <c r="C8240" t="s">
        <v>206</v>
      </c>
      <c r="D8240" t="s">
        <v>358</v>
      </c>
      <c r="E8240" s="1" t="s">
        <v>353</v>
      </c>
      <c r="F8240" s="18">
        <v>-3.2782923350781383E-3</v>
      </c>
      <c r="G8240" s="18">
        <v>-6.5270209116235087E-2</v>
      </c>
      <c r="H8240" s="1">
        <v>-4347198.0624361308</v>
      </c>
      <c r="I8240" s="1">
        <v>-4133542.2287518643</v>
      </c>
      <c r="J8240" s="1">
        <v>-1037.6898510113128</v>
      </c>
      <c r="K8240" s="1">
        <v>-55290.078374764686</v>
      </c>
      <c r="L8240" s="1">
        <v>-12682.52346636223</v>
      </c>
      <c r="M8240" s="1">
        <v>-184.57552347342354</v>
      </c>
      <c r="N8240" s="1">
        <v>-381.77224321541723</v>
      </c>
      <c r="O8240" s="1">
        <v>-144454.70679329926</v>
      </c>
      <c r="P8240" s="1">
        <v>375.51256786032064</v>
      </c>
      <c r="Q8240" s="1">
        <v>-1821877.4992614368</v>
      </c>
      <c r="R8240" s="1">
        <v>-1097003.375297697</v>
      </c>
      <c r="S8240" s="1">
        <v>-1096039.5241935065</v>
      </c>
      <c r="T8240" s="1">
        <v>-13822.519593691171</v>
      </c>
      <c r="U8240" s="1">
        <v>-13822.519593691171</v>
      </c>
      <c r="V8240" s="1">
        <v>-177278.00587794636</v>
      </c>
      <c r="W8240" s="1">
        <v>17900.955783276302</v>
      </c>
      <c r="X8240" s="1">
        <v>-91.499742084038317</v>
      </c>
      <c r="Y8240" s="1">
        <v>-144454.70679329926</v>
      </c>
      <c r="Z8240" s="1">
        <v>-381.77224321541723</v>
      </c>
      <c r="AA8240" s="1">
        <v>-12.887161143356414</v>
      </c>
      <c r="AB8240" s="1">
        <v>-0.62451655642289516</v>
      </c>
      <c r="AC8240" s="1">
        <v>-502.70747605511804</v>
      </c>
      <c r="AD8240" s="1">
        <v>-15.360588294325289</v>
      </c>
      <c r="AE8240" s="1">
        <v>187.75628393016032</v>
      </c>
      <c r="AF8240" s="1">
        <v>187.75628393016032</v>
      </c>
      <c r="AG8240" s="1">
        <v>-171.5284486516459</v>
      </c>
      <c r="AH8240" s="5">
        <v>5.9692161708216444E-2</v>
      </c>
    </row>
    <row r="8241" spans="1:34" x14ac:dyDescent="0.2">
      <c r="A8241" s="4">
        <v>2014</v>
      </c>
      <c r="B8241" t="s">
        <v>394</v>
      </c>
      <c r="C8241" t="s">
        <v>206</v>
      </c>
      <c r="D8241" t="s">
        <v>358</v>
      </c>
      <c r="E8241" s="1" t="s">
        <v>353</v>
      </c>
      <c r="F8241" s="18">
        <v>-3.1089154240971288E-3</v>
      </c>
      <c r="G8241" s="18">
        <v>-9.5338747807254778E-2</v>
      </c>
      <c r="H8241" s="1">
        <v>-9951076.7161392048</v>
      </c>
      <c r="I8241" s="1">
        <v>-9447115.6470739171</v>
      </c>
      <c r="J8241" s="1">
        <v>-2383.4727173912702</v>
      </c>
      <c r="K8241" s="1">
        <v>-126404.66749495339</v>
      </c>
      <c r="L8241" s="1">
        <v>-28959.163904545156</v>
      </c>
      <c r="M8241" s="1">
        <v>-423.45119953183166</v>
      </c>
      <c r="N8241" s="1">
        <v>-921.5178826923925</v>
      </c>
      <c r="O8241" s="1">
        <v>-345775.2042093919</v>
      </c>
      <c r="P8241" s="1">
        <v>906.40834321674402</v>
      </c>
      <c r="Q8241" s="1">
        <v>-4160225.3383887983</v>
      </c>
      <c r="R8241" s="1">
        <v>-2509914.4155008807</v>
      </c>
      <c r="S8241" s="1">
        <v>-2507648.5278416276</v>
      </c>
      <c r="T8241" s="1">
        <v>-31601.166873738348</v>
      </c>
      <c r="U8241" s="1">
        <v>-31601.166873738348</v>
      </c>
      <c r="V8241" s="1">
        <v>-405669.63343381393</v>
      </c>
      <c r="W8241" s="1">
        <v>43209.141483517778</v>
      </c>
      <c r="X8241" s="1">
        <v>-220.86112882912155</v>
      </c>
      <c r="Y8241" s="1">
        <v>-345775.2042093919</v>
      </c>
      <c r="Z8241" s="1">
        <v>-921.5178826923925</v>
      </c>
      <c r="AA8241" s="1">
        <v>-31.106895961633633</v>
      </c>
      <c r="AB8241" s="1">
        <v>-1.507451589288118</v>
      </c>
      <c r="AC8241" s="1">
        <v>-1152.7839505151255</v>
      </c>
      <c r="AD8241" s="1">
        <v>-37.077228775663293</v>
      </c>
      <c r="AE8241" s="1">
        <v>453.20417160837201</v>
      </c>
      <c r="AF8241" s="1">
        <v>453.20417160837201</v>
      </c>
      <c r="AG8241" s="1">
        <v>-391.95830559111209</v>
      </c>
      <c r="AH8241" s="5">
        <v>6.2759552341705688E-2</v>
      </c>
    </row>
    <row r="8242" spans="1:34" x14ac:dyDescent="0.2">
      <c r="A8242" s="4">
        <v>2014</v>
      </c>
      <c r="B8242" t="s">
        <v>2697</v>
      </c>
      <c r="C8242" t="s">
        <v>127</v>
      </c>
      <c r="D8242" t="s">
        <v>358</v>
      </c>
      <c r="E8242" s="1" t="s">
        <v>353</v>
      </c>
      <c r="F8242" s="18">
        <v>-3.0718838647944974E-3</v>
      </c>
      <c r="G8242" s="18">
        <v>-7.9063882914992112E-2</v>
      </c>
      <c r="H8242" s="1">
        <v>-6850142.4597041486</v>
      </c>
      <c r="I8242" s="1">
        <v>-6706278.5430691587</v>
      </c>
      <c r="J8242" s="1">
        <v>-1995.2823845805565</v>
      </c>
      <c r="K8242" s="1">
        <v>-88576.054123858994</v>
      </c>
      <c r="L8242" s="1">
        <v>-17925.763172364568</v>
      </c>
      <c r="M8242" s="1">
        <v>-367.23207060255703</v>
      </c>
      <c r="N8242" s="1">
        <v>-6785.0455534650328</v>
      </c>
      <c r="O8242" s="1">
        <v>-31512.170092543354</v>
      </c>
      <c r="P8242" s="1">
        <v>3297.6307624256287</v>
      </c>
      <c r="Q8242" s="1">
        <v>-2581014.1811422599</v>
      </c>
      <c r="R8242" s="1">
        <v>-1743068.8866663736</v>
      </c>
      <c r="S8242" s="1">
        <v>-1737671.3402060093</v>
      </c>
      <c r="T8242" s="1">
        <v>-22144.013530964748</v>
      </c>
      <c r="U8242" s="1">
        <v>-22144.013530964748</v>
      </c>
      <c r="V8242" s="1">
        <v>-283733.51488850306</v>
      </c>
      <c r="W8242" s="1">
        <v>-422393.69778259686</v>
      </c>
      <c r="X8242" s="1">
        <v>-1617.0451809928345</v>
      </c>
      <c r="Y8242" s="1">
        <v>-31512.170092543362</v>
      </c>
      <c r="Z8242" s="1">
        <v>-6785.0455534650328</v>
      </c>
      <c r="AA8242" s="1">
        <v>-115.2711819078053</v>
      </c>
      <c r="AB8242" s="1">
        <v>-17.38274197947392</v>
      </c>
      <c r="AC8242" s="1">
        <v>-835.60232267064464</v>
      </c>
      <c r="AD8242" s="1">
        <v>-137.39512898066553</v>
      </c>
      <c r="AE8242" s="1">
        <v>1648.8153812128144</v>
      </c>
      <c r="AF8242" s="1">
        <v>1648.8153812128144</v>
      </c>
      <c r="AG8242" s="1">
        <v>-250.5305163645088</v>
      </c>
      <c r="AH8242" s="5">
        <v>0.23890009141737531</v>
      </c>
    </row>
    <row r="8243" spans="1:34" x14ac:dyDescent="0.2">
      <c r="A8243" s="4">
        <v>2014</v>
      </c>
      <c r="B8243" t="s">
        <v>397</v>
      </c>
      <c r="C8243" t="s">
        <v>196</v>
      </c>
      <c r="D8243" t="s">
        <v>358</v>
      </c>
      <c r="E8243" s="1" t="s">
        <v>353</v>
      </c>
      <c r="F8243" s="18">
        <v>-3.0488059191349864E-3</v>
      </c>
      <c r="G8243" s="18">
        <v>-0.10519250043793335</v>
      </c>
      <c r="H8243" s="1">
        <v>-6360297.7520406768</v>
      </c>
      <c r="I8243" s="1">
        <v>-6214643.9170106379</v>
      </c>
      <c r="J8243" s="1">
        <v>-1580.2013024269722</v>
      </c>
      <c r="K8243" s="1">
        <v>-86099.552853736037</v>
      </c>
      <c r="L8243" s="1">
        <v>-18533.55051651637</v>
      </c>
      <c r="M8243" s="1">
        <v>-279.44569535097895</v>
      </c>
      <c r="N8243" s="1">
        <v>-1522.0878153679578</v>
      </c>
      <c r="O8243" s="1">
        <v>-38413.058589145665</v>
      </c>
      <c r="P8243" s="1">
        <v>774.06174250688343</v>
      </c>
      <c r="Q8243" s="1">
        <v>-2662826.0596693708</v>
      </c>
      <c r="R8243" s="1">
        <v>-1617231.5128953764</v>
      </c>
      <c r="S8243" s="1">
        <v>-1613367.3328407693</v>
      </c>
      <c r="T8243" s="1">
        <v>-21524.888162334304</v>
      </c>
      <c r="U8243" s="1">
        <v>-21524.897648659164</v>
      </c>
      <c r="V8243" s="1">
        <v>-261105.8686422015</v>
      </c>
      <c r="W8243" s="1">
        <v>-122257.95095251773</v>
      </c>
      <c r="X8243" s="1">
        <v>-229.21499967199924</v>
      </c>
      <c r="Y8243" s="1">
        <v>-38413.058589145665</v>
      </c>
      <c r="Z8243" s="1">
        <v>-1522.0878153679582</v>
      </c>
      <c r="AA8243" s="1">
        <v>-26.519065378298276</v>
      </c>
      <c r="AB8243" s="1">
        <v>-1.2095575911466916</v>
      </c>
      <c r="AC8243" s="1">
        <v>-757.00652562810239</v>
      </c>
      <c r="AD8243" s="1">
        <v>-31.608857893139</v>
      </c>
      <c r="AE8243" s="1">
        <v>387.03087125344172</v>
      </c>
      <c r="AF8243" s="1">
        <v>386.99602636056238</v>
      </c>
      <c r="AG8243" s="1">
        <v>-252.56271638672661</v>
      </c>
      <c r="AH8243" s="5">
        <v>8.6452877069812639E-2</v>
      </c>
    </row>
    <row r="8244" spans="1:34" x14ac:dyDescent="0.2">
      <c r="A8244" s="4">
        <v>2014</v>
      </c>
      <c r="B8244" t="s">
        <v>379</v>
      </c>
      <c r="C8244" t="s">
        <v>143</v>
      </c>
      <c r="D8244" t="s">
        <v>352</v>
      </c>
      <c r="E8244" s="1" t="s">
        <v>353</v>
      </c>
      <c r="F8244" s="18">
        <v>-2.8013469977931455E-3</v>
      </c>
      <c r="G8244" s="18">
        <v>-1.0369053885701028E-2</v>
      </c>
      <c r="H8244" s="1">
        <v>-5890447.8382884786</v>
      </c>
      <c r="I8244" s="1">
        <v>-5729735.6823055744</v>
      </c>
      <c r="J8244" s="1">
        <v>-2546.2711322622663</v>
      </c>
      <c r="K8244" s="1">
        <v>-73109.101444565924</v>
      </c>
      <c r="L8244" s="1">
        <v>-16267.719936979525</v>
      </c>
      <c r="M8244" s="1">
        <v>-370.82507301147075</v>
      </c>
      <c r="N8244" s="1">
        <v>-633.8977473678317</v>
      </c>
      <c r="O8244" s="1">
        <v>-71209.846469849042</v>
      </c>
      <c r="P8244" s="1">
        <v>3425.5058211318633</v>
      </c>
      <c r="Q8244" s="1">
        <v>-2333581.662651062</v>
      </c>
      <c r="R8244" s="1">
        <v>-1799609.0655526635</v>
      </c>
      <c r="S8244" s="1">
        <v>-1797333.7947482658</v>
      </c>
      <c r="T8244" s="1">
        <v>-18209.148752501162</v>
      </c>
      <c r="U8244" s="1">
        <v>-18600.097333063823</v>
      </c>
      <c r="V8244" s="1">
        <v>-296622.44715336821</v>
      </c>
      <c r="W8244" s="1">
        <v>443685.66090785083</v>
      </c>
      <c r="X8244" s="1">
        <v>-117.46987810987397</v>
      </c>
      <c r="Y8244" s="1">
        <v>-71209.846469849042</v>
      </c>
      <c r="Z8244" s="1">
        <v>-633.8977473678317</v>
      </c>
      <c r="AA8244" s="1">
        <v>-117.70007798507847</v>
      </c>
      <c r="AB8244" s="1">
        <v>-4.7718158585591919</v>
      </c>
      <c r="AC8244" s="1">
        <v>-1127.148152249752</v>
      </c>
      <c r="AD8244" s="1">
        <v>-140.29020201014561</v>
      </c>
      <c r="AE8244" s="1">
        <v>1712.7529105659316</v>
      </c>
      <c r="AF8244" s="1">
        <v>1712.7529105659316</v>
      </c>
      <c r="AG8244" s="1">
        <v>-251.66448310978913</v>
      </c>
      <c r="AH8244" s="5">
        <v>1.5144699914058842E-2</v>
      </c>
    </row>
    <row r="8245" spans="1:34" x14ac:dyDescent="0.2">
      <c r="A8245" s="4">
        <v>2014</v>
      </c>
      <c r="B8245" t="s">
        <v>405</v>
      </c>
      <c r="C8245" t="s">
        <v>145</v>
      </c>
      <c r="D8245" t="s">
        <v>358</v>
      </c>
      <c r="E8245" s="1" t="s">
        <v>353</v>
      </c>
      <c r="F8245" s="18">
        <v>-2.7566849146801924E-3</v>
      </c>
      <c r="G8245" s="18">
        <v>-8.3354823923320373E-2</v>
      </c>
      <c r="H8245" s="1">
        <v>-50433650.552719325</v>
      </c>
      <c r="I8245" s="1">
        <v>-49047431.03324011</v>
      </c>
      <c r="J8245" s="1">
        <v>-11067.066096513267</v>
      </c>
      <c r="K8245" s="1">
        <v>-639746.69677836658</v>
      </c>
      <c r="L8245" s="1">
        <v>-148972.97216640849</v>
      </c>
      <c r="M8245" s="1">
        <v>-2009.7806846598075</v>
      </c>
      <c r="N8245" s="1">
        <v>-496.1426034236602</v>
      </c>
      <c r="O8245" s="1">
        <v>-584015.03829228203</v>
      </c>
      <c r="P8245" s="1">
        <v>88.177142432667353</v>
      </c>
      <c r="Q8245" s="1">
        <v>-21384157.775868058</v>
      </c>
      <c r="R8245" s="1">
        <v>-12414500.87065763</v>
      </c>
      <c r="S8245" s="1">
        <v>-12407127.486446306</v>
      </c>
      <c r="T8245" s="1">
        <v>-159936.67419459164</v>
      </c>
      <c r="U8245" s="1">
        <v>-159936.67419459164</v>
      </c>
      <c r="V8245" s="1">
        <v>-1999953.0679429588</v>
      </c>
      <c r="W8245" s="1">
        <v>-1315976.963734648</v>
      </c>
      <c r="X8245" s="1">
        <v>-105.52396617398418</v>
      </c>
      <c r="Y8245" s="1">
        <v>-584015.03829228203</v>
      </c>
      <c r="Z8245" s="1">
        <v>-496.14260342366015</v>
      </c>
      <c r="AA8245" s="1">
        <v>-17.489186349787051</v>
      </c>
      <c r="AB8245" s="1">
        <v>-21.60354360453897</v>
      </c>
      <c r="AC8245" s="1">
        <v>-5480.4988737828244</v>
      </c>
      <c r="AD8245" s="1">
        <v>-20.845878167691261</v>
      </c>
      <c r="AE8245" s="1">
        <v>44.088571216333676</v>
      </c>
      <c r="AF8245" s="1">
        <v>44.088571216333676</v>
      </c>
      <c r="AG8245" s="1">
        <v>-1992.0744792093296</v>
      </c>
      <c r="AH8245" s="5">
        <v>2.4141568433622178E-2</v>
      </c>
    </row>
    <row r="8246" spans="1:34" x14ac:dyDescent="0.2">
      <c r="A8246" s="4">
        <v>2014</v>
      </c>
      <c r="B8246" t="s">
        <v>404</v>
      </c>
      <c r="C8246" t="s">
        <v>193</v>
      </c>
      <c r="D8246" t="s">
        <v>358</v>
      </c>
      <c r="E8246" s="1" t="s">
        <v>353</v>
      </c>
      <c r="F8246" s="18">
        <v>-2.6212399350930594E-3</v>
      </c>
      <c r="G8246" s="18">
        <v>-0.15066827586999285</v>
      </c>
      <c r="H8246" s="1">
        <v>-32737270.666020811</v>
      </c>
      <c r="I8246" s="1">
        <v>-30992704.463141579</v>
      </c>
      <c r="J8246" s="1">
        <v>-8548.8277240417847</v>
      </c>
      <c r="K8246" s="1">
        <v>-411371.39497253031</v>
      </c>
      <c r="L8246" s="1">
        <v>-95288.902030238169</v>
      </c>
      <c r="M8246" s="1">
        <v>-1475.6140913239778</v>
      </c>
      <c r="N8246" s="1">
        <v>-4580.2215688641318</v>
      </c>
      <c r="O8246" s="1">
        <v>-1228225.8704976635</v>
      </c>
      <c r="P8246" s="1">
        <v>4924.6280054323961</v>
      </c>
      <c r="Q8246" s="1">
        <v>-13697993.549947191</v>
      </c>
      <c r="R8246" s="1">
        <v>-8519493.2148794085</v>
      </c>
      <c r="S8246" s="1">
        <v>-8514339.1679704245</v>
      </c>
      <c r="T8246" s="1">
        <v>-102842.84874313258</v>
      </c>
      <c r="U8246" s="1">
        <v>-102842.84874313258</v>
      </c>
      <c r="V8246" s="1">
        <v>-1381266.7302405096</v>
      </c>
      <c r="W8246" s="1">
        <v>816204.37650163798</v>
      </c>
      <c r="X8246" s="1">
        <v>-1067.6289544295357</v>
      </c>
      <c r="Y8246" s="1">
        <v>-1228225.8704976635</v>
      </c>
      <c r="Z8246" s="1">
        <v>-4580.2215688641318</v>
      </c>
      <c r="AA8246" s="1">
        <v>-167.40317974248032</v>
      </c>
      <c r="AB8246" s="1">
        <v>-4.8779404215960991</v>
      </c>
      <c r="AC8246" s="1">
        <v>-4069.6414189693232</v>
      </c>
      <c r="AD8246" s="1">
        <v>-199.5327981532061</v>
      </c>
      <c r="AE8246" s="1">
        <v>2462.314002716198</v>
      </c>
      <c r="AF8246" s="1">
        <v>2462.314002716198</v>
      </c>
      <c r="AG8246" s="1">
        <v>-1306.1336458474668</v>
      </c>
      <c r="AH8246" s="5">
        <v>7.4021361666597049E-2</v>
      </c>
    </row>
    <row r="8247" spans="1:34" x14ac:dyDescent="0.2">
      <c r="A8247" s="4">
        <v>2014</v>
      </c>
      <c r="B8247" t="s">
        <v>2104</v>
      </c>
      <c r="C8247" t="s">
        <v>185</v>
      </c>
      <c r="D8247" t="s">
        <v>358</v>
      </c>
      <c r="E8247" s="1" t="s">
        <v>353</v>
      </c>
      <c r="F8247" s="18">
        <v>-2.4312390592802261E-3</v>
      </c>
      <c r="G8247" s="18">
        <v>-0.30856288113849556</v>
      </c>
      <c r="H8247" s="1">
        <v>-1329104.1608688652</v>
      </c>
      <c r="I8247" s="1">
        <v>-1300793.6794840524</v>
      </c>
      <c r="J8247" s="1">
        <v>-373.42543750156869</v>
      </c>
      <c r="K8247" s="1">
        <v>-16861.90633506823</v>
      </c>
      <c r="L8247" s="1">
        <v>-3752.5859456111148</v>
      </c>
      <c r="M8247" s="1">
        <v>-60.097460572440106</v>
      </c>
      <c r="N8247" s="1">
        <v>-849.39958621693518</v>
      </c>
      <c r="O8247" s="1">
        <v>-6598.8772799799553</v>
      </c>
      <c r="P8247" s="1">
        <v>185.81066013757166</v>
      </c>
      <c r="Q8247" s="1">
        <v>-539580.88471570401</v>
      </c>
      <c r="R8247" s="1">
        <v>-339399.9097449836</v>
      </c>
      <c r="S8247" s="1">
        <v>-338857.11595975747</v>
      </c>
      <c r="T8247" s="1">
        <v>-4215.4765837670575</v>
      </c>
      <c r="U8247" s="1">
        <v>-4215.4765837670575</v>
      </c>
      <c r="V8247" s="1">
        <v>-55022.650943624001</v>
      </c>
      <c r="W8247" s="1">
        <v>-40099.414872153269</v>
      </c>
      <c r="X8247" s="1">
        <v>-204.56461419222131</v>
      </c>
      <c r="Y8247" s="1">
        <v>-6598.8772799799553</v>
      </c>
      <c r="Z8247" s="1">
        <v>-849.39958621693518</v>
      </c>
      <c r="AA8247" s="1">
        <v>-6.6314074906789093</v>
      </c>
      <c r="AB8247" s="1">
        <v>-1.2190689317034189</v>
      </c>
      <c r="AC8247" s="1">
        <v>-177.06223228759808</v>
      </c>
      <c r="AD8247" s="1">
        <v>-7.9041706038366373</v>
      </c>
      <c r="AE8247" s="1">
        <v>92.90533006878583</v>
      </c>
      <c r="AF8247" s="1">
        <v>92.90533006878583</v>
      </c>
      <c r="AG8247" s="1">
        <v>-53.38376554355569</v>
      </c>
      <c r="AH8247" s="5">
        <v>0.12132289923104338</v>
      </c>
    </row>
    <row r="8248" spans="1:34" x14ac:dyDescent="0.2">
      <c r="A8248" s="4">
        <v>2014</v>
      </c>
      <c r="B8248" t="s">
        <v>395</v>
      </c>
      <c r="C8248" t="s">
        <v>193</v>
      </c>
      <c r="D8248" t="s">
        <v>372</v>
      </c>
      <c r="E8248" s="1" t="s">
        <v>353</v>
      </c>
      <c r="F8248" s="18">
        <v>-2.3125943066833023E-3</v>
      </c>
      <c r="G8248" s="18">
        <v>-6.733743101556304E-2</v>
      </c>
      <c r="H8248" s="1">
        <v>-18764813.431041099</v>
      </c>
      <c r="I8248" s="1">
        <v>-18359864.460627083</v>
      </c>
      <c r="J8248" s="1">
        <v>-5147.9952855991305</v>
      </c>
      <c r="K8248" s="1">
        <v>-243646.52997766109</v>
      </c>
      <c r="L8248" s="1">
        <v>-56371.217010835317</v>
      </c>
      <c r="M8248" s="1">
        <v>-884.78221616929227</v>
      </c>
      <c r="N8248" s="1">
        <v>-2975.744181214332</v>
      </c>
      <c r="O8248" s="1">
        <v>-99122.204847679226</v>
      </c>
      <c r="P8248" s="1">
        <v>3199.5031051401306</v>
      </c>
      <c r="Q8248" s="1">
        <v>-8104596.8473874992</v>
      </c>
      <c r="R8248" s="1">
        <v>-5072923.2397836372</v>
      </c>
      <c r="S8248" s="1">
        <v>-5069777.7494997643</v>
      </c>
      <c r="T8248" s="1">
        <v>-60911.632494415273</v>
      </c>
      <c r="U8248" s="1">
        <v>-60911.632494415273</v>
      </c>
      <c r="V8248" s="1">
        <v>-822926.44643854513</v>
      </c>
      <c r="W8248" s="1">
        <v>530283.39077900851</v>
      </c>
      <c r="X8248" s="1">
        <v>-693.63252433822913</v>
      </c>
      <c r="Y8248" s="1">
        <v>-99122.204847679226</v>
      </c>
      <c r="Z8248" s="1">
        <v>-2975.744181214332</v>
      </c>
      <c r="AA8248" s="1">
        <v>-108.76090393133553</v>
      </c>
      <c r="AB8248" s="1">
        <v>-3.169170444624263</v>
      </c>
      <c r="AC8248" s="1">
        <v>-2440.958138766387</v>
      </c>
      <c r="AD8248" s="1">
        <v>-129.63533622524412</v>
      </c>
      <c r="AE8248" s="1">
        <v>1599.7515525700653</v>
      </c>
      <c r="AF8248" s="1">
        <v>1599.7515525700653</v>
      </c>
      <c r="AG8248" s="1">
        <v>-774.67172437895476</v>
      </c>
      <c r="AH8248" s="5">
        <v>8.1019582356661485E-2</v>
      </c>
    </row>
    <row r="8249" spans="1:34" x14ac:dyDescent="0.2">
      <c r="A8249" s="4">
        <v>2014</v>
      </c>
      <c r="B8249" t="s">
        <v>2103</v>
      </c>
      <c r="C8249" t="s">
        <v>193</v>
      </c>
      <c r="D8249" t="s">
        <v>358</v>
      </c>
      <c r="E8249" s="1" t="s">
        <v>353</v>
      </c>
      <c r="F8249" s="18">
        <v>-2.1155592150720469E-3</v>
      </c>
      <c r="G8249" s="18">
        <v>-0.13987784752182647</v>
      </c>
      <c r="H8249" s="1">
        <v>-26838310.610069592</v>
      </c>
      <c r="I8249" s="1">
        <v>-24859894.429854877</v>
      </c>
      <c r="J8249" s="1">
        <v>-7169.3736271202333</v>
      </c>
      <c r="K8249" s="1">
        <v>-329794.15370605991</v>
      </c>
      <c r="L8249" s="1">
        <v>-76145.109330460895</v>
      </c>
      <c r="M8249" s="1">
        <v>-1223.2866371582386</v>
      </c>
      <c r="N8249" s="1">
        <v>-4652.4400255358978</v>
      </c>
      <c r="O8249" s="1">
        <v>-1564434.0937649184</v>
      </c>
      <c r="P8249" s="1">
        <v>5002.2768765377914</v>
      </c>
      <c r="Q8249" s="1">
        <v>-10950161.060318185</v>
      </c>
      <c r="R8249" s="1">
        <v>-6930731.0919300374</v>
      </c>
      <c r="S8249" s="1">
        <v>-6926252.9024913432</v>
      </c>
      <c r="T8249" s="1">
        <v>-82448.538426514977</v>
      </c>
      <c r="U8249" s="1">
        <v>-82448.538426514977</v>
      </c>
      <c r="V8249" s="1">
        <v>-1125368.1084880023</v>
      </c>
      <c r="W8249" s="1">
        <v>829073.84569945815</v>
      </c>
      <c r="X8249" s="1">
        <v>-1084.4627503993916</v>
      </c>
      <c r="Y8249" s="1">
        <v>-1564434.0937649184</v>
      </c>
      <c r="Z8249" s="1">
        <v>-4652.4400255358978</v>
      </c>
      <c r="AA8249" s="1">
        <v>-170.04270254747561</v>
      </c>
      <c r="AB8249" s="1">
        <v>-4.95485314812864</v>
      </c>
      <c r="AC8249" s="1">
        <v>-3376.6856293693363</v>
      </c>
      <c r="AD8249" s="1">
        <v>-202.67892340530761</v>
      </c>
      <c r="AE8249" s="1">
        <v>2501.1384382688957</v>
      </c>
      <c r="AF8249" s="1">
        <v>2501.1384382688957</v>
      </c>
      <c r="AG8249" s="1">
        <v>-1051.1339156740426</v>
      </c>
      <c r="AH8249" s="5">
        <v>9.00277242635769E-2</v>
      </c>
    </row>
    <row r="8250" spans="1:34" x14ac:dyDescent="0.2">
      <c r="A8250" s="4">
        <v>2014</v>
      </c>
      <c r="B8250" t="s">
        <v>398</v>
      </c>
      <c r="C8250" t="s">
        <v>133</v>
      </c>
      <c r="D8250" t="s">
        <v>358</v>
      </c>
      <c r="E8250" s="1" t="s">
        <v>353</v>
      </c>
      <c r="F8250" s="18">
        <v>-2.097185639426982E-3</v>
      </c>
      <c r="G8250" s="18">
        <v>-2.5575530884975439E-2</v>
      </c>
      <c r="H8250" s="1">
        <v>-4007516.6278683958</v>
      </c>
      <c r="I8250" s="1">
        <v>-3920555.4382360391</v>
      </c>
      <c r="J8250" s="1">
        <v>-987.59507743513757</v>
      </c>
      <c r="K8250" s="1">
        <v>-52073.352026146909</v>
      </c>
      <c r="L8250" s="1">
        <v>-12137.120295702247</v>
      </c>
      <c r="M8250" s="1">
        <v>-174.0867818041414</v>
      </c>
      <c r="N8250" s="1">
        <v>-352.01556736407372</v>
      </c>
      <c r="O8250" s="1">
        <v>-21521.304996827534</v>
      </c>
      <c r="P8250" s="1">
        <v>284.28511292340113</v>
      </c>
      <c r="Q8250" s="1">
        <v>-1743471.1747371461</v>
      </c>
      <c r="R8250" s="1">
        <v>-1047281.6501360526</v>
      </c>
      <c r="S8250" s="1">
        <v>-1046724.1198009909</v>
      </c>
      <c r="T8250" s="1">
        <v>-13018.338006536727</v>
      </c>
      <c r="U8250" s="1">
        <v>-13018.338006536727</v>
      </c>
      <c r="V8250" s="1">
        <v>-169274.33728578271</v>
      </c>
      <c r="W8250" s="1">
        <v>47598.587406308288</v>
      </c>
      <c r="X8250" s="1">
        <v>-70.470325952269093</v>
      </c>
      <c r="Y8250" s="1">
        <v>-21521.304996827534</v>
      </c>
      <c r="Z8250" s="1">
        <v>-352.01556736407372</v>
      </c>
      <c r="AA8250" s="1">
        <v>-9.6575797767279692</v>
      </c>
      <c r="AB8250" s="1">
        <v>-0.26559216590148971</v>
      </c>
      <c r="AC8250" s="1">
        <v>-482.00783424863056</v>
      </c>
      <c r="AD8250" s="1">
        <v>-11.511154801257037</v>
      </c>
      <c r="AE8250" s="1">
        <v>142.14255646170056</v>
      </c>
      <c r="AF8250" s="1">
        <v>142.14255646170056</v>
      </c>
      <c r="AG8250" s="1">
        <v>-164.30936344624234</v>
      </c>
      <c r="AH8250" s="5">
        <v>3.8070190372700881E-2</v>
      </c>
    </row>
    <row r="8251" spans="1:34" x14ac:dyDescent="0.2">
      <c r="A8251" s="4">
        <v>2014</v>
      </c>
      <c r="B8251" t="s">
        <v>416</v>
      </c>
      <c r="C8251" t="s">
        <v>118</v>
      </c>
      <c r="D8251" t="s">
        <v>372</v>
      </c>
      <c r="E8251" s="1" t="s">
        <v>353</v>
      </c>
      <c r="F8251" s="18">
        <v>-1.7403475339314524E-3</v>
      </c>
      <c r="G8251" s="18">
        <v>-1.0036401841124773E-2</v>
      </c>
      <c r="H8251" s="1">
        <v>-399460.14468746807</v>
      </c>
      <c r="I8251" s="1">
        <v>-390728.39422822284</v>
      </c>
      <c r="J8251" s="1">
        <v>-97.95689205621342</v>
      </c>
      <c r="K8251" s="1">
        <v>-5210.5480281428263</v>
      </c>
      <c r="L8251" s="1">
        <v>-1207.6362511837553</v>
      </c>
      <c r="M8251" s="1">
        <v>-17.694237986999248</v>
      </c>
      <c r="N8251" s="1">
        <v>-116.35484630809289</v>
      </c>
      <c r="O8251" s="1">
        <v>-2123.461259440995</v>
      </c>
      <c r="P8251" s="1">
        <v>41.901055873789694</v>
      </c>
      <c r="Q8251" s="1">
        <v>-173486.32039683874</v>
      </c>
      <c r="R8251" s="1">
        <v>-104694.65569385269</v>
      </c>
      <c r="S8251" s="1">
        <v>-104631.76125700197</v>
      </c>
      <c r="T8251" s="1">
        <v>-1302.6370070357066</v>
      </c>
      <c r="U8251" s="1">
        <v>-1302.6370070357066</v>
      </c>
      <c r="V8251" s="1">
        <v>-16927.415009489323</v>
      </c>
      <c r="W8251" s="1">
        <v>5164.4502998237213</v>
      </c>
      <c r="X8251" s="1">
        <v>-14.608159253972088</v>
      </c>
      <c r="Y8251" s="1">
        <v>-2123.461259440995</v>
      </c>
      <c r="Z8251" s="1">
        <v>-116.35484630809289</v>
      </c>
      <c r="AA8251" s="1">
        <v>-1.4319946552188376</v>
      </c>
      <c r="AB8251" s="1">
        <v>-5.4554213249569869E-2</v>
      </c>
      <c r="AC8251" s="1">
        <v>-47.20754722753923</v>
      </c>
      <c r="AD8251" s="1">
        <v>-1.7068367574367125</v>
      </c>
      <c r="AE8251" s="1">
        <v>20.950527936894847</v>
      </c>
      <c r="AF8251" s="1">
        <v>20.950527936894847</v>
      </c>
      <c r="AG8251" s="1">
        <v>-16.244474055036818</v>
      </c>
      <c r="AH8251" s="5">
        <v>4.8540728963224866E-2</v>
      </c>
    </row>
    <row r="8252" spans="1:34" x14ac:dyDescent="0.2">
      <c r="A8252" s="4">
        <v>2014</v>
      </c>
      <c r="B8252" t="s">
        <v>2106</v>
      </c>
      <c r="C8252" t="s">
        <v>193</v>
      </c>
      <c r="D8252" t="s">
        <v>358</v>
      </c>
      <c r="E8252" s="1" t="s">
        <v>353</v>
      </c>
      <c r="F8252" s="18">
        <v>-1.1471026927188238E-3</v>
      </c>
      <c r="G8252" s="18">
        <v>-5.7828662758226984E-2</v>
      </c>
      <c r="H8252" s="1">
        <v>-15428269.17104142</v>
      </c>
      <c r="I8252" s="1">
        <v>-14071782.695373543</v>
      </c>
      <c r="J8252" s="1">
        <v>-9441.9900874119649</v>
      </c>
      <c r="K8252" s="1">
        <v>-210644.3037185352</v>
      </c>
      <c r="L8252" s="1">
        <v>-43383.349146910194</v>
      </c>
      <c r="M8252" s="1">
        <v>-1747.1516995743732</v>
      </c>
      <c r="N8252" s="1">
        <v>-4932.4841954910135</v>
      </c>
      <c r="O8252" s="1">
        <v>-1119222.2565546464</v>
      </c>
      <c r="P8252" s="1">
        <v>32885.059734690862</v>
      </c>
      <c r="Q8252" s="1">
        <v>-6323961.9493367821</v>
      </c>
      <c r="R8252" s="1">
        <v>-6579162.930086555</v>
      </c>
      <c r="S8252" s="1">
        <v>-6573494.6498434888</v>
      </c>
      <c r="T8252" s="1">
        <v>-52661.0759296338</v>
      </c>
      <c r="U8252" s="1">
        <v>-52661.0759296338</v>
      </c>
      <c r="V8252" s="1">
        <v>-1104256.3273178458</v>
      </c>
      <c r="W8252" s="1">
        <v>6356813.7783921948</v>
      </c>
      <c r="X8252" s="1">
        <v>-1149.7397811866629</v>
      </c>
      <c r="Y8252" s="1">
        <v>-1119222.2565546464</v>
      </c>
      <c r="Z8252" s="1">
        <v>-4932.4841954910135</v>
      </c>
      <c r="AA8252" s="1">
        <v>-1113.424271844661</v>
      </c>
      <c r="AB8252" s="1">
        <v>-5.2531004612592058</v>
      </c>
      <c r="AC8252" s="1">
        <v>-3399.8083056354512</v>
      </c>
      <c r="AD8252" s="1">
        <v>-1327.1233009708751</v>
      </c>
      <c r="AE8252" s="1">
        <v>16442.529867345431</v>
      </c>
      <c r="AF8252" s="1">
        <v>16442.529867345431</v>
      </c>
      <c r="AG8252" s="1">
        <v>-619.91121413747885</v>
      </c>
      <c r="AH8252" s="5">
        <v>4.3686159061013842E-3</v>
      </c>
    </row>
    <row r="8253" spans="1:34" x14ac:dyDescent="0.2">
      <c r="A8253" s="4">
        <v>2014</v>
      </c>
      <c r="B8253" t="s">
        <v>407</v>
      </c>
      <c r="C8253" t="s">
        <v>118</v>
      </c>
      <c r="D8253" t="s">
        <v>372</v>
      </c>
      <c r="E8253" s="1" t="s">
        <v>353</v>
      </c>
      <c r="F8253" s="18">
        <v>-1.1455541762004295E-3</v>
      </c>
      <c r="G8253" s="18">
        <v>-8.282690271494619E-3</v>
      </c>
      <c r="H8253" s="1">
        <v>-145476.79546885344</v>
      </c>
      <c r="I8253" s="1">
        <v>-142284.08610918926</v>
      </c>
      <c r="J8253" s="1">
        <v>-37.298007055708595</v>
      </c>
      <c r="K8253" s="1">
        <v>-1900.0719851804954</v>
      </c>
      <c r="L8253" s="1">
        <v>-437.7415450334579</v>
      </c>
      <c r="M8253" s="1">
        <v>-6.7141323432282487</v>
      </c>
      <c r="N8253" s="1">
        <v>-64.376164354780585</v>
      </c>
      <c r="O8253" s="1">
        <v>-769.69030961275655</v>
      </c>
      <c r="P8253" s="1">
        <v>23.182783916258021</v>
      </c>
      <c r="Q8253" s="1">
        <v>-62909.298785311665</v>
      </c>
      <c r="R8253" s="1">
        <v>-38695.11856058734</v>
      </c>
      <c r="S8253" s="1">
        <v>-38668.770194800119</v>
      </c>
      <c r="T8253" s="1">
        <v>-475.01799629512385</v>
      </c>
      <c r="U8253" s="1">
        <v>-475.01799629512385</v>
      </c>
      <c r="V8253" s="1">
        <v>-6266.6163128645203</v>
      </c>
      <c r="W8253" s="1">
        <v>2857.3584328685029</v>
      </c>
      <c r="X8253" s="1">
        <v>-8.0823213720244222</v>
      </c>
      <c r="Y8253" s="1">
        <v>-769.69030961275655</v>
      </c>
      <c r="Z8253" s="1">
        <v>-64.376164354780585</v>
      </c>
      <c r="AA8253" s="1">
        <v>-0.79228606460823769</v>
      </c>
      <c r="AB8253" s="1">
        <v>-3.0183452686626824E-2</v>
      </c>
      <c r="AC8253" s="1">
        <v>-17.669210456415328</v>
      </c>
      <c r="AD8253" s="1">
        <v>-0.9443491793421247</v>
      </c>
      <c r="AE8253" s="1">
        <v>11.591391958129011</v>
      </c>
      <c r="AF8253" s="1">
        <v>11.591391958129011</v>
      </c>
      <c r="AG8253" s="1">
        <v>-5.9120149916869158</v>
      </c>
      <c r="AH8253" s="5">
        <v>7.0843661771138558E-2</v>
      </c>
    </row>
    <row r="8254" spans="1:34" x14ac:dyDescent="0.2">
      <c r="A8254" s="4">
        <v>2014</v>
      </c>
      <c r="B8254" t="s">
        <v>420</v>
      </c>
      <c r="C8254" t="s">
        <v>118</v>
      </c>
      <c r="D8254" t="s">
        <v>358</v>
      </c>
      <c r="E8254" s="1" t="s">
        <v>353</v>
      </c>
      <c r="F8254" s="18">
        <v>-1.0743335843711704E-3</v>
      </c>
      <c r="G8254" s="18">
        <v>-0.13031725085175541</v>
      </c>
      <c r="H8254" s="1">
        <v>-3718627.3754234505</v>
      </c>
      <c r="I8254" s="1">
        <v>-3636953.2298138659</v>
      </c>
      <c r="J8254" s="1">
        <v>-961.44948104710124</v>
      </c>
      <c r="K8254" s="1">
        <v>-48581.259129839265</v>
      </c>
      <c r="L8254" s="1">
        <v>-11179.185287368553</v>
      </c>
      <c r="M8254" s="1">
        <v>-172.96394536533086</v>
      </c>
      <c r="N8254" s="1">
        <v>-1754.6500532248954</v>
      </c>
      <c r="O8254" s="1">
        <v>-19656.512467010427</v>
      </c>
      <c r="P8254" s="1">
        <v>631.87475427064123</v>
      </c>
      <c r="Q8254" s="1">
        <v>-1606719.2308418553</v>
      </c>
      <c r="R8254" s="1">
        <v>-991922.76072837971</v>
      </c>
      <c r="S8254" s="1">
        <v>-991232.18057733914</v>
      </c>
      <c r="T8254" s="1">
        <v>-12145.314782459816</v>
      </c>
      <c r="U8254" s="1">
        <v>-12145.314782459816</v>
      </c>
      <c r="V8254" s="1">
        <v>-160690.46773028656</v>
      </c>
      <c r="W8254" s="1">
        <v>77880.752551281941</v>
      </c>
      <c r="X8254" s="1">
        <v>-220.29342331499487</v>
      </c>
      <c r="Y8254" s="1">
        <v>-19656.512467010427</v>
      </c>
      <c r="Z8254" s="1">
        <v>-1754.6500532248954</v>
      </c>
      <c r="AA8254" s="1">
        <v>-21.59471287808951</v>
      </c>
      <c r="AB8254" s="1">
        <v>-0.82268643051219548</v>
      </c>
      <c r="AC8254" s="1">
        <v>-454.01929787749305</v>
      </c>
      <c r="AD8254" s="1">
        <v>-25.739376590747383</v>
      </c>
      <c r="AE8254" s="1">
        <v>315.93737713532062</v>
      </c>
      <c r="AF8254" s="1">
        <v>315.93737713532062</v>
      </c>
      <c r="AG8254" s="1">
        <v>-151.1012688967833</v>
      </c>
      <c r="AH8254" s="5">
        <v>7.4968168849111394E-2</v>
      </c>
    </row>
    <row r="8255" spans="1:34" x14ac:dyDescent="0.2">
      <c r="A8255" s="4">
        <v>2014</v>
      </c>
      <c r="B8255" t="s">
        <v>403</v>
      </c>
      <c r="C8255" t="s">
        <v>193</v>
      </c>
      <c r="D8255" t="s">
        <v>358</v>
      </c>
      <c r="E8255" s="1" t="s">
        <v>353</v>
      </c>
      <c r="F8255" s="18">
        <v>-1.0192610090340637E-3</v>
      </c>
      <c r="G8255" s="18">
        <v>-9.5699486127807848E-2</v>
      </c>
      <c r="H8255" s="1">
        <v>-3816501.3405253873</v>
      </c>
      <c r="I8255" s="1">
        <v>-3734774.9003996807</v>
      </c>
      <c r="J8255" s="1">
        <v>-3359.8548979207608</v>
      </c>
      <c r="K8255" s="1">
        <v>-57615.091476713103</v>
      </c>
      <c r="L8255" s="1">
        <v>-11327.675782716153</v>
      </c>
      <c r="M8255" s="1">
        <v>-599.90063927302788</v>
      </c>
      <c r="N8255" s="1">
        <v>-1373.1905393506049</v>
      </c>
      <c r="O8255" s="1">
        <v>-19889.776185709918</v>
      </c>
      <c r="P8255" s="1">
        <v>12439.049395977367</v>
      </c>
      <c r="Q8255" s="1">
        <v>-1663894.0095733253</v>
      </c>
      <c r="R8255" s="1">
        <v>-2101995.9009996401</v>
      </c>
      <c r="S8255" s="1">
        <v>-2100052.2518594852</v>
      </c>
      <c r="T8255" s="1">
        <v>-14403.772869178276</v>
      </c>
      <c r="U8255" s="1">
        <v>-14403.772869178276</v>
      </c>
      <c r="V8255" s="1">
        <v>-355982.35884256719</v>
      </c>
      <c r="W8255" s="1">
        <v>2445653.8251913707</v>
      </c>
      <c r="X8255" s="1">
        <v>-320.08451069824343</v>
      </c>
      <c r="Y8255" s="1">
        <v>-19889.776185709918</v>
      </c>
      <c r="Z8255" s="1">
        <v>-1373.1905393506049</v>
      </c>
      <c r="AA8255" s="1">
        <v>-421.07681553398083</v>
      </c>
      <c r="AB8255" s="1">
        <v>-1.4624492587839621</v>
      </c>
      <c r="AC8255" s="1">
        <v>-1181.0649129362814</v>
      </c>
      <c r="AD8255" s="1">
        <v>-501.8939029126218</v>
      </c>
      <c r="AE8255" s="1">
        <v>6219.5246979886833</v>
      </c>
      <c r="AF8255" s="1">
        <v>6219.5246979886833</v>
      </c>
      <c r="AG8255" s="1">
        <v>-173.598782962348</v>
      </c>
      <c r="AH8255" s="5">
        <v>3.567334921070624E-3</v>
      </c>
    </row>
    <row r="8256" spans="1:34" x14ac:dyDescent="0.2">
      <c r="A8256" s="4">
        <v>2014</v>
      </c>
      <c r="B8256" t="s">
        <v>410</v>
      </c>
      <c r="C8256" t="s">
        <v>193</v>
      </c>
      <c r="D8256" t="s">
        <v>372</v>
      </c>
      <c r="E8256" s="1" t="s">
        <v>353</v>
      </c>
      <c r="F8256" s="18">
        <v>-9.5953727456508714E-4</v>
      </c>
      <c r="G8256" s="18">
        <v>-1.3128648930432713E-2</v>
      </c>
      <c r="H8256" s="1">
        <v>-14444743.664186938</v>
      </c>
      <c r="I8256" s="1">
        <v>-14135260.353614809</v>
      </c>
      <c r="J8256" s="1">
        <v>-4993.8046090877287</v>
      </c>
      <c r="K8256" s="1">
        <v>-187004.49627299653</v>
      </c>
      <c r="L8256" s="1">
        <v>-42449.299536009414</v>
      </c>
      <c r="M8256" s="1">
        <v>-812.11220270185459</v>
      </c>
      <c r="N8256" s="1">
        <v>-5520.7589283494963</v>
      </c>
      <c r="O8256" s="1">
        <v>-74638.727412011154</v>
      </c>
      <c r="P8256" s="1">
        <v>5935.8883890268344</v>
      </c>
      <c r="Q8256" s="1">
        <v>-6116668.4909958933</v>
      </c>
      <c r="R8256" s="1">
        <v>-4226019.8673570305</v>
      </c>
      <c r="S8256" s="1">
        <v>-4222462.7014987096</v>
      </c>
      <c r="T8256" s="1">
        <v>-46751.124068249133</v>
      </c>
      <c r="U8256" s="1">
        <v>-46751.124068249133</v>
      </c>
      <c r="V8256" s="1">
        <v>-691083.77968692081</v>
      </c>
      <c r="W8256" s="1">
        <v>983809.96010348725</v>
      </c>
      <c r="X8256" s="1">
        <v>-1286.8639636123553</v>
      </c>
      <c r="Y8256" s="1">
        <v>-74638.727412011154</v>
      </c>
      <c r="Z8256" s="1">
        <v>-5520.7589283494963</v>
      </c>
      <c r="AA8256" s="1">
        <v>-201.77901555679284</v>
      </c>
      <c r="AB8256" s="1">
        <v>-5.8796136233998917</v>
      </c>
      <c r="AC8256" s="1">
        <v>-2250.0803383442581</v>
      </c>
      <c r="AD8256" s="1">
        <v>-240.50637296484632</v>
      </c>
      <c r="AE8256" s="1">
        <v>2967.9441945134172</v>
      </c>
      <c r="AF8256" s="1">
        <v>2967.9441945134172</v>
      </c>
      <c r="AG8256" s="1">
        <v>-607.82935994472189</v>
      </c>
      <c r="AH8256" s="5">
        <v>0.16301425545727485</v>
      </c>
    </row>
    <row r="8257" spans="1:34" x14ac:dyDescent="0.2">
      <c r="A8257" s="4">
        <v>2014</v>
      </c>
      <c r="B8257" t="s">
        <v>413</v>
      </c>
      <c r="C8257" t="s">
        <v>193</v>
      </c>
      <c r="D8257" t="s">
        <v>352</v>
      </c>
      <c r="E8257" s="1" t="s">
        <v>353</v>
      </c>
      <c r="F8257" s="18">
        <v>-9.4499894167131163E-4</v>
      </c>
      <c r="G8257" s="18">
        <v>-1.4276673681386865E-2</v>
      </c>
      <c r="H8257" s="1">
        <v>-2458511.8110333765</v>
      </c>
      <c r="I8257" s="1">
        <v>-2405847.4132899833</v>
      </c>
      <c r="J8257" s="1">
        <v>-854.56529223918028</v>
      </c>
      <c r="K8257" s="1">
        <v>-31825.919849188034</v>
      </c>
      <c r="L8257" s="1">
        <v>-7220.6941958909674</v>
      </c>
      <c r="M8257" s="1">
        <v>-138.8088119529603</v>
      </c>
      <c r="N8257" s="1">
        <v>-954.09533256908685</v>
      </c>
      <c r="O8257" s="1">
        <v>-12696.152100177236</v>
      </c>
      <c r="P8257" s="1">
        <v>1025.8378386238803</v>
      </c>
      <c r="Q8257" s="1">
        <v>-1040517.6155283339</v>
      </c>
      <c r="R8257" s="1">
        <v>-720709.95985450712</v>
      </c>
      <c r="S8257" s="1">
        <v>-720099.44288841798</v>
      </c>
      <c r="T8257" s="1">
        <v>-7956.4799622970086</v>
      </c>
      <c r="U8257" s="1">
        <v>-7956.4799622970086</v>
      </c>
      <c r="V8257" s="1">
        <v>-117881.08525954903</v>
      </c>
      <c r="W8257" s="1">
        <v>170021.64072944544</v>
      </c>
      <c r="X8257" s="1">
        <v>-222.39531145421117</v>
      </c>
      <c r="Y8257" s="1">
        <v>-12696.152100177236</v>
      </c>
      <c r="Z8257" s="1">
        <v>-954.09533256908685</v>
      </c>
      <c r="AA8257" s="1">
        <v>-34.871368131025513</v>
      </c>
      <c r="AB8257" s="1">
        <v>-1.0161124563126958</v>
      </c>
      <c r="AC8257" s="1">
        <v>-384.62697341537142</v>
      </c>
      <c r="AD8257" s="1">
        <v>-41.564214427214949</v>
      </c>
      <c r="AE8257" s="1">
        <v>512.91891931194016</v>
      </c>
      <c r="AF8257" s="1">
        <v>512.91891931194016</v>
      </c>
      <c r="AG8257" s="1">
        <v>-103.50473341446951</v>
      </c>
      <c r="AH8257" s="5">
        <v>0.16480637990628069</v>
      </c>
    </row>
    <row r="8258" spans="1:34" x14ac:dyDescent="0.2">
      <c r="A8258" s="4">
        <v>2014</v>
      </c>
      <c r="B8258" t="s">
        <v>414</v>
      </c>
      <c r="C8258" t="s">
        <v>190</v>
      </c>
      <c r="D8258" t="s">
        <v>372</v>
      </c>
      <c r="E8258" s="1" t="s">
        <v>353</v>
      </c>
      <c r="F8258" s="18">
        <v>-8.0367896633794732E-4</v>
      </c>
      <c r="G8258" s="18">
        <v>-1.558271657325932E-2</v>
      </c>
      <c r="H8258" s="1">
        <v>-1929592.2105501282</v>
      </c>
      <c r="I8258" s="1">
        <v>-1886864.8425574303</v>
      </c>
      <c r="J8258" s="1">
        <v>-412.31699192209214</v>
      </c>
      <c r="K8258" s="1">
        <v>-26443.170166184918</v>
      </c>
      <c r="L8258" s="1">
        <v>-5658.6122550094242</v>
      </c>
      <c r="M8258" s="1">
        <v>-76.126377093389408</v>
      </c>
      <c r="N8258" s="1">
        <v>-200.13207461023077</v>
      </c>
      <c r="O8258" s="1">
        <v>-9950.3177533938251</v>
      </c>
      <c r="P8258" s="1">
        <v>13.307625516007112</v>
      </c>
      <c r="Q8258" s="1">
        <v>-812125.70531579072</v>
      </c>
      <c r="R8258" s="1">
        <v>-467568.48000470706</v>
      </c>
      <c r="S8258" s="1">
        <v>-466284.82007401023</v>
      </c>
      <c r="T8258" s="1">
        <v>-6610.7925415462296</v>
      </c>
      <c r="U8258" s="1">
        <v>-6610.7925415462296</v>
      </c>
      <c r="V8258" s="1">
        <v>-75079.287301999793</v>
      </c>
      <c r="W8258" s="1">
        <v>-84873.895033645516</v>
      </c>
      <c r="X8258" s="1">
        <v>-19.060081532386498</v>
      </c>
      <c r="Y8258" s="1">
        <v>-9950.3177533938251</v>
      </c>
      <c r="Z8258" s="1">
        <v>-200.13207461023077</v>
      </c>
      <c r="AA8258" s="1">
        <v>-0.48517815448134854</v>
      </c>
      <c r="AB8258" s="1">
        <v>-9.8840383276731864E-2</v>
      </c>
      <c r="AC8258" s="1">
        <v>-205.43795766142682</v>
      </c>
      <c r="AD8258" s="1">
        <v>-0.57829818355538487</v>
      </c>
      <c r="AE8258" s="1">
        <v>6.6538127580035562</v>
      </c>
      <c r="AF8258" s="1">
        <v>6.6538127580035562</v>
      </c>
      <c r="AG8258" s="1">
        <v>-75.635178480056837</v>
      </c>
      <c r="AH8258" s="5">
        <v>3.6386962974286556E-2</v>
      </c>
    </row>
    <row r="8259" spans="1:34" x14ac:dyDescent="0.2">
      <c r="A8259" s="4">
        <v>2014</v>
      </c>
      <c r="B8259" t="s">
        <v>2108</v>
      </c>
      <c r="C8259" t="s">
        <v>193</v>
      </c>
      <c r="D8259" t="s">
        <v>358</v>
      </c>
      <c r="E8259" s="1" t="s">
        <v>353</v>
      </c>
      <c r="F8259" s="18">
        <v>-8.0239397569620079E-4</v>
      </c>
      <c r="G8259" s="18">
        <v>-2.2882292174377108E-2</v>
      </c>
      <c r="H8259" s="1">
        <v>-10261480.75095674</v>
      </c>
      <c r="I8259" s="1">
        <v>-10036057.334031772</v>
      </c>
      <c r="J8259" s="1">
        <v>-9924.2205696285473</v>
      </c>
      <c r="K8259" s="1">
        <v>-164411.73441243681</v>
      </c>
      <c r="L8259" s="1">
        <v>-31128.779694797944</v>
      </c>
      <c r="M8259" s="1">
        <v>-1870.412074272579</v>
      </c>
      <c r="N8259" s="1">
        <v>-4690.0035322839858</v>
      </c>
      <c r="O8259" s="1">
        <v>-54631.813358739004</v>
      </c>
      <c r="P8259" s="1">
        <v>41233.546717192621</v>
      </c>
      <c r="Q8259" s="1">
        <v>-4587679.4303177595</v>
      </c>
      <c r="R8259" s="1">
        <v>-6266843.8391983705</v>
      </c>
      <c r="S8259" s="1">
        <v>-6260981.0122046955</v>
      </c>
      <c r="T8259" s="1">
        <v>-41102.933603109203</v>
      </c>
      <c r="U8259" s="1">
        <v>-41102.933603109203</v>
      </c>
      <c r="V8259" s="1">
        <v>-1064534.7897304653</v>
      </c>
      <c r="W8259" s="1">
        <v>8026775.7014386319</v>
      </c>
      <c r="X8259" s="1">
        <v>-1093.2186341118281</v>
      </c>
      <c r="Y8259" s="1">
        <v>-54631.813358739004</v>
      </c>
      <c r="Z8259" s="1">
        <v>-4690.0035322839858</v>
      </c>
      <c r="AA8259" s="1">
        <v>-1395.8291553398069</v>
      </c>
      <c r="AB8259" s="1">
        <v>-4.994858319317081</v>
      </c>
      <c r="AC8259" s="1">
        <v>-3308.2084759760728</v>
      </c>
      <c r="AD8259" s="1">
        <v>-1663.7300291262152</v>
      </c>
      <c r="AE8259" s="1">
        <v>20616.773358596311</v>
      </c>
      <c r="AF8259" s="1">
        <v>20616.773358596311</v>
      </c>
      <c r="AG8259" s="1">
        <v>-457.26241116578183</v>
      </c>
      <c r="AH8259" s="5">
        <v>3.9644367618282576E-3</v>
      </c>
    </row>
    <row r="8260" spans="1:34" x14ac:dyDescent="0.2">
      <c r="A8260" s="4">
        <v>2014</v>
      </c>
      <c r="B8260" t="s">
        <v>418</v>
      </c>
      <c r="C8260" t="s">
        <v>118</v>
      </c>
      <c r="D8260" t="s">
        <v>372</v>
      </c>
      <c r="E8260" s="1" t="s">
        <v>353</v>
      </c>
      <c r="F8260" s="18">
        <v>-7.879473069575709E-4</v>
      </c>
      <c r="G8260" s="18">
        <v>-4.954039613562328E-3</v>
      </c>
      <c r="H8260" s="1">
        <v>-1062164.6314048658</v>
      </c>
      <c r="I8260" s="1">
        <v>-1038730.1961289811</v>
      </c>
      <c r="J8260" s="1">
        <v>-288.06567070824178</v>
      </c>
      <c r="K8260" s="1">
        <v>-13896.938775394376</v>
      </c>
      <c r="L8260" s="1">
        <v>-3176.0973069958413</v>
      </c>
      <c r="M8260" s="1">
        <v>-51.64125497184056</v>
      </c>
      <c r="N8260" s="1">
        <v>-683.34758582436348</v>
      </c>
      <c r="O8260" s="1">
        <v>-5584.4279890755088</v>
      </c>
      <c r="P8260" s="1">
        <v>246.08330708485866</v>
      </c>
      <c r="Q8260" s="1">
        <v>-456684.53604861704</v>
      </c>
      <c r="R8260" s="1">
        <v>-288021.24746056442</v>
      </c>
      <c r="S8260" s="1">
        <v>-287795.4865405215</v>
      </c>
      <c r="T8260" s="1">
        <v>-3474.2346938485939</v>
      </c>
      <c r="U8260" s="1">
        <v>-3474.2346938485939</v>
      </c>
      <c r="V8260" s="1">
        <v>-46742.512780393597</v>
      </c>
      <c r="W8260" s="1">
        <v>30330.620137212005</v>
      </c>
      <c r="X8260" s="1">
        <v>-85.793163553389078</v>
      </c>
      <c r="Y8260" s="1">
        <v>-5584.4279890755088</v>
      </c>
      <c r="Z8260" s="1">
        <v>-683.34758582436348</v>
      </c>
      <c r="AA8260" s="1">
        <v>-8.4100501320426968</v>
      </c>
      <c r="AB8260" s="1">
        <v>-0.320394818982698</v>
      </c>
      <c r="AC8260" s="1">
        <v>-133.6324140695381</v>
      </c>
      <c r="AD8260" s="1">
        <v>-10.024187342418735</v>
      </c>
      <c r="AE8260" s="1">
        <v>123.04165354242933</v>
      </c>
      <c r="AF8260" s="1">
        <v>123.04165354242933</v>
      </c>
      <c r="AG8260" s="1">
        <v>-43.126846553487844</v>
      </c>
      <c r="AH8260" s="5">
        <v>9.7883571004599629E-2</v>
      </c>
    </row>
    <row r="8261" spans="1:34" x14ac:dyDescent="0.2">
      <c r="A8261" s="4">
        <v>2014</v>
      </c>
      <c r="B8261" t="s">
        <v>423</v>
      </c>
      <c r="C8261" t="s">
        <v>118</v>
      </c>
      <c r="D8261" t="s">
        <v>372</v>
      </c>
      <c r="E8261" s="1" t="s">
        <v>353</v>
      </c>
      <c r="F8261" s="18">
        <v>-7.6806318752847889E-4</v>
      </c>
      <c r="G8261" s="18">
        <v>-4.4463244138367398E-3</v>
      </c>
      <c r="H8261" s="1">
        <v>-3216983.1782369013</v>
      </c>
      <c r="I8261" s="1">
        <v>-2917757.4105126169</v>
      </c>
      <c r="J8261" s="1">
        <v>-824.22950950608686</v>
      </c>
      <c r="K8261" s="1">
        <v>-39060.524845036613</v>
      </c>
      <c r="L8261" s="1">
        <v>-8902.8435127673329</v>
      </c>
      <c r="M8261" s="1">
        <v>-147.56536109704234</v>
      </c>
      <c r="N8261" s="1">
        <v>-2123.238808887013</v>
      </c>
      <c r="O8261" s="1">
        <v>-248931.97456051366</v>
      </c>
      <c r="P8261" s="1">
        <v>764.60887352300597</v>
      </c>
      <c r="Q8261" s="1">
        <v>-1280349.3417649858</v>
      </c>
      <c r="R8261" s="1">
        <v>-814323.50164295058</v>
      </c>
      <c r="S8261" s="1">
        <v>-813657.44841707835</v>
      </c>
      <c r="T8261" s="1">
        <v>-9765.1312112591531</v>
      </c>
      <c r="U8261" s="1">
        <v>-9765.1312112591531</v>
      </c>
      <c r="V8261" s="1">
        <v>-132246.96059245555</v>
      </c>
      <c r="W8261" s="1">
        <v>94240.692597530564</v>
      </c>
      <c r="X8261" s="1">
        <v>-266.56913432129363</v>
      </c>
      <c r="Y8261" s="1">
        <v>-248931.97456051368</v>
      </c>
      <c r="Z8261" s="1">
        <v>-2123.238808887013</v>
      </c>
      <c r="AA8261" s="1">
        <v>-26.13098399037581</v>
      </c>
      <c r="AB8261" s="1">
        <v>-0.99550320794612501</v>
      </c>
      <c r="AC8261" s="1">
        <v>-379.79946081143811</v>
      </c>
      <c r="AD8261" s="1">
        <v>-31.14629221569805</v>
      </c>
      <c r="AE8261" s="1">
        <v>382.30443676150298</v>
      </c>
      <c r="AF8261" s="1">
        <v>382.30443676150298</v>
      </c>
      <c r="AG8261" s="1">
        <v>-121.11012402065458</v>
      </c>
      <c r="AH8261" s="5">
        <v>0.10404804775184329</v>
      </c>
    </row>
    <row r="8262" spans="1:34" x14ac:dyDescent="0.2">
      <c r="A8262" s="4">
        <v>2014</v>
      </c>
      <c r="B8262" t="s">
        <v>411</v>
      </c>
      <c r="C8262" t="s">
        <v>118</v>
      </c>
      <c r="D8262" t="s">
        <v>372</v>
      </c>
      <c r="E8262" s="1" t="s">
        <v>353</v>
      </c>
      <c r="F8262" s="18">
        <v>-7.3258744616537942E-4</v>
      </c>
      <c r="G8262" s="18">
        <v>-4.0576863087692485E-3</v>
      </c>
      <c r="H8262" s="1">
        <v>-2940226.617368056</v>
      </c>
      <c r="I8262" s="1">
        <v>-2875273.8470206563</v>
      </c>
      <c r="J8262" s="1">
        <v>-807.95707103193502</v>
      </c>
      <c r="K8262" s="1">
        <v>-38484.842139726214</v>
      </c>
      <c r="L8262" s="1">
        <v>-8778.5190487201016</v>
      </c>
      <c r="M8262" s="1">
        <v>-144.70589510455284</v>
      </c>
      <c r="N8262" s="1">
        <v>-2034.5498567418497</v>
      </c>
      <c r="O8262" s="1">
        <v>-15434.86704065005</v>
      </c>
      <c r="P8262" s="1">
        <v>732.67070457572879</v>
      </c>
      <c r="Q8262" s="1">
        <v>-1262405.1031478527</v>
      </c>
      <c r="R8262" s="1">
        <v>-800968.94104219251</v>
      </c>
      <c r="S8262" s="1">
        <v>-800321.63119704055</v>
      </c>
      <c r="T8262" s="1">
        <v>-9621.2105349315534</v>
      </c>
      <c r="U8262" s="1">
        <v>-9621.2105349315534</v>
      </c>
      <c r="V8262" s="1">
        <v>-130052.33549254389</v>
      </c>
      <c r="W8262" s="1">
        <v>90304.202627148625</v>
      </c>
      <c r="X8262" s="1">
        <v>-255.43438249863289</v>
      </c>
      <c r="Y8262" s="1">
        <v>-15434.86704065005</v>
      </c>
      <c r="Z8262" s="1">
        <v>-2034.5498567418497</v>
      </c>
      <c r="AA8262" s="1">
        <v>-25.039477194753843</v>
      </c>
      <c r="AB8262" s="1">
        <v>-0.95392044485779803</v>
      </c>
      <c r="AC8262" s="1">
        <v>-373.01307068729477</v>
      </c>
      <c r="AD8262" s="1">
        <v>-29.84529300248882</v>
      </c>
      <c r="AE8262" s="1">
        <v>366.3353522878644</v>
      </c>
      <c r="AF8262" s="1">
        <v>366.3353522878644</v>
      </c>
      <c r="AG8262" s="1">
        <v>-119.3557090686962</v>
      </c>
      <c r="AH8262" s="5">
        <v>0.10403043764360297</v>
      </c>
    </row>
    <row r="8263" spans="1:34" x14ac:dyDescent="0.2">
      <c r="A8263" s="4">
        <v>2014</v>
      </c>
      <c r="B8263" t="s">
        <v>422</v>
      </c>
      <c r="C8263" t="s">
        <v>118</v>
      </c>
      <c r="D8263" t="s">
        <v>372</v>
      </c>
      <c r="E8263" s="1" t="s">
        <v>353</v>
      </c>
      <c r="F8263" s="18">
        <v>-7.21567132616904E-4</v>
      </c>
      <c r="G8263" s="18">
        <v>-5.5587785204284177E-3</v>
      </c>
      <c r="H8263" s="1">
        <v>-3552065.6798293293</v>
      </c>
      <c r="I8263" s="1">
        <v>-3215699.8181525096</v>
      </c>
      <c r="J8263" s="1">
        <v>-919.88458646700826</v>
      </c>
      <c r="K8263" s="1">
        <v>-43067.821550079869</v>
      </c>
      <c r="L8263" s="1">
        <v>-9797.6759557114565</v>
      </c>
      <c r="M8263" s="1">
        <v>-164.54601988435022</v>
      </c>
      <c r="N8263" s="1">
        <v>-2495.4636534962588</v>
      </c>
      <c r="O8263" s="1">
        <v>-280819.1223119527</v>
      </c>
      <c r="P8263" s="1">
        <v>898.65240077142732</v>
      </c>
      <c r="Q8263" s="1">
        <v>-1409212.3946889881</v>
      </c>
      <c r="R8263" s="1">
        <v>-901505.85384876444</v>
      </c>
      <c r="S8263" s="1">
        <v>-900747.4551490969</v>
      </c>
      <c r="T8263" s="1">
        <v>-10766.955387519967</v>
      </c>
      <c r="U8263" s="1">
        <v>-10766.955387519967</v>
      </c>
      <c r="V8263" s="1">
        <v>-146474.94886739293</v>
      </c>
      <c r="W8263" s="1">
        <v>110762.02171564873</v>
      </c>
      <c r="X8263" s="1">
        <v>-313.30135030427914</v>
      </c>
      <c r="Y8263" s="1">
        <v>-280819.1223119527</v>
      </c>
      <c r="Z8263" s="1">
        <v>-2495.4636534962588</v>
      </c>
      <c r="AA8263" s="1">
        <v>-30.712004935637708</v>
      </c>
      <c r="AB8263" s="1">
        <v>-1.1700248045441037</v>
      </c>
      <c r="AC8263" s="1">
        <v>-421.96180740883347</v>
      </c>
      <c r="AD8263" s="1">
        <v>-36.606546489318632</v>
      </c>
      <c r="AE8263" s="1">
        <v>449.32620038571366</v>
      </c>
      <c r="AF8263" s="1">
        <v>449.32620038571366</v>
      </c>
      <c r="AG8263" s="1">
        <v>-133.45291707724837</v>
      </c>
      <c r="AH8263" s="5">
        <v>0.10966185425789958</v>
      </c>
    </row>
    <row r="8264" spans="1:34" x14ac:dyDescent="0.2">
      <c r="A8264" s="4">
        <v>2014</v>
      </c>
      <c r="B8264" t="s">
        <v>417</v>
      </c>
      <c r="C8264" t="s">
        <v>118</v>
      </c>
      <c r="D8264" t="s">
        <v>372</v>
      </c>
      <c r="E8264" s="1" t="s">
        <v>353</v>
      </c>
      <c r="F8264" s="18">
        <v>-6.8404863188135381E-4</v>
      </c>
      <c r="G8264" s="18">
        <v>-3.3978153354106591E-3</v>
      </c>
      <c r="H8264" s="1">
        <v>-678701.11809568177</v>
      </c>
      <c r="I8264" s="1">
        <v>-663688.56832318858</v>
      </c>
      <c r="J8264" s="1">
        <v>-188.96247221872463</v>
      </c>
      <c r="K8264" s="1">
        <v>-8887.3195815676736</v>
      </c>
      <c r="L8264" s="1">
        <v>-2023.2515871842093</v>
      </c>
      <c r="M8264" s="1">
        <v>-33.812118428636083</v>
      </c>
      <c r="N8264" s="1">
        <v>-502.96595588206191</v>
      </c>
      <c r="O8264" s="1">
        <v>-3557.3633415356617</v>
      </c>
      <c r="P8264" s="1">
        <v>181.12528432399719</v>
      </c>
      <c r="Q8264" s="1">
        <v>-290993.35073701659</v>
      </c>
      <c r="R8264" s="1">
        <v>-185748.89235418293</v>
      </c>
      <c r="S8264" s="1">
        <v>-185594.25660067916</v>
      </c>
      <c r="T8264" s="1">
        <v>-2221.8298953919184</v>
      </c>
      <c r="U8264" s="1">
        <v>-2221.8298953919184</v>
      </c>
      <c r="V8264" s="1">
        <v>-30174.751398019951</v>
      </c>
      <c r="W8264" s="1">
        <v>22324.3187892516</v>
      </c>
      <c r="X8264" s="1">
        <v>-63.146547101239413</v>
      </c>
      <c r="Y8264" s="1">
        <v>-3557.3633415356617</v>
      </c>
      <c r="Z8264" s="1">
        <v>-502.96595588206191</v>
      </c>
      <c r="AA8264" s="1">
        <v>-6.1900692874711032</v>
      </c>
      <c r="AB8264" s="1">
        <v>-0.23582096393139473</v>
      </c>
      <c r="AC8264" s="1">
        <v>-86.82618918815929</v>
      </c>
      <c r="AD8264" s="1">
        <v>-7.3781265540555729</v>
      </c>
      <c r="AE8264" s="1">
        <v>90.562642161998596</v>
      </c>
      <c r="AF8264" s="1">
        <v>90.562642161998596</v>
      </c>
      <c r="AG8264" s="1">
        <v>-27.545238062415333</v>
      </c>
      <c r="AH8264" s="5">
        <v>0.11009213801569248</v>
      </c>
    </row>
    <row r="8265" spans="1:34" x14ac:dyDescent="0.2">
      <c r="A8265" s="4">
        <v>2014</v>
      </c>
      <c r="B8265" t="s">
        <v>2698</v>
      </c>
      <c r="C8265" t="s">
        <v>193</v>
      </c>
      <c r="D8265" t="s">
        <v>358</v>
      </c>
      <c r="E8265" s="1" t="s">
        <v>353</v>
      </c>
      <c r="F8265" s="18">
        <v>-6.1379603144404995E-4</v>
      </c>
      <c r="G8265" s="18">
        <v>-7.3476567381300971E-3</v>
      </c>
      <c r="H8265" s="1">
        <v>-1696076.7329313443</v>
      </c>
      <c r="I8265" s="1">
        <v>-1659990.6821931154</v>
      </c>
      <c r="J8265" s="1">
        <v>-702.9107566395827</v>
      </c>
      <c r="K8265" s="1">
        <v>-21895.65050487826</v>
      </c>
      <c r="L8265" s="1">
        <v>-4877.6062164922287</v>
      </c>
      <c r="M8265" s="1">
        <v>-110.16848032478207</v>
      </c>
      <c r="N8265" s="1">
        <v>-1013.3797337093696</v>
      </c>
      <c r="O8265" s="1">
        <v>-8575.9151334640883</v>
      </c>
      <c r="P8265" s="1">
        <v>1089.5800872795776</v>
      </c>
      <c r="Q8265" s="1">
        <v>-704409.00008817483</v>
      </c>
      <c r="R8265" s="1">
        <v>-532498.28406718362</v>
      </c>
      <c r="S8265" s="1">
        <v>-531952.20878030907</v>
      </c>
      <c r="T8265" s="1">
        <v>-5473.912626219565</v>
      </c>
      <c r="U8265" s="1">
        <v>-5473.912626219565</v>
      </c>
      <c r="V8265" s="1">
        <v>-87658.637611257844</v>
      </c>
      <c r="W8265" s="1">
        <v>180586.23611887277</v>
      </c>
      <c r="X8265" s="1">
        <v>-236.21423751526584</v>
      </c>
      <c r="Y8265" s="1">
        <v>-8575.9151334640883</v>
      </c>
      <c r="Z8265" s="1">
        <v>-1013.3797337093696</v>
      </c>
      <c r="AA8265" s="1">
        <v>-37.03816227205072</v>
      </c>
      <c r="AB8265" s="1">
        <v>-1.0792504011357493</v>
      </c>
      <c r="AC8265" s="1">
        <v>-306.14921994062848</v>
      </c>
      <c r="AD8265" s="1">
        <v>-44.146880411492063</v>
      </c>
      <c r="AE8265" s="1">
        <v>544.79004363978879</v>
      </c>
      <c r="AF8265" s="1">
        <v>544.79004363978879</v>
      </c>
      <c r="AG8265" s="1">
        <v>-72.670720418698608</v>
      </c>
      <c r="AH8265" s="5">
        <v>0.21987394669577209</v>
      </c>
    </row>
    <row r="8266" spans="1:34" x14ac:dyDescent="0.2">
      <c r="A8266" s="4">
        <v>2014</v>
      </c>
      <c r="B8266" t="s">
        <v>412</v>
      </c>
      <c r="C8266" t="s">
        <v>118</v>
      </c>
      <c r="D8266" t="s">
        <v>372</v>
      </c>
      <c r="E8266" s="1" t="s">
        <v>353</v>
      </c>
      <c r="F8266" s="18">
        <v>-5.734942500916784E-4</v>
      </c>
      <c r="G8266" s="18">
        <v>-3.3281994501564468E-3</v>
      </c>
      <c r="H8266" s="1">
        <v>-1329207.1671147516</v>
      </c>
      <c r="I8266" s="1">
        <v>-1299695.6893158122</v>
      </c>
      <c r="J8266" s="1">
        <v>-384.08874634164067</v>
      </c>
      <c r="K8266" s="1">
        <v>-17426.808507336369</v>
      </c>
      <c r="L8266" s="1">
        <v>-3944.675647599473</v>
      </c>
      <c r="M8266" s="1">
        <v>-68.55144785738662</v>
      </c>
      <c r="N8266" s="1">
        <v>-1174.9262596689634</v>
      </c>
      <c r="O8266" s="1">
        <v>-6935.535057285294</v>
      </c>
      <c r="P8266" s="1">
        <v>423.10786714990331</v>
      </c>
      <c r="Q8266" s="1">
        <v>-567554.33393691492</v>
      </c>
      <c r="R8266" s="1">
        <v>-368675.31280395284</v>
      </c>
      <c r="S8266" s="1">
        <v>-368342.74774285499</v>
      </c>
      <c r="T8266" s="1">
        <v>-4356.7021268340923</v>
      </c>
      <c r="U8266" s="1">
        <v>-4356.7021268340923</v>
      </c>
      <c r="V8266" s="1">
        <v>-59975.694943604954</v>
      </c>
      <c r="W8266" s="1">
        <v>52149.510454865362</v>
      </c>
      <c r="X8266" s="1">
        <v>-147.51005615590074</v>
      </c>
      <c r="Y8266" s="1">
        <v>-6935.535057285294</v>
      </c>
      <c r="Z8266" s="1">
        <v>-1174.9262596689634</v>
      </c>
      <c r="AA8266" s="1">
        <v>-14.459974616503727</v>
      </c>
      <c r="AB8266" s="1">
        <v>-0.55087673402772519</v>
      </c>
      <c r="AC8266" s="1">
        <v>-174.16221724846508</v>
      </c>
      <c r="AD8266" s="1">
        <v>-17.235271163270276</v>
      </c>
      <c r="AE8266" s="1">
        <v>211.55393357495166</v>
      </c>
      <c r="AF8266" s="1">
        <v>211.55393357495166</v>
      </c>
      <c r="AG8266" s="1">
        <v>-53.912042898926281</v>
      </c>
      <c r="AH8266" s="5">
        <v>0.12693886098937313</v>
      </c>
    </row>
    <row r="8267" spans="1:34" x14ac:dyDescent="0.2">
      <c r="A8267" s="4">
        <v>2014</v>
      </c>
      <c r="B8267" t="s">
        <v>426</v>
      </c>
      <c r="C8267" t="s">
        <v>145</v>
      </c>
      <c r="D8267" t="s">
        <v>372</v>
      </c>
      <c r="E8267" s="1" t="s">
        <v>353</v>
      </c>
      <c r="F8267" s="18">
        <v>-4.9262663555279911E-4</v>
      </c>
      <c r="G8267" s="18">
        <v>-3.9036679214150458E-3</v>
      </c>
      <c r="H8267" s="1">
        <v>-893936.41607613419</v>
      </c>
      <c r="I8267" s="1">
        <v>-845553.51135458739</v>
      </c>
      <c r="J8267" s="1">
        <v>-178.5444562517298</v>
      </c>
      <c r="K8267" s="1">
        <v>-9999.0390978642317</v>
      </c>
      <c r="L8267" s="1">
        <v>-2243.6796650596525</v>
      </c>
      <c r="M8267" s="1">
        <v>-32.055477242291715</v>
      </c>
      <c r="N8267" s="1">
        <v>-49.210976802865886</v>
      </c>
      <c r="O8267" s="1">
        <v>-35889.121088841239</v>
      </c>
      <c r="P8267" s="1">
        <v>8.7460405150727372</v>
      </c>
      <c r="Q8267" s="1">
        <v>-321962.45709627942</v>
      </c>
      <c r="R8267" s="1">
        <v>-185420.95387931977</v>
      </c>
      <c r="S8267" s="1">
        <v>-185149.19203574531</v>
      </c>
      <c r="T8267" s="1">
        <v>-2499.7597744660579</v>
      </c>
      <c r="U8267" s="1">
        <v>-2499.7597744660579</v>
      </c>
      <c r="V8267" s="1">
        <v>-29815.964211197581</v>
      </c>
      <c r="W8267" s="1">
        <v>-130528.02034852086</v>
      </c>
      <c r="X8267" s="1">
        <v>-10.466622732456717</v>
      </c>
      <c r="Y8267" s="1">
        <v>-35889.121088841239</v>
      </c>
      <c r="Z8267" s="1">
        <v>-49.210976802865879</v>
      </c>
      <c r="AA8267" s="1">
        <v>-1.7347027604993734</v>
      </c>
      <c r="AB8267" s="1">
        <v>-2.1427941802346133</v>
      </c>
      <c r="AC8267" s="1">
        <v>-84.011918868445278</v>
      </c>
      <c r="AD8267" s="1">
        <v>-2.067643495774631</v>
      </c>
      <c r="AE8267" s="1">
        <v>4.3730202575363686</v>
      </c>
      <c r="AF8267" s="1">
        <v>4.3730202575363686</v>
      </c>
      <c r="AG8267" s="1">
        <v>-30.299248973085419</v>
      </c>
      <c r="AH8267" s="5">
        <v>0.14132944701188663</v>
      </c>
    </row>
    <row r="8268" spans="1:34" x14ac:dyDescent="0.2">
      <c r="A8268" s="4">
        <v>2014</v>
      </c>
      <c r="B8268" t="s">
        <v>425</v>
      </c>
      <c r="C8268" t="s">
        <v>118</v>
      </c>
      <c r="D8268" t="s">
        <v>372</v>
      </c>
      <c r="E8268" s="1" t="s">
        <v>353</v>
      </c>
      <c r="F8268" s="18">
        <v>-4.5913728491701856E-4</v>
      </c>
      <c r="G8268" s="18">
        <v>-2.7013582667475703E-3</v>
      </c>
      <c r="H8268" s="1">
        <v>-579450.90358315909</v>
      </c>
      <c r="I8268" s="1">
        <v>-563084.13515134144</v>
      </c>
      <c r="J8268" s="1">
        <v>-176.06952472618474</v>
      </c>
      <c r="K8268" s="1">
        <v>-7565.7662371905681</v>
      </c>
      <c r="L8268" s="1">
        <v>-1697.0007644493717</v>
      </c>
      <c r="M8268" s="1">
        <v>-31.308060490931112</v>
      </c>
      <c r="N8268" s="1">
        <v>-639.76589797655981</v>
      </c>
      <c r="O8268" s="1">
        <v>-6487.2468606205675</v>
      </c>
      <c r="P8268" s="1">
        <v>230.38891363647963</v>
      </c>
      <c r="Q8268" s="1">
        <v>-244309.25005759246</v>
      </c>
      <c r="R8268" s="1">
        <v>-163115.24692668283</v>
      </c>
      <c r="S8268" s="1">
        <v>-162950.69643122071</v>
      </c>
      <c r="T8268" s="1">
        <v>-1891.441559297642</v>
      </c>
      <c r="U8268" s="1">
        <v>-1891.441559297642</v>
      </c>
      <c r="V8268" s="1">
        <v>-26592.92057987865</v>
      </c>
      <c r="W8268" s="1">
        <v>28396.231772532788</v>
      </c>
      <c r="X8268" s="1">
        <v>-80.321554446950543</v>
      </c>
      <c r="Y8268" s="1">
        <v>-6487.2468606205675</v>
      </c>
      <c r="Z8268" s="1">
        <v>-639.76589797655981</v>
      </c>
      <c r="AA8268" s="1">
        <v>-7.8736844709320284</v>
      </c>
      <c r="AB8268" s="1">
        <v>-0.29996107885012302</v>
      </c>
      <c r="AC8268" s="1">
        <v>-78.29764614215965</v>
      </c>
      <c r="AD8268" s="1">
        <v>-9.3848772566763916</v>
      </c>
      <c r="AE8268" s="1">
        <v>115.19445681823981</v>
      </c>
      <c r="AF8268" s="1">
        <v>115.19445681823981</v>
      </c>
      <c r="AG8268" s="1">
        <v>-23.336673365980218</v>
      </c>
      <c r="AH8268" s="5">
        <v>0.15125185622580575</v>
      </c>
    </row>
    <row r="8269" spans="1:34" x14ac:dyDescent="0.2">
      <c r="A8269" s="4">
        <v>2014</v>
      </c>
      <c r="B8269" t="s">
        <v>2534</v>
      </c>
      <c r="C8269" t="s">
        <v>133</v>
      </c>
      <c r="D8269" t="s">
        <v>428</v>
      </c>
      <c r="E8269" s="1" t="s">
        <v>429</v>
      </c>
      <c r="F8269" s="18">
        <v>-0.39650964473985029</v>
      </c>
      <c r="G8269" s="18">
        <v>-12.113952749221161</v>
      </c>
      <c r="H8269" s="1">
        <v>-269889472.54499447</v>
      </c>
      <c r="I8269" s="1">
        <v>-41903852.518228404</v>
      </c>
      <c r="J8269" s="1">
        <v>-15211.233423357788</v>
      </c>
      <c r="K8269" s="1">
        <v>-474519.51512361219</v>
      </c>
      <c r="L8269" s="1">
        <v>-101964.64407579508</v>
      </c>
      <c r="M8269" s="1">
        <v>-3001.0946516421977</v>
      </c>
      <c r="N8269" s="1">
        <v>-59023820.641894408</v>
      </c>
      <c r="O8269" s="1">
        <v>-168411756.66393223</v>
      </c>
      <c r="P8269" s="1">
        <v>44653.766335059874</v>
      </c>
      <c r="Q8269" s="1">
        <v>-14745665.916371519</v>
      </c>
      <c r="R8269" s="1">
        <v>-12038118.737186968</v>
      </c>
      <c r="S8269" s="1">
        <v>-12028844.164751874</v>
      </c>
      <c r="T8269" s="1">
        <v>-118629.87878090305</v>
      </c>
      <c r="U8269" s="1">
        <v>-118629.87878090305</v>
      </c>
      <c r="V8269" s="1">
        <v>-1991961.8253298476</v>
      </c>
      <c r="W8269" s="1">
        <v>-139610.28713986877</v>
      </c>
      <c r="X8269" s="1">
        <v>-1306560.8803460163</v>
      </c>
      <c r="Y8269" s="1">
        <v>-168411756.66393223</v>
      </c>
      <c r="Z8269" s="1">
        <v>-59023820.641894408</v>
      </c>
      <c r="AA8269" s="1">
        <v>-1621.5506213592244</v>
      </c>
      <c r="AB8269" s="1">
        <v>-158.54909677435867</v>
      </c>
      <c r="AC8269" s="1">
        <v>-5455.1403810804595</v>
      </c>
      <c r="AD8269" s="1">
        <v>-1932.7741165048562</v>
      </c>
      <c r="AE8269" s="1">
        <v>22326.883167529937</v>
      </c>
      <c r="AF8269" s="1">
        <v>22326.883167529937</v>
      </c>
      <c r="AG8269" s="1">
        <v>-1359.4225992150118</v>
      </c>
      <c r="AH8269" s="5">
        <v>0.17473096221061582</v>
      </c>
    </row>
    <row r="8270" spans="1:34" x14ac:dyDescent="0.2">
      <c r="A8270" s="4">
        <v>2014</v>
      </c>
      <c r="B8270" t="s">
        <v>430</v>
      </c>
      <c r="C8270" t="s">
        <v>190</v>
      </c>
      <c r="D8270" t="s">
        <v>428</v>
      </c>
      <c r="E8270" s="1" t="s">
        <v>429</v>
      </c>
      <c r="F8270" s="18">
        <v>-0.13367067210670569</v>
      </c>
      <c r="G8270" s="18">
        <v>-2.8481516098880606</v>
      </c>
      <c r="H8270" s="1">
        <v>-2836759003.4485083</v>
      </c>
      <c r="I8270" s="1">
        <v>-701759303.92742693</v>
      </c>
      <c r="J8270" s="1">
        <v>-389144.88312601735</v>
      </c>
      <c r="K8270" s="1">
        <v>-9279373.9351528976</v>
      </c>
      <c r="L8270" s="1">
        <v>-1888963.0986004598</v>
      </c>
      <c r="M8270" s="1">
        <v>-69086.310888651453</v>
      </c>
      <c r="N8270" s="1">
        <v>-330619653.5837819</v>
      </c>
      <c r="O8270" s="1">
        <v>-1793936736.4666233</v>
      </c>
      <c r="P8270" s="1">
        <v>1183258.8512058777</v>
      </c>
      <c r="Q8270" s="1">
        <v>-274664454.33820295</v>
      </c>
      <c r="R8270" s="1">
        <v>-265465995.85114491</v>
      </c>
      <c r="S8270" s="1">
        <v>-265100580.98391011</v>
      </c>
      <c r="T8270" s="1">
        <v>-2319843.4837882244</v>
      </c>
      <c r="U8270" s="1">
        <v>-2319843.4837882244</v>
      </c>
      <c r="V8270" s="1">
        <v>-44357476.239925452</v>
      </c>
      <c r="W8270" s="1">
        <v>151653916.01489449</v>
      </c>
      <c r="X8270" s="1">
        <v>-10548768.754645063</v>
      </c>
      <c r="Y8270" s="1">
        <v>-1793936736.4666233</v>
      </c>
      <c r="Z8270" s="1">
        <v>-330619653.58378196</v>
      </c>
      <c r="AA8270" s="1">
        <v>-40488.155339805853</v>
      </c>
      <c r="AB8270" s="1">
        <v>-1667.4355266641282</v>
      </c>
      <c r="AC8270" s="1">
        <v>-144314.66691378911</v>
      </c>
      <c r="AD8270" s="1">
        <v>-48259.029126213638</v>
      </c>
      <c r="AE8270" s="1">
        <v>591629.42560293886</v>
      </c>
      <c r="AF8270" s="1">
        <v>591629.42560293886</v>
      </c>
      <c r="AG8270" s="1">
        <v>-28095.841891930548</v>
      </c>
      <c r="AH8270" s="5">
        <v>6.9889394443198277E-2</v>
      </c>
    </row>
    <row r="8271" spans="1:34" x14ac:dyDescent="0.2">
      <c r="A8271" s="4">
        <v>2014</v>
      </c>
      <c r="B8271" t="s">
        <v>2541</v>
      </c>
      <c r="C8271" t="s">
        <v>615</v>
      </c>
      <c r="D8271" t="s">
        <v>428</v>
      </c>
      <c r="E8271" s="1" t="s">
        <v>429</v>
      </c>
      <c r="F8271" s="18">
        <v>-0.11039229817444624</v>
      </c>
      <c r="G8271" s="18">
        <v>-0.70406441773755135</v>
      </c>
      <c r="H8271" s="1">
        <v>-636826925.48074675</v>
      </c>
      <c r="I8271" s="1">
        <v>-479129705.49705249</v>
      </c>
      <c r="J8271" s="1">
        <v>-151732.11926170805</v>
      </c>
      <c r="K8271" s="1">
        <v>-5262129.7233604733</v>
      </c>
      <c r="L8271" s="1">
        <v>-1174021.7597019088</v>
      </c>
      <c r="M8271" s="1">
        <v>-25803.244081103734</v>
      </c>
      <c r="N8271" s="1">
        <v>-174729556.97079089</v>
      </c>
      <c r="O8271" s="1">
        <v>23414860.894515619</v>
      </c>
      <c r="P8271" s="1">
        <v>231162.93898601906</v>
      </c>
      <c r="Q8271" s="1">
        <v>-169199852.35407147</v>
      </c>
      <c r="R8271" s="1">
        <v>-119481428.30761254</v>
      </c>
      <c r="S8271" s="1">
        <v>-119372676.78770523</v>
      </c>
      <c r="T8271" s="1">
        <v>-1315532.4308401183</v>
      </c>
      <c r="U8271" s="1">
        <v>-1315532.4308401183</v>
      </c>
      <c r="V8271" s="1">
        <v>-19567343.348513812</v>
      </c>
      <c r="W8271" s="1">
        <v>-51243253.074833713</v>
      </c>
      <c r="X8271" s="1">
        <v>-4147017.5905771186</v>
      </c>
      <c r="Y8271" s="1">
        <v>23414860.894515619</v>
      </c>
      <c r="Z8271" s="1">
        <v>-174729556.97079086</v>
      </c>
      <c r="AA8271" s="1">
        <v>-8872.3317880859431</v>
      </c>
      <c r="AB8271" s="1">
        <v>-1826.5704964046427</v>
      </c>
      <c r="AC8271" s="1">
        <v>-62661.104001579079</v>
      </c>
      <c r="AD8271" s="1">
        <v>-10575.194512695323</v>
      </c>
      <c r="AE8271" s="1">
        <v>115581.46949300953</v>
      </c>
      <c r="AF8271" s="1">
        <v>115581.46949300953</v>
      </c>
      <c r="AG8271" s="1">
        <v>-16820.817664990442</v>
      </c>
      <c r="AH8271" s="5">
        <v>0.17110375118738205</v>
      </c>
    </row>
    <row r="8272" spans="1:34" x14ac:dyDescent="0.2">
      <c r="A8272" s="4">
        <v>2014</v>
      </c>
      <c r="B8272" t="s">
        <v>2633</v>
      </c>
      <c r="C8272" t="s">
        <v>118</v>
      </c>
      <c r="D8272" t="s">
        <v>435</v>
      </c>
      <c r="E8272" s="1" t="s">
        <v>436</v>
      </c>
      <c r="F8272" s="18">
        <v>-5.2048875907349172E-4</v>
      </c>
      <c r="G8272" s="18">
        <v>-5.0380298093637048E-3</v>
      </c>
      <c r="H8272" s="1">
        <v>-100397.11876531919</v>
      </c>
      <c r="I8272" s="1">
        <v>-98097.289096224733</v>
      </c>
      <c r="J8272" s="1">
        <v>-25.793274004620621</v>
      </c>
      <c r="K8272" s="1">
        <v>-1370.6202064125807</v>
      </c>
      <c r="L8272" s="1">
        <v>-267.93819705279253</v>
      </c>
      <c r="M8272" s="1">
        <v>-4.5345678775505895</v>
      </c>
      <c r="N8272" s="1">
        <v>-162.09819547320794</v>
      </c>
      <c r="O8272" s="1">
        <v>-491.15424344576661</v>
      </c>
      <c r="P8272" s="1">
        <v>22.309015172045445</v>
      </c>
      <c r="Q8272" s="1">
        <v>-38516.391313535722</v>
      </c>
      <c r="R8272" s="1">
        <v>-24065.037291112996</v>
      </c>
      <c r="S8272" s="1">
        <v>-23953.289310527798</v>
      </c>
      <c r="T8272" s="1">
        <v>-342.65505160314518</v>
      </c>
      <c r="U8272" s="1">
        <v>-342.65505160314518</v>
      </c>
      <c r="V8272" s="1">
        <v>-3885.1040541033417</v>
      </c>
      <c r="W8272" s="1">
        <v>-8620.4261010574701</v>
      </c>
      <c r="X8272" s="1">
        <v>-23.250705300497867</v>
      </c>
      <c r="Y8272" s="1">
        <v>-491.15424344576661</v>
      </c>
      <c r="Z8272" s="1">
        <v>-162.09819547320794</v>
      </c>
      <c r="AA8272" s="1">
        <v>-0.79600491770280357</v>
      </c>
      <c r="AB8272" s="1">
        <v>-0.12948430336746555</v>
      </c>
      <c r="AC8272" s="1">
        <v>-11.763506190274523</v>
      </c>
      <c r="AD8272" s="1">
        <v>-0.94878179026995146</v>
      </c>
      <c r="AE8272" s="1">
        <v>11.154507586022723</v>
      </c>
      <c r="AF8272" s="1">
        <v>11.154507586022723</v>
      </c>
      <c r="AG8272" s="1">
        <v>-3.7286855265624235</v>
      </c>
      <c r="AH8272" s="5">
        <v>0.17927863811055134</v>
      </c>
    </row>
    <row r="8273" spans="1:34" x14ac:dyDescent="0.2">
      <c r="A8273" s="4">
        <v>2014</v>
      </c>
      <c r="B8273" t="s">
        <v>2699</v>
      </c>
      <c r="C8273" t="s">
        <v>190</v>
      </c>
      <c r="D8273" t="s">
        <v>439</v>
      </c>
      <c r="E8273" s="1" t="s">
        <v>440</v>
      </c>
      <c r="F8273" s="18">
        <v>-0.33279697938237879</v>
      </c>
      <c r="G8273" s="18">
        <v>-4.6043023909599841</v>
      </c>
      <c r="H8273" s="1">
        <v>-1156835580.0310869</v>
      </c>
      <c r="I8273" s="1">
        <v>-1692655782.4432676</v>
      </c>
      <c r="J8273" s="1">
        <v>-399493.41289773874</v>
      </c>
      <c r="K8273" s="1">
        <v>-22545628.671778999</v>
      </c>
      <c r="L8273" s="1">
        <v>-5267542.4772226866</v>
      </c>
      <c r="M8273" s="1">
        <v>-73147.457811078537</v>
      </c>
      <c r="N8273" s="1">
        <v>-242903.61875643296</v>
      </c>
      <c r="O8273" s="1">
        <v>564267497.56326723</v>
      </c>
      <c r="P8273" s="1">
        <v>81420.487380626204</v>
      </c>
      <c r="Q8273" s="1">
        <v>-756368542.73583531</v>
      </c>
      <c r="R8273" s="1">
        <v>-445849211.23302054</v>
      </c>
      <c r="S8273" s="1">
        <v>-445644718.26733726</v>
      </c>
      <c r="T8273" s="1">
        <v>-5636407.1679447498</v>
      </c>
      <c r="U8273" s="1">
        <v>-5636407.1679447498</v>
      </c>
      <c r="V8273" s="1">
        <v>-71940306.899892151</v>
      </c>
      <c r="W8273" s="1">
        <v>10418146.848208595</v>
      </c>
      <c r="X8273" s="1">
        <v>-11351.605646049826</v>
      </c>
      <c r="Y8273" s="1">
        <v>564267497.56326723</v>
      </c>
      <c r="Z8273" s="1">
        <v>-242903.61875643296</v>
      </c>
      <c r="AA8273" s="1">
        <v>-2705.5500571170564</v>
      </c>
      <c r="AB8273" s="1">
        <v>-195.8613870072777</v>
      </c>
      <c r="AC8273" s="1">
        <v>-196261.66180173104</v>
      </c>
      <c r="AD8273" s="1">
        <v>-3224.8250855843285</v>
      </c>
      <c r="AE8273" s="1">
        <v>40710.243690313102</v>
      </c>
      <c r="AF8273" s="1">
        <v>40710.243690313102</v>
      </c>
      <c r="AG8273" s="1">
        <v>-70408.335235004561</v>
      </c>
      <c r="AH8273" s="5">
        <v>1.8898542923325517E-3</v>
      </c>
    </row>
    <row r="8274" spans="1:34" x14ac:dyDescent="0.2">
      <c r="A8274" s="4">
        <v>2014</v>
      </c>
      <c r="B8274" t="s">
        <v>469</v>
      </c>
      <c r="C8274" t="s">
        <v>381</v>
      </c>
      <c r="D8274" t="s">
        <v>443</v>
      </c>
      <c r="E8274" s="1" t="s">
        <v>440</v>
      </c>
      <c r="F8274" s="18">
        <v>-0.27638982731523315</v>
      </c>
      <c r="G8274" s="18">
        <v>-3.7025113854995628</v>
      </c>
      <c r="H8274" s="1">
        <v>-36744233063.856361</v>
      </c>
      <c r="I8274" s="1">
        <v>-3877619921.460969</v>
      </c>
      <c r="J8274" s="1">
        <v>-1424191.4860033297</v>
      </c>
      <c r="K8274" s="1">
        <v>-53701780.565086082</v>
      </c>
      <c r="L8274" s="1">
        <v>-11900480.478833981</v>
      </c>
      <c r="M8274" s="1">
        <v>-256520.77654987283</v>
      </c>
      <c r="N8274" s="1">
        <v>-1153371.7500510192</v>
      </c>
      <c r="O8274" s="1">
        <v>-32800873832.134384</v>
      </c>
      <c r="P8274" s="1">
        <v>2697034.7955169352</v>
      </c>
      <c r="Q8274" s="1">
        <v>-1716433916.6506505</v>
      </c>
      <c r="R8274" s="1">
        <v>-1240871056.6711776</v>
      </c>
      <c r="S8274" s="1">
        <v>-1239675376.4327185</v>
      </c>
      <c r="T8274" s="1">
        <v>-13425445.14127152</v>
      </c>
      <c r="U8274" s="1">
        <v>-13425445.14127152</v>
      </c>
      <c r="V8274" s="1">
        <v>-203579263.884693</v>
      </c>
      <c r="W8274" s="1">
        <v>483529660.76240742</v>
      </c>
      <c r="X8274" s="1">
        <v>-53900.478438977545</v>
      </c>
      <c r="Y8274" s="1">
        <v>-32800873832.134384</v>
      </c>
      <c r="Z8274" s="1">
        <v>-1153371.7500510192</v>
      </c>
      <c r="AA8274" s="1">
        <v>-91013.324388349574</v>
      </c>
      <c r="AB8274" s="1">
        <v>-930.77984140779211</v>
      </c>
      <c r="AC8274" s="1">
        <v>-603347.46408615494</v>
      </c>
      <c r="AD8274" s="1">
        <v>-108481.47157281564</v>
      </c>
      <c r="AE8274" s="1">
        <v>1348517.3977584676</v>
      </c>
      <c r="AF8274" s="1">
        <v>1348517.3977584676</v>
      </c>
      <c r="AG8274" s="1">
        <v>-164378.08974210577</v>
      </c>
      <c r="AH8274" s="5">
        <v>9.9634962134204129E-4</v>
      </c>
    </row>
    <row r="8275" spans="1:34" x14ac:dyDescent="0.2">
      <c r="A8275" s="4">
        <v>2014</v>
      </c>
      <c r="B8275" t="s">
        <v>441</v>
      </c>
      <c r="C8275" t="s">
        <v>442</v>
      </c>
      <c r="D8275" t="s">
        <v>443</v>
      </c>
      <c r="E8275" s="1" t="s">
        <v>440</v>
      </c>
      <c r="F8275" s="18">
        <v>-0.26550803668965367</v>
      </c>
      <c r="G8275" s="18">
        <v>-1.3817171936616708</v>
      </c>
      <c r="H8275" s="1">
        <v>-25563001747.098598</v>
      </c>
      <c r="I8275" s="1">
        <v>-21635883824.462883</v>
      </c>
      <c r="J8275" s="1">
        <v>-7662424.3890265767</v>
      </c>
      <c r="K8275" s="1">
        <v>-288489017.40433973</v>
      </c>
      <c r="L8275" s="1">
        <v>-65192095.868091732</v>
      </c>
      <c r="M8275" s="1">
        <v>-1251418.4487211674</v>
      </c>
      <c r="N8275" s="1">
        <v>-13533360.2359828</v>
      </c>
      <c r="O8275" s="1">
        <v>-3560302548.4495392</v>
      </c>
      <c r="P8275" s="1">
        <v>9312942.1642120145</v>
      </c>
      <c r="Q8275" s="1">
        <v>-9394361008.0144119</v>
      </c>
      <c r="R8275" s="1">
        <v>-6512137254.537528</v>
      </c>
      <c r="S8275" s="1">
        <v>-6506032281.6351366</v>
      </c>
      <c r="T8275" s="1">
        <v>-72121235.237168968</v>
      </c>
      <c r="U8275" s="1">
        <v>-72125312.756624267</v>
      </c>
      <c r="V8275" s="1">
        <v>-1065108807.1631453</v>
      </c>
      <c r="W8275" s="1">
        <v>1629716372.543638</v>
      </c>
      <c r="X8275" s="1">
        <v>-1228352.2377022728</v>
      </c>
      <c r="Y8275" s="1">
        <v>-3560302548.4495392</v>
      </c>
      <c r="Z8275" s="1">
        <v>-13533360.235982796</v>
      </c>
      <c r="AA8275" s="1">
        <v>-316921.03592233034</v>
      </c>
      <c r="AB8275" s="1">
        <v>-3458.2164869295352</v>
      </c>
      <c r="AC8275" s="1">
        <v>-3452209.9160935734</v>
      </c>
      <c r="AD8275" s="1">
        <v>-377747.55048543727</v>
      </c>
      <c r="AE8275" s="1">
        <v>4656471.0821060073</v>
      </c>
      <c r="AF8275" s="1">
        <v>4656471.0821060073</v>
      </c>
      <c r="AG8275" s="1">
        <v>-930564.82022769586</v>
      </c>
      <c r="AH8275" s="5">
        <v>3.5432291191689635E-3</v>
      </c>
    </row>
    <row r="8276" spans="1:34" x14ac:dyDescent="0.2">
      <c r="A8276" s="4">
        <v>2014</v>
      </c>
      <c r="B8276" t="s">
        <v>2114</v>
      </c>
      <c r="C8276" t="s">
        <v>133</v>
      </c>
      <c r="D8276" t="s">
        <v>439</v>
      </c>
      <c r="E8276" s="1" t="s">
        <v>440</v>
      </c>
      <c r="F8276" s="18">
        <v>-0.24266355417589572</v>
      </c>
      <c r="G8276" s="18">
        <v>-1.2822418432043075</v>
      </c>
      <c r="H8276" s="1">
        <v>-802406556.73485386</v>
      </c>
      <c r="I8276" s="1">
        <v>-323157198.21268106</v>
      </c>
      <c r="J8276" s="1">
        <v>-134730.70571492804</v>
      </c>
      <c r="K8276" s="1">
        <v>-4688292.0424699737</v>
      </c>
      <c r="L8276" s="1">
        <v>-958692.90500793315</v>
      </c>
      <c r="M8276" s="1">
        <v>-26630.539891045635</v>
      </c>
      <c r="N8276" s="1">
        <v>-1289934.8836337586</v>
      </c>
      <c r="O8276" s="1">
        <v>-472550724.02994019</v>
      </c>
      <c r="P8276" s="1">
        <v>399646.58448499383</v>
      </c>
      <c r="Q8276" s="1">
        <v>-138649834.85784766</v>
      </c>
      <c r="R8276" s="1">
        <v>-112214231.1869915</v>
      </c>
      <c r="S8276" s="1">
        <v>-112008633.51944187</v>
      </c>
      <c r="T8276" s="1">
        <v>-1172073.0106174934</v>
      </c>
      <c r="U8276" s="1">
        <v>-1172073.0106174934</v>
      </c>
      <c r="V8276" s="1">
        <v>-18537292.821540881</v>
      </c>
      <c r="W8276" s="1">
        <v>54937008.919134915</v>
      </c>
      <c r="X8276" s="1">
        <v>-54578.097492249901</v>
      </c>
      <c r="Y8276" s="1">
        <v>-472550724.02994019</v>
      </c>
      <c r="Z8276" s="1">
        <v>-1289934.8836337586</v>
      </c>
      <c r="AA8276" s="1">
        <v>-13608.069009708746</v>
      </c>
      <c r="AB8276" s="1">
        <v>-318.14479534953858</v>
      </c>
      <c r="AC8276" s="1">
        <v>-50837.135225604768</v>
      </c>
      <c r="AD8276" s="1">
        <v>-16219.859689320405</v>
      </c>
      <c r="AE8276" s="1">
        <v>199823.29224249691</v>
      </c>
      <c r="AF8276" s="1">
        <v>199823.29224249691</v>
      </c>
      <c r="AG8276" s="1">
        <v>-12853.611630851448</v>
      </c>
      <c r="AH8276" s="5">
        <v>1.1450106647649134E-2</v>
      </c>
    </row>
    <row r="8277" spans="1:34" x14ac:dyDescent="0.2">
      <c r="A8277" s="4">
        <v>2014</v>
      </c>
      <c r="B8277" t="s">
        <v>2116</v>
      </c>
      <c r="C8277" t="s">
        <v>300</v>
      </c>
      <c r="D8277" t="s">
        <v>443</v>
      </c>
      <c r="E8277" s="1" t="s">
        <v>440</v>
      </c>
      <c r="F8277" s="18">
        <v>-0.11039167150806389</v>
      </c>
      <c r="G8277" s="18">
        <v>-0.58062197998578913</v>
      </c>
      <c r="H8277" s="1">
        <v>-3045211102.0209827</v>
      </c>
      <c r="I8277" s="1">
        <v>-2605462040.14537</v>
      </c>
      <c r="J8277" s="1">
        <v>-512711.52205789025</v>
      </c>
      <c r="K8277" s="1">
        <v>-42765072.113803707</v>
      </c>
      <c r="L8277" s="1">
        <v>-6758102.412460017</v>
      </c>
      <c r="M8277" s="1">
        <v>-101940.03183399401</v>
      </c>
      <c r="N8277" s="1">
        <v>-401086.79503298545</v>
      </c>
      <c r="O8277" s="1">
        <v>-389532455.85807317</v>
      </c>
      <c r="P8277" s="1">
        <v>322306.85764945048</v>
      </c>
      <c r="Q8277" s="1">
        <v>-969642220.10499978</v>
      </c>
      <c r="R8277" s="1">
        <v>-554523978.99976337</v>
      </c>
      <c r="S8277" s="1">
        <v>-547848360.16860127</v>
      </c>
      <c r="T8277" s="1">
        <v>-10691268.028450927</v>
      </c>
      <c r="U8277" s="1">
        <v>-10691268.028450927</v>
      </c>
      <c r="V8277" s="1">
        <v>-88028730.720405653</v>
      </c>
      <c r="W8277" s="1">
        <v>-473726503.69644278</v>
      </c>
      <c r="X8277" s="1">
        <v>-89684.678156168186</v>
      </c>
      <c r="Y8277" s="1">
        <v>-389532455.85807317</v>
      </c>
      <c r="Z8277" s="1">
        <v>-401086.79503298545</v>
      </c>
      <c r="AA8277" s="1">
        <v>-11310.12811337894</v>
      </c>
      <c r="AB8277" s="1">
        <v>-887.98521458287405</v>
      </c>
      <c r="AC8277" s="1">
        <v>-241683.25185162245</v>
      </c>
      <c r="AD8277" s="1">
        <v>-13480.876010869879</v>
      </c>
      <c r="AE8277" s="1">
        <v>161153.42882472524</v>
      </c>
      <c r="AF8277" s="1">
        <v>161153.42882472524</v>
      </c>
      <c r="AG8277" s="1">
        <v>-90489.559065193593</v>
      </c>
      <c r="AH8277" s="5">
        <v>0.18382679290369211</v>
      </c>
    </row>
    <row r="8278" spans="1:34" x14ac:dyDescent="0.2">
      <c r="A8278" s="4">
        <v>2014</v>
      </c>
      <c r="B8278" t="s">
        <v>464</v>
      </c>
      <c r="C8278" t="s">
        <v>465</v>
      </c>
      <c r="D8278" t="s">
        <v>439</v>
      </c>
      <c r="E8278" s="1" t="s">
        <v>440</v>
      </c>
      <c r="F8278" s="18">
        <v>-0.10296410902636884</v>
      </c>
      <c r="G8278" s="18">
        <v>-0.29234697538809301</v>
      </c>
      <c r="H8278" s="1">
        <v>-775585187.99043047</v>
      </c>
      <c r="I8278" s="1">
        <v>-535616349.94857854</v>
      </c>
      <c r="J8278" s="1">
        <v>-161784.14515914032</v>
      </c>
      <c r="K8278" s="1">
        <v>-7241623.7643632311</v>
      </c>
      <c r="L8278" s="1">
        <v>-1483617.1206389414</v>
      </c>
      <c r="M8278" s="1">
        <v>-30926.755889065837</v>
      </c>
      <c r="N8278" s="1">
        <v>-1814820.4705438155</v>
      </c>
      <c r="O8278" s="1">
        <v>-229540271.11091521</v>
      </c>
      <c r="P8278" s="1">
        <v>304205.32566067303</v>
      </c>
      <c r="Q8278" s="1">
        <v>-213688309.01881552</v>
      </c>
      <c r="R8278" s="1">
        <v>-146784870.09643292</v>
      </c>
      <c r="S8278" s="1">
        <v>-146389349.603407</v>
      </c>
      <c r="T8278" s="1">
        <v>-1810405.8252333084</v>
      </c>
      <c r="U8278" s="1">
        <v>-1810406.2886633056</v>
      </c>
      <c r="V8278" s="1">
        <v>-23936900.24657141</v>
      </c>
      <c r="W8278" s="1">
        <v>-9887857.1357935444</v>
      </c>
      <c r="X8278" s="1">
        <v>-114849.4440296156</v>
      </c>
      <c r="Y8278" s="1">
        <v>-229540271.11091521</v>
      </c>
      <c r="Z8278" s="1">
        <v>-1814820.4705438162</v>
      </c>
      <c r="AA8278" s="1">
        <v>-10744.54422330098</v>
      </c>
      <c r="AB8278" s="1">
        <v>-929.50557253778379</v>
      </c>
      <c r="AC8278" s="1">
        <v>-66824.400827559599</v>
      </c>
      <c r="AD8278" s="1">
        <v>-12806.739854368945</v>
      </c>
      <c r="AE8278" s="1">
        <v>152102.66283033651</v>
      </c>
      <c r="AF8278" s="1">
        <v>152102.66283033651</v>
      </c>
      <c r="AG8278" s="1">
        <v>-20048.885207845484</v>
      </c>
      <c r="AH8278" s="5">
        <v>3.4863929879814078E-2</v>
      </c>
    </row>
    <row r="8279" spans="1:34" x14ac:dyDescent="0.2">
      <c r="A8279" s="4">
        <v>2014</v>
      </c>
      <c r="B8279" t="s">
        <v>467</v>
      </c>
      <c r="C8279" t="s">
        <v>442</v>
      </c>
      <c r="D8279" t="s">
        <v>443</v>
      </c>
      <c r="E8279" s="1" t="s">
        <v>440</v>
      </c>
      <c r="F8279" s="18">
        <v>-0.10107942138057265</v>
      </c>
      <c r="G8279" s="18">
        <v>-0.89818672618505557</v>
      </c>
      <c r="H8279" s="1">
        <v>-9359638207.9998875</v>
      </c>
      <c r="I8279" s="1">
        <v>-8136799469.8520031</v>
      </c>
      <c r="J8279" s="1">
        <v>-2223467.1257217736</v>
      </c>
      <c r="K8279" s="1">
        <v>-111746973.31025884</v>
      </c>
      <c r="L8279" s="1">
        <v>-23699119.687839091</v>
      </c>
      <c r="M8279" s="1">
        <v>-378939.24057853426</v>
      </c>
      <c r="N8279" s="1">
        <v>-13015707.441386398</v>
      </c>
      <c r="O8279" s="1">
        <v>-1073188097.2843977</v>
      </c>
      <c r="P8279" s="1">
        <v>1413565.9463595962</v>
      </c>
      <c r="Q8279" s="1">
        <v>-3406962722.6687412</v>
      </c>
      <c r="R8279" s="1">
        <v>-2126965306.8268952</v>
      </c>
      <c r="S8279" s="1">
        <v>-2121247629.0998707</v>
      </c>
      <c r="T8279" s="1">
        <v>-27935763.194888972</v>
      </c>
      <c r="U8279" s="1">
        <v>-27939684.748693157</v>
      </c>
      <c r="V8279" s="1">
        <v>-344149131.93871301</v>
      </c>
      <c r="W8279" s="1">
        <v>-216977355.34287658</v>
      </c>
      <c r="X8279" s="1">
        <v>-1181367.6043586123</v>
      </c>
      <c r="Y8279" s="1">
        <v>-1073188097.2843977</v>
      </c>
      <c r="Z8279" s="1">
        <v>-13015707.441386394</v>
      </c>
      <c r="AA8279" s="1">
        <v>-49597.990291262169</v>
      </c>
      <c r="AB8279" s="1">
        <v>-3330.0241455563269</v>
      </c>
      <c r="AC8279" s="1">
        <v>-1048236.6654775038</v>
      </c>
      <c r="AD8279" s="1">
        <v>-59117.310679611699</v>
      </c>
      <c r="AE8279" s="1">
        <v>706782.97317979811</v>
      </c>
      <c r="AF8279" s="1">
        <v>706782.97317979811</v>
      </c>
      <c r="AG8279" s="1">
        <v>-328725.80483607866</v>
      </c>
      <c r="AH8279" s="5">
        <v>4.8544632402257648E-2</v>
      </c>
    </row>
    <row r="8280" spans="1:34" x14ac:dyDescent="0.2">
      <c r="A8280" s="4">
        <v>2014</v>
      </c>
      <c r="B8280" t="s">
        <v>2112</v>
      </c>
      <c r="C8280" t="s">
        <v>118</v>
      </c>
      <c r="D8280" t="s">
        <v>439</v>
      </c>
      <c r="E8280" s="1" t="s">
        <v>440</v>
      </c>
      <c r="F8280" s="18">
        <v>-0.10038767768732147</v>
      </c>
      <c r="G8280" s="18">
        <v>-1.7230345948805699</v>
      </c>
      <c r="H8280" s="1">
        <v>-61595391.611016199</v>
      </c>
      <c r="I8280" s="1">
        <v>-60210988.068723746</v>
      </c>
      <c r="J8280" s="1">
        <v>-15901.651054501939</v>
      </c>
      <c r="K8280" s="1">
        <v>-830780.3603237482</v>
      </c>
      <c r="L8280" s="1">
        <v>-183928.60523618883</v>
      </c>
      <c r="M8280" s="1">
        <v>-2923.157577484827</v>
      </c>
      <c r="N8280" s="1">
        <v>-40592.365270673676</v>
      </c>
      <c r="O8280" s="1">
        <v>-323394.45887357806</v>
      </c>
      <c r="P8280" s="1">
        <v>13117.05604371866</v>
      </c>
      <c r="Q8280" s="1">
        <v>-26438165.972736295</v>
      </c>
      <c r="R8280" s="1">
        <v>-16435051.457931288</v>
      </c>
      <c r="S8280" s="1">
        <v>-16409832.428344477</v>
      </c>
      <c r="T8280" s="1">
        <v>-207695.09008093705</v>
      </c>
      <c r="U8280" s="1">
        <v>-207695.09008093705</v>
      </c>
      <c r="V8280" s="1">
        <v>-2661521.9191104504</v>
      </c>
      <c r="W8280" s="1">
        <v>1127557.4656962161</v>
      </c>
      <c r="X8280" s="1">
        <v>-1245.6247646057536</v>
      </c>
      <c r="Y8280" s="1">
        <v>-323394.45887357806</v>
      </c>
      <c r="Z8280" s="1">
        <v>-40592.365270673676</v>
      </c>
      <c r="AA8280" s="1">
        <v>-444.8817172894428</v>
      </c>
      <c r="AB8280" s="1">
        <v>-4.5150836272154162</v>
      </c>
      <c r="AC8280" s="1">
        <v>-7419.3056629221119</v>
      </c>
      <c r="AD8280" s="1">
        <v>-530.26766895659</v>
      </c>
      <c r="AE8280" s="1">
        <v>6558.5280218593298</v>
      </c>
      <c r="AF8280" s="1">
        <v>6558.5280218593298</v>
      </c>
      <c r="AG8280" s="1">
        <v>-2472.7554301268292</v>
      </c>
      <c r="AH8280" s="5">
        <v>9.2126872196211962E-2</v>
      </c>
    </row>
    <row r="8281" spans="1:34" x14ac:dyDescent="0.2">
      <c r="A8281" s="4">
        <v>2014</v>
      </c>
      <c r="B8281" t="s">
        <v>449</v>
      </c>
      <c r="C8281" t="s">
        <v>445</v>
      </c>
      <c r="D8281" t="s">
        <v>439</v>
      </c>
      <c r="E8281" s="1" t="s">
        <v>440</v>
      </c>
      <c r="F8281" s="18">
        <v>-9.56986975314187E-2</v>
      </c>
      <c r="G8281" s="18">
        <v>-0.45193292235321109</v>
      </c>
      <c r="H8281" s="1">
        <v>-126152556.61035778</v>
      </c>
      <c r="I8281" s="1">
        <v>-123038459.77949576</v>
      </c>
      <c r="J8281" s="1">
        <v>-35942.037765710433</v>
      </c>
      <c r="K8281" s="1">
        <v>-1820858.1538997458</v>
      </c>
      <c r="L8281" s="1">
        <v>-337589.7320483168</v>
      </c>
      <c r="M8281" s="1">
        <v>-6247.9739124207772</v>
      </c>
      <c r="N8281" s="1">
        <v>-363127.26996041683</v>
      </c>
      <c r="O8281" s="1">
        <v>-593567.73242212937</v>
      </c>
      <c r="P8281" s="1">
        <v>43236.069146712965</v>
      </c>
      <c r="Q8281" s="1">
        <v>-48579658.269541003</v>
      </c>
      <c r="R8281" s="1">
        <v>-31829404.740474544</v>
      </c>
      <c r="S8281" s="1">
        <v>-31646620.458329741</v>
      </c>
      <c r="T8281" s="1">
        <v>-455214.53847493645</v>
      </c>
      <c r="U8281" s="1">
        <v>-455214.53847493645</v>
      </c>
      <c r="V8281" s="1">
        <v>-5153496.8620167654</v>
      </c>
      <c r="W8281" s="1">
        <v>-7073268.1984739713</v>
      </c>
      <c r="X8281" s="1">
        <v>-22044.538559036424</v>
      </c>
      <c r="Y8281" s="1">
        <v>-593567.73242212937</v>
      </c>
      <c r="Z8281" s="1">
        <v>-363127.26996041683</v>
      </c>
      <c r="AA8281" s="1">
        <v>-1483.8908932038844</v>
      </c>
      <c r="AB8281" s="1">
        <v>-86.920036441747811</v>
      </c>
      <c r="AC8281" s="1">
        <v>-16090.358655377058</v>
      </c>
      <c r="AD8281" s="1">
        <v>-1768.6934174757296</v>
      </c>
      <c r="AE8281" s="1">
        <v>21618.034573356483</v>
      </c>
      <c r="AF8281" s="1">
        <v>21618.034573356483</v>
      </c>
      <c r="AG8281" s="1">
        <v>-4745.669774556698</v>
      </c>
      <c r="AH8281" s="5">
        <v>7.2255406411225395E-2</v>
      </c>
    </row>
    <row r="8282" spans="1:34" x14ac:dyDescent="0.2">
      <c r="A8282" s="4">
        <v>2014</v>
      </c>
      <c r="B8282" t="s">
        <v>447</v>
      </c>
      <c r="C8282" t="s">
        <v>273</v>
      </c>
      <c r="D8282" t="s">
        <v>448</v>
      </c>
      <c r="E8282" s="1" t="s">
        <v>440</v>
      </c>
      <c r="F8282" s="18">
        <v>-8.9818675418093588E-2</v>
      </c>
      <c r="G8282" s="18">
        <v>-0.56272683273370172</v>
      </c>
      <c r="H8282" s="1">
        <v>-372903597.06472397</v>
      </c>
      <c r="I8282" s="1">
        <v>-364708168.33257759</v>
      </c>
      <c r="J8282" s="1">
        <v>-112546.70937287854</v>
      </c>
      <c r="K8282" s="1">
        <v>-5025925.6924737273</v>
      </c>
      <c r="L8282" s="1">
        <v>-1139711.2004790071</v>
      </c>
      <c r="M8282" s="1">
        <v>-21231.351384775811</v>
      </c>
      <c r="N8282" s="1">
        <v>-4844.6712655637384</v>
      </c>
      <c r="O8282" s="1">
        <v>-2066070.8813563238</v>
      </c>
      <c r="P8282" s="1">
        <v>174901.77418583308</v>
      </c>
      <c r="Q8282" s="1">
        <v>-164084104.60049975</v>
      </c>
      <c r="R8282" s="1">
        <v>-109905677.61014211</v>
      </c>
      <c r="S8282" s="1">
        <v>-109832578.60942943</v>
      </c>
      <c r="T8282" s="1">
        <v>-1256481.4231184318</v>
      </c>
      <c r="U8282" s="1">
        <v>-1256481.4231184318</v>
      </c>
      <c r="V8282" s="1">
        <v>-17928892.712716151</v>
      </c>
      <c r="W8282" s="1">
        <v>33334366.038623933</v>
      </c>
      <c r="X8282" s="1">
        <v>-230.24498021955304</v>
      </c>
      <c r="Y8282" s="1">
        <v>-2066070.8813563238</v>
      </c>
      <c r="Z8282" s="1">
        <v>-4844.6712655637384</v>
      </c>
      <c r="AA8282" s="1">
        <v>-5916.3316990291305</v>
      </c>
      <c r="AB8282" s="1">
        <v>-4.0103272925196389</v>
      </c>
      <c r="AC8282" s="1">
        <v>-49288.902899383982</v>
      </c>
      <c r="AD8282" s="1">
        <v>-7051.8506310679686</v>
      </c>
      <c r="AE8282" s="1">
        <v>87450.887092916542</v>
      </c>
      <c r="AF8282" s="1">
        <v>87450.887092916542</v>
      </c>
      <c r="AG8282" s="1">
        <v>-15241.60535079522</v>
      </c>
      <c r="AH8282" s="5">
        <v>1.9649101473914499E-4</v>
      </c>
    </row>
    <row r="8283" spans="1:34" x14ac:dyDescent="0.2">
      <c r="A8283" s="4">
        <v>2014</v>
      </c>
      <c r="B8283" t="s">
        <v>446</v>
      </c>
      <c r="C8283" t="s">
        <v>133</v>
      </c>
      <c r="D8283" t="s">
        <v>439</v>
      </c>
      <c r="E8283" s="1" t="s">
        <v>440</v>
      </c>
      <c r="F8283" s="18">
        <v>-8.3734822218593255E-2</v>
      </c>
      <c r="G8283" s="18">
        <v>-0.15229168375617438</v>
      </c>
      <c r="H8283" s="1">
        <v>-692781667.70760012</v>
      </c>
      <c r="I8283" s="1">
        <v>-944061204.8640101</v>
      </c>
      <c r="J8283" s="1">
        <v>-301469.96305830614</v>
      </c>
      <c r="K8283" s="1">
        <v>-13128442.69098378</v>
      </c>
      <c r="L8283" s="1">
        <v>-2809923.1693641185</v>
      </c>
      <c r="M8283" s="1">
        <v>-58178.921288763704</v>
      </c>
      <c r="N8283" s="1">
        <v>-3227514.167087988</v>
      </c>
      <c r="O8283" s="1">
        <v>270212606.4811784</v>
      </c>
      <c r="P8283" s="1">
        <v>592459.58701427688</v>
      </c>
      <c r="Q8283" s="1">
        <v>-404842853.89514589</v>
      </c>
      <c r="R8283" s="1">
        <v>-280918824.06653148</v>
      </c>
      <c r="S8283" s="1">
        <v>-280447765.38338035</v>
      </c>
      <c r="T8283" s="1">
        <v>-3282110.6727459449</v>
      </c>
      <c r="U8283" s="1">
        <v>-3282110.6727459449</v>
      </c>
      <c r="V8283" s="1">
        <v>-45901017.341697313</v>
      </c>
      <c r="W8283" s="1">
        <v>58660536.844614804</v>
      </c>
      <c r="X8283" s="1">
        <v>-136558.50780058393</v>
      </c>
      <c r="Y8283" s="1">
        <v>270212606.4811784</v>
      </c>
      <c r="Z8283" s="1">
        <v>-3227514.167087988</v>
      </c>
      <c r="AA8283" s="1">
        <v>-20262.297339805842</v>
      </c>
      <c r="AB8283" s="1">
        <v>-795.97909093139378</v>
      </c>
      <c r="AC8283" s="1">
        <v>-125641.21173353266</v>
      </c>
      <c r="AD8283" s="1">
        <v>-24151.231126213617</v>
      </c>
      <c r="AE8283" s="1">
        <v>296229.79350713844</v>
      </c>
      <c r="AF8283" s="1">
        <v>296229.79350713844</v>
      </c>
      <c r="AG8283" s="1">
        <v>-37665.193981967575</v>
      </c>
      <c r="AH8283" s="5">
        <v>1.5275880290123788E-2</v>
      </c>
    </row>
    <row r="8284" spans="1:34" x14ac:dyDescent="0.2">
      <c r="A8284" s="4">
        <v>2014</v>
      </c>
      <c r="B8284" t="s">
        <v>2395</v>
      </c>
      <c r="C8284" t="s">
        <v>445</v>
      </c>
      <c r="D8284" t="s">
        <v>439</v>
      </c>
      <c r="E8284" s="1" t="s">
        <v>440</v>
      </c>
      <c r="F8284" s="18">
        <v>-8.1676678657717605E-2</v>
      </c>
      <c r="G8284" s="18">
        <v>-0.24369230018643623</v>
      </c>
      <c r="H8284" s="1">
        <v>-90101036.193178669</v>
      </c>
      <c r="I8284" s="1">
        <v>-61552045.689292982</v>
      </c>
      <c r="J8284" s="1">
        <v>-29964.33286164164</v>
      </c>
      <c r="K8284" s="1">
        <v>-1056318.4461641673</v>
      </c>
      <c r="L8284" s="1">
        <v>-159705.52152323531</v>
      </c>
      <c r="M8284" s="1">
        <v>-5940.4143511076581</v>
      </c>
      <c r="N8284" s="1">
        <v>-303878.90425038047</v>
      </c>
      <c r="O8284" s="1">
        <v>-27101683.204267565</v>
      </c>
      <c r="P8284" s="1">
        <v>108500.31953240247</v>
      </c>
      <c r="Q8284" s="1">
        <v>-23197325.576303206</v>
      </c>
      <c r="R8284" s="1">
        <v>-21852853.166360274</v>
      </c>
      <c r="S8284" s="1">
        <v>-21699948.90487051</v>
      </c>
      <c r="T8284" s="1">
        <v>-264079.61154104181</v>
      </c>
      <c r="U8284" s="1">
        <v>-264079.61154104181</v>
      </c>
      <c r="V8284" s="1">
        <v>-3623103.5108543807</v>
      </c>
      <c r="W8284" s="1">
        <v>8136749.9090988645</v>
      </c>
      <c r="X8284" s="1">
        <v>-18447.720059018066</v>
      </c>
      <c r="Y8284" s="1">
        <v>-27101683.204267565</v>
      </c>
      <c r="Z8284" s="1">
        <v>-303878.90425038047</v>
      </c>
      <c r="AA8284" s="1">
        <v>-3688.4709514563133</v>
      </c>
      <c r="AB8284" s="1">
        <v>-72.738038743828497</v>
      </c>
      <c r="AC8284" s="1">
        <v>-10522.431166879831</v>
      </c>
      <c r="AD8284" s="1">
        <v>-4396.3975533980629</v>
      </c>
      <c r="AE8284" s="1">
        <v>54250.159766201235</v>
      </c>
      <c r="AF8284" s="1">
        <v>54250.159766201235</v>
      </c>
      <c r="AG8284" s="1">
        <v>-2206.1740520785297</v>
      </c>
      <c r="AH8284" s="5">
        <v>0.12678694964108619</v>
      </c>
    </row>
    <row r="8285" spans="1:34" x14ac:dyDescent="0.2">
      <c r="A8285" s="4">
        <v>2014</v>
      </c>
      <c r="B8285" t="s">
        <v>444</v>
      </c>
      <c r="C8285" t="s">
        <v>445</v>
      </c>
      <c r="D8285" t="s">
        <v>439</v>
      </c>
      <c r="E8285" s="1" t="s">
        <v>440</v>
      </c>
      <c r="F8285" s="18">
        <v>-8.1596528719041314E-2</v>
      </c>
      <c r="G8285" s="18">
        <v>-0.3181058647342842</v>
      </c>
      <c r="H8285" s="1">
        <v>-107823683.41372757</v>
      </c>
      <c r="I8285" s="1">
        <v>-103987034.26304273</v>
      </c>
      <c r="J8285" s="1">
        <v>-54748.428029182076</v>
      </c>
      <c r="K8285" s="1">
        <v>-1640958.9841728355</v>
      </c>
      <c r="L8285" s="1">
        <v>-276654.78969975363</v>
      </c>
      <c r="M8285" s="1">
        <v>-9537.1269507966099</v>
      </c>
      <c r="N8285" s="1">
        <v>-364008.32458431349</v>
      </c>
      <c r="O8285" s="1">
        <v>-1647636.2301196794</v>
      </c>
      <c r="P8285" s="1">
        <v>156894.73287173454</v>
      </c>
      <c r="Q8285" s="1">
        <v>-40180453.716485031</v>
      </c>
      <c r="R8285" s="1">
        <v>-37393355.259802267</v>
      </c>
      <c r="S8285" s="1">
        <v>-37200767.896591268</v>
      </c>
      <c r="T8285" s="1">
        <v>-410239.74604320887</v>
      </c>
      <c r="U8285" s="1">
        <v>-410239.74604320887</v>
      </c>
      <c r="V8285" s="1">
        <v>-6209337.7543773344</v>
      </c>
      <c r="W8285" s="1">
        <v>15894426.328105092</v>
      </c>
      <c r="X8285" s="1">
        <v>-22098.02515791187</v>
      </c>
      <c r="Y8285" s="1">
        <v>-1647636.2301196794</v>
      </c>
      <c r="Z8285" s="1">
        <v>-364008.32458431349</v>
      </c>
      <c r="AA8285" s="1">
        <v>-5329.2534466019461</v>
      </c>
      <c r="AB8285" s="1">
        <v>-87.130930269756448</v>
      </c>
      <c r="AC8285" s="1">
        <v>-20957.552332778629</v>
      </c>
      <c r="AD8285" s="1">
        <v>-6352.09470873787</v>
      </c>
      <c r="AE8285" s="1">
        <v>78447.366435867269</v>
      </c>
      <c r="AF8285" s="1">
        <v>78447.366435867269</v>
      </c>
      <c r="AG8285" s="1">
        <v>-4141.7440818645646</v>
      </c>
      <c r="AH8285" s="5">
        <v>8.3011982004425E-2</v>
      </c>
    </row>
    <row r="8286" spans="1:34" x14ac:dyDescent="0.2">
      <c r="A8286" s="4">
        <v>2014</v>
      </c>
      <c r="B8286" t="s">
        <v>2394</v>
      </c>
      <c r="C8286" t="s">
        <v>190</v>
      </c>
      <c r="D8286" t="s">
        <v>443</v>
      </c>
      <c r="E8286" s="1" t="s">
        <v>440</v>
      </c>
      <c r="F8286" s="18">
        <v>-7.7360743741997862E-2</v>
      </c>
      <c r="G8286" s="18">
        <v>-0.24357045827237608</v>
      </c>
      <c r="H8286" s="1">
        <v>-1504047579.8319223</v>
      </c>
      <c r="I8286" s="1">
        <v>-1611230717.995445</v>
      </c>
      <c r="J8286" s="1">
        <v>-485013.61146386003</v>
      </c>
      <c r="K8286" s="1">
        <v>-21931735.26885315</v>
      </c>
      <c r="L8286" s="1">
        <v>-4802219.5576554621</v>
      </c>
      <c r="M8286" s="1">
        <v>-83537.2558450465</v>
      </c>
      <c r="N8286" s="1">
        <v>-1358572.007670254</v>
      </c>
      <c r="O8286" s="1">
        <v>135357407.57602304</v>
      </c>
      <c r="P8286" s="1">
        <v>486808.28898768278</v>
      </c>
      <c r="Q8286" s="1">
        <v>-690952694.60627782</v>
      </c>
      <c r="R8286" s="1">
        <v>-448227583.60157979</v>
      </c>
      <c r="S8286" s="1">
        <v>-447466690.49841833</v>
      </c>
      <c r="T8286" s="1">
        <v>-5482933.8172132876</v>
      </c>
      <c r="U8286" s="1">
        <v>-5482933.8172132876</v>
      </c>
      <c r="V8286" s="1">
        <v>-72845004.185027122</v>
      </c>
      <c r="W8286" s="1">
        <v>32313602.845908172</v>
      </c>
      <c r="X8286" s="1">
        <v>-63490.094350133972</v>
      </c>
      <c r="Y8286" s="1">
        <v>135357407.57602304</v>
      </c>
      <c r="Z8286" s="1">
        <v>-1358572.007670254</v>
      </c>
      <c r="AA8286" s="1">
        <v>-16195.262135922339</v>
      </c>
      <c r="AB8286" s="1">
        <v>-1096.2929704663659</v>
      </c>
      <c r="AC8286" s="1">
        <v>-221759.71773254112</v>
      </c>
      <c r="AD8286" s="1">
        <v>-19303.611650485451</v>
      </c>
      <c r="AE8286" s="1">
        <v>243404.14449384139</v>
      </c>
      <c r="AF8286" s="1">
        <v>243404.14449384139</v>
      </c>
      <c r="AG8286" s="1">
        <v>-67141.030602328043</v>
      </c>
      <c r="AH8286" s="5">
        <v>9.9927619643035408E-3</v>
      </c>
    </row>
    <row r="8287" spans="1:34" x14ac:dyDescent="0.2">
      <c r="A8287" s="4">
        <v>2014</v>
      </c>
      <c r="B8287" t="s">
        <v>455</v>
      </c>
      <c r="C8287" t="s">
        <v>445</v>
      </c>
      <c r="D8287" t="s">
        <v>443</v>
      </c>
      <c r="E8287" s="1" t="s">
        <v>440</v>
      </c>
      <c r="F8287" s="18">
        <v>-7.34002443222877E-2</v>
      </c>
      <c r="G8287" s="18">
        <v>-0.94161804377665348</v>
      </c>
      <c r="H8287" s="1">
        <v>-1527392478.0467558</v>
      </c>
      <c r="I8287" s="1">
        <v>-1459222771.3277011</v>
      </c>
      <c r="J8287" s="1">
        <v>-400878.79122438951</v>
      </c>
      <c r="K8287" s="1">
        <v>-18862355.261468865</v>
      </c>
      <c r="L8287" s="1">
        <v>-4356625.071602243</v>
      </c>
      <c r="M8287" s="1">
        <v>-69306.623148804661</v>
      </c>
      <c r="N8287" s="1">
        <v>-5732208.4793193797</v>
      </c>
      <c r="O8287" s="1">
        <v>-39008460.397155941</v>
      </c>
      <c r="P8287" s="1">
        <v>260127.90486482379</v>
      </c>
      <c r="Q8287" s="1">
        <v>-626293948.06836736</v>
      </c>
      <c r="R8287" s="1">
        <v>-390481958.530855</v>
      </c>
      <c r="S8287" s="1">
        <v>-390242817.7051484</v>
      </c>
      <c r="T8287" s="1">
        <v>-4715588.8153672162</v>
      </c>
      <c r="U8287" s="1">
        <v>-4715588.8153672162</v>
      </c>
      <c r="V8287" s="1">
        <v>-63319695.197716072</v>
      </c>
      <c r="W8287" s="1">
        <v>-2525289.9198097354</v>
      </c>
      <c r="X8287" s="1">
        <v>-347987.88552720397</v>
      </c>
      <c r="Y8287" s="1">
        <v>-39008460.397155941</v>
      </c>
      <c r="Z8287" s="1">
        <v>-5732208.4793193797</v>
      </c>
      <c r="AA8287" s="1">
        <v>-9134.1278446602009</v>
      </c>
      <c r="AB8287" s="1">
        <v>-1367.7635463617635</v>
      </c>
      <c r="AC8287" s="1">
        <v>-187613.85651401131</v>
      </c>
      <c r="AD8287" s="1">
        <v>-10887.236970873799</v>
      </c>
      <c r="AE8287" s="1">
        <v>130063.9524324119</v>
      </c>
      <c r="AF8287" s="1">
        <v>130063.9524324119</v>
      </c>
      <c r="AG8287" s="1">
        <v>-60059.15211191144</v>
      </c>
      <c r="AH8287" s="5">
        <v>2.1925959581662751E-2</v>
      </c>
    </row>
    <row r="8288" spans="1:34" x14ac:dyDescent="0.2">
      <c r="A8288" s="4">
        <v>2014</v>
      </c>
      <c r="B8288" t="s">
        <v>456</v>
      </c>
      <c r="C8288" t="s">
        <v>442</v>
      </c>
      <c r="D8288" t="s">
        <v>443</v>
      </c>
      <c r="E8288" s="1" t="s">
        <v>440</v>
      </c>
      <c r="F8288" s="18">
        <v>-7.1273989202788518E-2</v>
      </c>
      <c r="G8288" s="18">
        <v>-0.47201081618169488</v>
      </c>
      <c r="H8288" s="1">
        <v>-1728797717.5979614</v>
      </c>
      <c r="I8288" s="1">
        <v>-1391237641.357528</v>
      </c>
      <c r="J8288" s="1">
        <v>-409415.55397223245</v>
      </c>
      <c r="K8288" s="1">
        <v>-19915375.87625473</v>
      </c>
      <c r="L8288" s="1">
        <v>-3823944.2290655677</v>
      </c>
      <c r="M8288" s="1">
        <v>-67921.625583152883</v>
      </c>
      <c r="N8288" s="1">
        <v>-3409451.9746731948</v>
      </c>
      <c r="O8288" s="1">
        <v>-310315154.40805471</v>
      </c>
      <c r="P8288" s="1">
        <v>381187.42823419289</v>
      </c>
      <c r="Q8288" s="1">
        <v>-550191444.7139318</v>
      </c>
      <c r="R8288" s="1">
        <v>-357545056.61249804</v>
      </c>
      <c r="S8288" s="1">
        <v>-355755564.49099469</v>
      </c>
      <c r="T8288" s="1">
        <v>-4978587.2242573183</v>
      </c>
      <c r="U8288" s="1">
        <v>-4979614.4714831552</v>
      </c>
      <c r="V8288" s="1">
        <v>-57902455.055506818</v>
      </c>
      <c r="W8288" s="1">
        <v>-83519925.037553847</v>
      </c>
      <c r="X8288" s="1">
        <v>-309458.10126985924</v>
      </c>
      <c r="Y8288" s="1">
        <v>-310315154.40805471</v>
      </c>
      <c r="Z8288" s="1">
        <v>-3409451.9746731943</v>
      </c>
      <c r="AA8288" s="1">
        <v>-13361.091262135933</v>
      </c>
      <c r="AB8288" s="1">
        <v>-872.93532183632544</v>
      </c>
      <c r="AC8288" s="1">
        <v>-187638.68895481803</v>
      </c>
      <c r="AD8288" s="1">
        <v>-15925.479611650504</v>
      </c>
      <c r="AE8288" s="1">
        <v>190593.71411709645</v>
      </c>
      <c r="AF8288" s="1">
        <v>190593.71411709645</v>
      </c>
      <c r="AG8288" s="1">
        <v>-54394.740822305888</v>
      </c>
      <c r="AH8288" s="5">
        <v>4.7453617491302974E-2</v>
      </c>
    </row>
    <row r="8289" spans="1:34" x14ac:dyDescent="0.2">
      <c r="A8289" s="4">
        <v>2014</v>
      </c>
      <c r="B8289" t="s">
        <v>458</v>
      </c>
      <c r="C8289" t="s">
        <v>442</v>
      </c>
      <c r="D8289" t="s">
        <v>443</v>
      </c>
      <c r="E8289" s="1" t="s">
        <v>440</v>
      </c>
      <c r="F8289" s="18">
        <v>-6.8015020253628336E-2</v>
      </c>
      <c r="G8289" s="18">
        <v>-0.20141504076780353</v>
      </c>
      <c r="H8289" s="1">
        <v>-418978382.04235601</v>
      </c>
      <c r="I8289" s="1">
        <v>-406924699.48774076</v>
      </c>
      <c r="J8289" s="1">
        <v>-121100.22519723391</v>
      </c>
      <c r="K8289" s="1">
        <v>-5605498.250178487</v>
      </c>
      <c r="L8289" s="1">
        <v>-1221268.0099233955</v>
      </c>
      <c r="M8289" s="1">
        <v>-23141.330623070902</v>
      </c>
      <c r="N8289" s="1">
        <v>-865881.07449028187</v>
      </c>
      <c r="O8289" s="1">
        <v>-4412651.795004434</v>
      </c>
      <c r="P8289" s="1">
        <v>195858.13107202487</v>
      </c>
      <c r="Q8289" s="1">
        <v>-175804288.20254228</v>
      </c>
      <c r="R8289" s="1">
        <v>-117390560.31475389</v>
      </c>
      <c r="S8289" s="1">
        <v>-117214461.83524452</v>
      </c>
      <c r="T8289" s="1">
        <v>-1401309.3583797133</v>
      </c>
      <c r="U8289" s="1">
        <v>-1401570.2431020329</v>
      </c>
      <c r="V8289" s="1">
        <v>-19126360.903490983</v>
      </c>
      <c r="W8289" s="1">
        <v>18605015.882586341</v>
      </c>
      <c r="X8289" s="1">
        <v>-78591.490722772913</v>
      </c>
      <c r="Y8289" s="1">
        <v>-4412651.795004434</v>
      </c>
      <c r="Z8289" s="1">
        <v>-865881.07449028175</v>
      </c>
      <c r="AA8289" s="1">
        <v>-6744.3144757281598</v>
      </c>
      <c r="AB8289" s="1">
        <v>-221.21041677669731</v>
      </c>
      <c r="AC8289" s="1">
        <v>-52263.237770539286</v>
      </c>
      <c r="AD8289" s="1">
        <v>-8038.747776699036</v>
      </c>
      <c r="AE8289" s="1">
        <v>97929.065536012436</v>
      </c>
      <c r="AF8289" s="1">
        <v>97929.065536012436</v>
      </c>
      <c r="AG8289" s="1">
        <v>-16313.327843875475</v>
      </c>
      <c r="AH8289" s="5">
        <v>1.3061010853265206E-2</v>
      </c>
    </row>
    <row r="8290" spans="1:34" x14ac:dyDescent="0.2">
      <c r="A8290" s="4">
        <v>2014</v>
      </c>
      <c r="B8290" t="s">
        <v>462</v>
      </c>
      <c r="C8290" t="s">
        <v>118</v>
      </c>
      <c r="D8290" t="s">
        <v>439</v>
      </c>
      <c r="E8290" s="1" t="s">
        <v>440</v>
      </c>
      <c r="F8290" s="18">
        <v>-6.5674725585327887E-2</v>
      </c>
      <c r="G8290" s="18" t="s">
        <v>128</v>
      </c>
      <c r="H8290" s="1">
        <v>-88299120.362538874</v>
      </c>
      <c r="I8290" s="1">
        <v>-78480938.909779802</v>
      </c>
      <c r="J8290" s="1">
        <v>-22619.697657158762</v>
      </c>
      <c r="K8290" s="1">
        <v>-1109495.3640669168</v>
      </c>
      <c r="L8290" s="1">
        <v>-236352.83391097296</v>
      </c>
      <c r="M8290" s="1">
        <v>-4180.4470772561208</v>
      </c>
      <c r="N8290" s="1">
        <v>-88947.686177297364</v>
      </c>
      <c r="O8290" s="1">
        <v>-8385328.064924431</v>
      </c>
      <c r="P8290" s="1">
        <v>28742.641054957814</v>
      </c>
      <c r="Q8290" s="1">
        <v>-34005250.624922656</v>
      </c>
      <c r="R8290" s="1">
        <v>-22102477.201080695</v>
      </c>
      <c r="S8290" s="1">
        <v>-22053328.542286418</v>
      </c>
      <c r="T8290" s="1">
        <v>-277373.84101672919</v>
      </c>
      <c r="U8290" s="1">
        <v>-277373.84101672919</v>
      </c>
      <c r="V8290" s="1">
        <v>-3590319.400901902</v>
      </c>
      <c r="W8290" s="1">
        <v>2470751.0128283598</v>
      </c>
      <c r="X8290" s="1">
        <v>-2729.4650094427398</v>
      </c>
      <c r="Y8290" s="1">
        <v>-8385328.064924431</v>
      </c>
      <c r="Z8290" s="1">
        <v>-88947.686177297364</v>
      </c>
      <c r="AA8290" s="1">
        <v>-974.84340002397096</v>
      </c>
      <c r="AB8290" s="1">
        <v>-9.8936398226578444</v>
      </c>
      <c r="AC8290" s="1">
        <v>-10145.160302200775</v>
      </c>
      <c r="AD8290" s="1">
        <v>-1161.9446635792208</v>
      </c>
      <c r="AE8290" s="1">
        <v>14371.320527478907</v>
      </c>
      <c r="AF8290" s="1">
        <v>14371.320527478907</v>
      </c>
      <c r="AG8290" s="1">
        <v>-3193.5070802975456</v>
      </c>
      <c r="AH8290" s="5">
        <v>0.13763021533482694</v>
      </c>
    </row>
    <row r="8291" spans="1:34" x14ac:dyDescent="0.2">
      <c r="A8291" s="4">
        <v>2014</v>
      </c>
      <c r="B8291" t="s">
        <v>461</v>
      </c>
      <c r="C8291" t="s">
        <v>445</v>
      </c>
      <c r="D8291" t="s">
        <v>443</v>
      </c>
      <c r="E8291" s="1" t="s">
        <v>440</v>
      </c>
      <c r="F8291" s="18">
        <v>-6.4988152590489415E-2</v>
      </c>
      <c r="G8291" s="18">
        <v>-0.48869227288475553</v>
      </c>
      <c r="H8291" s="1">
        <v>-2237554199.0862508</v>
      </c>
      <c r="I8291" s="1">
        <v>-2005127537.2091744</v>
      </c>
      <c r="J8291" s="1">
        <v>-672508.27586673398</v>
      </c>
      <c r="K8291" s="1">
        <v>-26121591.792737354</v>
      </c>
      <c r="L8291" s="1">
        <v>-5842408.634319962</v>
      </c>
      <c r="M8291" s="1">
        <v>-111741.106411008</v>
      </c>
      <c r="N8291" s="1">
        <v>-9484363.8719337992</v>
      </c>
      <c r="O8291" s="1">
        <v>-191009473.268475</v>
      </c>
      <c r="P8291" s="1">
        <v>815425.07266744704</v>
      </c>
      <c r="Q8291" s="1">
        <v>-841560881.25642109</v>
      </c>
      <c r="R8291" s="1">
        <v>-573956048.44340897</v>
      </c>
      <c r="S8291" s="1">
        <v>-573319838.23911941</v>
      </c>
      <c r="T8291" s="1">
        <v>-6530397.9481843384</v>
      </c>
      <c r="U8291" s="1">
        <v>-6530397.9481843384</v>
      </c>
      <c r="V8291" s="1">
        <v>-93729245.296874791</v>
      </c>
      <c r="W8291" s="1">
        <v>58773657.3795655</v>
      </c>
      <c r="X8291" s="1">
        <v>-575771.75381393835</v>
      </c>
      <c r="Y8291" s="1">
        <v>-191009473.268475</v>
      </c>
      <c r="Z8291" s="1">
        <v>-9484363.8719337992</v>
      </c>
      <c r="AA8291" s="1">
        <v>-28139.267961165067</v>
      </c>
      <c r="AB8291" s="1">
        <v>-2263.4645512729749</v>
      </c>
      <c r="AC8291" s="1">
        <v>-299668.08926179737</v>
      </c>
      <c r="AD8291" s="1">
        <v>-33540.025242718482</v>
      </c>
      <c r="AE8291" s="1">
        <v>407712.53633372352</v>
      </c>
      <c r="AF8291" s="1">
        <v>407712.53633372352</v>
      </c>
      <c r="AG8291" s="1">
        <v>-83252.665051784687</v>
      </c>
      <c r="AH8291" s="5">
        <v>2.2074515057250051E-2</v>
      </c>
    </row>
    <row r="8292" spans="1:34" x14ac:dyDescent="0.2">
      <c r="A8292" s="4">
        <v>2014</v>
      </c>
      <c r="B8292" t="s">
        <v>2121</v>
      </c>
      <c r="C8292" t="s">
        <v>190</v>
      </c>
      <c r="D8292" t="s">
        <v>439</v>
      </c>
      <c r="E8292" s="1" t="s">
        <v>440</v>
      </c>
      <c r="F8292" s="18">
        <v>-6.3069344994507226E-2</v>
      </c>
      <c r="G8292" s="18">
        <v>-0.21875133110335357</v>
      </c>
      <c r="H8292" s="1">
        <v>-560298546.92050982</v>
      </c>
      <c r="I8292" s="1">
        <v>-534760532.34125376</v>
      </c>
      <c r="J8292" s="1">
        <v>-203226.54549029924</v>
      </c>
      <c r="K8292" s="1">
        <v>-8139818.1290161191</v>
      </c>
      <c r="L8292" s="1">
        <v>-1316219.4850553304</v>
      </c>
      <c r="M8292" s="1">
        <v>-30387.572234207142</v>
      </c>
      <c r="N8292" s="1">
        <v>-2447203.0810187133</v>
      </c>
      <c r="O8292" s="1">
        <v>-13681775.572578881</v>
      </c>
      <c r="P8292" s="1">
        <v>280615.80613750441</v>
      </c>
      <c r="Q8292" s="1">
        <v>-189985575.10588858</v>
      </c>
      <c r="R8292" s="1">
        <v>-140906910.49465314</v>
      </c>
      <c r="S8292" s="1">
        <v>-139694580.51453602</v>
      </c>
      <c r="T8292" s="1">
        <v>-2034954.5322540298</v>
      </c>
      <c r="U8292" s="1">
        <v>-2034954.5322540298</v>
      </c>
      <c r="V8292" s="1">
        <v>-22968892.020292655</v>
      </c>
      <c r="W8292" s="1">
        <v>-46544045.40341454</v>
      </c>
      <c r="X8292" s="1">
        <v>-148563.51242138984</v>
      </c>
      <c r="Y8292" s="1">
        <v>-13681775.572578881</v>
      </c>
      <c r="Z8292" s="1">
        <v>-2447203.0810187133</v>
      </c>
      <c r="AA8292" s="1">
        <v>-9636.1809708737928</v>
      </c>
      <c r="AB8292" s="1">
        <v>-585.77528756155095</v>
      </c>
      <c r="AC8292" s="1">
        <v>-89368.533930312129</v>
      </c>
      <c r="AD8292" s="1">
        <v>-11485.648932038846</v>
      </c>
      <c r="AE8292" s="1">
        <v>140307.9030687522</v>
      </c>
      <c r="AF8292" s="1">
        <v>140307.9030687522</v>
      </c>
      <c r="AG8292" s="1">
        <v>-20631.818214789655</v>
      </c>
      <c r="AH8292" s="5">
        <v>0.16143516868196348</v>
      </c>
    </row>
    <row r="8293" spans="1:34" x14ac:dyDescent="0.2">
      <c r="A8293" s="4">
        <v>2014</v>
      </c>
      <c r="B8293" t="s">
        <v>472</v>
      </c>
      <c r="C8293" t="s">
        <v>445</v>
      </c>
      <c r="D8293" t="s">
        <v>443</v>
      </c>
      <c r="E8293" s="1" t="s">
        <v>440</v>
      </c>
      <c r="F8293" s="18">
        <v>-5.3284652920643764E-2</v>
      </c>
      <c r="G8293" s="18">
        <v>-0.61820268911239507</v>
      </c>
      <c r="H8293" s="1">
        <v>-903999385.89527416</v>
      </c>
      <c r="I8293" s="1">
        <v>-859206356.54684043</v>
      </c>
      <c r="J8293" s="1">
        <v>-301275.7443103065</v>
      </c>
      <c r="K8293" s="1">
        <v>-13113362.480764082</v>
      </c>
      <c r="L8293" s="1">
        <v>-1996136.6118644467</v>
      </c>
      <c r="M8293" s="1">
        <v>-40770.619897392513</v>
      </c>
      <c r="N8293" s="1">
        <v>-4673420.1789304027</v>
      </c>
      <c r="O8293" s="1">
        <v>-24901170.766794354</v>
      </c>
      <c r="P8293" s="1">
        <v>233107.054127335</v>
      </c>
      <c r="Q8293" s="1">
        <v>-287715781.89654374</v>
      </c>
      <c r="R8293" s="1">
        <v>-200440310.09780425</v>
      </c>
      <c r="S8293" s="1">
        <v>-198168538.13850725</v>
      </c>
      <c r="T8293" s="1">
        <v>-3278340.6201910204</v>
      </c>
      <c r="U8293" s="1">
        <v>-3278340.6201910204</v>
      </c>
      <c r="V8293" s="1">
        <v>-32420934.114640675</v>
      </c>
      <c r="W8293" s="1">
        <v>-148881095.82638577</v>
      </c>
      <c r="X8293" s="1">
        <v>-283711.52446975507</v>
      </c>
      <c r="Y8293" s="1">
        <v>-24901170.766794354</v>
      </c>
      <c r="Z8293" s="1">
        <v>-4673420.1789304027</v>
      </c>
      <c r="AA8293" s="1">
        <v>-8158.3637952110566</v>
      </c>
      <c r="AB8293" s="1">
        <v>-1118.6542181326952</v>
      </c>
      <c r="AC8293" s="1">
        <v>-139336.93104110414</v>
      </c>
      <c r="AD8293" s="1">
        <v>-9724.1949580315249</v>
      </c>
      <c r="AE8293" s="1">
        <v>116553.5270636675</v>
      </c>
      <c r="AF8293" s="1">
        <v>116553.5270636675</v>
      </c>
      <c r="AG8293" s="1">
        <v>-32511.020931000006</v>
      </c>
      <c r="AH8293" s="5">
        <v>0.21778554574213499</v>
      </c>
    </row>
    <row r="8294" spans="1:34" x14ac:dyDescent="0.2">
      <c r="A8294" s="4">
        <v>2014</v>
      </c>
      <c r="B8294" t="s">
        <v>481</v>
      </c>
      <c r="C8294" t="s">
        <v>190</v>
      </c>
      <c r="D8294" t="s">
        <v>439</v>
      </c>
      <c r="E8294" s="1" t="s">
        <v>440</v>
      </c>
      <c r="F8294" s="18">
        <v>-5.1548681093694572E-2</v>
      </c>
      <c r="G8294" s="18">
        <v>-0.21632897572170887</v>
      </c>
      <c r="H8294" s="1">
        <v>-254186546.47300792</v>
      </c>
      <c r="I8294" s="1">
        <v>-248553247.58925888</v>
      </c>
      <c r="J8294" s="1">
        <v>-85590.150941724336</v>
      </c>
      <c r="K8294" s="1">
        <v>-3302082.3822566192</v>
      </c>
      <c r="L8294" s="1">
        <v>-707903.88379743206</v>
      </c>
      <c r="M8294" s="1">
        <v>-12785.772976596869</v>
      </c>
      <c r="N8294" s="1">
        <v>-344569.41517446877</v>
      </c>
      <c r="O8294" s="1">
        <v>-1245280.9451005661</v>
      </c>
      <c r="P8294" s="1">
        <v>64913.666498327089</v>
      </c>
      <c r="Q8294" s="1">
        <v>-101944904.16624102</v>
      </c>
      <c r="R8294" s="1">
        <v>-68344371.074254662</v>
      </c>
      <c r="S8294" s="1">
        <v>-68185096.362027839</v>
      </c>
      <c r="T8294" s="1">
        <v>-825520.59556415479</v>
      </c>
      <c r="U8294" s="1">
        <v>-825520.59556415479</v>
      </c>
      <c r="V8294" s="1">
        <v>-11131472.991819112</v>
      </c>
      <c r="W8294" s="1">
        <v>-1333179.4074729485</v>
      </c>
      <c r="X8294" s="1">
        <v>-16102.749472302779</v>
      </c>
      <c r="Y8294" s="1">
        <v>-1245280.9451005661</v>
      </c>
      <c r="Z8294" s="1">
        <v>-344569.41517446877</v>
      </c>
      <c r="AA8294" s="1">
        <v>-2126.5491719105557</v>
      </c>
      <c r="AB8294" s="1">
        <v>-278.02326462844513</v>
      </c>
      <c r="AC8294" s="1">
        <v>-39869.731594358331</v>
      </c>
      <c r="AD8294" s="1">
        <v>-2534.6968160009314</v>
      </c>
      <c r="AE8294" s="1">
        <v>32456.833249163545</v>
      </c>
      <c r="AF8294" s="1">
        <v>32456.833249163545</v>
      </c>
      <c r="AG8294" s="1">
        <v>-10632.835968246547</v>
      </c>
      <c r="AH8294" s="5">
        <v>7.391822954061851E-2</v>
      </c>
    </row>
    <row r="8295" spans="1:34" x14ac:dyDescent="0.2">
      <c r="A8295" s="4">
        <v>2014</v>
      </c>
      <c r="B8295" t="s">
        <v>474</v>
      </c>
      <c r="C8295" t="s">
        <v>465</v>
      </c>
      <c r="D8295" t="s">
        <v>443</v>
      </c>
      <c r="E8295" s="1" t="s">
        <v>440</v>
      </c>
      <c r="F8295" s="18">
        <v>-5.027478939695941E-2</v>
      </c>
      <c r="G8295" s="18">
        <v>-1.5227127633123241</v>
      </c>
      <c r="H8295" s="1">
        <v>-4331862220.1471653</v>
      </c>
      <c r="I8295" s="1">
        <v>-4217862975.0449734</v>
      </c>
      <c r="J8295" s="1">
        <v>-953769.047364695</v>
      </c>
      <c r="K8295" s="1">
        <v>-50392578.77892419</v>
      </c>
      <c r="L8295" s="1">
        <v>-11618804.968420528</v>
      </c>
      <c r="M8295" s="1">
        <v>-177253.2852158568</v>
      </c>
      <c r="N8295" s="1">
        <v>-20759381.191499814</v>
      </c>
      <c r="O8295" s="1">
        <v>-30553656.529646959</v>
      </c>
      <c r="P8295" s="1">
        <v>456198.69891724864</v>
      </c>
      <c r="Q8295" s="1">
        <v>-1668271686.6910045</v>
      </c>
      <c r="R8295" s="1">
        <v>-989006526.49796343</v>
      </c>
      <c r="S8295" s="1">
        <v>-988408721.33998537</v>
      </c>
      <c r="T8295" s="1">
        <v>-12598143.369459467</v>
      </c>
      <c r="U8295" s="1">
        <v>-12598148.670545787</v>
      </c>
      <c r="V8295" s="1">
        <v>-159620881.05249903</v>
      </c>
      <c r="W8295" s="1">
        <v>-448538708.3455773</v>
      </c>
      <c r="X8295" s="1">
        <v>-1313740.6299633484</v>
      </c>
      <c r="Y8295" s="1">
        <v>-30553656.529646959</v>
      </c>
      <c r="Z8295" s="1">
        <v>-20759381.191499818</v>
      </c>
      <c r="AA8295" s="1">
        <v>-20611.812131560997</v>
      </c>
      <c r="AB8295" s="1">
        <v>-10626.561991279799</v>
      </c>
      <c r="AC8295" s="1">
        <v>-436632.61956957448</v>
      </c>
      <c r="AD8295" s="1">
        <v>-24567.828137704815</v>
      </c>
      <c r="AE8295" s="1">
        <v>228099.34945862432</v>
      </c>
      <c r="AF8295" s="1">
        <v>228099.34945862432</v>
      </c>
      <c r="AG8295" s="1">
        <v>-156385.70610957095</v>
      </c>
      <c r="AH8295" s="5">
        <v>7.4803666764973548E-2</v>
      </c>
    </row>
    <row r="8296" spans="1:34" x14ac:dyDescent="0.2">
      <c r="A8296" s="4">
        <v>2014</v>
      </c>
      <c r="B8296" t="s">
        <v>475</v>
      </c>
      <c r="C8296" t="s">
        <v>149</v>
      </c>
      <c r="D8296" t="s">
        <v>443</v>
      </c>
      <c r="E8296" s="1" t="s">
        <v>440</v>
      </c>
      <c r="F8296" s="18">
        <v>-4.5785900462849402E-2</v>
      </c>
      <c r="G8296" s="18">
        <v>-0.6453693647386044</v>
      </c>
      <c r="H8296" s="1">
        <v>-5813632926.9039946</v>
      </c>
      <c r="I8296" s="1">
        <v>-5811196685.170229</v>
      </c>
      <c r="J8296" s="1">
        <v>-3284724.2605148782</v>
      </c>
      <c r="K8296" s="1">
        <v>-86638949.38915506</v>
      </c>
      <c r="L8296" s="1">
        <v>-16749858.394691734</v>
      </c>
      <c r="M8296" s="1">
        <v>-557892.69226789428</v>
      </c>
      <c r="N8296" s="1">
        <v>-15609821.579705004</v>
      </c>
      <c r="O8296" s="1">
        <v>111459212.14855371</v>
      </c>
      <c r="P8296" s="1">
        <v>8945792.4340174105</v>
      </c>
      <c r="Q8296" s="1">
        <v>-2432981312.4195237</v>
      </c>
      <c r="R8296" s="1">
        <v>-2265452254.2537794</v>
      </c>
      <c r="S8296" s="1">
        <v>-2259500609.1424856</v>
      </c>
      <c r="T8296" s="1">
        <v>-21659737.347288765</v>
      </c>
      <c r="U8296" s="1">
        <v>-21659737.347288765</v>
      </c>
      <c r="V8296" s="1">
        <v>-377274139.3037141</v>
      </c>
      <c r="W8296" s="1">
        <v>1462810197.6720195</v>
      </c>
      <c r="X8296" s="1">
        <v>-510766.87973507697</v>
      </c>
      <c r="Y8296" s="1">
        <v>111459212.14855371</v>
      </c>
      <c r="Z8296" s="1">
        <v>-15609821.579705004</v>
      </c>
      <c r="AA8296" s="1">
        <v>-302937.43927184487</v>
      </c>
      <c r="AB8296" s="1">
        <v>-1007.8749161141952</v>
      </c>
      <c r="AC8296" s="1">
        <v>-1283529.3072958889</v>
      </c>
      <c r="AD8296" s="1">
        <v>-361080.0883009712</v>
      </c>
      <c r="AE8296" s="1">
        <v>4472896.2170087053</v>
      </c>
      <c r="AF8296" s="1">
        <v>4472896.2170087053</v>
      </c>
      <c r="AG8296" s="1">
        <v>-251196.17528245729</v>
      </c>
      <c r="AH8296" s="5">
        <v>2.4046029591532261E-3</v>
      </c>
    </row>
    <row r="8297" spans="1:34" x14ac:dyDescent="0.2">
      <c r="A8297" s="4">
        <v>2014</v>
      </c>
      <c r="B8297" t="s">
        <v>480</v>
      </c>
      <c r="C8297" t="s">
        <v>147</v>
      </c>
      <c r="D8297" t="s">
        <v>443</v>
      </c>
      <c r="E8297" s="1" t="s">
        <v>440</v>
      </c>
      <c r="F8297" s="18">
        <v>-4.4900918309261323E-2</v>
      </c>
      <c r="G8297" s="18">
        <v>-0.78392157474015656</v>
      </c>
      <c r="H8297" s="1">
        <v>-1951577672.3791809</v>
      </c>
      <c r="I8297" s="1">
        <v>-1254555864.493757</v>
      </c>
      <c r="J8297" s="1">
        <v>-396368.16272651317</v>
      </c>
      <c r="K8297" s="1">
        <v>-17457863.384912804</v>
      </c>
      <c r="L8297" s="1">
        <v>-3849123.8559550163</v>
      </c>
      <c r="M8297" s="1">
        <v>-73542.005445012706</v>
      </c>
      <c r="N8297" s="1">
        <v>-395905.76876498928</v>
      </c>
      <c r="O8297" s="1">
        <v>-675476648.32112503</v>
      </c>
      <c r="P8297" s="1">
        <v>627643.61350542528</v>
      </c>
      <c r="Q8297" s="1">
        <v>-554286966.07209396</v>
      </c>
      <c r="R8297" s="1">
        <v>-374927521.53395116</v>
      </c>
      <c r="S8297" s="1">
        <v>-374457127.5317589</v>
      </c>
      <c r="T8297" s="1">
        <v>-4364465.8462282009</v>
      </c>
      <c r="U8297" s="1">
        <v>-4364465.8462282009</v>
      </c>
      <c r="V8297" s="1">
        <v>-61170553.484271199</v>
      </c>
      <c r="W8297" s="1">
        <v>97546522.812391594</v>
      </c>
      <c r="X8297" s="1">
        <v>-36588.377663789666</v>
      </c>
      <c r="Y8297" s="1">
        <v>-675476648.32112503</v>
      </c>
      <c r="Z8297" s="1">
        <v>-395905.76876498928</v>
      </c>
      <c r="AA8297" s="1">
        <v>-21176.617125001379</v>
      </c>
      <c r="AB8297" s="1">
        <v>-260.12763079210447</v>
      </c>
      <c r="AC8297" s="1">
        <v>-172815.62955375534</v>
      </c>
      <c r="AD8297" s="1">
        <v>-25241.035904280263</v>
      </c>
      <c r="AE8297" s="1">
        <v>313821.80675271264</v>
      </c>
      <c r="AF8297" s="1">
        <v>313821.80675271264</v>
      </c>
      <c r="AG8297" s="1">
        <v>-52102.612779044168</v>
      </c>
      <c r="AH8297" s="5">
        <v>0.24531242832332362</v>
      </c>
    </row>
    <row r="8298" spans="1:34" x14ac:dyDescent="0.2">
      <c r="A8298" s="4">
        <v>2014</v>
      </c>
      <c r="B8298" t="s">
        <v>2397</v>
      </c>
      <c r="C8298" t="s">
        <v>445</v>
      </c>
      <c r="D8298" t="s">
        <v>443</v>
      </c>
      <c r="E8298" s="1" t="s">
        <v>440</v>
      </c>
      <c r="F8298" s="18">
        <v>-4.1263981956277396E-2</v>
      </c>
      <c r="G8298" s="18">
        <v>-0.33422082740314474</v>
      </c>
      <c r="H8298" s="1">
        <v>-1298762650.1050973</v>
      </c>
      <c r="I8298" s="1">
        <v>-1237744305.7082164</v>
      </c>
      <c r="J8298" s="1">
        <v>-428771.91566677496</v>
      </c>
      <c r="K8298" s="1">
        <v>-15581380.463187406</v>
      </c>
      <c r="L8298" s="1">
        <v>-3444400.3027415583</v>
      </c>
      <c r="M8298" s="1">
        <v>-64554.381731814719</v>
      </c>
      <c r="N8298" s="1">
        <v>-8670167.565432433</v>
      </c>
      <c r="O8298" s="1">
        <v>-33197118.099014256</v>
      </c>
      <c r="P8298" s="1">
        <v>368048.33089308132</v>
      </c>
      <c r="Q8298" s="1">
        <v>-496164287.3509804</v>
      </c>
      <c r="R8298" s="1">
        <v>-337609961.0305354</v>
      </c>
      <c r="S8298" s="1">
        <v>-337081460.15647042</v>
      </c>
      <c r="T8298" s="1">
        <v>-3895345.1157968515</v>
      </c>
      <c r="U8298" s="1">
        <v>-3895345.1157968515</v>
      </c>
      <c r="V8298" s="1">
        <v>-55100104.041321583</v>
      </c>
      <c r="W8298" s="1">
        <v>-22712660.277799983</v>
      </c>
      <c r="X8298" s="1">
        <v>-526343.95436706417</v>
      </c>
      <c r="Y8298" s="1">
        <v>-33197118.099014256</v>
      </c>
      <c r="Z8298" s="1">
        <v>-8670167.565432433</v>
      </c>
      <c r="AA8298" s="1">
        <v>-12956.209708737872</v>
      </c>
      <c r="AB8298" s="1">
        <v>-2069.2221788883253</v>
      </c>
      <c r="AC8298" s="1">
        <v>-196000.00573010353</v>
      </c>
      <c r="AD8298" s="1">
        <v>-15442.889320388362</v>
      </c>
      <c r="AE8298" s="1">
        <v>184024.16544654066</v>
      </c>
      <c r="AF8298" s="1">
        <v>184024.16544654066</v>
      </c>
      <c r="AG8298" s="1">
        <v>-51437.401537639947</v>
      </c>
      <c r="AH8298" s="5">
        <v>3.4381948625105394E-2</v>
      </c>
    </row>
    <row r="8299" spans="1:34" x14ac:dyDescent="0.2">
      <c r="A8299" s="4">
        <v>2014</v>
      </c>
      <c r="B8299" t="s">
        <v>478</v>
      </c>
      <c r="C8299" t="s">
        <v>190</v>
      </c>
      <c r="D8299" t="s">
        <v>443</v>
      </c>
      <c r="E8299" s="1" t="s">
        <v>440</v>
      </c>
      <c r="F8299" s="18">
        <v>-4.0531591084052049E-2</v>
      </c>
      <c r="G8299" s="18">
        <v>-0.43378982332586341</v>
      </c>
      <c r="H8299" s="1">
        <v>-14784424758.592077</v>
      </c>
      <c r="I8299" s="1">
        <v>-12891811153.134064</v>
      </c>
      <c r="J8299" s="1">
        <v>-3932178.8770596636</v>
      </c>
      <c r="K8299" s="1">
        <v>-172040637.54160541</v>
      </c>
      <c r="L8299" s="1">
        <v>-37796537.42623987</v>
      </c>
      <c r="M8299" s="1">
        <v>-679088.42195924325</v>
      </c>
      <c r="N8299" s="1">
        <v>-25488982.678419136</v>
      </c>
      <c r="O8299" s="1">
        <v>-1657016978.5760539</v>
      </c>
      <c r="P8299" s="1">
        <v>4340798.0633207522</v>
      </c>
      <c r="Q8299" s="1">
        <v>-5438874344.5719776</v>
      </c>
      <c r="R8299" s="1">
        <v>-3544036853.9522524</v>
      </c>
      <c r="S8299" s="1">
        <v>-3538634729.3166165</v>
      </c>
      <c r="T8299" s="1">
        <v>-43010159.385401353</v>
      </c>
      <c r="U8299" s="1">
        <v>-43010159.385401353</v>
      </c>
      <c r="V8299" s="1">
        <v>-576268741.21063781</v>
      </c>
      <c r="W8299" s="1">
        <v>81401467.153135881</v>
      </c>
      <c r="X8299" s="1">
        <v>-1191175.6653347351</v>
      </c>
      <c r="Y8299" s="1">
        <v>-1657016978.5760539</v>
      </c>
      <c r="Z8299" s="1">
        <v>-25488982.678419136</v>
      </c>
      <c r="AA8299" s="1">
        <v>-141708.5436893205</v>
      </c>
      <c r="AB8299" s="1">
        <v>-20557.588085732641</v>
      </c>
      <c r="AC8299" s="1">
        <v>-1768104.8816439512</v>
      </c>
      <c r="AD8299" s="1">
        <v>-168906.60194174774</v>
      </c>
      <c r="AE8299" s="1">
        <v>2170399.0316603761</v>
      </c>
      <c r="AF8299" s="1">
        <v>2170399.0316603761</v>
      </c>
      <c r="AG8299" s="1">
        <v>-535621.45108545665</v>
      </c>
      <c r="AH8299" s="5">
        <v>2.2964299657921051E-2</v>
      </c>
    </row>
    <row r="8300" spans="1:34" x14ac:dyDescent="0.2">
      <c r="A8300" s="4">
        <v>2014</v>
      </c>
      <c r="B8300" t="s">
        <v>500</v>
      </c>
      <c r="C8300" t="s">
        <v>501</v>
      </c>
      <c r="D8300" t="s">
        <v>443</v>
      </c>
      <c r="E8300" s="1" t="s">
        <v>440</v>
      </c>
      <c r="F8300" s="18">
        <v>-3.953944190541283E-2</v>
      </c>
      <c r="G8300" s="18">
        <v>-17.251472543748918</v>
      </c>
      <c r="H8300" s="1">
        <v>-736487632.39097965</v>
      </c>
      <c r="I8300" s="1">
        <v>-740955869.96671009</v>
      </c>
      <c r="J8300" s="1">
        <v>-211700.93059314854</v>
      </c>
      <c r="K8300" s="1">
        <v>-9802411.4806154966</v>
      </c>
      <c r="L8300" s="1">
        <v>-2235583.2007956919</v>
      </c>
      <c r="M8300" s="1">
        <v>-35770.826777893999</v>
      </c>
      <c r="N8300" s="1">
        <v>-24434.045636689218</v>
      </c>
      <c r="O8300" s="1">
        <v>16641140.249691974</v>
      </c>
      <c r="P8300" s="1">
        <v>136997.8104575474</v>
      </c>
      <c r="Q8300" s="1">
        <v>-321247073.18953705</v>
      </c>
      <c r="R8300" s="1">
        <v>-202857957.93076074</v>
      </c>
      <c r="S8300" s="1">
        <v>-202661390.9447197</v>
      </c>
      <c r="T8300" s="1">
        <v>-2450443.7412509238</v>
      </c>
      <c r="U8300" s="1">
        <v>-2452643.2477336964</v>
      </c>
      <c r="V8300" s="1">
        <v>-32920539.386727277</v>
      </c>
      <c r="W8300" s="1">
        <v>11496289.055394715</v>
      </c>
      <c r="X8300" s="1">
        <v>-6057.7922729774082</v>
      </c>
      <c r="Y8300" s="1">
        <v>16641140.249691974</v>
      </c>
      <c r="Z8300" s="1">
        <v>-24434.045636689218</v>
      </c>
      <c r="AA8300" s="1">
        <v>-4772.541310679615</v>
      </c>
      <c r="AB8300" s="1">
        <v>-204.12837890717714</v>
      </c>
      <c r="AC8300" s="1">
        <v>-99914.960985495054</v>
      </c>
      <c r="AD8300" s="1">
        <v>-5688.5330582524321</v>
      </c>
      <c r="AE8300" s="1">
        <v>68498.905228773699</v>
      </c>
      <c r="AF8300" s="1">
        <v>68498.905228773699</v>
      </c>
      <c r="AG8300" s="1">
        <v>-30939.064151680406</v>
      </c>
      <c r="AH8300" s="5">
        <v>7.6554028437689379E-3</v>
      </c>
    </row>
    <row r="8301" spans="1:34" x14ac:dyDescent="0.2">
      <c r="A8301" s="4">
        <v>2014</v>
      </c>
      <c r="B8301" t="s">
        <v>493</v>
      </c>
      <c r="C8301" t="s">
        <v>130</v>
      </c>
      <c r="D8301" t="s">
        <v>443</v>
      </c>
      <c r="E8301" s="1" t="s">
        <v>440</v>
      </c>
      <c r="F8301" s="18">
        <v>-3.9419847414094981E-2</v>
      </c>
      <c r="G8301" s="18">
        <v>-0.42057955577893974</v>
      </c>
      <c r="H8301" s="1">
        <v>-6328708070.0510998</v>
      </c>
      <c r="I8301" s="1">
        <v>-6246701057.854908</v>
      </c>
      <c r="J8301" s="1">
        <v>-1790599.0094597663</v>
      </c>
      <c r="K8301" s="1">
        <v>-64891371.265889958</v>
      </c>
      <c r="L8301" s="1">
        <v>-14082913.913199659</v>
      </c>
      <c r="M8301" s="1">
        <v>-299276.21208623762</v>
      </c>
      <c r="N8301" s="1">
        <v>-11663486.128775179</v>
      </c>
      <c r="O8301" s="1">
        <v>8474229.7568367086</v>
      </c>
      <c r="P8301" s="1">
        <v>2246404.5763833863</v>
      </c>
      <c r="Q8301" s="1">
        <v>-2027559704.7877903</v>
      </c>
      <c r="R8301" s="1">
        <v>-1376863449.0805593</v>
      </c>
      <c r="S8301" s="1">
        <v>-1374628148.6923838</v>
      </c>
      <c r="T8301" s="1">
        <v>-16222842.816472489</v>
      </c>
      <c r="U8301" s="1">
        <v>-16222842.816472489</v>
      </c>
      <c r="V8301" s="1">
        <v>-224603116.93294084</v>
      </c>
      <c r="W8301" s="1">
        <v>-1287639961.8173397</v>
      </c>
      <c r="X8301" s="1">
        <v>-2846158.1775207524</v>
      </c>
      <c r="Y8301" s="1">
        <v>8474229.7568367086</v>
      </c>
      <c r="Z8301" s="1">
        <v>-11663486.128775179</v>
      </c>
      <c r="AA8301" s="1">
        <v>-94134.961165048604</v>
      </c>
      <c r="AB8301" s="1">
        <v>-31165.165498856211</v>
      </c>
      <c r="AC8301" s="1">
        <v>-737517.61182140466</v>
      </c>
      <c r="AD8301" s="1">
        <v>-112202.24271844671</v>
      </c>
      <c r="AE8301" s="1">
        <v>1123202.2881916931</v>
      </c>
      <c r="AF8301" s="1">
        <v>1123202.2881916931</v>
      </c>
      <c r="AG8301" s="1">
        <v>-203973.15286293661</v>
      </c>
      <c r="AH8301" s="5">
        <v>0.12835582616760149</v>
      </c>
    </row>
    <row r="8302" spans="1:34" x14ac:dyDescent="0.2">
      <c r="A8302" s="4">
        <v>2014</v>
      </c>
      <c r="B8302" t="s">
        <v>476</v>
      </c>
      <c r="C8302" t="s">
        <v>477</v>
      </c>
      <c r="D8302" t="s">
        <v>443</v>
      </c>
      <c r="E8302" s="1" t="s">
        <v>440</v>
      </c>
      <c r="F8302" s="18">
        <v>-3.9102560384300641E-2</v>
      </c>
      <c r="G8302" s="18">
        <v>-13.866234808516401</v>
      </c>
      <c r="H8302" s="1">
        <v>-147100778.66245723</v>
      </c>
      <c r="I8302" s="1">
        <v>-136280009.32797238</v>
      </c>
      <c r="J8302" s="1">
        <v>-48804.053549200995</v>
      </c>
      <c r="K8302" s="1">
        <v>-2185354.2978410511</v>
      </c>
      <c r="L8302" s="1">
        <v>-350695.10077396687</v>
      </c>
      <c r="M8302" s="1">
        <v>-7688.2796530074784</v>
      </c>
      <c r="N8302" s="1">
        <v>-10128.871567803579</v>
      </c>
      <c r="O8302" s="1">
        <v>-8288398.1497598309</v>
      </c>
      <c r="P8302" s="1">
        <v>70299.418660029987</v>
      </c>
      <c r="Q8302" s="1">
        <v>-50582149.444517612</v>
      </c>
      <c r="R8302" s="1">
        <v>-36475911.271302156</v>
      </c>
      <c r="S8302" s="1">
        <v>-36146198.35499882</v>
      </c>
      <c r="T8302" s="1">
        <v>-546338.57446026278</v>
      </c>
      <c r="U8302" s="1">
        <v>-546338.57446026278</v>
      </c>
      <c r="V8302" s="1">
        <v>-5930202.1605925187</v>
      </c>
      <c r="W8302" s="1">
        <v>-8612833.0525454488</v>
      </c>
      <c r="X8302" s="1">
        <v>-495.34194056315482</v>
      </c>
      <c r="Y8302" s="1">
        <v>-8288398.1497598309</v>
      </c>
      <c r="Z8302" s="1">
        <v>-10128.871567803579</v>
      </c>
      <c r="AA8302" s="1">
        <v>-2378.6791262135939</v>
      </c>
      <c r="AB8302" s="1">
        <v>-12.042911174762111</v>
      </c>
      <c r="AC8302" s="1">
        <v>-21578.260902983984</v>
      </c>
      <c r="AD8302" s="1">
        <v>-2835.2179611650513</v>
      </c>
      <c r="AE8302" s="1">
        <v>35149.709330014994</v>
      </c>
      <c r="AF8302" s="1">
        <v>35149.709330014994</v>
      </c>
      <c r="AG8302" s="1">
        <v>-5280.0840704832044</v>
      </c>
      <c r="AH8302" s="5">
        <v>8.3847043292240492E-2</v>
      </c>
    </row>
    <row r="8303" spans="1:34" x14ac:dyDescent="0.2">
      <c r="A8303" s="4">
        <v>2014</v>
      </c>
      <c r="B8303" t="s">
        <v>470</v>
      </c>
      <c r="C8303" t="s">
        <v>190</v>
      </c>
      <c r="D8303" t="s">
        <v>439</v>
      </c>
      <c r="E8303" s="1" t="s">
        <v>440</v>
      </c>
      <c r="F8303" s="18">
        <v>-3.8017731990600975E-2</v>
      </c>
      <c r="G8303" s="18">
        <v>-0.23098231272999312</v>
      </c>
      <c r="H8303" s="1">
        <v>-1990836553.4198108</v>
      </c>
      <c r="I8303" s="1">
        <v>-2155038980.878561</v>
      </c>
      <c r="J8303" s="1">
        <v>-986166.83566520945</v>
      </c>
      <c r="K8303" s="1">
        <v>-32451992.64688893</v>
      </c>
      <c r="L8303" s="1">
        <v>-6309917.9004425127</v>
      </c>
      <c r="M8303" s="1">
        <v>-190927.3552910971</v>
      </c>
      <c r="N8303" s="1">
        <v>-3659241.9377461434</v>
      </c>
      <c r="O8303" s="1">
        <v>204754306.20783645</v>
      </c>
      <c r="P8303" s="1">
        <v>3046367.9269476105</v>
      </c>
      <c r="Q8303" s="1">
        <v>-913796281.93062174</v>
      </c>
      <c r="R8303" s="1">
        <v>-774499483.42215407</v>
      </c>
      <c r="S8303" s="1">
        <v>-772499134.81291401</v>
      </c>
      <c r="T8303" s="1">
        <v>-8112998.1617222326</v>
      </c>
      <c r="U8303" s="1">
        <v>-8112998.1617222326</v>
      </c>
      <c r="V8303" s="1">
        <v>-128222416.44550253</v>
      </c>
      <c r="W8303" s="1">
        <v>411118868.80892175</v>
      </c>
      <c r="X8303" s="1">
        <v>-171007.21534508362</v>
      </c>
      <c r="Y8303" s="1">
        <v>204754306.20783645</v>
      </c>
      <c r="Z8303" s="1">
        <v>-3659241.9377461434</v>
      </c>
      <c r="AA8303" s="1">
        <v>-102325.71499029134</v>
      </c>
      <c r="AB8303" s="1">
        <v>-2952.9946680764979</v>
      </c>
      <c r="AC8303" s="1">
        <v>-367958.61666932481</v>
      </c>
      <c r="AD8303" s="1">
        <v>-121965.04431067972</v>
      </c>
      <c r="AE8303" s="1">
        <v>1523183.9634738052</v>
      </c>
      <c r="AF8303" s="1">
        <v>1523183.9634738052</v>
      </c>
      <c r="AG8303" s="1">
        <v>-87331.905151291212</v>
      </c>
      <c r="AH8303" s="5">
        <v>1.2435983953729093E-2</v>
      </c>
    </row>
    <row r="8304" spans="1:34" x14ac:dyDescent="0.2">
      <c r="A8304" s="4">
        <v>2014</v>
      </c>
      <c r="B8304" t="s">
        <v>482</v>
      </c>
      <c r="C8304" t="s">
        <v>483</v>
      </c>
      <c r="D8304" t="s">
        <v>443</v>
      </c>
      <c r="E8304" s="1" t="s">
        <v>440</v>
      </c>
      <c r="F8304" s="18">
        <v>-3.4265684490467685E-2</v>
      </c>
      <c r="G8304" s="18">
        <v>-0.14225848995002002</v>
      </c>
      <c r="H8304" s="1">
        <v>-993817125.13309813</v>
      </c>
      <c r="I8304" s="1">
        <v>-1008135285.1042389</v>
      </c>
      <c r="J8304" s="1">
        <v>-317652.99728484917</v>
      </c>
      <c r="K8304" s="1">
        <v>-17101551.546737157</v>
      </c>
      <c r="L8304" s="1">
        <v>-2061796.0222012957</v>
      </c>
      <c r="M8304" s="1">
        <v>-54658.170747315424</v>
      </c>
      <c r="N8304" s="1">
        <v>-4821818.9747846974</v>
      </c>
      <c r="O8304" s="1">
        <v>38020094.861327171</v>
      </c>
      <c r="P8304" s="1">
        <v>655542.82156900165</v>
      </c>
      <c r="Q8304" s="1">
        <v>-297465225.81246632</v>
      </c>
      <c r="R8304" s="1">
        <v>-220161874.81153086</v>
      </c>
      <c r="S8304" s="1">
        <v>-216319920.01599243</v>
      </c>
      <c r="T8304" s="1">
        <v>-4275387.5998320496</v>
      </c>
      <c r="U8304" s="1">
        <v>-4275388.747241009</v>
      </c>
      <c r="V8304" s="1">
        <v>-35515718.188551202</v>
      </c>
      <c r="W8304" s="1">
        <v>-249155021.20992386</v>
      </c>
      <c r="X8304" s="1">
        <v>-289995.83418394276</v>
      </c>
      <c r="Y8304" s="1">
        <v>38020094.861327171</v>
      </c>
      <c r="Z8304" s="1">
        <v>-4821818.9747846965</v>
      </c>
      <c r="AA8304" s="1">
        <v>-23078.248543689333</v>
      </c>
      <c r="AB8304" s="1">
        <v>-2146.0958029720064</v>
      </c>
      <c r="AC8304" s="1">
        <v>-128386.08076320926</v>
      </c>
      <c r="AD8304" s="1">
        <v>-27507.646601941771</v>
      </c>
      <c r="AE8304" s="1">
        <v>327771.41078450083</v>
      </c>
      <c r="AF8304" s="1">
        <v>327771.41078450083</v>
      </c>
      <c r="AG8304" s="1">
        <v>-31293.549776537224</v>
      </c>
      <c r="AH8304" s="5">
        <v>0.1809565432942607</v>
      </c>
    </row>
    <row r="8305" spans="1:34" x14ac:dyDescent="0.2">
      <c r="A8305" s="4">
        <v>2014</v>
      </c>
      <c r="B8305" t="s">
        <v>487</v>
      </c>
      <c r="C8305" t="s">
        <v>190</v>
      </c>
      <c r="D8305" t="s">
        <v>443</v>
      </c>
      <c r="E8305" s="1" t="s">
        <v>440</v>
      </c>
      <c r="F8305" s="18">
        <v>-3.1352513045066928E-2</v>
      </c>
      <c r="G8305" s="18">
        <v>-0.31328823027393476</v>
      </c>
      <c r="H8305" s="1">
        <v>-6012001138.9568081</v>
      </c>
      <c r="I8305" s="1">
        <v>-5408078392.8148489</v>
      </c>
      <c r="J8305" s="1">
        <v>-2327947.3293599514</v>
      </c>
      <c r="K8305" s="1">
        <v>-72895873.517250732</v>
      </c>
      <c r="L8305" s="1">
        <v>-15226236.875272458</v>
      </c>
      <c r="M8305" s="1">
        <v>-374573.68118811765</v>
      </c>
      <c r="N8305" s="1">
        <v>-13399494.667771297</v>
      </c>
      <c r="O8305" s="1">
        <v>-503937303.47829497</v>
      </c>
      <c r="P8305" s="1">
        <v>4238683.4071806371</v>
      </c>
      <c r="Q8305" s="1">
        <v>-2200222314.8282704</v>
      </c>
      <c r="R8305" s="1">
        <v>-1701277645.7582111</v>
      </c>
      <c r="S8305" s="1">
        <v>-1697789745.6978064</v>
      </c>
      <c r="T8305" s="1">
        <v>-18223968.379312683</v>
      </c>
      <c r="U8305" s="1">
        <v>-18223968.379312683</v>
      </c>
      <c r="V8305" s="1">
        <v>-280162827.34221053</v>
      </c>
      <c r="W8305" s="1">
        <v>419156787.61814463</v>
      </c>
      <c r="X8305" s="1">
        <v>-626198.07849552215</v>
      </c>
      <c r="Y8305" s="1">
        <v>-503937303.47829497</v>
      </c>
      <c r="Z8305" s="1">
        <v>-13399494.667771297</v>
      </c>
      <c r="AA8305" s="1">
        <v>-140696.33980582535</v>
      </c>
      <c r="AB8305" s="1">
        <v>-10807.946838991125</v>
      </c>
      <c r="AC8305" s="1">
        <v>-981807.48519818787</v>
      </c>
      <c r="AD8305" s="1">
        <v>-167700.12621359239</v>
      </c>
      <c r="AE8305" s="1">
        <v>2119341.7035903186</v>
      </c>
      <c r="AF8305" s="1">
        <v>2119341.7035903186</v>
      </c>
      <c r="AG8305" s="1">
        <v>-232131.47439200102</v>
      </c>
      <c r="AH8305" s="5">
        <v>2.2125099385594101E-2</v>
      </c>
    </row>
    <row r="8306" spans="1:34" x14ac:dyDescent="0.2">
      <c r="A8306" s="4">
        <v>2014</v>
      </c>
      <c r="B8306" t="s">
        <v>495</v>
      </c>
      <c r="C8306" t="s">
        <v>118</v>
      </c>
      <c r="D8306" t="s">
        <v>443</v>
      </c>
      <c r="E8306" s="1" t="s">
        <v>440</v>
      </c>
      <c r="F8306" s="18">
        <v>-2.5399854075387314E-2</v>
      </c>
      <c r="G8306" s="18">
        <v>-0.4033488781362084</v>
      </c>
      <c r="H8306" s="1">
        <v>-8100512843.5520344</v>
      </c>
      <c r="I8306" s="1">
        <v>-7793482026.9426975</v>
      </c>
      <c r="J8306" s="1">
        <v>-2867340.9085150077</v>
      </c>
      <c r="K8306" s="1">
        <v>-108091859.88480324</v>
      </c>
      <c r="L8306" s="1">
        <v>-23382531.264682092</v>
      </c>
      <c r="M8306" s="1">
        <v>-481941.89350861433</v>
      </c>
      <c r="N8306" s="1">
        <v>-372147.99220817548</v>
      </c>
      <c r="O8306" s="1">
        <v>-176205273.57479233</v>
      </c>
      <c r="P8306" s="1">
        <v>4370278.9091715785</v>
      </c>
      <c r="Q8306" s="1">
        <v>-3371702236.0619197</v>
      </c>
      <c r="R8306" s="1">
        <v>-2406245348.3576093</v>
      </c>
      <c r="S8306" s="1">
        <v>-2402194655.3015003</v>
      </c>
      <c r="T8306" s="1">
        <v>-27022964.971200809</v>
      </c>
      <c r="U8306" s="1">
        <v>-27022964.971200809</v>
      </c>
      <c r="V8306" s="1">
        <v>-394106522.25531101</v>
      </c>
      <c r="W8306" s="1">
        <v>701922134.71077108</v>
      </c>
      <c r="X8306" s="1">
        <v>-17686.485296489398</v>
      </c>
      <c r="Y8306" s="1">
        <v>-176205273.57479233</v>
      </c>
      <c r="Z8306" s="1">
        <v>-372147.99220817548</v>
      </c>
      <c r="AA8306" s="1">
        <v>-147781.76699029136</v>
      </c>
      <c r="AB8306" s="1">
        <v>-310.29364734462001</v>
      </c>
      <c r="AC8306" s="1">
        <v>-1258893.3458253215</v>
      </c>
      <c r="AD8306" s="1">
        <v>-176145.45631067979</v>
      </c>
      <c r="AE8306" s="1">
        <v>2185139.4545857892</v>
      </c>
      <c r="AF8306" s="1">
        <v>2185139.4545857892</v>
      </c>
      <c r="AG8306" s="1">
        <v>-332326.33816880843</v>
      </c>
      <c r="AH8306" s="5">
        <v>4.9898040177730738E-4</v>
      </c>
    </row>
    <row r="8307" spans="1:34" x14ac:dyDescent="0.2">
      <c r="A8307" s="4">
        <v>2014</v>
      </c>
      <c r="B8307" t="s">
        <v>498</v>
      </c>
      <c r="C8307" t="s">
        <v>118</v>
      </c>
      <c r="D8307" t="s">
        <v>443</v>
      </c>
      <c r="E8307" s="1" t="s">
        <v>440</v>
      </c>
      <c r="F8307" s="18">
        <v>-2.4977262743621814E-2</v>
      </c>
      <c r="G8307" s="18">
        <v>-0.8592295031851408</v>
      </c>
      <c r="H8307" s="1">
        <v>-5365548387.7535143</v>
      </c>
      <c r="I8307" s="1">
        <v>-4851755310.4832478</v>
      </c>
      <c r="J8307" s="1">
        <v>-1871148.4099657622</v>
      </c>
      <c r="K8307" s="1">
        <v>-68433060.731472388</v>
      </c>
      <c r="L8307" s="1">
        <v>-14547427.66113833</v>
      </c>
      <c r="M8307" s="1">
        <v>-335688.92976690404</v>
      </c>
      <c r="N8307" s="1">
        <v>-14211693.030111922</v>
      </c>
      <c r="O8307" s="1">
        <v>-418272030.26642275</v>
      </c>
      <c r="P8307" s="1">
        <v>3877971.7586114253</v>
      </c>
      <c r="Q8307" s="1">
        <v>-2099861799.27402</v>
      </c>
      <c r="R8307" s="1">
        <v>-1568534475.9854779</v>
      </c>
      <c r="S8307" s="1">
        <v>-1565885160.523751</v>
      </c>
      <c r="T8307" s="1">
        <v>-17108265.182868097</v>
      </c>
      <c r="U8307" s="1">
        <v>-17108265.182868097</v>
      </c>
      <c r="V8307" s="1">
        <v>-257751552.3585937</v>
      </c>
      <c r="W8307" s="1">
        <v>591013461.32023335</v>
      </c>
      <c r="X8307" s="1">
        <v>-436102.61849096237</v>
      </c>
      <c r="Y8307" s="1">
        <v>-418272030.26642275</v>
      </c>
      <c r="Z8307" s="1">
        <v>-14211693.030111922</v>
      </c>
      <c r="AA8307" s="1">
        <v>-131586.50485436904</v>
      </c>
      <c r="AB8307" s="1">
        <v>-1573.4499849786837</v>
      </c>
      <c r="AC8307" s="1">
        <v>-778005.0105879372</v>
      </c>
      <c r="AD8307" s="1">
        <v>-156841.8446601943</v>
      </c>
      <c r="AE8307" s="1">
        <v>1938985.8793057126</v>
      </c>
      <c r="AF8307" s="1">
        <v>1938985.8793057126</v>
      </c>
      <c r="AG8307" s="1">
        <v>-202469.59966981655</v>
      </c>
      <c r="AH8307" s="5">
        <v>5.6596340819924902E-3</v>
      </c>
    </row>
    <row r="8308" spans="1:34" x14ac:dyDescent="0.2">
      <c r="A8308" s="4">
        <v>2014</v>
      </c>
      <c r="B8308" t="s">
        <v>496</v>
      </c>
      <c r="C8308" t="s">
        <v>232</v>
      </c>
      <c r="D8308" t="s">
        <v>443</v>
      </c>
      <c r="E8308" s="1" t="s">
        <v>440</v>
      </c>
      <c r="F8308" s="18">
        <v>-2.1786418336625851E-2</v>
      </c>
      <c r="G8308" s="18">
        <v>-1.3000667633631484</v>
      </c>
      <c r="H8308" s="1">
        <v>-477945119.44923753</v>
      </c>
      <c r="I8308" s="1">
        <v>-383219138.85472327</v>
      </c>
      <c r="J8308" s="1">
        <v>-115187.56302489623</v>
      </c>
      <c r="K8308" s="1">
        <v>-5052445.3429503608</v>
      </c>
      <c r="L8308" s="1">
        <v>-1155598.8058605639</v>
      </c>
      <c r="M8308" s="1">
        <v>-17824.965685841624</v>
      </c>
      <c r="N8308" s="1">
        <v>0</v>
      </c>
      <c r="O8308" s="1">
        <v>-88423668.305342108</v>
      </c>
      <c r="P8308" s="1">
        <v>38744.388349514593</v>
      </c>
      <c r="Q8308" s="1">
        <v>-166185085.69395986</v>
      </c>
      <c r="R8308" s="1">
        <v>-104829256.12829401</v>
      </c>
      <c r="S8308" s="1">
        <v>-104715585.84102033</v>
      </c>
      <c r="T8308" s="1">
        <v>-1263111.3357375902</v>
      </c>
      <c r="U8308" s="1">
        <v>-1263111.3357375902</v>
      </c>
      <c r="V8308" s="1">
        <v>-17010161.629156269</v>
      </c>
      <c r="W8308" s="1">
        <v>5781535.1315145642</v>
      </c>
      <c r="X8308" s="1">
        <v>0</v>
      </c>
      <c r="Y8308" s="1">
        <v>-88423668.305342108</v>
      </c>
      <c r="Z8308" s="1">
        <v>0</v>
      </c>
      <c r="AA8308" s="1">
        <v>-1310.8040291262143</v>
      </c>
      <c r="AB8308" s="1">
        <v>-9.4688588080536346E-2</v>
      </c>
      <c r="AC8308" s="1">
        <v>-56047.518863061137</v>
      </c>
      <c r="AD8308" s="1">
        <v>-1562.3860679611664</v>
      </c>
      <c r="AE8308" s="1">
        <v>19372.194174757296</v>
      </c>
      <c r="AF8308" s="1">
        <v>19372.194174757296</v>
      </c>
      <c r="AG8308" s="1">
        <v>-16497.896205259098</v>
      </c>
      <c r="AH8308" s="5">
        <v>0</v>
      </c>
    </row>
    <row r="8309" spans="1:34" x14ac:dyDescent="0.2">
      <c r="A8309" s="4">
        <v>2014</v>
      </c>
      <c r="B8309" t="s">
        <v>2396</v>
      </c>
      <c r="C8309" t="s">
        <v>190</v>
      </c>
      <c r="D8309" t="s">
        <v>439</v>
      </c>
      <c r="E8309" s="1" t="s">
        <v>440</v>
      </c>
      <c r="F8309" s="18">
        <v>-2.1045302284259985E-2</v>
      </c>
      <c r="G8309" s="18">
        <v>-5.0740538295745263E-2</v>
      </c>
      <c r="H8309" s="1">
        <v>-49737499.334714971</v>
      </c>
      <c r="I8309" s="1">
        <v>-29534664.639944896</v>
      </c>
      <c r="J8309" s="1">
        <v>-39419.547877513171</v>
      </c>
      <c r="K8309" s="1">
        <v>-564110.30957593361</v>
      </c>
      <c r="L8309" s="1">
        <v>-89137.390755367174</v>
      </c>
      <c r="M8309" s="1">
        <v>-8195.2444091829293</v>
      </c>
      <c r="N8309" s="1">
        <v>-165146.92874269752</v>
      </c>
      <c r="O8309" s="1">
        <v>-19540658.568600502</v>
      </c>
      <c r="P8309" s="1">
        <v>203833.29519110188</v>
      </c>
      <c r="Q8309" s="1">
        <v>-13332550.946752602</v>
      </c>
      <c r="R8309" s="1">
        <v>-24114357.450173859</v>
      </c>
      <c r="S8309" s="1">
        <v>-24081482.656783547</v>
      </c>
      <c r="T8309" s="1">
        <v>-141027.5773939834</v>
      </c>
      <c r="U8309" s="1">
        <v>-141027.5773939834</v>
      </c>
      <c r="V8309" s="1">
        <v>-4131864.6106421477</v>
      </c>
      <c r="W8309" s="1">
        <v>35742339.919949882</v>
      </c>
      <c r="X8309" s="1">
        <v>-7717.8051868514822</v>
      </c>
      <c r="Y8309" s="1">
        <v>-19540658.568600502</v>
      </c>
      <c r="Z8309" s="1">
        <v>-165146.92874269752</v>
      </c>
      <c r="AA8309" s="1">
        <v>-6862.7423300970931</v>
      </c>
      <c r="AB8309" s="1">
        <v>-133.18032426236226</v>
      </c>
      <c r="AC8309" s="1">
        <v>-11415.256131974686</v>
      </c>
      <c r="AD8309" s="1">
        <v>-8179.9054368932138</v>
      </c>
      <c r="AE8309" s="1">
        <v>101916.64759555094</v>
      </c>
      <c r="AF8309" s="1">
        <v>101916.64759555094</v>
      </c>
      <c r="AG8309" s="1">
        <v>-1247.3439625809795</v>
      </c>
      <c r="AH8309" s="5">
        <v>1.3417947574826556E-2</v>
      </c>
    </row>
    <row r="8310" spans="1:34" x14ac:dyDescent="0.2">
      <c r="A8310" s="4">
        <v>2014</v>
      </c>
      <c r="B8310" t="s">
        <v>497</v>
      </c>
      <c r="C8310" t="s">
        <v>206</v>
      </c>
      <c r="D8310" t="s">
        <v>443</v>
      </c>
      <c r="E8310" s="1" t="s">
        <v>440</v>
      </c>
      <c r="F8310" s="18">
        <v>-1.8500829462952565E-2</v>
      </c>
      <c r="G8310" s="18">
        <v>-8.5241483053300038E-2</v>
      </c>
      <c r="H8310" s="1">
        <v>-1498409955.3563235</v>
      </c>
      <c r="I8310" s="1">
        <v>-1449501505.9799349</v>
      </c>
      <c r="J8310" s="1">
        <v>-544186.47899166902</v>
      </c>
      <c r="K8310" s="1">
        <v>-22054992.941875905</v>
      </c>
      <c r="L8310" s="1">
        <v>-4307663.3258825252</v>
      </c>
      <c r="M8310" s="1">
        <v>-105787.14653988196</v>
      </c>
      <c r="N8310" s="1">
        <v>-404075.22995389515</v>
      </c>
      <c r="O8310" s="1">
        <v>-22888727.466240577</v>
      </c>
      <c r="P8310" s="1">
        <v>1396983.2130959316</v>
      </c>
      <c r="Q8310" s="1">
        <v>-621969512.61529458</v>
      </c>
      <c r="R8310" s="1">
        <v>-472006779.1666764</v>
      </c>
      <c r="S8310" s="1">
        <v>-470490301.50206673</v>
      </c>
      <c r="T8310" s="1">
        <v>-5513748.2354689762</v>
      </c>
      <c r="U8310" s="1">
        <v>-5513748.2354689762</v>
      </c>
      <c r="V8310" s="1">
        <v>-77512038.214054465</v>
      </c>
      <c r="W8310" s="1">
        <v>176884023.11680678</v>
      </c>
      <c r="X8310" s="1">
        <v>-14224.792243675583</v>
      </c>
      <c r="Y8310" s="1">
        <v>-22888727.466240577</v>
      </c>
      <c r="Z8310" s="1">
        <v>-404075.22995389515</v>
      </c>
      <c r="AA8310" s="1">
        <v>-47269.921359223335</v>
      </c>
      <c r="AB8310" s="1">
        <v>-148.31455432173215</v>
      </c>
      <c r="AC8310" s="1">
        <v>-216114.91222745867</v>
      </c>
      <c r="AD8310" s="1">
        <v>-56342.416504854416</v>
      </c>
      <c r="AE8310" s="1">
        <v>698491.60654796578</v>
      </c>
      <c r="AF8310" s="1">
        <v>698491.60654796578</v>
      </c>
      <c r="AG8310" s="1">
        <v>-57930.664112697457</v>
      </c>
      <c r="AH8310" s="5">
        <v>3.6058302560866176E-3</v>
      </c>
    </row>
    <row r="8311" spans="1:34" x14ac:dyDescent="0.2">
      <c r="A8311" s="4">
        <v>2014</v>
      </c>
      <c r="B8311" t="s">
        <v>2124</v>
      </c>
      <c r="C8311" t="s">
        <v>206</v>
      </c>
      <c r="D8311" t="s">
        <v>448</v>
      </c>
      <c r="E8311" s="1" t="s">
        <v>440</v>
      </c>
      <c r="F8311" s="18">
        <v>2.9567394951237782E-3</v>
      </c>
      <c r="G8311" s="18">
        <v>2.4244263271353352E-2</v>
      </c>
      <c r="H8311" s="1">
        <v>27269605.02286512</v>
      </c>
      <c r="I8311" s="1">
        <v>28372558.311325416</v>
      </c>
      <c r="J8311" s="1">
        <v>-54777.493104884918</v>
      </c>
      <c r="K8311" s="1">
        <v>85417.918877187985</v>
      </c>
      <c r="L8311" s="1">
        <v>153881.62814632474</v>
      </c>
      <c r="M8311" s="1">
        <v>-7392.0060492327693</v>
      </c>
      <c r="N8311" s="1">
        <v>-46013.849106522925</v>
      </c>
      <c r="O8311" s="1">
        <v>-1473393.3464548192</v>
      </c>
      <c r="P8311" s="1">
        <v>239323.85923165022</v>
      </c>
      <c r="Q8311" s="1">
        <v>21247751.532260019</v>
      </c>
      <c r="R8311" s="1">
        <v>-12494239.404017115</v>
      </c>
      <c r="S8311" s="1">
        <v>-12268798.809710603</v>
      </c>
      <c r="T8311" s="1">
        <v>21354.479719296996</v>
      </c>
      <c r="U8311" s="1">
        <v>21354.479719296996</v>
      </c>
      <c r="V8311" s="1">
        <v>-2357145.289281338</v>
      </c>
      <c r="W8311" s="1">
        <v>34415803.471466035</v>
      </c>
      <c r="X8311" s="1">
        <v>-1619.8405528267806</v>
      </c>
      <c r="Y8311" s="1">
        <v>-1473393.3464548192</v>
      </c>
      <c r="Z8311" s="1">
        <v>-46013.849106522925</v>
      </c>
      <c r="AA8311" s="1">
        <v>-8097.6310679611697</v>
      </c>
      <c r="AB8311" s="1">
        <v>-16.984387396507021</v>
      </c>
      <c r="AC8311" s="1">
        <v>-17811.94569950303</v>
      </c>
      <c r="AD8311" s="1">
        <v>-9651.8058252427254</v>
      </c>
      <c r="AE8311" s="1">
        <v>119661.92961582511</v>
      </c>
      <c r="AF8311" s="1">
        <v>119661.92961582511</v>
      </c>
      <c r="AG8311" s="1">
        <v>806.1065721264597</v>
      </c>
      <c r="AH8311" s="5">
        <v>6.3803068028821699E-2</v>
      </c>
    </row>
    <row r="8312" spans="1:34" x14ac:dyDescent="0.2">
      <c r="A8312" s="4">
        <v>2014</v>
      </c>
      <c r="B8312" t="s">
        <v>2126</v>
      </c>
      <c r="C8312" t="s">
        <v>445</v>
      </c>
      <c r="D8312" t="s">
        <v>1369</v>
      </c>
      <c r="E8312" s="1" t="s">
        <v>440</v>
      </c>
      <c r="F8312" s="18">
        <v>7.1909892950463558E-2</v>
      </c>
      <c r="G8312" s="18">
        <v>1.3733259555816189</v>
      </c>
      <c r="H8312" s="1">
        <v>117176811.76706719</v>
      </c>
      <c r="I8312" s="1">
        <v>115736514.22056593</v>
      </c>
      <c r="J8312" s="1">
        <v>-124559.84809598487</v>
      </c>
      <c r="K8312" s="1">
        <v>382814.17168847931</v>
      </c>
      <c r="L8312" s="1">
        <v>479593.48396629625</v>
      </c>
      <c r="M8312" s="1">
        <v>-25809.785367729826</v>
      </c>
      <c r="N8312" s="1">
        <v>-118380.80476557936</v>
      </c>
      <c r="O8312" s="1">
        <v>-71920.629056881764</v>
      </c>
      <c r="P8312" s="1">
        <v>918560.95813273394</v>
      </c>
      <c r="Q8312" s="1">
        <v>66371674.944753207</v>
      </c>
      <c r="R8312" s="1">
        <v>-37124215.269146137</v>
      </c>
      <c r="S8312" s="1">
        <v>-36597502.293182328</v>
      </c>
      <c r="T8312" s="1">
        <v>95703.542922119828</v>
      </c>
      <c r="U8312" s="1">
        <v>95703.542922119828</v>
      </c>
      <c r="V8312" s="1">
        <v>-7047786.9147692956</v>
      </c>
      <c r="W8312" s="1">
        <v>130771793.49164723</v>
      </c>
      <c r="X8312" s="1">
        <v>-28887.632035999475</v>
      </c>
      <c r="Y8312" s="1">
        <v>-71920.62905688188</v>
      </c>
      <c r="Z8312" s="1">
        <v>-118380.80476557936</v>
      </c>
      <c r="AA8312" s="1">
        <v>-31260.904737864101</v>
      </c>
      <c r="AB8312" s="1">
        <v>-317.07812344294672</v>
      </c>
      <c r="AC8312" s="1">
        <v>-24931.419511371656</v>
      </c>
      <c r="AD8312" s="1">
        <v>-37260.796388349554</v>
      </c>
      <c r="AE8312" s="1">
        <v>459280.47906636697</v>
      </c>
      <c r="AF8312" s="1">
        <v>459280.47906636697</v>
      </c>
      <c r="AG8312" s="1">
        <v>5839.028407027482</v>
      </c>
      <c r="AH8312" s="5">
        <v>6.1375087945569201E-2</v>
      </c>
    </row>
    <row r="8313" spans="1:34" x14ac:dyDescent="0.2">
      <c r="A8313" s="4">
        <v>2014</v>
      </c>
      <c r="B8313" t="s">
        <v>2700</v>
      </c>
      <c r="C8313" t="s">
        <v>122</v>
      </c>
      <c r="D8313" t="s">
        <v>508</v>
      </c>
      <c r="E8313" s="1" t="s">
        <v>506</v>
      </c>
      <c r="F8313" s="18">
        <v>-0.49028810100007258</v>
      </c>
      <c r="G8313" s="18">
        <v>-30.25760379100948</v>
      </c>
      <c r="H8313" s="1">
        <v>-4531190488.9891701</v>
      </c>
      <c r="I8313" s="1">
        <v>-4411306871.066349</v>
      </c>
      <c r="J8313" s="1">
        <v>-1742720.2332612947</v>
      </c>
      <c r="K8313" s="1">
        <v>-59709730.495056733</v>
      </c>
      <c r="L8313" s="1">
        <v>-13154905.701530969</v>
      </c>
      <c r="M8313" s="1">
        <v>-291974.32228164916</v>
      </c>
      <c r="N8313" s="1">
        <v>-3108343.0976066445</v>
      </c>
      <c r="O8313" s="1">
        <v>-44875330.688353695</v>
      </c>
      <c r="P8313" s="1">
        <v>2999386.6152718631</v>
      </c>
      <c r="Q8313" s="1">
        <v>-1898684450.1174927</v>
      </c>
      <c r="R8313" s="1">
        <v>-1408325555.8115091</v>
      </c>
      <c r="S8313" s="1">
        <v>-1406685408.9793053</v>
      </c>
      <c r="T8313" s="1">
        <v>-14927420.519421289</v>
      </c>
      <c r="U8313" s="1">
        <v>-14927471.467915276</v>
      </c>
      <c r="V8313" s="1">
        <v>-231463028.17995858</v>
      </c>
      <c r="W8313" s="1">
        <v>490149654.26515198</v>
      </c>
      <c r="X8313" s="1">
        <v>-179966.64323117785</v>
      </c>
      <c r="Y8313" s="1">
        <v>-44875330.688353695</v>
      </c>
      <c r="Z8313" s="1">
        <v>-3108343.0976066445</v>
      </c>
      <c r="AA8313" s="1">
        <v>-102146.5549029127</v>
      </c>
      <c r="AB8313" s="1">
        <v>-1560.1482236052448</v>
      </c>
      <c r="AC8313" s="1">
        <v>-748535.908183589</v>
      </c>
      <c r="AD8313" s="1">
        <v>-121751.49810679622</v>
      </c>
      <c r="AE8313" s="1">
        <v>1499693.3076359315</v>
      </c>
      <c r="AF8313" s="1">
        <v>1499693.3076359315</v>
      </c>
      <c r="AG8313" s="1">
        <v>-188560.25538540413</v>
      </c>
      <c r="AH8313" s="5">
        <v>1.3619405464911718E-2</v>
      </c>
    </row>
    <row r="8314" spans="1:34" x14ac:dyDescent="0.2">
      <c r="A8314" s="4">
        <v>2014</v>
      </c>
      <c r="B8314" t="s">
        <v>505</v>
      </c>
      <c r="C8314" t="s">
        <v>170</v>
      </c>
      <c r="D8314" t="s">
        <v>164</v>
      </c>
      <c r="E8314" s="1" t="s">
        <v>506</v>
      </c>
      <c r="F8314" s="18">
        <v>-0.1261445622140156</v>
      </c>
      <c r="G8314" s="18">
        <v>-4.966404072222895</v>
      </c>
      <c r="H8314" s="1">
        <v>-1246895308.4121177</v>
      </c>
      <c r="I8314" s="1">
        <v>-1216462651.0344944</v>
      </c>
      <c r="J8314" s="1">
        <v>-262895.95608031593</v>
      </c>
      <c r="K8314" s="1">
        <v>-19471563.7314131</v>
      </c>
      <c r="L8314" s="1">
        <v>-3019616.1170612923</v>
      </c>
      <c r="M8314" s="1">
        <v>-46465.778136541594</v>
      </c>
      <c r="N8314" s="1">
        <v>-2433489.9707178087</v>
      </c>
      <c r="O8314" s="1">
        <v>-5309978.227646403</v>
      </c>
      <c r="P8314" s="1">
        <v>111352.40343219954</v>
      </c>
      <c r="Q8314" s="1">
        <v>-433378574.94906038</v>
      </c>
      <c r="R8314" s="1">
        <v>-250674238.51351893</v>
      </c>
      <c r="S8314" s="1">
        <v>-247487560.07757512</v>
      </c>
      <c r="T8314" s="1">
        <v>-4867890.932853275</v>
      </c>
      <c r="U8314" s="1">
        <v>-4867890.932853275</v>
      </c>
      <c r="V8314" s="1">
        <v>-39810190.566099606</v>
      </c>
      <c r="W8314" s="1">
        <v>-257865609.75383779</v>
      </c>
      <c r="X8314" s="1">
        <v>-133931.83564686676</v>
      </c>
      <c r="Y8314" s="1">
        <v>-5309978.2276464039</v>
      </c>
      <c r="Z8314" s="1">
        <v>-2433489.9707178087</v>
      </c>
      <c r="AA8314" s="1">
        <v>-4059.8484574626464</v>
      </c>
      <c r="AB8314" s="1">
        <v>-1217.4008716906308</v>
      </c>
      <c r="AC8314" s="1">
        <v>-124833.20103397261</v>
      </c>
      <c r="AD8314" s="1">
        <v>-4839.0533802383616</v>
      </c>
      <c r="AE8314" s="1">
        <v>55676.201716099771</v>
      </c>
      <c r="AF8314" s="1">
        <v>55676.201716099771</v>
      </c>
      <c r="AG8314" s="1">
        <v>-42355.551997489994</v>
      </c>
      <c r="AH8314" s="5">
        <v>0.16021437599210037</v>
      </c>
    </row>
    <row r="8315" spans="1:34" x14ac:dyDescent="0.2">
      <c r="A8315" s="4">
        <v>2014</v>
      </c>
      <c r="B8315" t="s">
        <v>511</v>
      </c>
      <c r="C8315" t="s">
        <v>300</v>
      </c>
      <c r="D8315" t="s">
        <v>508</v>
      </c>
      <c r="E8315" s="1" t="s">
        <v>506</v>
      </c>
      <c r="F8315" s="18">
        <v>-9.1734149552914299E-2</v>
      </c>
      <c r="G8315" s="18">
        <v>-1.6628383823810373</v>
      </c>
      <c r="H8315" s="1">
        <v>-6301219481.1371117</v>
      </c>
      <c r="I8315" s="1">
        <v>-3880651674.5513887</v>
      </c>
      <c r="J8315" s="1">
        <v>-863064.9288002539</v>
      </c>
      <c r="K8315" s="1">
        <v>-41071898.271735765</v>
      </c>
      <c r="L8315" s="1">
        <v>-9075240.2524769027</v>
      </c>
      <c r="M8315" s="1">
        <v>-156089.30278593217</v>
      </c>
      <c r="N8315" s="1">
        <v>-10320010.847938221</v>
      </c>
      <c r="O8315" s="1">
        <v>-2359677166.8415976</v>
      </c>
      <c r="P8315" s="1">
        <v>595663.85961277934</v>
      </c>
      <c r="Q8315" s="1">
        <v>-1303018465.4497604</v>
      </c>
      <c r="R8315" s="1">
        <v>-777502403.69982445</v>
      </c>
      <c r="S8315" s="1">
        <v>-776370249.83526564</v>
      </c>
      <c r="T8315" s="1">
        <v>-10267974.567933941</v>
      </c>
      <c r="U8315" s="1">
        <v>-10267974.567933941</v>
      </c>
      <c r="V8315" s="1">
        <v>-125421091.71751775</v>
      </c>
      <c r="W8315" s="1">
        <v>-926567699.81251776</v>
      </c>
      <c r="X8315" s="1">
        <v>-1824839.838128014</v>
      </c>
      <c r="Y8315" s="1">
        <v>-2359677166.8415976</v>
      </c>
      <c r="Z8315" s="1">
        <v>-10320010.847938221</v>
      </c>
      <c r="AA8315" s="1">
        <v>-28823.416961411574</v>
      </c>
      <c r="AB8315" s="1">
        <v>-20707.8977592835</v>
      </c>
      <c r="AC8315" s="1">
        <v>-366472.79794075084</v>
      </c>
      <c r="AD8315" s="1">
        <v>-34355.482658658257</v>
      </c>
      <c r="AE8315" s="1">
        <v>297831.92980638967</v>
      </c>
      <c r="AF8315" s="1">
        <v>297831.92980638967</v>
      </c>
      <c r="AG8315" s="1">
        <v>-126908.2229863133</v>
      </c>
      <c r="AH8315" s="5">
        <v>0.12557055523070715</v>
      </c>
    </row>
    <row r="8316" spans="1:34" x14ac:dyDescent="0.2">
      <c r="A8316" s="4">
        <v>2014</v>
      </c>
      <c r="B8316" t="s">
        <v>509</v>
      </c>
      <c r="C8316" t="s">
        <v>465</v>
      </c>
      <c r="D8316" t="s">
        <v>508</v>
      </c>
      <c r="E8316" s="1" t="s">
        <v>506</v>
      </c>
      <c r="F8316" s="18">
        <v>-6.8679170764449751E-2</v>
      </c>
      <c r="G8316" s="18" t="s">
        <v>128</v>
      </c>
      <c r="H8316" s="1">
        <v>-587832702.42557096</v>
      </c>
      <c r="I8316" s="1">
        <v>-397880434.86509651</v>
      </c>
      <c r="J8316" s="1">
        <v>-96080.659930762733</v>
      </c>
      <c r="K8316" s="1">
        <v>-4539490.6939178547</v>
      </c>
      <c r="L8316" s="1">
        <v>-1033934.0612652601</v>
      </c>
      <c r="M8316" s="1">
        <v>-17068.795901688653</v>
      </c>
      <c r="N8316" s="1">
        <v>-2878701.8279667045</v>
      </c>
      <c r="O8316" s="1">
        <v>-181449403.17718795</v>
      </c>
      <c r="P8316" s="1">
        <v>62411.655697327733</v>
      </c>
      <c r="Q8316" s="1">
        <v>-148527143.03115907</v>
      </c>
      <c r="R8316" s="1">
        <v>-90234560.356280118</v>
      </c>
      <c r="S8316" s="1">
        <v>-90160898.641202763</v>
      </c>
      <c r="T8316" s="1">
        <v>-1134861.4633932789</v>
      </c>
      <c r="U8316" s="1">
        <v>-1134908.6478636435</v>
      </c>
      <c r="V8316" s="1">
        <v>-14592575.377434319</v>
      </c>
      <c r="W8316" s="1">
        <v>-57551003.408264965</v>
      </c>
      <c r="X8316" s="1">
        <v>-166670.88817882625</v>
      </c>
      <c r="Y8316" s="1">
        <v>-181449403.17718795</v>
      </c>
      <c r="Z8316" s="1">
        <v>-2878701.8279667045</v>
      </c>
      <c r="AA8316" s="1">
        <v>-2732.9504854368947</v>
      </c>
      <c r="AB8316" s="1">
        <v>-1443.7270637292445</v>
      </c>
      <c r="AC8316" s="1">
        <v>-42651.167428039924</v>
      </c>
      <c r="AD8316" s="1">
        <v>-3257.4844660194203</v>
      </c>
      <c r="AE8316" s="1">
        <v>31205.827848663866</v>
      </c>
      <c r="AF8316" s="1">
        <v>31205.827848663866</v>
      </c>
      <c r="AG8316" s="1">
        <v>-14301.932893659243</v>
      </c>
      <c r="AH8316" s="5">
        <v>8.735378521268479E-2</v>
      </c>
    </row>
    <row r="8317" spans="1:34" x14ac:dyDescent="0.2">
      <c r="A8317" s="4">
        <v>2014</v>
      </c>
      <c r="B8317" t="s">
        <v>516</v>
      </c>
      <c r="C8317" t="s">
        <v>465</v>
      </c>
      <c r="D8317" t="s">
        <v>508</v>
      </c>
      <c r="E8317" s="1" t="s">
        <v>506</v>
      </c>
      <c r="F8317" s="18">
        <v>-3.1021442140997869E-2</v>
      </c>
      <c r="G8317" s="18" t="s">
        <v>128</v>
      </c>
      <c r="H8317" s="1">
        <v>-367823244.23445302</v>
      </c>
      <c r="I8317" s="1">
        <v>-346084341.08154649</v>
      </c>
      <c r="J8317" s="1">
        <v>-93975.261384794678</v>
      </c>
      <c r="K8317" s="1">
        <v>-3435195.6079832776</v>
      </c>
      <c r="L8317" s="1">
        <v>-777894.82507056068</v>
      </c>
      <c r="M8317" s="1">
        <v>-14531.918617369138</v>
      </c>
      <c r="N8317" s="1">
        <v>-3987908.3624898256</v>
      </c>
      <c r="O8317" s="1">
        <v>-13487723.156886594</v>
      </c>
      <c r="P8317" s="1">
        <v>58325.979528150106</v>
      </c>
      <c r="Q8317" s="1">
        <v>-111849075.53881565</v>
      </c>
      <c r="R8317" s="1">
        <v>-71048000.794997454</v>
      </c>
      <c r="S8317" s="1">
        <v>-70978531.65002957</v>
      </c>
      <c r="T8317" s="1">
        <v>-858783.37249706883</v>
      </c>
      <c r="U8317" s="1">
        <v>-858848.73784408683</v>
      </c>
      <c r="V8317" s="1">
        <v>-11533844.576887045</v>
      </c>
      <c r="W8317" s="1">
        <v>-82987442.816693336</v>
      </c>
      <c r="X8317" s="1">
        <v>-230891.65480588132</v>
      </c>
      <c r="Y8317" s="1">
        <v>-13487723.156886594</v>
      </c>
      <c r="Z8317" s="1">
        <v>-3987908.3624898256</v>
      </c>
      <c r="AA8317" s="1">
        <v>-2834.1708737864096</v>
      </c>
      <c r="AB8317" s="1">
        <v>-1999.9945545892458</v>
      </c>
      <c r="AC8317" s="1">
        <v>-40644.675365367839</v>
      </c>
      <c r="AD8317" s="1">
        <v>-3378.132038834955</v>
      </c>
      <c r="AE8317" s="1">
        <v>29162.989764075053</v>
      </c>
      <c r="AF8317" s="1">
        <v>29162.989764075053</v>
      </c>
      <c r="AG8317" s="1">
        <v>-11662.579202219807</v>
      </c>
      <c r="AH8317" s="5">
        <v>0.15268162008820002</v>
      </c>
    </row>
    <row r="8318" spans="1:34" x14ac:dyDescent="0.2">
      <c r="A8318" s="4">
        <v>2014</v>
      </c>
      <c r="B8318" t="s">
        <v>512</v>
      </c>
      <c r="C8318" t="s">
        <v>190</v>
      </c>
      <c r="D8318" t="s">
        <v>508</v>
      </c>
      <c r="E8318" s="1" t="s">
        <v>506</v>
      </c>
      <c r="F8318" s="18">
        <v>-3.0668300252817682E-2</v>
      </c>
      <c r="G8318" s="18">
        <v>-0.82657594351610209</v>
      </c>
      <c r="H8318" s="1">
        <v>-2797132992.8584895</v>
      </c>
      <c r="I8318" s="1">
        <v>-2727722904.219368</v>
      </c>
      <c r="J8318" s="1">
        <v>-702807.50280994736</v>
      </c>
      <c r="K8318" s="1">
        <v>-34506108.732049793</v>
      </c>
      <c r="L8318" s="1">
        <v>-7737404.3109284826</v>
      </c>
      <c r="M8318" s="1">
        <v>-129601.44839492162</v>
      </c>
      <c r="N8318" s="1">
        <v>-13376310.868521249</v>
      </c>
      <c r="O8318" s="1">
        <v>-13610740.283150952</v>
      </c>
      <c r="P8318" s="1">
        <v>652884.50673435838</v>
      </c>
      <c r="Q8318" s="1">
        <v>-1111686414.9622474</v>
      </c>
      <c r="R8318" s="1">
        <v>-673180525.54508364</v>
      </c>
      <c r="S8318" s="1">
        <v>-672536875.37925923</v>
      </c>
      <c r="T8318" s="1">
        <v>-8626527.1830124483</v>
      </c>
      <c r="U8318" s="1">
        <v>-8626527.1830124483</v>
      </c>
      <c r="V8318" s="1">
        <v>-108802336.02820466</v>
      </c>
      <c r="W8318" s="1">
        <v>-186234428.60955295</v>
      </c>
      <c r="X8318" s="1">
        <v>-629621.17542404367</v>
      </c>
      <c r="Y8318" s="1">
        <v>-13610740.283150952</v>
      </c>
      <c r="Z8318" s="1">
        <v>-13376310.868521249</v>
      </c>
      <c r="AA8318" s="1">
        <v>-20041.636893203897</v>
      </c>
      <c r="AB8318" s="1">
        <v>-10870.104088269745</v>
      </c>
      <c r="AC8318" s="1">
        <v>-311459.0676997535</v>
      </c>
      <c r="AD8318" s="1">
        <v>-23888.21941747575</v>
      </c>
      <c r="AE8318" s="1">
        <v>326442.25336717919</v>
      </c>
      <c r="AF8318" s="1">
        <v>326442.25336717919</v>
      </c>
      <c r="AG8318" s="1">
        <v>-109311.11965705754</v>
      </c>
      <c r="AH8318" s="5">
        <v>6.8203582436973206E-2</v>
      </c>
    </row>
    <row r="8319" spans="1:34" x14ac:dyDescent="0.2">
      <c r="A8319" s="4">
        <v>2014</v>
      </c>
      <c r="B8319" t="s">
        <v>514</v>
      </c>
      <c r="C8319" t="s">
        <v>170</v>
      </c>
      <c r="D8319" t="s">
        <v>508</v>
      </c>
      <c r="E8319" s="1" t="s">
        <v>506</v>
      </c>
      <c r="F8319" s="18">
        <v>-3.0021514336725803E-2</v>
      </c>
      <c r="G8319" s="18" t="s">
        <v>128</v>
      </c>
      <c r="H8319" s="1">
        <v>-1811265978.9754057</v>
      </c>
      <c r="I8319" s="1">
        <v>-1726629279.6413932</v>
      </c>
      <c r="J8319" s="1">
        <v>-398945.71802056138</v>
      </c>
      <c r="K8319" s="1">
        <v>-19761168.87325085</v>
      </c>
      <c r="L8319" s="1">
        <v>-4549666.7296226993</v>
      </c>
      <c r="M8319" s="1">
        <v>-72256.893692382888</v>
      </c>
      <c r="N8319" s="1">
        <v>-14853121.667599192</v>
      </c>
      <c r="O8319" s="1">
        <v>-45215331.72738111</v>
      </c>
      <c r="P8319" s="1">
        <v>213792.27555449406</v>
      </c>
      <c r="Q8319" s="1">
        <v>-653228256.44313955</v>
      </c>
      <c r="R8319" s="1">
        <v>-385308896.72815603</v>
      </c>
      <c r="S8319" s="1">
        <v>-385113987.41843164</v>
      </c>
      <c r="T8319" s="1">
        <v>-4940292.2183127124</v>
      </c>
      <c r="U8319" s="1">
        <v>-4940292.2183127124</v>
      </c>
      <c r="V8319" s="1">
        <v>-62157826.646499634</v>
      </c>
      <c r="W8319" s="1">
        <v>-254636265.63424411</v>
      </c>
      <c r="X8319" s="1">
        <v>-817470.33025207953</v>
      </c>
      <c r="Y8319" s="1">
        <v>-45215331.72738111</v>
      </c>
      <c r="Z8319" s="1">
        <v>-14853121.667599192</v>
      </c>
      <c r="AA8319" s="1">
        <v>-9018.7366019417532</v>
      </c>
      <c r="AB8319" s="1">
        <v>-7399.0681417288934</v>
      </c>
      <c r="AC8319" s="1">
        <v>-177736.46938992038</v>
      </c>
      <c r="AD8319" s="1">
        <v>-10749.698737864088</v>
      </c>
      <c r="AE8319" s="1">
        <v>106896.13777724703</v>
      </c>
      <c r="AF8319" s="1">
        <v>106896.13777724703</v>
      </c>
      <c r="AG8319" s="1">
        <v>-63126.245760344049</v>
      </c>
      <c r="AH8319" s="5">
        <v>0.108103473910776</v>
      </c>
    </row>
    <row r="8320" spans="1:34" x14ac:dyDescent="0.2">
      <c r="A8320" s="4">
        <v>2014</v>
      </c>
      <c r="B8320" t="s">
        <v>517</v>
      </c>
      <c r="C8320" t="s">
        <v>266</v>
      </c>
      <c r="D8320" t="s">
        <v>508</v>
      </c>
      <c r="E8320" s="1" t="s">
        <v>506</v>
      </c>
      <c r="F8320" s="18">
        <v>-1.6835736240894718E-2</v>
      </c>
      <c r="G8320" s="18">
        <v>-0.47879813521453607</v>
      </c>
      <c r="H8320" s="1">
        <v>-305960459.74906659</v>
      </c>
      <c r="I8320" s="1">
        <v>-298916896.99342102</v>
      </c>
      <c r="J8320" s="1">
        <v>-111376.50773518202</v>
      </c>
      <c r="K8320" s="1">
        <v>-3938767.4840244646</v>
      </c>
      <c r="L8320" s="1">
        <v>-883506.48707115126</v>
      </c>
      <c r="M8320" s="1">
        <v>-16286.00396448862</v>
      </c>
      <c r="N8320" s="1">
        <v>0</v>
      </c>
      <c r="O8320" s="1">
        <v>-2183381.6126561454</v>
      </c>
      <c r="P8320" s="1">
        <v>89755.339805825322</v>
      </c>
      <c r="Q8320" s="1">
        <v>-127327872.36081962</v>
      </c>
      <c r="R8320" s="1">
        <v>-88131437.453401566</v>
      </c>
      <c r="S8320" s="1">
        <v>-88011612.237766892</v>
      </c>
      <c r="T8320" s="1">
        <v>-984691.87100611615</v>
      </c>
      <c r="U8320" s="1">
        <v>-984691.87100611615</v>
      </c>
      <c r="V8320" s="1">
        <v>-14408156.009112697</v>
      </c>
      <c r="W8320" s="1">
        <v>16053602.530579135</v>
      </c>
      <c r="X8320" s="1">
        <v>0</v>
      </c>
      <c r="Y8320" s="1">
        <v>-2183381.6126561454</v>
      </c>
      <c r="Z8320" s="1">
        <v>0</v>
      </c>
      <c r="AA8320" s="1">
        <v>-3036.6116504854394</v>
      </c>
      <c r="AB8320" s="1">
        <v>-0.1082991579282796</v>
      </c>
      <c r="AC8320" s="1">
        <v>-52106.344816912366</v>
      </c>
      <c r="AD8320" s="1">
        <v>-3619.4271844660234</v>
      </c>
      <c r="AE8320" s="1">
        <v>44877.669902912661</v>
      </c>
      <c r="AF8320" s="1">
        <v>44877.669902912661</v>
      </c>
      <c r="AG8320" s="1">
        <v>-13211.711731478908</v>
      </c>
      <c r="AH8320" s="5">
        <v>0</v>
      </c>
    </row>
    <row r="8321" spans="1:34" x14ac:dyDescent="0.2">
      <c r="A8321" s="4">
        <v>2014</v>
      </c>
      <c r="B8321" t="s">
        <v>2129</v>
      </c>
      <c r="C8321" t="s">
        <v>193</v>
      </c>
      <c r="D8321" t="s">
        <v>508</v>
      </c>
      <c r="E8321" s="1" t="s">
        <v>506</v>
      </c>
      <c r="F8321" s="18">
        <v>-1.1274305742128069E-2</v>
      </c>
      <c r="G8321" s="18">
        <v>-0.72593671163965523</v>
      </c>
      <c r="H8321" s="1">
        <v>-473407455.71805072</v>
      </c>
      <c r="I8321" s="1">
        <v>-457537634.2168746</v>
      </c>
      <c r="J8321" s="1">
        <v>-472071.09713774832</v>
      </c>
      <c r="K8321" s="1">
        <v>-4656813.816495535</v>
      </c>
      <c r="L8321" s="1">
        <v>-869823.63259229588</v>
      </c>
      <c r="M8321" s="1">
        <v>-61216.124468425944</v>
      </c>
      <c r="N8321" s="1">
        <v>-6031592.6305857273</v>
      </c>
      <c r="O8321" s="1">
        <v>-4905351.2518845508</v>
      </c>
      <c r="P8321" s="1">
        <v>1127047.0519881609</v>
      </c>
      <c r="Q8321" s="1">
        <v>-129329782.57956944</v>
      </c>
      <c r="R8321" s="1">
        <v>-202626010.60267976</v>
      </c>
      <c r="S8321" s="1">
        <v>-202324710.21929845</v>
      </c>
      <c r="T8321" s="1">
        <v>-1164203.4541238837</v>
      </c>
      <c r="U8321" s="1">
        <v>-1164203.4541238837</v>
      </c>
      <c r="V8321" s="1">
        <v>-34582895.100101776</v>
      </c>
      <c r="W8321" s="1">
        <v>108171058.55824354</v>
      </c>
      <c r="X8321" s="1">
        <v>-282009.95968274766</v>
      </c>
      <c r="Y8321" s="1">
        <v>-4905351.2518845508</v>
      </c>
      <c r="Z8321" s="1">
        <v>-6031592.6305857273</v>
      </c>
      <c r="AA8321" s="1">
        <v>-37482.92200970876</v>
      </c>
      <c r="AB8321" s="1">
        <v>-4899.1936097645485</v>
      </c>
      <c r="AC8321" s="1">
        <v>-184474.87201539235</v>
      </c>
      <c r="AD8321" s="1">
        <v>-44677.002689320427</v>
      </c>
      <c r="AE8321" s="1">
        <v>563523.52599408047</v>
      </c>
      <c r="AF8321" s="1">
        <v>563523.52599408047</v>
      </c>
      <c r="AG8321" s="1">
        <v>-23268.08590823174</v>
      </c>
      <c r="AH8321" s="5">
        <v>6.2963727467149858E-2</v>
      </c>
    </row>
    <row r="8322" spans="1:34" x14ac:dyDescent="0.2">
      <c r="A8322" s="4">
        <v>2014</v>
      </c>
      <c r="B8322" t="s">
        <v>521</v>
      </c>
      <c r="C8322" t="s">
        <v>166</v>
      </c>
      <c r="D8322" t="s">
        <v>522</v>
      </c>
      <c r="E8322" s="1" t="s">
        <v>520</v>
      </c>
      <c r="F8322" s="18">
        <v>-0.36331242014085929</v>
      </c>
      <c r="G8322" s="18">
        <v>-0.75954589454128874</v>
      </c>
      <c r="H8322" s="1">
        <v>-55730602.997580871</v>
      </c>
      <c r="I8322" s="1">
        <v>-54475598.582940482</v>
      </c>
      <c r="J8322" s="1">
        <v>-12469.961012910911</v>
      </c>
      <c r="K8322" s="1">
        <v>-724422.61294202937</v>
      </c>
      <c r="L8322" s="1">
        <v>-169821.55511044231</v>
      </c>
      <c r="M8322" s="1">
        <v>-2269.3751772353612</v>
      </c>
      <c r="N8322" s="1">
        <v>-322.4921211238912</v>
      </c>
      <c r="O8322" s="1">
        <v>-345763.20715818182</v>
      </c>
      <c r="P8322" s="1">
        <v>64.788881538818316</v>
      </c>
      <c r="Q8322" s="1">
        <v>-24378435.34111727</v>
      </c>
      <c r="R8322" s="1">
        <v>-14178581.060494782</v>
      </c>
      <c r="S8322" s="1">
        <v>-14172334.486695139</v>
      </c>
      <c r="T8322" s="1">
        <v>-181105.65323550734</v>
      </c>
      <c r="U8322" s="1">
        <v>-181105.65323550734</v>
      </c>
      <c r="V8322" s="1">
        <v>-2284970.3594289566</v>
      </c>
      <c r="W8322" s="1">
        <v>516.74047979763259</v>
      </c>
      <c r="X8322" s="1">
        <v>-62.054271154637483</v>
      </c>
      <c r="Y8322" s="1">
        <v>-345763.20715818182</v>
      </c>
      <c r="Z8322" s="1">
        <v>-322.4921211238912</v>
      </c>
      <c r="AA8322" s="1">
        <v>-2.1982358294862685</v>
      </c>
      <c r="AB8322" s="1">
        <v>-0.272998179258301</v>
      </c>
      <c r="AC8322" s="1">
        <v>-6231.9781443033462</v>
      </c>
      <c r="AD8322" s="1">
        <v>-2.6201422621288755</v>
      </c>
      <c r="AE8322" s="1">
        <v>32.394440769409158</v>
      </c>
      <c r="AF8322" s="1">
        <v>32.394440769409158</v>
      </c>
      <c r="AG8322" s="1">
        <v>-2267.1496640269688</v>
      </c>
      <c r="AH8322" s="5">
        <v>9.6081111227438391E-4</v>
      </c>
    </row>
    <row r="8323" spans="1:34" x14ac:dyDescent="0.2">
      <c r="A8323" s="4">
        <v>2014</v>
      </c>
      <c r="B8323" t="s">
        <v>525</v>
      </c>
      <c r="C8323" t="s">
        <v>133</v>
      </c>
      <c r="D8323" t="s">
        <v>524</v>
      </c>
      <c r="E8323" s="1" t="s">
        <v>520</v>
      </c>
      <c r="F8323" s="18">
        <v>-0.20396732822042107</v>
      </c>
      <c r="G8323" s="18">
        <v>-1.0477194696077017</v>
      </c>
      <c r="H8323" s="1">
        <v>-19919114.642855</v>
      </c>
      <c r="I8323" s="1">
        <v>-12212638.437056851</v>
      </c>
      <c r="J8323" s="1">
        <v>-2796.5944788289653</v>
      </c>
      <c r="K8323" s="1">
        <v>-162427.47813767352</v>
      </c>
      <c r="L8323" s="1">
        <v>-38077.320146179649</v>
      </c>
      <c r="M8323" s="1">
        <v>-508.93816720645765</v>
      </c>
      <c r="N8323" s="1">
        <v>-40.812958977436395</v>
      </c>
      <c r="O8323" s="1">
        <v>-7502643.0727597773</v>
      </c>
      <c r="P8323" s="1">
        <v>18.010850497117907</v>
      </c>
      <c r="Q8323" s="1">
        <v>-5466137.042977822</v>
      </c>
      <c r="R8323" s="1">
        <v>-3179527.9697149037</v>
      </c>
      <c r="S8323" s="1">
        <v>-3178128.9242344904</v>
      </c>
      <c r="T8323" s="1">
        <v>-40606.86953441838</v>
      </c>
      <c r="U8323" s="1">
        <v>-40606.86953441838</v>
      </c>
      <c r="V8323" s="1">
        <v>-512408.16181603761</v>
      </c>
      <c r="W8323" s="1">
        <v>2882.8447880382855</v>
      </c>
      <c r="X8323" s="1">
        <v>-8.5494142072406181</v>
      </c>
      <c r="Y8323" s="1">
        <v>-7502643.0727597773</v>
      </c>
      <c r="Z8323" s="1">
        <v>-40.812958977436395</v>
      </c>
      <c r="AA8323" s="1">
        <v>-0.60373978280085105</v>
      </c>
      <c r="AB8323" s="1">
        <v>-1.9716268834151465E-2</v>
      </c>
      <c r="AC8323" s="1">
        <v>-1397.5555413798943</v>
      </c>
      <c r="AD8323" s="1">
        <v>-0.71961529287542692</v>
      </c>
      <c r="AE8323" s="1">
        <v>9.0054252485589537</v>
      </c>
      <c r="AF8323" s="1">
        <v>9.0054252485589537</v>
      </c>
      <c r="AG8323" s="1">
        <v>-508.32693576211835</v>
      </c>
      <c r="AH8323" s="5">
        <v>5.4741544738915479E-4</v>
      </c>
    </row>
    <row r="8324" spans="1:34" x14ac:dyDescent="0.2">
      <c r="A8324" s="4">
        <v>2014</v>
      </c>
      <c r="B8324" t="s">
        <v>523</v>
      </c>
      <c r="C8324" t="s">
        <v>127</v>
      </c>
      <c r="D8324" t="s">
        <v>524</v>
      </c>
      <c r="E8324" s="1" t="s">
        <v>520</v>
      </c>
      <c r="F8324" s="18">
        <v>-0.16097856948906311</v>
      </c>
      <c r="G8324" s="18">
        <v>-0.41171202036842469</v>
      </c>
      <c r="H8324" s="1">
        <v>-20560030.353448674</v>
      </c>
      <c r="I8324" s="1">
        <v>-20113880.431322325</v>
      </c>
      <c r="J8324" s="1">
        <v>-4599.158315287249</v>
      </c>
      <c r="K8324" s="1">
        <v>-267474.1233694494</v>
      </c>
      <c r="L8324" s="1">
        <v>-62703.737496492628</v>
      </c>
      <c r="M8324" s="1">
        <v>-837.06572789766267</v>
      </c>
      <c r="N8324" s="1">
        <v>-275.96504861047833</v>
      </c>
      <c r="O8324" s="1">
        <v>-110260.63537845502</v>
      </c>
      <c r="P8324" s="1">
        <v>0.76320984321358509</v>
      </c>
      <c r="Q8324" s="1">
        <v>-9001250.1226768829</v>
      </c>
      <c r="R8324" s="1">
        <v>-5232912.1800150722</v>
      </c>
      <c r="S8324" s="1">
        <v>-5230605.2372327419</v>
      </c>
      <c r="T8324" s="1">
        <v>-66868.53084236235</v>
      </c>
      <c r="U8324" s="1">
        <v>-66868.53084236235</v>
      </c>
      <c r="V8324" s="1">
        <v>-843282.81159312231</v>
      </c>
      <c r="W8324" s="1">
        <v>-4486.3164146987365</v>
      </c>
      <c r="X8324" s="1">
        <v>-84.197444627123602</v>
      </c>
      <c r="Y8324" s="1">
        <v>-110260.63537845502</v>
      </c>
      <c r="Z8324" s="1">
        <v>-275.96504861047833</v>
      </c>
      <c r="AA8324" s="1">
        <v>-6.9375568672090507E-2</v>
      </c>
      <c r="AB8324" s="1">
        <v>-0.11143190289856157</v>
      </c>
      <c r="AC8324" s="1">
        <v>-2299.3301798630464</v>
      </c>
      <c r="AD8324" s="1">
        <v>-8.2690790950964183E-2</v>
      </c>
      <c r="AE8324" s="1">
        <v>0.38160492160679255</v>
      </c>
      <c r="AF8324" s="1">
        <v>0.38160492160679255</v>
      </c>
      <c r="AG8324" s="1">
        <v>-836.99549146426989</v>
      </c>
      <c r="AH8324" s="5">
        <v>2.0915505760268631E-4</v>
      </c>
    </row>
    <row r="8325" spans="1:34" x14ac:dyDescent="0.2">
      <c r="A8325" s="4">
        <v>2014</v>
      </c>
      <c r="B8325" t="s">
        <v>564</v>
      </c>
      <c r="C8325" t="s">
        <v>190</v>
      </c>
      <c r="D8325" t="s">
        <v>519</v>
      </c>
      <c r="E8325" s="1" t="s">
        <v>520</v>
      </c>
      <c r="F8325" s="18">
        <v>-0.10600751915493491</v>
      </c>
      <c r="G8325" s="18">
        <v>-0.67478389020118923</v>
      </c>
      <c r="H8325" s="1">
        <v>-784773664.30398309</v>
      </c>
      <c r="I8325" s="1">
        <v>-238425006.93491524</v>
      </c>
      <c r="J8325" s="1">
        <v>-95787.503842147751</v>
      </c>
      <c r="K8325" s="1">
        <v>-3536184.9022750151</v>
      </c>
      <c r="L8325" s="1">
        <v>-711650.90482999745</v>
      </c>
      <c r="M8325" s="1">
        <v>-17674.422191200112</v>
      </c>
      <c r="N8325" s="1">
        <v>-5704.3959900327727</v>
      </c>
      <c r="O8325" s="1">
        <v>-542210897.87823486</v>
      </c>
      <c r="P8325" s="1">
        <v>229242.63829549699</v>
      </c>
      <c r="Q8325" s="1">
        <v>-102808394.18688454</v>
      </c>
      <c r="R8325" s="1">
        <v>-79452620.869681254</v>
      </c>
      <c r="S8325" s="1">
        <v>-79245938.271906823</v>
      </c>
      <c r="T8325" s="1">
        <v>-884046.22556875378</v>
      </c>
      <c r="U8325" s="1">
        <v>-884046.22556875378</v>
      </c>
      <c r="V8325" s="1">
        <v>-13074271.73509144</v>
      </c>
      <c r="W8325" s="1">
        <v>33628973.176982544</v>
      </c>
      <c r="X8325" s="1">
        <v>-395.89183364762658</v>
      </c>
      <c r="Y8325" s="1">
        <v>-542210897.87823486</v>
      </c>
      <c r="Z8325" s="1">
        <v>-5704.3959900327727</v>
      </c>
      <c r="AA8325" s="1">
        <v>-7757.9353458121641</v>
      </c>
      <c r="AB8325" s="1">
        <v>-7.471222327552776</v>
      </c>
      <c r="AC8325" s="1">
        <v>-38731.898985535081</v>
      </c>
      <c r="AD8325" s="1">
        <v>-9246.9124530538993</v>
      </c>
      <c r="AE8325" s="1">
        <v>114621.31914774849</v>
      </c>
      <c r="AF8325" s="1">
        <v>114621.31914774849</v>
      </c>
      <c r="AG8325" s="1">
        <v>-9820.2204943815213</v>
      </c>
      <c r="AH8325" s="5">
        <v>3.3257470281939966E-4</v>
      </c>
    </row>
    <row r="8326" spans="1:34" x14ac:dyDescent="0.2">
      <c r="A8326" s="4">
        <v>2014</v>
      </c>
      <c r="B8326" t="s">
        <v>526</v>
      </c>
      <c r="C8326" t="s">
        <v>190</v>
      </c>
      <c r="D8326" t="s">
        <v>519</v>
      </c>
      <c r="E8326" s="1" t="s">
        <v>520</v>
      </c>
      <c r="F8326" s="18">
        <v>-6.5127098224838101E-2</v>
      </c>
      <c r="G8326" s="18">
        <v>-0.35276410862208435</v>
      </c>
      <c r="H8326" s="1">
        <v>-112525753.66059834</v>
      </c>
      <c r="I8326" s="1">
        <v>-110085116.98845041</v>
      </c>
      <c r="J8326" s="1">
        <v>-25274.182428922839</v>
      </c>
      <c r="K8326" s="1">
        <v>-1463803.2354608122</v>
      </c>
      <c r="L8326" s="1">
        <v>-343048.29899587401</v>
      </c>
      <c r="M8326" s="1">
        <v>-4602.5597526657457</v>
      </c>
      <c r="N8326" s="1">
        <v>-1331.3496196718563</v>
      </c>
      <c r="O8326" s="1">
        <v>-603227.23643794749</v>
      </c>
      <c r="P8326" s="1">
        <v>650.19054797120634</v>
      </c>
      <c r="Q8326" s="1">
        <v>-49246989.912940487</v>
      </c>
      <c r="R8326" s="1">
        <v>-28682493.094785225</v>
      </c>
      <c r="S8326" s="1">
        <v>-28669824.584847603</v>
      </c>
      <c r="T8326" s="1">
        <v>-365950.80886520306</v>
      </c>
      <c r="U8326" s="1">
        <v>-365950.80886520306</v>
      </c>
      <c r="V8326" s="1">
        <v>-4622977.2055080244</v>
      </c>
      <c r="W8326" s="1">
        <v>49672.358337170808</v>
      </c>
      <c r="X8326" s="1">
        <v>-92.397239441109235</v>
      </c>
      <c r="Y8326" s="1">
        <v>-603227.23643794749</v>
      </c>
      <c r="Z8326" s="1">
        <v>-1331.3496196718563</v>
      </c>
      <c r="AA8326" s="1">
        <v>-22.505036820772617</v>
      </c>
      <c r="AB8326" s="1">
        <v>-1.6811848347317782</v>
      </c>
      <c r="AC8326" s="1">
        <v>-12608.024278184297</v>
      </c>
      <c r="AD8326" s="1">
        <v>-26.824418606011601</v>
      </c>
      <c r="AE8326" s="1">
        <v>325.09527398560317</v>
      </c>
      <c r="AF8326" s="1">
        <v>325.09527398560317</v>
      </c>
      <c r="AG8326" s="1">
        <v>-4579.7754562639857</v>
      </c>
      <c r="AH8326" s="5">
        <v>2.8064936508649645E-3</v>
      </c>
    </row>
    <row r="8327" spans="1:34" x14ac:dyDescent="0.2">
      <c r="A8327" s="4">
        <v>2014</v>
      </c>
      <c r="B8327" t="s">
        <v>534</v>
      </c>
      <c r="C8327" t="s">
        <v>133</v>
      </c>
      <c r="D8327" t="s">
        <v>524</v>
      </c>
      <c r="E8327" s="1" t="s">
        <v>520</v>
      </c>
      <c r="F8327" s="18">
        <v>-5.7601622837668676E-2</v>
      </c>
      <c r="G8327" s="18">
        <v>-0.12678224761757839</v>
      </c>
      <c r="H8327" s="1">
        <v>-30582635.672106717</v>
      </c>
      <c r="I8327" s="1">
        <v>-16662990.281093247</v>
      </c>
      <c r="J8327" s="1">
        <v>-3830.8522251976374</v>
      </c>
      <c r="K8327" s="1">
        <v>-221631.29187254363</v>
      </c>
      <c r="L8327" s="1">
        <v>-51942.561121830986</v>
      </c>
      <c r="M8327" s="1">
        <v>-696.97824480537361</v>
      </c>
      <c r="N8327" s="1">
        <v>-221.88546322318811</v>
      </c>
      <c r="O8327" s="1">
        <v>-13641419.740639331</v>
      </c>
      <c r="P8327" s="1">
        <v>97.918553462540899</v>
      </c>
      <c r="Q8327" s="1">
        <v>-7456766.1390753808</v>
      </c>
      <c r="R8327" s="1">
        <v>-4344124.8141893204</v>
      </c>
      <c r="S8327" s="1">
        <v>-4342205.3201579815</v>
      </c>
      <c r="T8327" s="1">
        <v>-55407.822968135908</v>
      </c>
      <c r="U8327" s="1">
        <v>-55407.822968135908</v>
      </c>
      <c r="V8327" s="1">
        <v>-700194.21053429798</v>
      </c>
      <c r="W8327" s="1">
        <v>15672.996205643105</v>
      </c>
      <c r="X8327" s="1">
        <v>-46.480107769428066</v>
      </c>
      <c r="Y8327" s="1">
        <v>-13641419.740639331</v>
      </c>
      <c r="Z8327" s="1">
        <v>-221.88546322318811</v>
      </c>
      <c r="AA8327" s="1">
        <v>-3.2823173014016138</v>
      </c>
      <c r="AB8327" s="1">
        <v>-0.10719030310243383</v>
      </c>
      <c r="AC8327" s="1">
        <v>-1911.3937656163976</v>
      </c>
      <c r="AD8327" s="1">
        <v>-3.9122910125293702</v>
      </c>
      <c r="AE8327" s="1">
        <v>48.95927673127045</v>
      </c>
      <c r="AF8327" s="1">
        <v>48.95927673127045</v>
      </c>
      <c r="AG8327" s="1">
        <v>-693.65519801921005</v>
      </c>
      <c r="AH8327" s="5">
        <v>2.0536441476763094E-3</v>
      </c>
    </row>
    <row r="8328" spans="1:34" x14ac:dyDescent="0.2">
      <c r="A8328" s="4">
        <v>2014</v>
      </c>
      <c r="B8328" t="s">
        <v>540</v>
      </c>
      <c r="C8328" t="s">
        <v>190</v>
      </c>
      <c r="D8328" t="s">
        <v>519</v>
      </c>
      <c r="E8328" s="1" t="s">
        <v>520</v>
      </c>
      <c r="F8328" s="18">
        <v>-4.7297168634158206E-2</v>
      </c>
      <c r="G8328" s="18">
        <v>-0.22584995970101648</v>
      </c>
      <c r="H8328" s="1">
        <v>-115583685.5761086</v>
      </c>
      <c r="I8328" s="1">
        <v>-113076745.37411578</v>
      </c>
      <c r="J8328" s="1">
        <v>-25999.41803399381</v>
      </c>
      <c r="K8328" s="1">
        <v>-1503470.0770959079</v>
      </c>
      <c r="L8328" s="1">
        <v>-352291.54311208997</v>
      </c>
      <c r="M8328" s="1">
        <v>-4735.6471534820475</v>
      </c>
      <c r="N8328" s="1">
        <v>-1883.0563305333415</v>
      </c>
      <c r="O8328" s="1">
        <v>-619480.08754529757</v>
      </c>
      <c r="P8328" s="1">
        <v>919.62727845439451</v>
      </c>
      <c r="Q8328" s="1">
        <v>-50574565.753705576</v>
      </c>
      <c r="R8328" s="1">
        <v>-29475632.37539997</v>
      </c>
      <c r="S8328" s="1">
        <v>-29462588.227848809</v>
      </c>
      <c r="T8328" s="1">
        <v>-375867.51927397697</v>
      </c>
      <c r="U8328" s="1">
        <v>-375867.51927397697</v>
      </c>
      <c r="V8328" s="1">
        <v>-4751112.223500642</v>
      </c>
      <c r="W8328" s="1">
        <v>70256.413069306494</v>
      </c>
      <c r="X8328" s="1">
        <v>-130.68633819587495</v>
      </c>
      <c r="Y8328" s="1">
        <v>-619480.08754529757</v>
      </c>
      <c r="Z8328" s="1">
        <v>-1883.0563305333415</v>
      </c>
      <c r="AA8328" s="1">
        <v>-31.831046802482266</v>
      </c>
      <c r="AB8328" s="1">
        <v>-2.3778620574651192</v>
      </c>
      <c r="AC8328" s="1">
        <v>-12958.59684213533</v>
      </c>
      <c r="AD8328" s="1">
        <v>-37.94036556781861</v>
      </c>
      <c r="AE8328" s="1">
        <v>459.81363922719726</v>
      </c>
      <c r="AF8328" s="1">
        <v>459.81363922719726</v>
      </c>
      <c r="AG8328" s="1">
        <v>-4703.4211228871254</v>
      </c>
      <c r="AH8328" s="5">
        <v>3.8583648725052113E-3</v>
      </c>
    </row>
    <row r="8329" spans="1:34" x14ac:dyDescent="0.2">
      <c r="A8329" s="4">
        <v>2014</v>
      </c>
      <c r="B8329" t="s">
        <v>533</v>
      </c>
      <c r="C8329" t="s">
        <v>133</v>
      </c>
      <c r="D8329" t="s">
        <v>529</v>
      </c>
      <c r="E8329" s="1" t="s">
        <v>520</v>
      </c>
      <c r="F8329" s="18">
        <v>-4.4141899114861341E-2</v>
      </c>
      <c r="G8329" s="18">
        <v>-0.10730807297996323</v>
      </c>
      <c r="H8329" s="1">
        <v>-25023671.389740333</v>
      </c>
      <c r="I8329" s="1">
        <v>-14154147.433563169</v>
      </c>
      <c r="J8329" s="1">
        <v>-3258.483694543238</v>
      </c>
      <c r="K8329" s="1">
        <v>-188265.83041779406</v>
      </c>
      <c r="L8329" s="1">
        <v>-44118.878834073104</v>
      </c>
      <c r="M8329" s="1">
        <v>-592.79051851644033</v>
      </c>
      <c r="N8329" s="1">
        <v>-236.912880433151</v>
      </c>
      <c r="O8329" s="1">
        <v>-10633155.610018246</v>
      </c>
      <c r="P8329" s="1">
        <v>104.55018644156826</v>
      </c>
      <c r="Q8329" s="1">
        <v>-6333679.7434665989</v>
      </c>
      <c r="R8329" s="1">
        <v>-3691793.7336022062</v>
      </c>
      <c r="S8329" s="1">
        <v>-3690160.1483322857</v>
      </c>
      <c r="T8329" s="1">
        <v>-47066.457604448515</v>
      </c>
      <c r="U8329" s="1">
        <v>-47066.457604448515</v>
      </c>
      <c r="V8329" s="1">
        <v>-595079.73896831123</v>
      </c>
      <c r="W8329" s="1">
        <v>16734.465711085453</v>
      </c>
      <c r="X8329" s="1">
        <v>-49.628020035824072</v>
      </c>
      <c r="Y8329" s="1">
        <v>-10633155.610018246</v>
      </c>
      <c r="Z8329" s="1">
        <v>-236.912880433151</v>
      </c>
      <c r="AA8329" s="1">
        <v>-3.5046155573897826</v>
      </c>
      <c r="AB8329" s="1">
        <v>-0.11444987469483872</v>
      </c>
      <c r="AC8329" s="1">
        <v>-1624.9364055151646</v>
      </c>
      <c r="AD8329" s="1">
        <v>-4.177254874686172</v>
      </c>
      <c r="AE8329" s="1">
        <v>52.275093220784129</v>
      </c>
      <c r="AF8329" s="1">
        <v>52.275093220784129</v>
      </c>
      <c r="AG8329" s="1">
        <v>-589.24241502877635</v>
      </c>
      <c r="AH8329" s="5">
        <v>2.6273086531141713E-3</v>
      </c>
    </row>
    <row r="8330" spans="1:34" x14ac:dyDescent="0.2">
      <c r="A8330" s="4">
        <v>2014</v>
      </c>
      <c r="B8330" t="s">
        <v>549</v>
      </c>
      <c r="C8330" t="s">
        <v>118</v>
      </c>
      <c r="D8330" t="s">
        <v>531</v>
      </c>
      <c r="E8330" s="1" t="s">
        <v>520</v>
      </c>
      <c r="F8330" s="18">
        <v>-4.0991661592657422E-2</v>
      </c>
      <c r="G8330" s="18">
        <v>-0.40060032920097027</v>
      </c>
      <c r="H8330" s="1">
        <v>-6871216.7717277883</v>
      </c>
      <c r="I8330" s="1">
        <v>-6722056.1770457989</v>
      </c>
      <c r="J8330" s="1">
        <v>-1540.9715377793302</v>
      </c>
      <c r="K8330" s="1">
        <v>-89402.054667994089</v>
      </c>
      <c r="L8330" s="1">
        <v>-20956.576403604729</v>
      </c>
      <c r="M8330" s="1">
        <v>-280.39752718081598</v>
      </c>
      <c r="N8330" s="1">
        <v>-97.303966935219805</v>
      </c>
      <c r="O8330" s="1">
        <v>-36900.919748378052</v>
      </c>
      <c r="P8330" s="1">
        <v>17.629169881149416</v>
      </c>
      <c r="Q8330" s="1">
        <v>-3008416.1689678165</v>
      </c>
      <c r="R8330" s="1">
        <v>-1750634.4108399067</v>
      </c>
      <c r="S8330" s="1">
        <v>-1749862.9587680164</v>
      </c>
      <c r="T8330" s="1">
        <v>-22350.513666998522</v>
      </c>
      <c r="U8330" s="1">
        <v>-22350.513666998522</v>
      </c>
      <c r="V8330" s="1">
        <v>-282140.35913388978</v>
      </c>
      <c r="W8330" s="1">
        <v>2582.4231095133332</v>
      </c>
      <c r="X8330" s="1">
        <v>-12.806293817440535</v>
      </c>
      <c r="Y8330" s="1">
        <v>-36900.919748378052</v>
      </c>
      <c r="Z8330" s="1">
        <v>-97.303966935219805</v>
      </c>
      <c r="AA8330" s="1">
        <v>-0.59262288298843535</v>
      </c>
      <c r="AB8330" s="1">
        <v>-2.8683284019992622E-2</v>
      </c>
      <c r="AC8330" s="1">
        <v>-769.74373294685358</v>
      </c>
      <c r="AD8330" s="1">
        <v>-0.70636473138804989</v>
      </c>
      <c r="AE8330" s="1">
        <v>8.8145849405747079</v>
      </c>
      <c r="AF8330" s="1">
        <v>8.8145849405747079</v>
      </c>
      <c r="AG8330" s="1">
        <v>-279.79755058322115</v>
      </c>
      <c r="AH8330" s="5">
        <v>1.235750426763744E-3</v>
      </c>
    </row>
    <row r="8331" spans="1:34" x14ac:dyDescent="0.2">
      <c r="A8331" s="4">
        <v>2014</v>
      </c>
      <c r="B8331" t="s">
        <v>541</v>
      </c>
      <c r="C8331" t="s">
        <v>133</v>
      </c>
      <c r="D8331" t="s">
        <v>522</v>
      </c>
      <c r="E8331" s="1" t="s">
        <v>520</v>
      </c>
      <c r="F8331" s="18">
        <v>-4.0188300777903786E-2</v>
      </c>
      <c r="G8331" s="18">
        <v>-0.11788531919470491</v>
      </c>
      <c r="H8331" s="1">
        <v>-71250579.22883898</v>
      </c>
      <c r="I8331" s="1">
        <v>-36470068.77852691</v>
      </c>
      <c r="J8331" s="1">
        <v>-8407.8281435204099</v>
      </c>
      <c r="K8331" s="1">
        <v>-485103.56238921342</v>
      </c>
      <c r="L8331" s="1">
        <v>-113670.1186831103</v>
      </c>
      <c r="M8331" s="1">
        <v>-1529.4305611087261</v>
      </c>
      <c r="N8331" s="1">
        <v>-740.93039979418484</v>
      </c>
      <c r="O8331" s="1">
        <v>-34171385.554385506</v>
      </c>
      <c r="P8331" s="1">
        <v>326.97425018461854</v>
      </c>
      <c r="Q8331" s="1">
        <v>-16318589.564056275</v>
      </c>
      <c r="R8331" s="1">
        <v>-9517083.3618549984</v>
      </c>
      <c r="S8331" s="1">
        <v>-9512865.8639971912</v>
      </c>
      <c r="T8331" s="1">
        <v>-121275.89059730335</v>
      </c>
      <c r="U8331" s="1">
        <v>-121275.89059730335</v>
      </c>
      <c r="V8331" s="1">
        <v>-1534136.7808162461</v>
      </c>
      <c r="W8331" s="1">
        <v>52336.007848063105</v>
      </c>
      <c r="X8331" s="1">
        <v>-155.20856721216759</v>
      </c>
      <c r="Y8331" s="1">
        <v>-34171385.554385506</v>
      </c>
      <c r="Z8331" s="1">
        <v>-740.93039979418484</v>
      </c>
      <c r="AA8331" s="1">
        <v>-10.960468680783391</v>
      </c>
      <c r="AB8331" s="1">
        <v>-0.3579349137075255</v>
      </c>
      <c r="AC8331" s="1">
        <v>-4190.4490686077052</v>
      </c>
      <c r="AD8331" s="1">
        <v>-13.064106597685623</v>
      </c>
      <c r="AE8331" s="1">
        <v>163.48712509230927</v>
      </c>
      <c r="AF8331" s="1">
        <v>163.48712509230927</v>
      </c>
      <c r="AG8331" s="1">
        <v>-1518.3340866121957</v>
      </c>
      <c r="AH8331" s="5">
        <v>3.0295915529861372E-3</v>
      </c>
    </row>
    <row r="8332" spans="1:34" x14ac:dyDescent="0.2">
      <c r="A8332" s="4">
        <v>2014</v>
      </c>
      <c r="B8332" t="s">
        <v>542</v>
      </c>
      <c r="C8332" t="s">
        <v>122</v>
      </c>
      <c r="D8332" t="s">
        <v>524</v>
      </c>
      <c r="E8332" s="1" t="s">
        <v>520</v>
      </c>
      <c r="F8332" s="18">
        <v>-3.9438391617322537E-2</v>
      </c>
      <c r="G8332" s="18">
        <v>-6.1297776131192951E-2</v>
      </c>
      <c r="H8332" s="1">
        <v>-15254224.663919268</v>
      </c>
      <c r="I8332" s="1">
        <v>-14834149.576707158</v>
      </c>
      <c r="J8332" s="1">
        <v>-3422.8947272521959</v>
      </c>
      <c r="K8332" s="1">
        <v>-197076.38188043016</v>
      </c>
      <c r="L8332" s="1">
        <v>-46160.200209849267</v>
      </c>
      <c r="M8332" s="1">
        <v>-622.54851356909114</v>
      </c>
      <c r="N8332" s="1">
        <v>-813.16102517679121</v>
      </c>
      <c r="O8332" s="1">
        <v>-172143.26544640851</v>
      </c>
      <c r="P8332" s="1">
        <v>163.36459057839664</v>
      </c>
      <c r="Q8332" s="1">
        <v>-6626855.2702104785</v>
      </c>
      <c r="R8332" s="1">
        <v>-3866637.2667219038</v>
      </c>
      <c r="S8332" s="1">
        <v>-3864896.5869722553</v>
      </c>
      <c r="T8332" s="1">
        <v>-49269.095470107539</v>
      </c>
      <c r="U8332" s="1">
        <v>-49269.095470107539</v>
      </c>
      <c r="V8332" s="1">
        <v>-623317.12274268665</v>
      </c>
      <c r="W8332" s="1">
        <v>1302.9565399557828</v>
      </c>
      <c r="X8332" s="1">
        <v>-156.46929473144689</v>
      </c>
      <c r="Y8332" s="1">
        <v>-172143.26544640851</v>
      </c>
      <c r="Z8332" s="1">
        <v>-813.16102517679121</v>
      </c>
      <c r="AA8332" s="1">
        <v>-5.542832161157512</v>
      </c>
      <c r="AB8332" s="1">
        <v>-0.68836248942589018</v>
      </c>
      <c r="AC8332" s="1">
        <v>-1703.8769340693891</v>
      </c>
      <c r="AD8332" s="1">
        <v>-6.6066654917229597</v>
      </c>
      <c r="AE8332" s="1">
        <v>81.682295289198322</v>
      </c>
      <c r="AF8332" s="1">
        <v>81.682295289198322</v>
      </c>
      <c r="AG8332" s="1">
        <v>-616.93690173878053</v>
      </c>
      <c r="AH8332" s="5">
        <v>8.1608252433656402E-3</v>
      </c>
    </row>
    <row r="8333" spans="1:34" x14ac:dyDescent="0.2">
      <c r="A8333" s="4">
        <v>2014</v>
      </c>
      <c r="B8333" t="s">
        <v>2701</v>
      </c>
      <c r="C8333" t="s">
        <v>445</v>
      </c>
      <c r="D8333" t="s">
        <v>529</v>
      </c>
      <c r="E8333" s="1" t="s">
        <v>520</v>
      </c>
      <c r="F8333" s="18">
        <v>-3.7940514842522539E-2</v>
      </c>
      <c r="G8333" s="18">
        <v>-0.11644269767154822</v>
      </c>
      <c r="H8333" s="1">
        <v>-23112368.863885228</v>
      </c>
      <c r="I8333" s="1">
        <v>-22038904.103673521</v>
      </c>
      <c r="J8333" s="1">
        <v>-5157.8861393926391</v>
      </c>
      <c r="K8333" s="1">
        <v>-293506.24536370655</v>
      </c>
      <c r="L8333" s="1">
        <v>-68698.850573223041</v>
      </c>
      <c r="M8333" s="1">
        <v>-939.78231402192432</v>
      </c>
      <c r="N8333" s="1">
        <v>-20009.947580174787</v>
      </c>
      <c r="O8333" s="1">
        <v>-685795.32147454075</v>
      </c>
      <c r="P8333" s="1">
        <v>643.27323335898609</v>
      </c>
      <c r="Q8333" s="1">
        <v>-9863709.9490433894</v>
      </c>
      <c r="R8333" s="1">
        <v>-5790155.3381986367</v>
      </c>
      <c r="S8333" s="1">
        <v>-5787570.8415540075</v>
      </c>
      <c r="T8333" s="1">
        <v>-73376.561340926637</v>
      </c>
      <c r="U8333" s="1">
        <v>-73376.561340926637</v>
      </c>
      <c r="V8333" s="1">
        <v>-933932.88593362202</v>
      </c>
      <c r="W8333" s="1">
        <v>119423.30538972213</v>
      </c>
      <c r="X8333" s="1">
        <v>-989.45066141922518</v>
      </c>
      <c r="Y8333" s="1">
        <v>-685795.32147454075</v>
      </c>
      <c r="Z8333" s="1">
        <v>-20009.947580174787</v>
      </c>
      <c r="AA8333" s="1">
        <v>-21.724231227916071</v>
      </c>
      <c r="AB8333" s="1">
        <v>-0.28000609546541011</v>
      </c>
      <c r="AC8333" s="1">
        <v>-2552.8988779652859</v>
      </c>
      <c r="AD8333" s="1">
        <v>-25.893753340297987</v>
      </c>
      <c r="AE8333" s="1">
        <v>321.63661667949305</v>
      </c>
      <c r="AF8333" s="1">
        <v>321.63661667949305</v>
      </c>
      <c r="AG8333" s="1">
        <v>-917.788512041545</v>
      </c>
      <c r="AH8333" s="5">
        <v>1.2017811086480926E-2</v>
      </c>
    </row>
    <row r="8334" spans="1:34" x14ac:dyDescent="0.2">
      <c r="A8334" s="4">
        <v>2014</v>
      </c>
      <c r="B8334" t="s">
        <v>2144</v>
      </c>
      <c r="C8334" t="s">
        <v>190</v>
      </c>
      <c r="D8334" t="s">
        <v>522</v>
      </c>
      <c r="E8334" s="1" t="s">
        <v>520</v>
      </c>
      <c r="F8334" s="18">
        <v>-3.7185980073864165E-2</v>
      </c>
      <c r="G8334" s="18">
        <v>-0.28839278394971007</v>
      </c>
      <c r="H8334" s="1">
        <v>-97678347.530982852</v>
      </c>
      <c r="I8334" s="1">
        <v>-70697346.706397578</v>
      </c>
      <c r="J8334" s="1">
        <v>-16318.303919788488</v>
      </c>
      <c r="K8334" s="1">
        <v>-939807.56519191957</v>
      </c>
      <c r="L8334" s="1">
        <v>-220127.93088528351</v>
      </c>
      <c r="M8334" s="1">
        <v>-2973.9568366259609</v>
      </c>
      <c r="N8334" s="1">
        <v>-2024.0488417682782</v>
      </c>
      <c r="O8334" s="1">
        <v>-25800737.502630547</v>
      </c>
      <c r="P8334" s="1">
        <v>988.48372065796423</v>
      </c>
      <c r="Q8334" s="1">
        <v>-31602367.550611082</v>
      </c>
      <c r="R8334" s="1">
        <v>-18451087.074306495</v>
      </c>
      <c r="S8334" s="1">
        <v>-18442880.156508613</v>
      </c>
      <c r="T8334" s="1">
        <v>-234951.89129797989</v>
      </c>
      <c r="U8334" s="1">
        <v>-234951.89129797989</v>
      </c>
      <c r="V8334" s="1">
        <v>-2974580.4092979734</v>
      </c>
      <c r="W8334" s="1">
        <v>75516.812319388919</v>
      </c>
      <c r="X8334" s="1">
        <v>-140.47138535966099</v>
      </c>
      <c r="Y8334" s="1">
        <v>-25800737.502630547</v>
      </c>
      <c r="Z8334" s="1">
        <v>-2024.0488417682782</v>
      </c>
      <c r="AA8334" s="1">
        <v>-34.2143739240069</v>
      </c>
      <c r="AB8334" s="1">
        <v>-2.55590279762573</v>
      </c>
      <c r="AC8334" s="1">
        <v>-8114.9615400104258</v>
      </c>
      <c r="AD8334" s="1">
        <v>-40.781123611983524</v>
      </c>
      <c r="AE8334" s="1">
        <v>494.24186032898211</v>
      </c>
      <c r="AF8334" s="1">
        <v>494.24186032898211</v>
      </c>
      <c r="AG8334" s="1">
        <v>-2939.3179047773492</v>
      </c>
      <c r="AH8334" s="5">
        <v>5.8693995809013019E-3</v>
      </c>
    </row>
    <row r="8335" spans="1:34" x14ac:dyDescent="0.2">
      <c r="A8335" s="4">
        <v>2014</v>
      </c>
      <c r="B8335" t="s">
        <v>566</v>
      </c>
      <c r="C8335" t="s">
        <v>137</v>
      </c>
      <c r="D8335" t="s">
        <v>522</v>
      </c>
      <c r="E8335" s="1" t="s">
        <v>520</v>
      </c>
      <c r="F8335" s="18">
        <v>-3.2761931154513965E-2</v>
      </c>
      <c r="G8335" s="18">
        <v>-5.0292129888553402E-2</v>
      </c>
      <c r="H8335" s="1">
        <v>-30230587.97559844</v>
      </c>
      <c r="I8335" s="1">
        <v>-17441398.88892797</v>
      </c>
      <c r="J8335" s="1">
        <v>-4183.3595145532254</v>
      </c>
      <c r="K8335" s="1">
        <v>-228942.30584878795</v>
      </c>
      <c r="L8335" s="1">
        <v>-52572.116278008463</v>
      </c>
      <c r="M8335" s="1">
        <v>-776.16835181366946</v>
      </c>
      <c r="N8335" s="1">
        <v>-6278.873638797666</v>
      </c>
      <c r="O8335" s="1">
        <v>-12498391.089005195</v>
      </c>
      <c r="P8335" s="1">
        <v>1954.8259666865097</v>
      </c>
      <c r="Q8335" s="1">
        <v>-7550267.6142851198</v>
      </c>
      <c r="R8335" s="1">
        <v>-4497001.2843189351</v>
      </c>
      <c r="S8335" s="1">
        <v>-4493524.2520552184</v>
      </c>
      <c r="T8335" s="1">
        <v>-57235.576462196987</v>
      </c>
      <c r="U8335" s="1">
        <v>-57235.576462196987</v>
      </c>
      <c r="V8335" s="1">
        <v>-726027.45662013756</v>
      </c>
      <c r="W8335" s="1">
        <v>-342102.59836466395</v>
      </c>
      <c r="X8335" s="1">
        <v>-1619.1246368942566</v>
      </c>
      <c r="Y8335" s="1">
        <v>-12498391.089005195</v>
      </c>
      <c r="Z8335" s="1">
        <v>-6278.873638797666</v>
      </c>
      <c r="AA8335" s="1">
        <v>-58.998945429359743</v>
      </c>
      <c r="AB8335" s="1">
        <v>-16.984786630214117</v>
      </c>
      <c r="AC8335" s="1">
        <v>-1996.6120940451015</v>
      </c>
      <c r="AD8335" s="1">
        <v>-70.322586988597891</v>
      </c>
      <c r="AE8335" s="1">
        <v>977.41298334325484</v>
      </c>
      <c r="AF8335" s="1">
        <v>977.41298334325484</v>
      </c>
      <c r="AG8335" s="1">
        <v>-716.43730268190154</v>
      </c>
      <c r="AH8335" s="5">
        <v>4.829372253151E-2</v>
      </c>
    </row>
    <row r="8336" spans="1:34" x14ac:dyDescent="0.2">
      <c r="A8336" s="4">
        <v>2014</v>
      </c>
      <c r="B8336" t="s">
        <v>557</v>
      </c>
      <c r="C8336" t="s">
        <v>190</v>
      </c>
      <c r="D8336" t="s">
        <v>531</v>
      </c>
      <c r="E8336" s="1" t="s">
        <v>520</v>
      </c>
      <c r="F8336" s="18">
        <v>-2.7795747752080026E-2</v>
      </c>
      <c r="G8336" s="18">
        <v>-0.10857237305169225</v>
      </c>
      <c r="H8336" s="1">
        <v>-46851150.419266239</v>
      </c>
      <c r="I8336" s="1">
        <v>-13134200.444393642</v>
      </c>
      <c r="J8336" s="1">
        <v>-3100.3506815676897</v>
      </c>
      <c r="K8336" s="1">
        <v>-174396.02772827886</v>
      </c>
      <c r="L8336" s="1">
        <v>-40753.575495236088</v>
      </c>
      <c r="M8336" s="1">
        <v>-566.84152343651795</v>
      </c>
      <c r="N8336" s="1">
        <v>-1298.8045880583181</v>
      </c>
      <c r="O8336" s="1">
        <v>-33497468.671403177</v>
      </c>
      <c r="P8336" s="1">
        <v>634.29654715738388</v>
      </c>
      <c r="Q8336" s="1">
        <v>-5851884.1715873126</v>
      </c>
      <c r="R8336" s="1">
        <v>-3452334.0304956259</v>
      </c>
      <c r="S8336" s="1">
        <v>-3450753.2044668505</v>
      </c>
      <c r="T8336" s="1">
        <v>-43599.006932069715</v>
      </c>
      <c r="U8336" s="1">
        <v>-43599.006932069715</v>
      </c>
      <c r="V8336" s="1">
        <v>-557099.5944550751</v>
      </c>
      <c r="W8336" s="1">
        <v>48458.11044276668</v>
      </c>
      <c r="X8336" s="1">
        <v>-90.138575725596453</v>
      </c>
      <c r="Y8336" s="1">
        <v>-33497468.671403177</v>
      </c>
      <c r="Z8336" s="1">
        <v>-1298.8045880583181</v>
      </c>
      <c r="AA8336" s="1">
        <v>-21.954897981226914</v>
      </c>
      <c r="AB8336" s="1">
        <v>-1.6400880313180868</v>
      </c>
      <c r="AC8336" s="1">
        <v>-1521.8189499157349</v>
      </c>
      <c r="AD8336" s="1">
        <v>-26.168691861775475</v>
      </c>
      <c r="AE8336" s="1">
        <v>317.14827357869194</v>
      </c>
      <c r="AF8336" s="1">
        <v>317.14827357869194</v>
      </c>
      <c r="AG8336" s="1">
        <v>-544.61419241464807</v>
      </c>
      <c r="AH8336" s="5">
        <v>1.1929592324533445E-2</v>
      </c>
    </row>
    <row r="8337" spans="1:34" x14ac:dyDescent="0.2">
      <c r="A8337" s="4">
        <v>2014</v>
      </c>
      <c r="B8337" t="s">
        <v>589</v>
      </c>
      <c r="C8337" t="s">
        <v>190</v>
      </c>
      <c r="D8337" t="s">
        <v>522</v>
      </c>
      <c r="E8337" s="1" t="s">
        <v>520</v>
      </c>
      <c r="F8337" s="18">
        <v>-2.7305631694421222E-2</v>
      </c>
      <c r="G8337" s="18">
        <v>-0.17691055101798039</v>
      </c>
      <c r="H8337" s="1">
        <v>-14687644.677165786</v>
      </c>
      <c r="I8337" s="1">
        <v>-3609572.0792369633</v>
      </c>
      <c r="J8337" s="1">
        <v>-856.33094195965623</v>
      </c>
      <c r="K8337" s="1">
        <v>-47915.330949581854</v>
      </c>
      <c r="L8337" s="1">
        <v>-11191.143837944714</v>
      </c>
      <c r="M8337" s="1">
        <v>-156.67473654181157</v>
      </c>
      <c r="N8337" s="1">
        <v>-414.47834583907172</v>
      </c>
      <c r="O8337" s="1">
        <v>-11017741.057699438</v>
      </c>
      <c r="P8337" s="1">
        <v>202.41858248303515</v>
      </c>
      <c r="Q8337" s="1">
        <v>-1607029.9438913194</v>
      </c>
      <c r="R8337" s="1">
        <v>-950304.93671663059</v>
      </c>
      <c r="S8337" s="1">
        <v>-949866.9899078157</v>
      </c>
      <c r="T8337" s="1">
        <v>-11978.832737395463</v>
      </c>
      <c r="U8337" s="1">
        <v>-11978.832737395463</v>
      </c>
      <c r="V8337" s="1">
        <v>-153382.77485241639</v>
      </c>
      <c r="W8337" s="1">
        <v>15464.094940433914</v>
      </c>
      <c r="X8337" s="1">
        <v>-28.765287793514929</v>
      </c>
      <c r="Y8337" s="1">
        <v>-11017741.057699438</v>
      </c>
      <c r="Z8337" s="1">
        <v>-414.47834583907172</v>
      </c>
      <c r="AA8337" s="1">
        <v>-7.006311713087289</v>
      </c>
      <c r="AB8337" s="1">
        <v>-0.52338972352063884</v>
      </c>
      <c r="AC8337" s="1">
        <v>-419.1162960007415</v>
      </c>
      <c r="AD8337" s="1">
        <v>-8.3510300282016399</v>
      </c>
      <c r="AE8337" s="1">
        <v>101.20929124151758</v>
      </c>
      <c r="AF8337" s="1">
        <v>101.20929124151758</v>
      </c>
      <c r="AG8337" s="1">
        <v>-149.58148519432831</v>
      </c>
      <c r="AH8337" s="5">
        <v>1.2656660814129235E-2</v>
      </c>
    </row>
    <row r="8338" spans="1:34" x14ac:dyDescent="0.2">
      <c r="A8338" s="4">
        <v>2014</v>
      </c>
      <c r="B8338" t="s">
        <v>2405</v>
      </c>
      <c r="C8338" t="s">
        <v>193</v>
      </c>
      <c r="D8338" t="s">
        <v>529</v>
      </c>
      <c r="E8338" s="1" t="s">
        <v>520</v>
      </c>
      <c r="F8338" s="18">
        <v>-2.7281558927965795E-2</v>
      </c>
      <c r="G8338" s="18">
        <v>-7.9211649418592767E-2</v>
      </c>
      <c r="H8338" s="1">
        <v>-12364087.552049989</v>
      </c>
      <c r="I8338" s="1">
        <v>-11756298.046770582</v>
      </c>
      <c r="J8338" s="1">
        <v>-2730.2343471907511</v>
      </c>
      <c r="K8338" s="1">
        <v>-155972.46334911342</v>
      </c>
      <c r="L8338" s="1">
        <v>-36498.869161877148</v>
      </c>
      <c r="M8338" s="1">
        <v>-498.2527809322026</v>
      </c>
      <c r="N8338" s="1">
        <v>-646.49684466780843</v>
      </c>
      <c r="O8338" s="1">
        <v>-411742.95182314533</v>
      </c>
      <c r="P8338" s="1">
        <v>299.76302752120876</v>
      </c>
      <c r="Q8338" s="1">
        <v>-5240218.5056975428</v>
      </c>
      <c r="R8338" s="1">
        <v>-3069418.848776646</v>
      </c>
      <c r="S8338" s="1">
        <v>-3068031.7680710847</v>
      </c>
      <c r="T8338" s="1">
        <v>-38993.115837278354</v>
      </c>
      <c r="U8338" s="1">
        <v>-38993.115837278354</v>
      </c>
      <c r="V8338" s="1">
        <v>-494980.04001901636</v>
      </c>
      <c r="W8338" s="1">
        <v>624.77163409244667</v>
      </c>
      <c r="X8338" s="1">
        <v>-124.47029018832468</v>
      </c>
      <c r="Y8338" s="1">
        <v>-411742.95182314533</v>
      </c>
      <c r="Z8338" s="1">
        <v>-646.49684466780843</v>
      </c>
      <c r="AA8338" s="1">
        <v>-10.549347613888044</v>
      </c>
      <c r="AB8338" s="1">
        <v>-1.192879540713794</v>
      </c>
      <c r="AC8338" s="1">
        <v>-1350.8846793519078</v>
      </c>
      <c r="AD8338" s="1">
        <v>-12.574079245854243</v>
      </c>
      <c r="AE8338" s="1">
        <v>149.88151376060438</v>
      </c>
      <c r="AF8338" s="1">
        <v>149.88151376060438</v>
      </c>
      <c r="AG8338" s="1">
        <v>-487.57252900485753</v>
      </c>
      <c r="AH8338" s="5">
        <v>1.3060242221921443E-2</v>
      </c>
    </row>
    <row r="8339" spans="1:34" x14ac:dyDescent="0.2">
      <c r="A8339" s="4">
        <v>2014</v>
      </c>
      <c r="B8339" t="s">
        <v>2404</v>
      </c>
      <c r="C8339" t="s">
        <v>190</v>
      </c>
      <c r="D8339" t="s">
        <v>582</v>
      </c>
      <c r="E8339" s="1" t="s">
        <v>520</v>
      </c>
      <c r="F8339" s="18">
        <v>-2.6736892154784076E-2</v>
      </c>
      <c r="G8339" s="18">
        <v>-6.7195652207244799E-2</v>
      </c>
      <c r="H8339" s="1">
        <v>-60681168.117056832</v>
      </c>
      <c r="I8339" s="1">
        <v>-44129034.570364021</v>
      </c>
      <c r="J8339" s="1">
        <v>-10221.979878004106</v>
      </c>
      <c r="K8339" s="1">
        <v>-586518.28210562433</v>
      </c>
      <c r="L8339" s="1">
        <v>-137328.41306096187</v>
      </c>
      <c r="M8339" s="1">
        <v>-1863.8756182390125</v>
      </c>
      <c r="N8339" s="1">
        <v>-1748.8192481305832</v>
      </c>
      <c r="O8339" s="1">
        <v>-15815306.246763486</v>
      </c>
      <c r="P8339" s="1">
        <v>854.0699816513071</v>
      </c>
      <c r="Q8339" s="1">
        <v>-19715973.406946734</v>
      </c>
      <c r="R8339" s="1">
        <v>-11529980.238073029</v>
      </c>
      <c r="S8339" s="1">
        <v>-11524827.977481291</v>
      </c>
      <c r="T8339" s="1">
        <v>-146629.57052640608</v>
      </c>
      <c r="U8339" s="1">
        <v>-146629.57052640608</v>
      </c>
      <c r="V8339" s="1">
        <v>-1859079.2833330519</v>
      </c>
      <c r="W8339" s="1">
        <v>65248.057367150948</v>
      </c>
      <c r="X8339" s="1">
        <v>-121.37012578902376</v>
      </c>
      <c r="Y8339" s="1">
        <v>-15815306.246763486</v>
      </c>
      <c r="Z8339" s="1">
        <v>-1748.8192481305832</v>
      </c>
      <c r="AA8339" s="1">
        <v>-29.561912956985118</v>
      </c>
      <c r="AB8339" s="1">
        <v>-2.2083518522871728</v>
      </c>
      <c r="AC8339" s="1">
        <v>-5072.8085200159985</v>
      </c>
      <c r="AD8339" s="1">
        <v>-35.235717864754122</v>
      </c>
      <c r="AE8339" s="1">
        <v>427.03499082565355</v>
      </c>
      <c r="AF8339" s="1">
        <v>427.03499082565355</v>
      </c>
      <c r="AG8339" s="1">
        <v>-1833.9468786248967</v>
      </c>
      <c r="AH8339" s="5">
        <v>8.1136004261615682E-3</v>
      </c>
    </row>
    <row r="8340" spans="1:34" x14ac:dyDescent="0.2">
      <c r="A8340" s="4">
        <v>2014</v>
      </c>
      <c r="B8340" t="s">
        <v>2135</v>
      </c>
      <c r="C8340" t="s">
        <v>193</v>
      </c>
      <c r="D8340" t="s">
        <v>524</v>
      </c>
      <c r="E8340" s="1" t="s">
        <v>520</v>
      </c>
      <c r="F8340" s="18">
        <v>-2.5919005531682693E-2</v>
      </c>
      <c r="G8340" s="18">
        <v>-6.6799137607711459E-2</v>
      </c>
      <c r="H8340" s="1">
        <v>-7831685.1143574836</v>
      </c>
      <c r="I8340" s="1">
        <v>-7429310.0166391227</v>
      </c>
      <c r="J8340" s="1">
        <v>-1726.8034483360202</v>
      </c>
      <c r="K8340" s="1">
        <v>-98552.40709339903</v>
      </c>
      <c r="L8340" s="1">
        <v>-23059.706131302097</v>
      </c>
      <c r="M8340" s="1">
        <v>-315.17831835537061</v>
      </c>
      <c r="N8340" s="1">
        <v>-431.03288409632648</v>
      </c>
      <c r="O8340" s="1">
        <v>-278489.82808404369</v>
      </c>
      <c r="P8340" s="1">
        <v>199.85824117100577</v>
      </c>
      <c r="Q8340" s="1">
        <v>-3310755.3105298239</v>
      </c>
      <c r="R8340" s="1">
        <v>-1940049.1805638801</v>
      </c>
      <c r="S8340" s="1">
        <v>-1939171.1352964274</v>
      </c>
      <c r="T8340" s="1">
        <v>-24638.101773349757</v>
      </c>
      <c r="U8340" s="1">
        <v>-24638.101773349757</v>
      </c>
      <c r="V8340" s="1">
        <v>-312867.66061494581</v>
      </c>
      <c r="W8340" s="1">
        <v>416.54823463650473</v>
      </c>
      <c r="X8340" s="1">
        <v>-82.986929645028411</v>
      </c>
      <c r="Y8340" s="1">
        <v>-278489.82808404369</v>
      </c>
      <c r="Z8340" s="1">
        <v>-431.03288409632648</v>
      </c>
      <c r="AA8340" s="1">
        <v>-7.0334693275809004</v>
      </c>
      <c r="AB8340" s="1">
        <v>-0.79531758438444633</v>
      </c>
      <c r="AC8340" s="1">
        <v>-853.91262442646621</v>
      </c>
      <c r="AD8340" s="1">
        <v>-8.3833999916599939</v>
      </c>
      <c r="AE8340" s="1">
        <v>99.929120585502886</v>
      </c>
      <c r="AF8340" s="1">
        <v>99.929120585502886</v>
      </c>
      <c r="AG8340" s="1">
        <v>-308.0575724010971</v>
      </c>
      <c r="AH8340" s="5">
        <v>1.3754536806121022E-2</v>
      </c>
    </row>
    <row r="8341" spans="1:34" x14ac:dyDescent="0.2">
      <c r="A8341" s="4">
        <v>2014</v>
      </c>
      <c r="B8341" t="s">
        <v>2554</v>
      </c>
      <c r="C8341" t="s">
        <v>190</v>
      </c>
      <c r="D8341" t="s">
        <v>522</v>
      </c>
      <c r="E8341" s="1" t="s">
        <v>520</v>
      </c>
      <c r="F8341" s="18">
        <v>-2.4451397317769061E-2</v>
      </c>
      <c r="G8341" s="18">
        <v>-0.41898317128838775</v>
      </c>
      <c r="H8341" s="1">
        <v>-27024833.5312723</v>
      </c>
      <c r="I8341" s="1">
        <v>-13956324.337246159</v>
      </c>
      <c r="J8341" s="1">
        <v>-3255.0571044455542</v>
      </c>
      <c r="K8341" s="1">
        <v>-185427.90608883696</v>
      </c>
      <c r="L8341" s="1">
        <v>-43385.795382546276</v>
      </c>
      <c r="M8341" s="1">
        <v>-594.11153754291718</v>
      </c>
      <c r="N8341" s="1">
        <v>-851.65021677640834</v>
      </c>
      <c r="O8341" s="1">
        <v>-12835410.593686465</v>
      </c>
      <c r="P8341" s="1">
        <v>415.91999046961911</v>
      </c>
      <c r="Q8341" s="1">
        <v>-6229187.4103527749</v>
      </c>
      <c r="R8341" s="1">
        <v>-3654411.5019361442</v>
      </c>
      <c r="S8341" s="1">
        <v>-3652763.8751602843</v>
      </c>
      <c r="T8341" s="1">
        <v>-46356.976522209239</v>
      </c>
      <c r="U8341" s="1">
        <v>-46356.976522209239</v>
      </c>
      <c r="V8341" s="1">
        <v>-589405.13921838137</v>
      </c>
      <c r="W8341" s="1">
        <v>31774.880257278797</v>
      </c>
      <c r="X8341" s="1">
        <v>-59.105533089766077</v>
      </c>
      <c r="Y8341" s="1">
        <v>-12835410.593686465</v>
      </c>
      <c r="Z8341" s="1">
        <v>-851.65021677640834</v>
      </c>
      <c r="AA8341" s="1">
        <v>-14.396233118462211</v>
      </c>
      <c r="AB8341" s="1">
        <v>-1.075436089652714</v>
      </c>
      <c r="AC8341" s="1">
        <v>-1608.9347416897194</v>
      </c>
      <c r="AD8341" s="1">
        <v>-17.159295787639621</v>
      </c>
      <c r="AE8341" s="1">
        <v>207.95999523480955</v>
      </c>
      <c r="AF8341" s="1">
        <v>207.95999523480955</v>
      </c>
      <c r="AG8341" s="1">
        <v>-579.53666503539375</v>
      </c>
      <c r="AH8341" s="5">
        <v>1.0584021111842017E-2</v>
      </c>
    </row>
    <row r="8342" spans="1:34" x14ac:dyDescent="0.2">
      <c r="A8342" s="4">
        <v>2014</v>
      </c>
      <c r="B8342" t="s">
        <v>2557</v>
      </c>
      <c r="C8342" t="s">
        <v>196</v>
      </c>
      <c r="D8342" t="s">
        <v>529</v>
      </c>
      <c r="E8342" s="1" t="s">
        <v>520</v>
      </c>
      <c r="F8342" s="18">
        <v>-2.08971296361702E-2</v>
      </c>
      <c r="G8342" s="18">
        <v>-5.4975916780134498E-2</v>
      </c>
      <c r="H8342" s="1">
        <v>-5414367.7588736182</v>
      </c>
      <c r="I8342" s="1">
        <v>-3208022.121603847</v>
      </c>
      <c r="J8342" s="1">
        <v>-740.34641167865391</v>
      </c>
      <c r="K8342" s="1">
        <v>-42682.442162176507</v>
      </c>
      <c r="L8342" s="1">
        <v>-9997.6136033222519</v>
      </c>
      <c r="M8342" s="1">
        <v>-134.77833407948344</v>
      </c>
      <c r="N8342" s="1">
        <v>-144.94397902405527</v>
      </c>
      <c r="O8342" s="1">
        <v>-2152682.3262002878</v>
      </c>
      <c r="P8342" s="1">
        <v>36.81342079770932</v>
      </c>
      <c r="Q8342" s="1">
        <v>-1435282.9569022562</v>
      </c>
      <c r="R8342" s="1">
        <v>-837576.01387327479</v>
      </c>
      <c r="S8342" s="1">
        <v>-837200.44465660874</v>
      </c>
      <c r="T8342" s="1">
        <v>-10670.610540544127</v>
      </c>
      <c r="U8342" s="1">
        <v>-10670.610540544127</v>
      </c>
      <c r="V8342" s="1">
        <v>-135022.62319710208</v>
      </c>
      <c r="W8342" s="1">
        <v>5362.8177845580485</v>
      </c>
      <c r="X8342" s="1">
        <v>-11.932158170546604</v>
      </c>
      <c r="Y8342" s="1">
        <v>-2152682.3262002878</v>
      </c>
      <c r="Z8342" s="1">
        <v>-144.94397902405527</v>
      </c>
      <c r="AA8342" s="1">
        <v>-1.2443738879837996</v>
      </c>
      <c r="AB8342" s="1">
        <v>-4.7017512178479388E-2</v>
      </c>
      <c r="AC8342" s="1">
        <v>-368.63491468774976</v>
      </c>
      <c r="AD8342" s="1">
        <v>-1.4832060191457923</v>
      </c>
      <c r="AE8342" s="1">
        <v>18.40671039885466</v>
      </c>
      <c r="AF8342" s="1">
        <v>18.40671039885466</v>
      </c>
      <c r="AG8342" s="1">
        <v>-133.51851905566335</v>
      </c>
      <c r="AH8342" s="5">
        <v>4.1296246364476551E-3</v>
      </c>
    </row>
    <row r="8343" spans="1:34" x14ac:dyDescent="0.2">
      <c r="A8343" s="4">
        <v>2014</v>
      </c>
      <c r="B8343" t="s">
        <v>558</v>
      </c>
      <c r="C8343" t="s">
        <v>190</v>
      </c>
      <c r="D8343" t="s">
        <v>529</v>
      </c>
      <c r="E8343" s="1" t="s">
        <v>520</v>
      </c>
      <c r="F8343" s="18">
        <v>-2.0747554093693863E-2</v>
      </c>
      <c r="G8343" s="18">
        <v>-0.10668072216478068</v>
      </c>
      <c r="H8343" s="1">
        <v>-58071864.471842691</v>
      </c>
      <c r="I8343" s="1">
        <v>-46294260.844121337</v>
      </c>
      <c r="J8343" s="1">
        <v>-10747.520522609804</v>
      </c>
      <c r="K8343" s="1">
        <v>-615225.73593056493</v>
      </c>
      <c r="L8343" s="1">
        <v>-144016.99218491887</v>
      </c>
      <c r="M8343" s="1">
        <v>-1960.3333035174574</v>
      </c>
      <c r="N8343" s="1">
        <v>-2156.7548374721046</v>
      </c>
      <c r="O8343" s="1">
        <v>-11004549.584223686</v>
      </c>
      <c r="P8343" s="1">
        <v>1053.2932814155677</v>
      </c>
      <c r="Q8343" s="1">
        <v>-20676642.231953751</v>
      </c>
      <c r="R8343" s="1">
        <v>-12104253.098882031</v>
      </c>
      <c r="S8343" s="1">
        <v>-12098828.441033663</v>
      </c>
      <c r="T8343" s="1">
        <v>-153806.43398264123</v>
      </c>
      <c r="U8343" s="1">
        <v>-153806.43398264123</v>
      </c>
      <c r="V8343" s="1">
        <v>-1951860.4165818656</v>
      </c>
      <c r="W8343" s="1">
        <v>80468.043517183716</v>
      </c>
      <c r="X8343" s="1">
        <v>-149.68133853735404</v>
      </c>
      <c r="Y8343" s="1">
        <v>-11004549.584223686</v>
      </c>
      <c r="Z8343" s="1">
        <v>-2156.7548374721046</v>
      </c>
      <c r="AA8343" s="1">
        <v>-36.457626391670509</v>
      </c>
      <c r="AB8343" s="1">
        <v>-2.7234795965061345</v>
      </c>
      <c r="AC8343" s="1">
        <v>-5326.6725132784841</v>
      </c>
      <c r="AD8343" s="1">
        <v>-43.454922535788683</v>
      </c>
      <c r="AE8343" s="1">
        <v>526.64664070778383</v>
      </c>
      <c r="AF8343" s="1">
        <v>526.64664070778383</v>
      </c>
      <c r="AG8343" s="1">
        <v>-1923.4232832216567</v>
      </c>
      <c r="AH8343" s="5">
        <v>9.8866615301671269E-3</v>
      </c>
    </row>
    <row r="8344" spans="1:34" x14ac:dyDescent="0.2">
      <c r="A8344" s="4">
        <v>2014</v>
      </c>
      <c r="B8344" t="s">
        <v>581</v>
      </c>
      <c r="C8344" t="s">
        <v>190</v>
      </c>
      <c r="D8344" t="s">
        <v>582</v>
      </c>
      <c r="E8344" s="1" t="s">
        <v>520</v>
      </c>
      <c r="F8344" s="18">
        <v>-2.0681138371685368E-2</v>
      </c>
      <c r="G8344" s="18">
        <v>-0.11822154274018883</v>
      </c>
      <c r="H8344" s="1">
        <v>-63609928.622157782</v>
      </c>
      <c r="I8344" s="1">
        <v>-60311710.847926185</v>
      </c>
      <c r="J8344" s="1">
        <v>-13969.011625125666</v>
      </c>
      <c r="K8344" s="1">
        <v>-801606.37341224623</v>
      </c>
      <c r="L8344" s="1">
        <v>-187691.57614360796</v>
      </c>
      <c r="M8344" s="1">
        <v>-2547.0699453327734</v>
      </c>
      <c r="N8344" s="1">
        <v>-2370.0220381952367</v>
      </c>
      <c r="O8344" s="1">
        <v>-2291191.1675446671</v>
      </c>
      <c r="P8344" s="1">
        <v>1157.4464775810015</v>
      </c>
      <c r="Q8344" s="1">
        <v>-26946489.734844942</v>
      </c>
      <c r="R8344" s="1">
        <v>-15757636.62446795</v>
      </c>
      <c r="S8344" s="1">
        <v>-15750596.18814306</v>
      </c>
      <c r="T8344" s="1">
        <v>-200401.59335306156</v>
      </c>
      <c r="U8344" s="1">
        <v>-200401.59335306156</v>
      </c>
      <c r="V8344" s="1">
        <v>-2540729.5785557409</v>
      </c>
      <c r="W8344" s="1">
        <v>88424.995364659932</v>
      </c>
      <c r="X8344" s="1">
        <v>-164.48233469868333</v>
      </c>
      <c r="Y8344" s="1">
        <v>-2291191.1675446671</v>
      </c>
      <c r="Z8344" s="1">
        <v>-2370.0220381952367</v>
      </c>
      <c r="AA8344" s="1">
        <v>-40.062679590333815</v>
      </c>
      <c r="AB8344" s="1">
        <v>-2.9927864549779155</v>
      </c>
      <c r="AC8344" s="1">
        <v>-6932.7618690173531</v>
      </c>
      <c r="AD8344" s="1">
        <v>-47.751892003913539</v>
      </c>
      <c r="AE8344" s="1">
        <v>578.72323879050077</v>
      </c>
      <c r="AF8344" s="1">
        <v>578.72323879050077</v>
      </c>
      <c r="AG8344" s="1">
        <v>-2506.5101376015373</v>
      </c>
      <c r="AH8344" s="5">
        <v>8.9327016039818328E-3</v>
      </c>
    </row>
    <row r="8345" spans="1:34" x14ac:dyDescent="0.2">
      <c r="A8345" s="4">
        <v>2014</v>
      </c>
      <c r="B8345" t="s">
        <v>550</v>
      </c>
      <c r="C8345" t="s">
        <v>127</v>
      </c>
      <c r="D8345" t="s">
        <v>522</v>
      </c>
      <c r="E8345" s="1" t="s">
        <v>520</v>
      </c>
      <c r="F8345" s="18">
        <v>-1.9635115394676463E-2</v>
      </c>
      <c r="G8345" s="18">
        <v>-0.32988937775928895</v>
      </c>
      <c r="H8345" s="1">
        <v>-4566086.9497279748</v>
      </c>
      <c r="I8345" s="1">
        <v>-4466681.8470852068</v>
      </c>
      <c r="J8345" s="1">
        <v>-1020.3368176504523</v>
      </c>
      <c r="K8345" s="1">
        <v>-59344.049756378168</v>
      </c>
      <c r="L8345" s="1">
        <v>-13904.217397772389</v>
      </c>
      <c r="M8345" s="1">
        <v>-185.73032839351649</v>
      </c>
      <c r="N8345" s="1">
        <v>-502.4688150775188</v>
      </c>
      <c r="O8345" s="1">
        <v>-24449.689156896959</v>
      </c>
      <c r="P8345" s="1">
        <v>1.3896294023679781</v>
      </c>
      <c r="Q8345" s="1">
        <v>-1995966.4569398733</v>
      </c>
      <c r="R8345" s="1">
        <v>-1160035.9016952824</v>
      </c>
      <c r="S8345" s="1">
        <v>-1159512.3258213103</v>
      </c>
      <c r="T8345" s="1">
        <v>-14836.012439094542</v>
      </c>
      <c r="U8345" s="1">
        <v>-14836.012439094542</v>
      </c>
      <c r="V8345" s="1">
        <v>-186931.82134085725</v>
      </c>
      <c r="W8345" s="1">
        <v>-8168.5492576211127</v>
      </c>
      <c r="X8345" s="1">
        <v>-153.30416097025784</v>
      </c>
      <c r="Y8345" s="1">
        <v>-24449.689156896959</v>
      </c>
      <c r="Z8345" s="1">
        <v>-502.4688150775188</v>
      </c>
      <c r="AA8345" s="1">
        <v>-0.12631693745825595</v>
      </c>
      <c r="AB8345" s="1">
        <v>-0.20289183899626412</v>
      </c>
      <c r="AC8345" s="1">
        <v>-509.71507761166265</v>
      </c>
      <c r="AD8345" s="1">
        <v>-0.15056089151927543</v>
      </c>
      <c r="AE8345" s="1">
        <v>0.69481470118398903</v>
      </c>
      <c r="AF8345" s="1">
        <v>0.69481470118398903</v>
      </c>
      <c r="AG8345" s="1">
        <v>-185.60244401960801</v>
      </c>
      <c r="AH8345" s="5">
        <v>1.7153734110096715E-3</v>
      </c>
    </row>
    <row r="8346" spans="1:34" x14ac:dyDescent="0.2">
      <c r="A8346" s="4">
        <v>2014</v>
      </c>
      <c r="B8346" t="s">
        <v>555</v>
      </c>
      <c r="C8346" t="s">
        <v>133</v>
      </c>
      <c r="D8346" t="s">
        <v>524</v>
      </c>
      <c r="E8346" s="1" t="s">
        <v>520</v>
      </c>
      <c r="F8346" s="18">
        <v>-1.9633085074516915E-2</v>
      </c>
      <c r="G8346" s="18">
        <v>-6.3659785885431946E-2</v>
      </c>
      <c r="H8346" s="1">
        <v>-31181537.295418732</v>
      </c>
      <c r="I8346" s="1">
        <v>-13487137.440403448</v>
      </c>
      <c r="J8346" s="1">
        <v>-3144.889396295368</v>
      </c>
      <c r="K8346" s="1">
        <v>-179431.69606455494</v>
      </c>
      <c r="L8346" s="1">
        <v>-42012.536556966355</v>
      </c>
      <c r="M8346" s="1">
        <v>-571.65521739184271</v>
      </c>
      <c r="N8346" s="1">
        <v>-663.73945262227983</v>
      </c>
      <c r="O8346" s="1">
        <v>-17468868.248039216</v>
      </c>
      <c r="P8346" s="1">
        <v>292.9097117615965</v>
      </c>
      <c r="Q8346" s="1">
        <v>-6031883.9267729037</v>
      </c>
      <c r="R8346" s="1">
        <v>-3533524.4399800454</v>
      </c>
      <c r="S8346" s="1">
        <v>-3531939.8266696804</v>
      </c>
      <c r="T8346" s="1">
        <v>-44857.924016138735</v>
      </c>
      <c r="U8346" s="1">
        <v>-44857.924016138735</v>
      </c>
      <c r="V8346" s="1">
        <v>-569834.78258536372</v>
      </c>
      <c r="W8346" s="1">
        <v>46883.584762020961</v>
      </c>
      <c r="X8346" s="1">
        <v>-139.03876730163688</v>
      </c>
      <c r="Y8346" s="1">
        <v>-17468868.248039216</v>
      </c>
      <c r="Z8346" s="1">
        <v>-663.73945262227983</v>
      </c>
      <c r="AA8346" s="1">
        <v>-9.8185949512769675</v>
      </c>
      <c r="AB8346" s="1">
        <v>-0.32064485917250735</v>
      </c>
      <c r="AC8346" s="1">
        <v>-1560.3824938914138</v>
      </c>
      <c r="AD8346" s="1">
        <v>-11.703073547199088</v>
      </c>
      <c r="AE8346" s="1">
        <v>146.45485588079825</v>
      </c>
      <c r="AF8346" s="1">
        <v>146.45485588079825</v>
      </c>
      <c r="AG8346" s="1">
        <v>-561.71478586087835</v>
      </c>
      <c r="AH8346" s="5">
        <v>6.6583968217783672E-3</v>
      </c>
    </row>
    <row r="8347" spans="1:34" x14ac:dyDescent="0.2">
      <c r="A8347" s="4">
        <v>2014</v>
      </c>
      <c r="B8347" t="s">
        <v>572</v>
      </c>
      <c r="C8347" t="s">
        <v>190</v>
      </c>
      <c r="D8347" t="s">
        <v>561</v>
      </c>
      <c r="E8347" s="1" t="s">
        <v>520</v>
      </c>
      <c r="F8347" s="18">
        <v>-1.8759358602899161E-2</v>
      </c>
      <c r="G8347" s="18">
        <v>-0.14348229422846015</v>
      </c>
      <c r="H8347" s="1">
        <v>-100437605.95992211</v>
      </c>
      <c r="I8347" s="1">
        <v>-60505377.431092449</v>
      </c>
      <c r="J8347" s="1">
        <v>-14144.045412709651</v>
      </c>
      <c r="K8347" s="1">
        <v>-803797.68510852079</v>
      </c>
      <c r="L8347" s="1">
        <v>-188025.41345426458</v>
      </c>
      <c r="M8347" s="1">
        <v>-2582.4072550004657</v>
      </c>
      <c r="N8347" s="1">
        <v>-4125.5350710030343</v>
      </c>
      <c r="O8347" s="1">
        <v>-38921568.228027664</v>
      </c>
      <c r="P8347" s="1">
        <v>2014.7854995076582</v>
      </c>
      <c r="Q8347" s="1">
        <v>-26996602.130190853</v>
      </c>
      <c r="R8347" s="1">
        <v>-15854602.95961258</v>
      </c>
      <c r="S8347" s="1">
        <v>-15847433.577773513</v>
      </c>
      <c r="T8347" s="1">
        <v>-200949.4212771302</v>
      </c>
      <c r="U8347" s="1">
        <v>-200949.4212771302</v>
      </c>
      <c r="V8347" s="1">
        <v>-2557374.1263588578</v>
      </c>
      <c r="W8347" s="1">
        <v>153922.79635002025</v>
      </c>
      <c r="X8347" s="1">
        <v>-286.31701706732304</v>
      </c>
      <c r="Y8347" s="1">
        <v>-38921568.228027664</v>
      </c>
      <c r="Z8347" s="1">
        <v>-4125.5350710030343</v>
      </c>
      <c r="AA8347" s="1">
        <v>-69.737743795049141</v>
      </c>
      <c r="AB8347" s="1">
        <v>-5.2095910000213799</v>
      </c>
      <c r="AC8347" s="1">
        <v>-6981.9512005339639</v>
      </c>
      <c r="AD8347" s="1">
        <v>-83.122478185439576</v>
      </c>
      <c r="AE8347" s="1">
        <v>1007.3927497538291</v>
      </c>
      <c r="AF8347" s="1">
        <v>1007.3927497538291</v>
      </c>
      <c r="AG8347" s="1">
        <v>-2511.8041523408065</v>
      </c>
      <c r="AH8347" s="5">
        <v>1.2725529672416303E-2</v>
      </c>
    </row>
    <row r="8348" spans="1:34" x14ac:dyDescent="0.2">
      <c r="A8348" s="4">
        <v>2014</v>
      </c>
      <c r="B8348" t="s">
        <v>576</v>
      </c>
      <c r="C8348" t="s">
        <v>190</v>
      </c>
      <c r="D8348" t="s">
        <v>522</v>
      </c>
      <c r="E8348" s="1" t="s">
        <v>520</v>
      </c>
      <c r="F8348" s="18">
        <v>-1.6560634593093256E-2</v>
      </c>
      <c r="G8348" s="18">
        <v>-5.7917327821512619E-2</v>
      </c>
      <c r="H8348" s="1">
        <v>-80663837.067461312</v>
      </c>
      <c r="I8348" s="1">
        <v>-45836448.370660707</v>
      </c>
      <c r="J8348" s="1">
        <v>-10761.724074880169</v>
      </c>
      <c r="K8348" s="1">
        <v>-608787.42256200861</v>
      </c>
      <c r="L8348" s="1">
        <v>-142343.93690873028</v>
      </c>
      <c r="M8348" s="1">
        <v>-1966.0840102641032</v>
      </c>
      <c r="N8348" s="1">
        <v>-3753.2182449519719</v>
      </c>
      <c r="O8348" s="1">
        <v>-34061609.268317111</v>
      </c>
      <c r="P8348" s="1">
        <v>1832.9573173591509</v>
      </c>
      <c r="Q8348" s="1">
        <v>-20438462.477911774</v>
      </c>
      <c r="R8348" s="1">
        <v>-12027467.508627998</v>
      </c>
      <c r="S8348" s="1">
        <v>-12021998.073819526</v>
      </c>
      <c r="T8348" s="1">
        <v>-152196.85564050215</v>
      </c>
      <c r="U8348" s="1">
        <v>-152196.85564050215</v>
      </c>
      <c r="V8348" s="1">
        <v>-1940412.4508006189</v>
      </c>
      <c r="W8348" s="1">
        <v>140031.7383399352</v>
      </c>
      <c r="X8348" s="1">
        <v>-260.4777886510692</v>
      </c>
      <c r="Y8348" s="1">
        <v>-34061609.268317111</v>
      </c>
      <c r="Z8348" s="1">
        <v>-3753.2182449519719</v>
      </c>
      <c r="AA8348" s="1">
        <v>-63.444127335882285</v>
      </c>
      <c r="AB8348" s="1">
        <v>-4.73944146722864</v>
      </c>
      <c r="AC8348" s="1">
        <v>-5298.9192074364692</v>
      </c>
      <c r="AD8348" s="1">
        <v>-75.62093069672143</v>
      </c>
      <c r="AE8348" s="1">
        <v>916.47865867957546</v>
      </c>
      <c r="AF8348" s="1">
        <v>916.47865867957546</v>
      </c>
      <c r="AG8348" s="1">
        <v>-1901.8526200342719</v>
      </c>
      <c r="AH8348" s="5">
        <v>1.480797491907946E-2</v>
      </c>
    </row>
    <row r="8349" spans="1:34" x14ac:dyDescent="0.2">
      <c r="A8349" s="4">
        <v>2014</v>
      </c>
      <c r="B8349" t="s">
        <v>586</v>
      </c>
      <c r="C8349" t="s">
        <v>190</v>
      </c>
      <c r="D8349" t="s">
        <v>522</v>
      </c>
      <c r="E8349" s="1" t="s">
        <v>520</v>
      </c>
      <c r="F8349" s="18">
        <v>-1.637785181993753E-2</v>
      </c>
      <c r="G8349" s="18">
        <v>-0.1112151744300542</v>
      </c>
      <c r="H8349" s="1">
        <v>-16277897.790280452</v>
      </c>
      <c r="I8349" s="1">
        <v>-7206253.4114525197</v>
      </c>
      <c r="J8349" s="1">
        <v>-1705.0139068314061</v>
      </c>
      <c r="K8349" s="1">
        <v>-95673.037375251937</v>
      </c>
      <c r="L8349" s="1">
        <v>-22351.800453771215</v>
      </c>
      <c r="M8349" s="1">
        <v>-311.83239900752892</v>
      </c>
      <c r="N8349" s="1">
        <v>-765.8492585851144</v>
      </c>
      <c r="O8349" s="1">
        <v>-8951210.8628539126</v>
      </c>
      <c r="P8349" s="1">
        <v>374.01741942550672</v>
      </c>
      <c r="Q8349" s="1">
        <v>-3209604.6786247902</v>
      </c>
      <c r="R8349" s="1">
        <v>-1895581.2787168005</v>
      </c>
      <c r="S8349" s="1">
        <v>-1894710.6983696742</v>
      </c>
      <c r="T8349" s="1">
        <v>-23918.259343812984</v>
      </c>
      <c r="U8349" s="1">
        <v>-23918.259343812984</v>
      </c>
      <c r="V8349" s="1">
        <v>-305918.58011735824</v>
      </c>
      <c r="W8349" s="1">
        <v>28573.66558160181</v>
      </c>
      <c r="X8349" s="1">
        <v>-53.150845034023376</v>
      </c>
      <c r="Y8349" s="1">
        <v>-8951210.8628539126</v>
      </c>
      <c r="Z8349" s="1">
        <v>-765.8492585851144</v>
      </c>
      <c r="AA8349" s="1">
        <v>-12.945859982194241</v>
      </c>
      <c r="AB8349" s="1">
        <v>-0.96708944081962078</v>
      </c>
      <c r="AC8349" s="1">
        <v>-835.78640813725031</v>
      </c>
      <c r="AD8349" s="1">
        <v>-15.430553175396685</v>
      </c>
      <c r="AE8349" s="1">
        <v>187.00870971275336</v>
      </c>
      <c r="AF8349" s="1">
        <v>187.00870971275336</v>
      </c>
      <c r="AG8349" s="1">
        <v>-298.72589696716148</v>
      </c>
      <c r="AH8349" s="5">
        <v>1.6812776055061589E-2</v>
      </c>
    </row>
    <row r="8350" spans="1:34" x14ac:dyDescent="0.2">
      <c r="A8350" s="4">
        <v>2014</v>
      </c>
      <c r="B8350" t="s">
        <v>580</v>
      </c>
      <c r="C8350" t="s">
        <v>166</v>
      </c>
      <c r="D8350" t="s">
        <v>522</v>
      </c>
      <c r="E8350" s="1" t="s">
        <v>520</v>
      </c>
      <c r="F8350" s="18">
        <v>-1.5876099570850889E-2</v>
      </c>
      <c r="G8350" s="18">
        <v>-3.5811438719395648E-2</v>
      </c>
      <c r="H8350" s="1">
        <v>-7893840.122915512</v>
      </c>
      <c r="I8350" s="1">
        <v>-7022024.210933052</v>
      </c>
      <c r="J8350" s="1">
        <v>-1645.0769014489058</v>
      </c>
      <c r="K8350" s="1">
        <v>-93117.012306656892</v>
      </c>
      <c r="L8350" s="1">
        <v>-21774.691825328682</v>
      </c>
      <c r="M8350" s="1">
        <v>-298.86420773994962</v>
      </c>
      <c r="N8350" s="1">
        <v>-1045.3220793586447</v>
      </c>
      <c r="O8350" s="1">
        <v>-754144.95056263974</v>
      </c>
      <c r="P8350" s="1">
        <v>210.0059007130304</v>
      </c>
      <c r="Q8350" s="1">
        <v>-3126393.2887529088</v>
      </c>
      <c r="R8350" s="1">
        <v>-1835529.8247148374</v>
      </c>
      <c r="S8350" s="1">
        <v>-1834669.70790313</v>
      </c>
      <c r="T8350" s="1">
        <v>-23279.253076664223</v>
      </c>
      <c r="U8350" s="1">
        <v>-23279.253076664223</v>
      </c>
      <c r="V8350" s="1">
        <v>-296061.38284140039</v>
      </c>
      <c r="W8350" s="1">
        <v>1674.9563708668932</v>
      </c>
      <c r="X8350" s="1">
        <v>-201.14196753207221</v>
      </c>
      <c r="Y8350" s="1">
        <v>-754144.95056263974</v>
      </c>
      <c r="Z8350" s="1">
        <v>-1045.3220793586447</v>
      </c>
      <c r="AA8350" s="1">
        <v>-7.1253351560688047</v>
      </c>
      <c r="AB8350" s="1">
        <v>-0.88489301198704551</v>
      </c>
      <c r="AC8350" s="1">
        <v>-812.80663018603434</v>
      </c>
      <c r="AD8350" s="1">
        <v>-8.4928975880679705</v>
      </c>
      <c r="AE8350" s="1">
        <v>105.0029503565152</v>
      </c>
      <c r="AF8350" s="1">
        <v>105.0029503565152</v>
      </c>
      <c r="AG8350" s="1">
        <v>-291.65045601625076</v>
      </c>
      <c r="AH8350" s="5">
        <v>1.5613918342932428E-2</v>
      </c>
    </row>
    <row r="8351" spans="1:34" x14ac:dyDescent="0.2">
      <c r="A8351" s="4">
        <v>2014</v>
      </c>
      <c r="B8351" t="s">
        <v>553</v>
      </c>
      <c r="C8351" t="s">
        <v>133</v>
      </c>
      <c r="D8351" t="s">
        <v>524</v>
      </c>
      <c r="E8351" s="1" t="s">
        <v>520</v>
      </c>
      <c r="F8351" s="18">
        <v>-1.5862731470135172E-2</v>
      </c>
      <c r="G8351" s="18">
        <v>-2.8246163662683274E-2</v>
      </c>
      <c r="H8351" s="1">
        <v>-4812915.6977030085</v>
      </c>
      <c r="I8351" s="1">
        <v>-2885985.5961997644</v>
      </c>
      <c r="J8351" s="1">
        <v>-671.55598180125423</v>
      </c>
      <c r="K8351" s="1">
        <v>-38393.584317734974</v>
      </c>
      <c r="L8351" s="1">
        <v>-8990.8147653569667</v>
      </c>
      <c r="M8351" s="1">
        <v>-122.08671444405992</v>
      </c>
      <c r="N8351" s="1">
        <v>-126.79990871488157</v>
      </c>
      <c r="O8351" s="1">
        <v>-1878681.2168998076</v>
      </c>
      <c r="P8351" s="1">
        <v>55.957084615563481</v>
      </c>
      <c r="Q8351" s="1">
        <v>-1290821.5984706234</v>
      </c>
      <c r="R8351" s="1">
        <v>-755559.61373975733</v>
      </c>
      <c r="S8351" s="1">
        <v>-755221.51107324462</v>
      </c>
      <c r="T8351" s="1">
        <v>-9598.3960794337436</v>
      </c>
      <c r="U8351" s="1">
        <v>-9598.3960794337436</v>
      </c>
      <c r="V8351" s="1">
        <v>-121836.3048105449</v>
      </c>
      <c r="W8351" s="1">
        <v>8956.5781340313824</v>
      </c>
      <c r="X8351" s="1">
        <v>-26.561782536844525</v>
      </c>
      <c r="Y8351" s="1">
        <v>-1878681.2168998076</v>
      </c>
      <c r="Z8351" s="1">
        <v>-126.79990871488157</v>
      </c>
      <c r="AA8351" s="1">
        <v>-1.8757314163134704</v>
      </c>
      <c r="AB8351" s="1">
        <v>-6.1255570559111308E-2</v>
      </c>
      <c r="AC8351" s="1">
        <v>-333.4736433248537</v>
      </c>
      <c r="AD8351" s="1">
        <v>-2.2357397192613071</v>
      </c>
      <c r="AE8351" s="1">
        <v>27.978542307781741</v>
      </c>
      <c r="AF8351" s="1">
        <v>27.978542307781741</v>
      </c>
      <c r="AG8351" s="1">
        <v>-120.18770752841993</v>
      </c>
      <c r="AH8351" s="5">
        <v>7.0396178621145904E-3</v>
      </c>
    </row>
    <row r="8352" spans="1:34" x14ac:dyDescent="0.2">
      <c r="A8352" s="4">
        <v>2014</v>
      </c>
      <c r="B8352" t="s">
        <v>595</v>
      </c>
      <c r="C8352" t="s">
        <v>118</v>
      </c>
      <c r="D8352" t="s">
        <v>529</v>
      </c>
      <c r="E8352" s="1" t="s">
        <v>520</v>
      </c>
      <c r="F8352" s="18">
        <v>-1.5521228754391617E-2</v>
      </c>
      <c r="G8352" s="18">
        <v>-5.1192824663607445E-2</v>
      </c>
      <c r="H8352" s="1">
        <v>-1820009.2826566759</v>
      </c>
      <c r="I8352" s="1">
        <v>-1675465.9487882056</v>
      </c>
      <c r="J8352" s="1">
        <v>-385.76302104693735</v>
      </c>
      <c r="K8352" s="1">
        <v>-22283.818763914638</v>
      </c>
      <c r="L8352" s="1">
        <v>-5221.9363831354822</v>
      </c>
      <c r="M8352" s="1">
        <v>-70.166883147847415</v>
      </c>
      <c r="N8352" s="1">
        <v>-68.067519195614238</v>
      </c>
      <c r="O8352" s="1">
        <v>-116525.91351733284</v>
      </c>
      <c r="P8352" s="1">
        <v>12.332219302906381</v>
      </c>
      <c r="Q8352" s="1">
        <v>-749658.12908492854</v>
      </c>
      <c r="R8352" s="1">
        <v>-436961.01935011515</v>
      </c>
      <c r="S8352" s="1">
        <v>-436767.46187693451</v>
      </c>
      <c r="T8352" s="1">
        <v>-5570.9546909786595</v>
      </c>
      <c r="U8352" s="1">
        <v>-5570.9546909786595</v>
      </c>
      <c r="V8352" s="1">
        <v>-70433.612384698252</v>
      </c>
      <c r="W8352" s="1">
        <v>1806.4950496316526</v>
      </c>
      <c r="X8352" s="1">
        <v>-8.9584492564793337</v>
      </c>
      <c r="Y8352" s="1">
        <v>-116525.91351733284</v>
      </c>
      <c r="Z8352" s="1">
        <v>-68.067519195614238</v>
      </c>
      <c r="AA8352" s="1">
        <v>-0.41456037954167752</v>
      </c>
      <c r="AB8352" s="1">
        <v>-2.0064957751659958E-2</v>
      </c>
      <c r="AC8352" s="1">
        <v>-192.36243049649718</v>
      </c>
      <c r="AD8352" s="1">
        <v>-0.49412677023610563</v>
      </c>
      <c r="AE8352" s="1">
        <v>6.1661096514531906</v>
      </c>
      <c r="AF8352" s="1">
        <v>6.1661096514531906</v>
      </c>
      <c r="AG8352" s="1">
        <v>-69.747178588413618</v>
      </c>
      <c r="AH8352" s="5">
        <v>3.3720623824037513E-3</v>
      </c>
    </row>
    <row r="8353" spans="1:34" x14ac:dyDescent="0.2">
      <c r="A8353" s="4">
        <v>2014</v>
      </c>
      <c r="B8353" t="s">
        <v>2137</v>
      </c>
      <c r="C8353" t="s">
        <v>190</v>
      </c>
      <c r="D8353" t="s">
        <v>529</v>
      </c>
      <c r="E8353" s="1" t="s">
        <v>520</v>
      </c>
      <c r="F8353" s="18">
        <v>-1.4678813146833206E-2</v>
      </c>
      <c r="G8353" s="18">
        <v>-7.2790945403867324E-2</v>
      </c>
      <c r="H8353" s="1">
        <v>-37651698.837713607</v>
      </c>
      <c r="I8353" s="1">
        <v>-36835113.749575175</v>
      </c>
      <c r="J8353" s="1">
        <v>-8570.9119601273887</v>
      </c>
      <c r="K8353" s="1">
        <v>-489461.75520998501</v>
      </c>
      <c r="L8353" s="1">
        <v>-114550.43808874782</v>
      </c>
      <c r="M8353" s="1">
        <v>-1563.8315021297869</v>
      </c>
      <c r="N8353" s="1">
        <v>-1976.4942289728072</v>
      </c>
      <c r="O8353" s="1">
        <v>-201426.91664664823</v>
      </c>
      <c r="P8353" s="1">
        <v>965.2594981883874</v>
      </c>
      <c r="Q8353" s="1">
        <v>-16446429.48615404</v>
      </c>
      <c r="R8353" s="1">
        <v>-9637940.9699376095</v>
      </c>
      <c r="S8353" s="1">
        <v>-9633608.8703681361</v>
      </c>
      <c r="T8353" s="1">
        <v>-122365.43880249625</v>
      </c>
      <c r="U8353" s="1">
        <v>-122365.43880249625</v>
      </c>
      <c r="V8353" s="1">
        <v>-1554307.8319643294</v>
      </c>
      <c r="W8353" s="1">
        <v>73742.560287872053</v>
      </c>
      <c r="X8353" s="1">
        <v>-137.17103894421277</v>
      </c>
      <c r="Y8353" s="1">
        <v>-201426.91664664823</v>
      </c>
      <c r="Z8353" s="1">
        <v>-1976.4942289728072</v>
      </c>
      <c r="AA8353" s="1">
        <v>-33.410514219428748</v>
      </c>
      <c r="AB8353" s="1">
        <v>-2.4958523851180132</v>
      </c>
      <c r="AC8353" s="1">
        <v>-4242.3038050401183</v>
      </c>
      <c r="AD8353" s="1">
        <v>-39.822979469059668</v>
      </c>
      <c r="AE8353" s="1">
        <v>482.6297490941937</v>
      </c>
      <c r="AF8353" s="1">
        <v>482.6297490941937</v>
      </c>
      <c r="AG8353" s="1">
        <v>-1530.0064048871973</v>
      </c>
      <c r="AH8353" s="5">
        <v>1.2274626571102454E-2</v>
      </c>
    </row>
    <row r="8354" spans="1:34" x14ac:dyDescent="0.2">
      <c r="A8354" s="4">
        <v>2014</v>
      </c>
      <c r="B8354" t="s">
        <v>2403</v>
      </c>
      <c r="C8354" t="s">
        <v>118</v>
      </c>
      <c r="D8354" t="s">
        <v>160</v>
      </c>
      <c r="E8354" s="1" t="s">
        <v>520</v>
      </c>
      <c r="F8354" s="18">
        <v>-1.4553234990602112E-2</v>
      </c>
      <c r="G8354" s="18">
        <v>-9.0037062195014006E-2</v>
      </c>
      <c r="H8354" s="1">
        <v>-2366648.0354116242</v>
      </c>
      <c r="I8354" s="1">
        <v>-2317790.6716320994</v>
      </c>
      <c r="J8354" s="1">
        <v>-493.88464501896198</v>
      </c>
      <c r="K8354" s="1">
        <v>-28231.182429967743</v>
      </c>
      <c r="L8354" s="1">
        <v>-6586.0080540641438</v>
      </c>
      <c r="M8354" s="1">
        <v>-89.393154841977292</v>
      </c>
      <c r="N8354" s="1">
        <v>-1304.6695785932036</v>
      </c>
      <c r="O8354" s="1">
        <v>-12110.227531078803</v>
      </c>
      <c r="P8354" s="1">
        <v>-41.998382344233896</v>
      </c>
      <c r="Q8354" s="1">
        <v>-945056.0101363858</v>
      </c>
      <c r="R8354" s="1">
        <v>-541243.64045220951</v>
      </c>
      <c r="S8354" s="1">
        <v>-540952.82507813245</v>
      </c>
      <c r="T8354" s="1">
        <v>-7057.7956074919357</v>
      </c>
      <c r="U8354" s="1">
        <v>-7057.7956074919357</v>
      </c>
      <c r="V8354" s="1">
        <v>-87080.468178092066</v>
      </c>
      <c r="W8354" s="1">
        <v>-223499.35168930804</v>
      </c>
      <c r="X8354" s="1">
        <v>-908.8932711899613</v>
      </c>
      <c r="Y8354" s="1">
        <v>-12110.227531078803</v>
      </c>
      <c r="Z8354" s="1">
        <v>-1304.6695785932038</v>
      </c>
      <c r="AA8354" s="1">
        <v>-1.1560651860328068</v>
      </c>
      <c r="AB8354" s="1">
        <v>-3.9511633197395297</v>
      </c>
      <c r="AC8354" s="1">
        <v>-239.65197459729575</v>
      </c>
      <c r="AD8354" s="1">
        <v>-1.3779482670011496</v>
      </c>
      <c r="AE8354" s="1">
        <v>-20.999191172116948</v>
      </c>
      <c r="AF8354" s="1">
        <v>-20.999191172116948</v>
      </c>
      <c r="AG8354" s="1">
        <v>-88.222747937179847</v>
      </c>
      <c r="AH8354" s="5">
        <v>6.6992394242768538E-2</v>
      </c>
    </row>
    <row r="8355" spans="1:34" x14ac:dyDescent="0.2">
      <c r="A8355" s="4">
        <v>2014</v>
      </c>
      <c r="B8355" t="s">
        <v>2138</v>
      </c>
      <c r="C8355" t="s">
        <v>166</v>
      </c>
      <c r="D8355" t="s">
        <v>588</v>
      </c>
      <c r="E8355" s="1" t="s">
        <v>520</v>
      </c>
      <c r="F8355" s="18">
        <v>-1.3257766243433724E-2</v>
      </c>
      <c r="G8355" s="18">
        <v>-2.4303632319366136E-2</v>
      </c>
      <c r="H8355" s="1">
        <v>-6259770.5547982957</v>
      </c>
      <c r="I8355" s="1">
        <v>-5550622.6620531203</v>
      </c>
      <c r="J8355" s="1">
        <v>-1306.609557162119</v>
      </c>
      <c r="K8355" s="1">
        <v>-73561.654569969469</v>
      </c>
      <c r="L8355" s="1">
        <v>-17192.829969868886</v>
      </c>
      <c r="M8355" s="1">
        <v>-237.29016499519571</v>
      </c>
      <c r="N8355" s="1">
        <v>-992.64433631983047</v>
      </c>
      <c r="O8355" s="1">
        <v>-616056.28705397306</v>
      </c>
      <c r="P8355" s="1">
        <v>199.42290711436533</v>
      </c>
      <c r="Q8355" s="1">
        <v>-2468627.3748734831</v>
      </c>
      <c r="R8355" s="1">
        <v>-1452217.1330605799</v>
      </c>
      <c r="S8355" s="1">
        <v>-1451528.1436371079</v>
      </c>
      <c r="T8355" s="1">
        <v>-18390.413642492367</v>
      </c>
      <c r="U8355" s="1">
        <v>-18390.413642492367</v>
      </c>
      <c r="V8355" s="1">
        <v>-234276.9359727471</v>
      </c>
      <c r="W8355" s="1">
        <v>1590.5489685475195</v>
      </c>
      <c r="X8355" s="1">
        <v>-191.00566113502663</v>
      </c>
      <c r="Y8355" s="1">
        <v>-616056.28705397306</v>
      </c>
      <c r="Z8355" s="1">
        <v>-992.64433631983047</v>
      </c>
      <c r="AA8355" s="1">
        <v>-6.7662625010196402</v>
      </c>
      <c r="AB8355" s="1">
        <v>-0.84029989793850668</v>
      </c>
      <c r="AC8355" s="1">
        <v>-644.06338137889861</v>
      </c>
      <c r="AD8355" s="1">
        <v>-8.0649082767987554</v>
      </c>
      <c r="AE8355" s="1">
        <v>99.711453557182665</v>
      </c>
      <c r="AF8355" s="1">
        <v>99.711453557182665</v>
      </c>
      <c r="AG8355" s="1">
        <v>-230.43994157263057</v>
      </c>
      <c r="AH8355" s="5">
        <v>1.8657382232887567E-2</v>
      </c>
    </row>
    <row r="8356" spans="1:34" x14ac:dyDescent="0.2">
      <c r="A8356" s="4">
        <v>2014</v>
      </c>
      <c r="B8356" t="s">
        <v>568</v>
      </c>
      <c r="C8356" t="s">
        <v>166</v>
      </c>
      <c r="D8356" t="s">
        <v>522</v>
      </c>
      <c r="E8356" s="1" t="s">
        <v>520</v>
      </c>
      <c r="F8356" s="18">
        <v>-1.3099976446644339E-2</v>
      </c>
      <c r="G8356" s="18">
        <v>-2.5990493730992381E-2</v>
      </c>
      <c r="H8356" s="1">
        <v>-1668329.7462398945</v>
      </c>
      <c r="I8356" s="1">
        <v>-1593784.4086837461</v>
      </c>
      <c r="J8356" s="1">
        <v>-374.52623719743769</v>
      </c>
      <c r="K8356" s="1">
        <v>-21126.732243683302</v>
      </c>
      <c r="L8356" s="1">
        <v>-4938.6746366373536</v>
      </c>
      <c r="M8356" s="1">
        <v>-68.025482680071391</v>
      </c>
      <c r="N8356" s="1">
        <v>-267.74230012565619</v>
      </c>
      <c r="O8356" s="1">
        <v>-47823.426261925168</v>
      </c>
      <c r="P8356" s="1">
        <v>53.789606100509424</v>
      </c>
      <c r="Q8356" s="1">
        <v>-709108.32709558099</v>
      </c>
      <c r="R8356" s="1">
        <v>-416848.36868495494</v>
      </c>
      <c r="S8356" s="1">
        <v>-416651.48047854519</v>
      </c>
      <c r="T8356" s="1">
        <v>-5281.6830609208255</v>
      </c>
      <c r="U8356" s="1">
        <v>-5281.6830609208255</v>
      </c>
      <c r="V8356" s="1">
        <v>-67243.143287902552</v>
      </c>
      <c r="W8356" s="1">
        <v>429.01291401132073</v>
      </c>
      <c r="X8356" s="1">
        <v>-51.519253350009805</v>
      </c>
      <c r="Y8356" s="1">
        <v>-47823.426261925168</v>
      </c>
      <c r="Z8356" s="1">
        <v>-267.74230012565619</v>
      </c>
      <c r="AA8356" s="1">
        <v>-1.8250390587966552</v>
      </c>
      <c r="AB8356" s="1">
        <v>-0.22665099596852992</v>
      </c>
      <c r="AC8356" s="1">
        <v>-184.7704705749012</v>
      </c>
      <c r="AD8356" s="1">
        <v>-2.1753179999375005</v>
      </c>
      <c r="AE8356" s="1">
        <v>26.894803050254712</v>
      </c>
      <c r="AF8356" s="1">
        <v>26.894803050254712</v>
      </c>
      <c r="AG8356" s="1">
        <v>-66.177797151202086</v>
      </c>
      <c r="AH8356" s="5">
        <v>2.6415473477099483E-2</v>
      </c>
    </row>
    <row r="8357" spans="1:34" x14ac:dyDescent="0.2">
      <c r="A8357" s="4">
        <v>2014</v>
      </c>
      <c r="B8357" t="s">
        <v>2136</v>
      </c>
      <c r="C8357" t="s">
        <v>190</v>
      </c>
      <c r="D8357" t="s">
        <v>561</v>
      </c>
      <c r="E8357" s="1" t="s">
        <v>520</v>
      </c>
      <c r="F8357" s="18">
        <v>-1.2731160804913186E-2</v>
      </c>
      <c r="G8357" s="18">
        <v>-8.7624558291264254E-2</v>
      </c>
      <c r="H8357" s="1">
        <v>-11112546.482498134</v>
      </c>
      <c r="I8357" s="1">
        <v>-10871542.800231602</v>
      </c>
      <c r="J8357" s="1">
        <v>-2536.2717271143506</v>
      </c>
      <c r="K8357" s="1">
        <v>-144440.56518577374</v>
      </c>
      <c r="L8357" s="1">
        <v>-33794.774373992732</v>
      </c>
      <c r="M8357" s="1">
        <v>-462.93699999129313</v>
      </c>
      <c r="N8357" s="1">
        <v>-672.58550488342371</v>
      </c>
      <c r="O8357" s="1">
        <v>-59425.018721446584</v>
      </c>
      <c r="P8357" s="1">
        <v>328.47024667001375</v>
      </c>
      <c r="Q8357" s="1">
        <v>-4852152.1668527015</v>
      </c>
      <c r="R8357" s="1">
        <v>-2846916.382212989</v>
      </c>
      <c r="S8357" s="1">
        <v>-2845632.3739012987</v>
      </c>
      <c r="T8357" s="1">
        <v>-36110.141296443435</v>
      </c>
      <c r="U8357" s="1">
        <v>-36110.141296443435</v>
      </c>
      <c r="V8357" s="1">
        <v>-459172.83218891546</v>
      </c>
      <c r="W8357" s="1">
        <v>25094.015664488485</v>
      </c>
      <c r="X8357" s="1">
        <v>-46.678230136611454</v>
      </c>
      <c r="Y8357" s="1">
        <v>-59425.018721446584</v>
      </c>
      <c r="Z8357" s="1">
        <v>-672.58550488342371</v>
      </c>
      <c r="AA8357" s="1">
        <v>-11.369336295187559</v>
      </c>
      <c r="AB8357" s="1">
        <v>-0.84931901745623117</v>
      </c>
      <c r="AC8357" s="1">
        <v>-1253.4515163935951</v>
      </c>
      <c r="AD8357" s="1">
        <v>-13.551447992883672</v>
      </c>
      <c r="AE8357" s="1">
        <v>164.23512333500688</v>
      </c>
      <c r="AF8357" s="1">
        <v>164.23512333500688</v>
      </c>
      <c r="AG8357" s="1">
        <v>-451.42658434061786</v>
      </c>
      <c r="AH8357" s="5">
        <v>1.4112761142209287E-2</v>
      </c>
    </row>
    <row r="8358" spans="1:34" x14ac:dyDescent="0.2">
      <c r="A8358" s="4">
        <v>2014</v>
      </c>
      <c r="B8358" t="s">
        <v>2139</v>
      </c>
      <c r="C8358" t="s">
        <v>166</v>
      </c>
      <c r="D8358" t="s">
        <v>529</v>
      </c>
      <c r="E8358" s="1" t="s">
        <v>520</v>
      </c>
      <c r="F8358" s="18">
        <v>-1.2154716034284245E-2</v>
      </c>
      <c r="G8358" s="18">
        <v>-2.141312233893708E-2</v>
      </c>
      <c r="H8358" s="1">
        <v>-2408851.7459771312</v>
      </c>
      <c r="I8358" s="1">
        <v>-2146714.7956152284</v>
      </c>
      <c r="J8358" s="1">
        <v>-506.56278975619705</v>
      </c>
      <c r="K8358" s="1">
        <v>-28441.554380261685</v>
      </c>
      <c r="L8358" s="1">
        <v>-6645.5891100156823</v>
      </c>
      <c r="M8358" s="1">
        <v>-91.979166561124316</v>
      </c>
      <c r="N8358" s="1">
        <v>-416.64950135343946</v>
      </c>
      <c r="O8358" s="1">
        <v>-226118.32057578117</v>
      </c>
      <c r="P8358" s="1">
        <v>83.705161826342348</v>
      </c>
      <c r="Q8358" s="1">
        <v>-954223.50367473636</v>
      </c>
      <c r="R8358" s="1">
        <v>-561905.01174711075</v>
      </c>
      <c r="S8358" s="1">
        <v>-561636.75218839711</v>
      </c>
      <c r="T8358" s="1">
        <v>-7110.3885950654212</v>
      </c>
      <c r="U8358" s="1">
        <v>-7110.3885950654212</v>
      </c>
      <c r="V8358" s="1">
        <v>-90656.792084932909</v>
      </c>
      <c r="W8358" s="1">
        <v>667.61216517940454</v>
      </c>
      <c r="X8358" s="1">
        <v>-80.172132712346823</v>
      </c>
      <c r="Y8358" s="1">
        <v>-226118.32057578117</v>
      </c>
      <c r="Z8358" s="1">
        <v>-416.64950135343946</v>
      </c>
      <c r="AA8358" s="1">
        <v>-2.8400503523025944</v>
      </c>
      <c r="AB8358" s="1">
        <v>-0.3527049121757333</v>
      </c>
      <c r="AC8358" s="1">
        <v>-249.40243904748885</v>
      </c>
      <c r="AD8358" s="1">
        <v>-3.3851399630680588</v>
      </c>
      <c r="AE8358" s="1">
        <v>41.852580913171174</v>
      </c>
      <c r="AF8358" s="1">
        <v>41.852580913171174</v>
      </c>
      <c r="AG8358" s="1">
        <v>-89.103874708099724</v>
      </c>
      <c r="AH8358" s="5">
        <v>2.0243823001775268E-2</v>
      </c>
    </row>
    <row r="8359" spans="1:34" x14ac:dyDescent="0.2">
      <c r="A8359" s="4">
        <v>2014</v>
      </c>
      <c r="B8359" t="s">
        <v>593</v>
      </c>
      <c r="C8359" t="s">
        <v>190</v>
      </c>
      <c r="D8359" t="s">
        <v>529</v>
      </c>
      <c r="E8359" s="1" t="s">
        <v>520</v>
      </c>
      <c r="F8359" s="18">
        <v>-1.1869914096141956E-2</v>
      </c>
      <c r="G8359" s="18">
        <v>-9.2423112877991806E-2</v>
      </c>
      <c r="H8359" s="1">
        <v>-18042008.288025659</v>
      </c>
      <c r="I8359" s="1">
        <v>-12904222.287413323</v>
      </c>
      <c r="J8359" s="1">
        <v>-3038.2557545520904</v>
      </c>
      <c r="K8359" s="1">
        <v>-171365.33174364787</v>
      </c>
      <c r="L8359" s="1">
        <v>-40056.111974235129</v>
      </c>
      <c r="M8359" s="1">
        <v>-555.28721569874153</v>
      </c>
      <c r="N8359" s="1">
        <v>-1171.221992183984</v>
      </c>
      <c r="O8359" s="1">
        <v>-4922171.7810306344</v>
      </c>
      <c r="P8359" s="1">
        <v>571.98909861237428</v>
      </c>
      <c r="Q8359" s="1">
        <v>-5751602.6560048126</v>
      </c>
      <c r="R8359" s="1">
        <v>-3389102.9695142657</v>
      </c>
      <c r="S8359" s="1">
        <v>-3387556.2017901796</v>
      </c>
      <c r="T8359" s="1">
        <v>-42841.332935911967</v>
      </c>
      <c r="U8359" s="1">
        <v>-42841.332935911967</v>
      </c>
      <c r="V8359" s="1">
        <v>-546835.85327891714</v>
      </c>
      <c r="W8359" s="1">
        <v>43698.032153625521</v>
      </c>
      <c r="X8359" s="1">
        <v>-81.28419256032042</v>
      </c>
      <c r="Y8359" s="1">
        <v>-4922171.7810306344</v>
      </c>
      <c r="Z8359" s="1">
        <v>-1171.221992183984</v>
      </c>
      <c r="AA8359" s="1">
        <v>-19.798251090420475</v>
      </c>
      <c r="AB8359" s="1">
        <v>-1.4789808944771194</v>
      </c>
      <c r="AC8359" s="1">
        <v>-1493.5569569782151</v>
      </c>
      <c r="AD8359" s="1">
        <v>-23.598120684973498</v>
      </c>
      <c r="AE8359" s="1">
        <v>285.99454930618714</v>
      </c>
      <c r="AF8359" s="1">
        <v>285.99454930618714</v>
      </c>
      <c r="AG8359" s="1">
        <v>-535.24329287946182</v>
      </c>
      <c r="AH8359" s="5">
        <v>1.8167841373035207E-2</v>
      </c>
    </row>
    <row r="8360" spans="1:34" x14ac:dyDescent="0.2">
      <c r="A8360" s="4">
        <v>2014</v>
      </c>
      <c r="B8360" t="s">
        <v>655</v>
      </c>
      <c r="C8360" t="s">
        <v>118</v>
      </c>
      <c r="D8360" t="s">
        <v>588</v>
      </c>
      <c r="E8360" s="1" t="s">
        <v>520</v>
      </c>
      <c r="F8360" s="18">
        <v>-1.1139038463984499E-2</v>
      </c>
      <c r="G8360" s="18">
        <v>-4.4444948813036324E-2</v>
      </c>
      <c r="H8360" s="1">
        <v>-4165110.6674511335</v>
      </c>
      <c r="I8360" s="1">
        <v>-4074493.9412034559</v>
      </c>
      <c r="J8360" s="1">
        <v>-940.0931391077994</v>
      </c>
      <c r="K8360" s="1">
        <v>-54191.587138212628</v>
      </c>
      <c r="L8360" s="1">
        <v>-12697.275098301976</v>
      </c>
      <c r="M8360" s="1">
        <v>-170.96284949984704</v>
      </c>
      <c r="N8360" s="1">
        <v>-217.05573275409964</v>
      </c>
      <c r="O8360" s="1">
        <v>-22439.077638057395</v>
      </c>
      <c r="P8360" s="1">
        <v>39.325348255810518</v>
      </c>
      <c r="Q8360" s="1">
        <v>-1822842.0047312544</v>
      </c>
      <c r="R8360" s="1">
        <v>-1063352.5021014779</v>
      </c>
      <c r="S8360" s="1">
        <v>-1062880.300002068</v>
      </c>
      <c r="T8360" s="1">
        <v>-13547.896784553157</v>
      </c>
      <c r="U8360" s="1">
        <v>-13547.896784553157</v>
      </c>
      <c r="V8360" s="1">
        <v>-171414.31985240622</v>
      </c>
      <c r="W8360" s="1">
        <v>5760.6052247562566</v>
      </c>
      <c r="X8360" s="1">
        <v>-28.56696983648596</v>
      </c>
      <c r="Y8360" s="1">
        <v>-22439.077638057395</v>
      </c>
      <c r="Z8360" s="1">
        <v>-217.05573275409964</v>
      </c>
      <c r="AA8360" s="1">
        <v>-1.3219624868895519</v>
      </c>
      <c r="AB8360" s="1">
        <v>-6.3983734958085875E-2</v>
      </c>
      <c r="AC8360" s="1">
        <v>-468.3913117019348</v>
      </c>
      <c r="AD8360" s="1">
        <v>-1.5756861635986454</v>
      </c>
      <c r="AE8360" s="1">
        <v>19.662674127905259</v>
      </c>
      <c r="AF8360" s="1">
        <v>19.662674127905259</v>
      </c>
      <c r="AG8360" s="1">
        <v>-169.6244830988866</v>
      </c>
      <c r="AH8360" s="5">
        <v>4.5222844257735506E-3</v>
      </c>
    </row>
    <row r="8361" spans="1:34" x14ac:dyDescent="0.2">
      <c r="A8361" s="4">
        <v>2014</v>
      </c>
      <c r="B8361" t="s">
        <v>575</v>
      </c>
      <c r="C8361" t="s">
        <v>190</v>
      </c>
      <c r="D8361" t="s">
        <v>519</v>
      </c>
      <c r="E8361" s="1" t="s">
        <v>520</v>
      </c>
      <c r="F8361" s="18">
        <v>-1.1124205721069865E-2</v>
      </c>
      <c r="G8361" s="18">
        <v>-6.2623318365343558E-2</v>
      </c>
      <c r="H8361" s="1">
        <v>-34681858.307139471</v>
      </c>
      <c r="I8361" s="1">
        <v>-33929707.260108903</v>
      </c>
      <c r="J8361" s="1">
        <v>-7938.1993591009405</v>
      </c>
      <c r="K8361" s="1">
        <v>-450727.58911469678</v>
      </c>
      <c r="L8361" s="1">
        <v>-105425.67451637924</v>
      </c>
      <c r="M8361" s="1">
        <v>-1449.5217674087962</v>
      </c>
      <c r="N8361" s="1">
        <v>-2402.3443802989655</v>
      </c>
      <c r="O8361" s="1">
        <v>-185380.94961632203</v>
      </c>
      <c r="P8361" s="1">
        <v>1173.2317236302822</v>
      </c>
      <c r="Q8361" s="1">
        <v>-15137080.909101516</v>
      </c>
      <c r="R8361" s="1">
        <v>-8893170.9102584999</v>
      </c>
      <c r="S8361" s="1">
        <v>-8889145.1172867306</v>
      </c>
      <c r="T8361" s="1">
        <v>-112681.89727867419</v>
      </c>
      <c r="U8361" s="1">
        <v>-112681.89727867419</v>
      </c>
      <c r="V8361" s="1">
        <v>-1434534.6182359329</v>
      </c>
      <c r="W8361" s="1">
        <v>89630.934762959179</v>
      </c>
      <c r="X8361" s="1">
        <v>-166.72554349863159</v>
      </c>
      <c r="Y8361" s="1">
        <v>-185380.94961632203</v>
      </c>
      <c r="Z8361" s="1">
        <v>-2402.3443802989655</v>
      </c>
      <c r="AA8361" s="1">
        <v>-40.60905410265562</v>
      </c>
      <c r="AB8361" s="1">
        <v>-3.0336020533488335</v>
      </c>
      <c r="AC8361" s="1">
        <v>-3916.6500525058013</v>
      </c>
      <c r="AD8361" s="1">
        <v>-48.403131935262927</v>
      </c>
      <c r="AE8361" s="1">
        <v>586.6158618151411</v>
      </c>
      <c r="AF8361" s="1">
        <v>586.6158618151411</v>
      </c>
      <c r="AG8361" s="1">
        <v>-1408.4088053355235</v>
      </c>
      <c r="AH8361" s="5">
        <v>1.6102283290042967E-2</v>
      </c>
    </row>
    <row r="8362" spans="1:34" x14ac:dyDescent="0.2">
      <c r="A8362" s="4">
        <v>2014</v>
      </c>
      <c r="B8362" t="s">
        <v>579</v>
      </c>
      <c r="C8362" t="s">
        <v>133</v>
      </c>
      <c r="D8362" t="s">
        <v>524</v>
      </c>
      <c r="E8362" s="1" t="s">
        <v>520</v>
      </c>
      <c r="F8362" s="18">
        <v>-1.0188367723910007E-2</v>
      </c>
      <c r="G8362" s="18">
        <v>-4.222288159786431E-2</v>
      </c>
      <c r="H8362" s="1">
        <v>-15538727.591954386</v>
      </c>
      <c r="I8362" s="1">
        <v>-8882705.5238117222</v>
      </c>
      <c r="J8362" s="1">
        <v>-2089.5111744380115</v>
      </c>
      <c r="K8362" s="1">
        <v>-118192.03500133489</v>
      </c>
      <c r="L8362" s="1">
        <v>-27657.236309006075</v>
      </c>
      <c r="M8362" s="1">
        <v>-379.60407599855648</v>
      </c>
      <c r="N8362" s="1">
        <v>-637.38156822211693</v>
      </c>
      <c r="O8362" s="1">
        <v>-6507347.5779318139</v>
      </c>
      <c r="P8362" s="1">
        <v>281.27791815373519</v>
      </c>
      <c r="Q8362" s="1">
        <v>-3971113.8898301283</v>
      </c>
      <c r="R8362" s="1">
        <v>-2334379.4457875486</v>
      </c>
      <c r="S8362" s="1">
        <v>-2333323.0048182001</v>
      </c>
      <c r="T8362" s="1">
        <v>-29548.008750333724</v>
      </c>
      <c r="U8362" s="1">
        <v>-29548.008750333724</v>
      </c>
      <c r="V8362" s="1">
        <v>-376575.61111340061</v>
      </c>
      <c r="W8362" s="1">
        <v>45021.781757030963</v>
      </c>
      <c r="X8362" s="1">
        <v>-133.51737221023612</v>
      </c>
      <c r="Y8362" s="1">
        <v>-6507347.5779318139</v>
      </c>
      <c r="Z8362" s="1">
        <v>-637.38156822211693</v>
      </c>
      <c r="AA8362" s="1">
        <v>-9.4286868485186748</v>
      </c>
      <c r="AB8362" s="1">
        <v>-0.30791166981908635</v>
      </c>
      <c r="AC8362" s="1">
        <v>-1033.1723874638869</v>
      </c>
      <c r="AD8362" s="1">
        <v>-11.238330554350025</v>
      </c>
      <c r="AE8362" s="1">
        <v>140.63895907686759</v>
      </c>
      <c r="AF8362" s="1">
        <v>140.63895907686759</v>
      </c>
      <c r="AG8362" s="1">
        <v>-370.05839084607811</v>
      </c>
      <c r="AH8362" s="5">
        <v>1.1150965337988962E-2</v>
      </c>
    </row>
    <row r="8363" spans="1:34" x14ac:dyDescent="0.2">
      <c r="A8363" s="4">
        <v>2014</v>
      </c>
      <c r="B8363" t="s">
        <v>596</v>
      </c>
      <c r="C8363" t="s">
        <v>388</v>
      </c>
      <c r="D8363" t="s">
        <v>529</v>
      </c>
      <c r="E8363" s="1" t="s">
        <v>520</v>
      </c>
      <c r="F8363" s="18">
        <v>-9.3380108850552347E-3</v>
      </c>
      <c r="G8363" s="18">
        <v>-1.3901803210540662E-2</v>
      </c>
      <c r="H8363" s="1">
        <v>-1585838.9262284082</v>
      </c>
      <c r="I8363" s="1">
        <v>-1427441.5744822219</v>
      </c>
      <c r="J8363" s="1">
        <v>-330.15334221496875</v>
      </c>
      <c r="K8363" s="1">
        <v>-18988.500033900291</v>
      </c>
      <c r="L8363" s="1">
        <v>-4447.6482901599938</v>
      </c>
      <c r="M8363" s="1">
        <v>-60.0988807689412</v>
      </c>
      <c r="N8363" s="1">
        <v>-97.574801043076818</v>
      </c>
      <c r="O8363" s="1">
        <v>-134493.49480955981</v>
      </c>
      <c r="P8363" s="1">
        <v>20.118411461095398</v>
      </c>
      <c r="Q8363" s="1">
        <v>-638526.0130199556</v>
      </c>
      <c r="R8363" s="1">
        <v>-372920.82197772892</v>
      </c>
      <c r="S8363" s="1">
        <v>-372754.75775848003</v>
      </c>
      <c r="T8363" s="1">
        <v>-4747.1250084750727</v>
      </c>
      <c r="U8363" s="1">
        <v>-4747.1250084750727</v>
      </c>
      <c r="V8363" s="1">
        <v>-60122.008773015688</v>
      </c>
      <c r="W8363" s="1">
        <v>2783.4032423909725</v>
      </c>
      <c r="X8363" s="1">
        <v>-8.3707003385496108</v>
      </c>
      <c r="Y8363" s="1">
        <v>-134493.49480955981</v>
      </c>
      <c r="Z8363" s="1">
        <v>-97.574801043076818</v>
      </c>
      <c r="AA8363" s="1">
        <v>-0.67657328606705502</v>
      </c>
      <c r="AB8363" s="1">
        <v>-3.9053375552574168E-2</v>
      </c>
      <c r="AC8363" s="1">
        <v>-164.22005878081097</v>
      </c>
      <c r="AD8363" s="1">
        <v>-0.80642769828112015</v>
      </c>
      <c r="AE8363" s="1">
        <v>10.059205730547699</v>
      </c>
      <c r="AF8363" s="1">
        <v>10.059205730547699</v>
      </c>
      <c r="AG8363" s="1">
        <v>-59.413912047937551</v>
      </c>
      <c r="AH8363" s="5">
        <v>6.1453650749023758E-3</v>
      </c>
    </row>
    <row r="8364" spans="1:34" x14ac:dyDescent="0.2">
      <c r="A8364" s="4">
        <v>2014</v>
      </c>
      <c r="B8364" t="s">
        <v>567</v>
      </c>
      <c r="C8364" t="s">
        <v>137</v>
      </c>
      <c r="D8364" t="s">
        <v>529</v>
      </c>
      <c r="E8364" s="1" t="s">
        <v>520</v>
      </c>
      <c r="F8364" s="18">
        <v>-8.8466990655566777E-3</v>
      </c>
      <c r="G8364" s="18">
        <v>-1.6255732986968943E-2</v>
      </c>
      <c r="H8364" s="1">
        <v>-2610658.7091304427</v>
      </c>
      <c r="I8364" s="1">
        <v>-2555114.4845472057</v>
      </c>
      <c r="J8364" s="1">
        <v>-646.60088623486274</v>
      </c>
      <c r="K8364" s="1">
        <v>-33015.567296098234</v>
      </c>
      <c r="L8364" s="1">
        <v>-7387.7272059392744</v>
      </c>
      <c r="M8364" s="1">
        <v>-122.41305243146095</v>
      </c>
      <c r="N8364" s="1">
        <v>-2008.0452182206477</v>
      </c>
      <c r="O8364" s="1">
        <v>-12989.043393241327</v>
      </c>
      <c r="P8364" s="1">
        <v>625.17246892868934</v>
      </c>
      <c r="Q8364" s="1">
        <v>-1061619.9668153194</v>
      </c>
      <c r="R8364" s="1">
        <v>-651565.24766451307</v>
      </c>
      <c r="S8364" s="1">
        <v>-650798.89793642238</v>
      </c>
      <c r="T8364" s="1">
        <v>-8253.8918240245584</v>
      </c>
      <c r="U8364" s="1">
        <v>-8253.8918240245584</v>
      </c>
      <c r="V8364" s="1">
        <v>-105426.32960642604</v>
      </c>
      <c r="W8364" s="1">
        <v>-109407.75787272686</v>
      </c>
      <c r="X8364" s="1">
        <v>-517.81189937138743</v>
      </c>
      <c r="Y8364" s="1">
        <v>-12989.043393241327</v>
      </c>
      <c r="Z8364" s="1">
        <v>-2008.0452182206477</v>
      </c>
      <c r="AA8364" s="1">
        <v>-18.86843995672016</v>
      </c>
      <c r="AB8364" s="1">
        <v>-5.4319009327651342</v>
      </c>
      <c r="AC8364" s="1">
        <v>-292.89687433403384</v>
      </c>
      <c r="AD8364" s="1">
        <v>-22.489851310720091</v>
      </c>
      <c r="AE8364" s="1">
        <v>312.58623446434467</v>
      </c>
      <c r="AF8364" s="1">
        <v>312.58623446434467</v>
      </c>
      <c r="AG8364" s="1">
        <v>-103.31047854827054</v>
      </c>
      <c r="AH8364" s="5">
        <v>0.12280061372971919</v>
      </c>
    </row>
    <row r="8365" spans="1:34" x14ac:dyDescent="0.2">
      <c r="A8365" s="4">
        <v>2014</v>
      </c>
      <c r="B8365" t="s">
        <v>597</v>
      </c>
      <c r="C8365" t="s">
        <v>388</v>
      </c>
      <c r="D8365" t="s">
        <v>582</v>
      </c>
      <c r="E8365" s="1" t="s">
        <v>520</v>
      </c>
      <c r="F8365" s="18">
        <v>-8.6812264156452476E-3</v>
      </c>
      <c r="G8365" s="18">
        <v>-1.291527851763383E-2</v>
      </c>
      <c r="H8365" s="1">
        <v>-2246278.7749432693</v>
      </c>
      <c r="I8365" s="1">
        <v>-2117686.8571701148</v>
      </c>
      <c r="J8365" s="1">
        <v>-489.94926227563445</v>
      </c>
      <c r="K8365" s="1">
        <v>-28170.628549222165</v>
      </c>
      <c r="L8365" s="1">
        <v>-6598.1982383599252</v>
      </c>
      <c r="M8365" s="1">
        <v>-89.18747405393961</v>
      </c>
      <c r="N8365" s="1">
        <v>-148.66733166151951</v>
      </c>
      <c r="O8365" s="1">
        <v>-93125.9398168677</v>
      </c>
      <c r="P8365" s="1">
        <v>30.652899285637844</v>
      </c>
      <c r="Q8365" s="1">
        <v>-947271.6821873819</v>
      </c>
      <c r="R8365" s="1">
        <v>-553306.78183605033</v>
      </c>
      <c r="S8365" s="1">
        <v>-553060.30255263054</v>
      </c>
      <c r="T8365" s="1">
        <v>-7042.6571373055413</v>
      </c>
      <c r="U8365" s="1">
        <v>-7042.6571373055413</v>
      </c>
      <c r="V8365" s="1">
        <v>-89204.714325385648</v>
      </c>
      <c r="W8365" s="1">
        <v>4240.8606377952474</v>
      </c>
      <c r="X8365" s="1">
        <v>-12.753801905483316</v>
      </c>
      <c r="Y8365" s="1">
        <v>-93125.9398168677</v>
      </c>
      <c r="Z8365" s="1">
        <v>-148.66733166151951</v>
      </c>
      <c r="AA8365" s="1">
        <v>-1.0308434558698152</v>
      </c>
      <c r="AB8365" s="1">
        <v>-5.9502669477268358E-2</v>
      </c>
      <c r="AC8365" s="1">
        <v>-243.66947583630986</v>
      </c>
      <c r="AD8365" s="1">
        <v>-1.2286927854299892</v>
      </c>
      <c r="AE8365" s="1">
        <v>15.326449642818922</v>
      </c>
      <c r="AF8365" s="1">
        <v>15.326449642818922</v>
      </c>
      <c r="AG8365" s="1">
        <v>-88.143839109931264</v>
      </c>
      <c r="AH8365" s="5">
        <v>6.4186676982238636E-3</v>
      </c>
    </row>
    <row r="8366" spans="1:34" x14ac:dyDescent="0.2">
      <c r="A8366" s="4">
        <v>2014</v>
      </c>
      <c r="B8366" t="s">
        <v>613</v>
      </c>
      <c r="C8366" t="s">
        <v>118</v>
      </c>
      <c r="D8366" t="s">
        <v>524</v>
      </c>
      <c r="E8366" s="1" t="s">
        <v>520</v>
      </c>
      <c r="F8366" s="18">
        <v>-8.1863437824832522E-3</v>
      </c>
      <c r="G8366" s="18">
        <v>-1.8167554383585825E-2</v>
      </c>
      <c r="H8366" s="1">
        <v>-5297460.6354491683</v>
      </c>
      <c r="I8366" s="1">
        <v>-4804122.7101998841</v>
      </c>
      <c r="J8366" s="1">
        <v>-1113.0207801759448</v>
      </c>
      <c r="K8366" s="1">
        <v>-63897.008776321556</v>
      </c>
      <c r="L8366" s="1">
        <v>-14966.988560389302</v>
      </c>
      <c r="M8366" s="1">
        <v>-202.33732602417189</v>
      </c>
      <c r="N8366" s="1">
        <v>-375.63857002898811</v>
      </c>
      <c r="O8366" s="1">
        <v>-412850.98803169862</v>
      </c>
      <c r="P8366" s="1">
        <v>68.056795355134952</v>
      </c>
      <c r="Q8366" s="1">
        <v>-2148752.3797048572</v>
      </c>
      <c r="R8366" s="1">
        <v>-1255455.5133387067</v>
      </c>
      <c r="S8366" s="1">
        <v>-1254895.2725695935</v>
      </c>
      <c r="T8366" s="1">
        <v>-15974.252194080389</v>
      </c>
      <c r="U8366" s="1">
        <v>-15974.252194080389</v>
      </c>
      <c r="V8366" s="1">
        <v>-202411.51936997304</v>
      </c>
      <c r="W8366" s="1">
        <v>9969.3543297491487</v>
      </c>
      <c r="X8366" s="1">
        <v>-49.438250551049514</v>
      </c>
      <c r="Y8366" s="1">
        <v>-412850.98803169862</v>
      </c>
      <c r="Z8366" s="1">
        <v>-375.63857002898811</v>
      </c>
      <c r="AA8366" s="1">
        <v>-2.2877999668855877</v>
      </c>
      <c r="AB8366" s="1">
        <v>-0.11073081737950641</v>
      </c>
      <c r="AC8366" s="1">
        <v>-553.64578621572298</v>
      </c>
      <c r="AD8366" s="1">
        <v>-2.7268964048934019</v>
      </c>
      <c r="AE8366" s="1">
        <v>34.028397677567476</v>
      </c>
      <c r="AF8366" s="1">
        <v>34.028397677567476</v>
      </c>
      <c r="AG8366" s="1">
        <v>-200.02113729857314</v>
      </c>
      <c r="AH8366" s="5">
        <v>6.419860544460791E-3</v>
      </c>
    </row>
    <row r="8367" spans="1:34" x14ac:dyDescent="0.2">
      <c r="A8367" s="4">
        <v>2014</v>
      </c>
      <c r="B8367" t="s">
        <v>537</v>
      </c>
      <c r="C8367" t="s">
        <v>127</v>
      </c>
      <c r="D8367" t="s">
        <v>524</v>
      </c>
      <c r="E8367" s="1" t="s">
        <v>520</v>
      </c>
      <c r="F8367" s="18">
        <v>-7.6530705387116704E-3</v>
      </c>
      <c r="G8367" s="18">
        <v>-5.0434993442395097E-2</v>
      </c>
      <c r="H8367" s="1">
        <v>-3703667.9546819683</v>
      </c>
      <c r="I8367" s="1">
        <v>-3622572.7935826024</v>
      </c>
      <c r="J8367" s="1">
        <v>-826.0731390195474</v>
      </c>
      <c r="K8367" s="1">
        <v>-48051.410652920924</v>
      </c>
      <c r="L8367" s="1">
        <v>-11247.136425911258</v>
      </c>
      <c r="M8367" s="1">
        <v>-150.40476491631196</v>
      </c>
      <c r="N8367" s="1">
        <v>-1045.6701758572035</v>
      </c>
      <c r="O8367" s="1">
        <v>-19777.357849607255</v>
      </c>
      <c r="P8367" s="1">
        <v>2.891908866675212</v>
      </c>
      <c r="Q8367" s="1">
        <v>-1614521.3554945604</v>
      </c>
      <c r="R8367" s="1">
        <v>-937870.02835285442</v>
      </c>
      <c r="S8367" s="1">
        <v>-937429.0899792572</v>
      </c>
      <c r="T8367" s="1">
        <v>-12012.852663230231</v>
      </c>
      <c r="U8367" s="1">
        <v>-12012.852663230231</v>
      </c>
      <c r="V8367" s="1">
        <v>-151120.09277935533</v>
      </c>
      <c r="W8367" s="1">
        <v>-16999.280517333464</v>
      </c>
      <c r="X8367" s="1">
        <v>-319.03589665893844</v>
      </c>
      <c r="Y8367" s="1">
        <v>-19777.357849607255</v>
      </c>
      <c r="Z8367" s="1">
        <v>-1045.6701758572035</v>
      </c>
      <c r="AA8367" s="1">
        <v>-0.26287373512989098</v>
      </c>
      <c r="AB8367" s="1">
        <v>-0.4222310690674087</v>
      </c>
      <c r="AC8367" s="1">
        <v>-412.0931578679282</v>
      </c>
      <c r="AD8367" s="1">
        <v>-0.31332697510369734</v>
      </c>
      <c r="AE8367" s="1">
        <v>1.445954433337606</v>
      </c>
      <c r="AF8367" s="1">
        <v>1.445954433337606</v>
      </c>
      <c r="AG8367" s="1">
        <v>-150.1386292443228</v>
      </c>
      <c r="AH8367" s="5">
        <v>4.4038669142084418E-3</v>
      </c>
    </row>
    <row r="8368" spans="1:34" x14ac:dyDescent="0.2">
      <c r="A8368" s="4">
        <v>2014</v>
      </c>
      <c r="B8368" t="s">
        <v>606</v>
      </c>
      <c r="C8368" t="s">
        <v>118</v>
      </c>
      <c r="D8368" t="s">
        <v>529</v>
      </c>
      <c r="E8368" s="1" t="s">
        <v>520</v>
      </c>
      <c r="F8368" s="18">
        <v>-7.0355078108978964E-3</v>
      </c>
      <c r="G8368" s="18">
        <v>-2.0945251047343596E-2</v>
      </c>
      <c r="H8368" s="1">
        <v>-1139831.5132666852</v>
      </c>
      <c r="I8368" s="1">
        <v>-1045852.3498340185</v>
      </c>
      <c r="J8368" s="1">
        <v>-242.77313681520261</v>
      </c>
      <c r="K8368" s="1">
        <v>-13910.434399923364</v>
      </c>
      <c r="L8368" s="1">
        <v>-3257.8857207727056</v>
      </c>
      <c r="M8368" s="1">
        <v>-44.126486481709819</v>
      </c>
      <c r="N8368" s="1">
        <v>-94.045415484365932</v>
      </c>
      <c r="O8368" s="1">
        <v>-76446.937070869579</v>
      </c>
      <c r="P8368" s="1">
        <v>17.038797680478364</v>
      </c>
      <c r="Q8368" s="1">
        <v>-467728.81101881037</v>
      </c>
      <c r="R8368" s="1">
        <v>-273484.12057154567</v>
      </c>
      <c r="S8368" s="1">
        <v>-273361.8000600519</v>
      </c>
      <c r="T8368" s="1">
        <v>-3477.6085999808411</v>
      </c>
      <c r="U8368" s="1">
        <v>-3477.6085999808411</v>
      </c>
      <c r="V8368" s="1">
        <v>-44095.686065752263</v>
      </c>
      <c r="W8368" s="1">
        <v>2495.941963520329</v>
      </c>
      <c r="X8368" s="1">
        <v>-12.377431884949504</v>
      </c>
      <c r="Y8368" s="1">
        <v>-76446.937070869579</v>
      </c>
      <c r="Z8368" s="1">
        <v>-94.045415484365932</v>
      </c>
      <c r="AA8368" s="1">
        <v>-0.57277690737207843</v>
      </c>
      <c r="AB8368" s="1">
        <v>-2.7722727531881243E-2</v>
      </c>
      <c r="AC8368" s="1">
        <v>-120.66938204054895</v>
      </c>
      <c r="AD8368" s="1">
        <v>-0.68270972642993843</v>
      </c>
      <c r="AE8368" s="1">
        <v>8.519398840239182</v>
      </c>
      <c r="AF8368" s="1">
        <v>8.519398840239182</v>
      </c>
      <c r="AG8368" s="1">
        <v>-43.546602123662325</v>
      </c>
      <c r="AH8368" s="5">
        <v>7.4031482313412405E-3</v>
      </c>
    </row>
    <row r="8369" spans="1:34" x14ac:dyDescent="0.2">
      <c r="A8369" s="4">
        <v>2014</v>
      </c>
      <c r="B8369" t="s">
        <v>603</v>
      </c>
      <c r="C8369" t="s">
        <v>118</v>
      </c>
      <c r="D8369" t="s">
        <v>524</v>
      </c>
      <c r="E8369" s="1" t="s">
        <v>520</v>
      </c>
      <c r="F8369" s="18">
        <v>-6.9766699458384566E-3</v>
      </c>
      <c r="G8369" s="18">
        <v>-1.9427995691701536E-2</v>
      </c>
      <c r="H8369" s="1">
        <v>-7964311.6756517142</v>
      </c>
      <c r="I8369" s="1">
        <v>-7354222.5186005086</v>
      </c>
      <c r="J8369" s="1">
        <v>-1707.1835171638825</v>
      </c>
      <c r="K8369" s="1">
        <v>-97815.379264598043</v>
      </c>
      <c r="L8369" s="1">
        <v>-22908.749040282011</v>
      </c>
      <c r="M8369" s="1">
        <v>-310.29713679149353</v>
      </c>
      <c r="N8369" s="1">
        <v>-662.66264365836662</v>
      </c>
      <c r="O8369" s="1">
        <v>-486804.94419540919</v>
      </c>
      <c r="P8369" s="1">
        <v>120.05874669757659</v>
      </c>
      <c r="Q8369" s="1">
        <v>-3288968.7734794514</v>
      </c>
      <c r="R8369" s="1">
        <v>-1923104.180942582</v>
      </c>
      <c r="S8369" s="1">
        <v>-1922244.0084358447</v>
      </c>
      <c r="T8369" s="1">
        <v>-24453.844816149511</v>
      </c>
      <c r="U8369" s="1">
        <v>-24453.844816149511</v>
      </c>
      <c r="V8369" s="1">
        <v>-310075.37194390729</v>
      </c>
      <c r="W8369" s="1">
        <v>17586.901939299634</v>
      </c>
      <c r="X8369" s="1">
        <v>-87.213839104634545</v>
      </c>
      <c r="Y8369" s="1">
        <v>-486804.94419540919</v>
      </c>
      <c r="Z8369" s="1">
        <v>-662.66264365836662</v>
      </c>
      <c r="AA8369" s="1">
        <v>-4.0358996524263571</v>
      </c>
      <c r="AB8369" s="1">
        <v>-0.19533983470731717</v>
      </c>
      <c r="AC8369" s="1">
        <v>-848.53832124489588</v>
      </c>
      <c r="AD8369" s="1">
        <v>-4.8105080916203837</v>
      </c>
      <c r="AE8369" s="1">
        <v>60.029373348788297</v>
      </c>
      <c r="AF8369" s="1">
        <v>60.029373348788297</v>
      </c>
      <c r="AG8369" s="1">
        <v>-306.2111566324312</v>
      </c>
      <c r="AH8369" s="5">
        <v>7.4355640602049656E-3</v>
      </c>
    </row>
    <row r="8370" spans="1:34" x14ac:dyDescent="0.2">
      <c r="A8370" s="4">
        <v>2014</v>
      </c>
      <c r="B8370" t="s">
        <v>618</v>
      </c>
      <c r="C8370" t="s">
        <v>118</v>
      </c>
      <c r="D8370" t="s">
        <v>519</v>
      </c>
      <c r="E8370" s="1" t="s">
        <v>520</v>
      </c>
      <c r="F8370" s="18">
        <v>-6.5443631280534195E-3</v>
      </c>
      <c r="G8370" s="18">
        <v>-1.2489145228780307E-2</v>
      </c>
      <c r="H8370" s="1">
        <v>-999032.79211352486</v>
      </c>
      <c r="I8370" s="1">
        <v>-977251.36336763483</v>
      </c>
      <c r="J8370" s="1">
        <v>-226.87707400397477</v>
      </c>
      <c r="K8370" s="1">
        <v>-12998.009518950255</v>
      </c>
      <c r="L8370" s="1">
        <v>-3044.1652452561361</v>
      </c>
      <c r="M8370" s="1">
        <v>-41.236764003327657</v>
      </c>
      <c r="N8370" s="1">
        <v>-88.614496399609479</v>
      </c>
      <c r="O8370" s="1">
        <v>-5398.5804912893846</v>
      </c>
      <c r="P8370" s="1">
        <v>16.05484401269328</v>
      </c>
      <c r="Q8370" s="1">
        <v>-437045.75574388524</v>
      </c>
      <c r="R8370" s="1">
        <v>-255555.76574997409</v>
      </c>
      <c r="S8370" s="1">
        <v>-255441.44720307668</v>
      </c>
      <c r="T8370" s="1">
        <v>-3249.5023797375638</v>
      </c>
      <c r="U8370" s="1">
        <v>-3249.5023797375638</v>
      </c>
      <c r="V8370" s="1">
        <v>-41205.160331533676</v>
      </c>
      <c r="W8370" s="1">
        <v>2351.8067201986537</v>
      </c>
      <c r="X8370" s="1">
        <v>-11.662661997464451</v>
      </c>
      <c r="Y8370" s="1">
        <v>-5398.5804912893846</v>
      </c>
      <c r="Z8370" s="1">
        <v>-88.614496399609479</v>
      </c>
      <c r="AA8370" s="1">
        <v>-0.53970028134481696</v>
      </c>
      <c r="AB8370" s="1">
        <v>-2.6121800051695607E-2</v>
      </c>
      <c r="AC8370" s="1">
        <v>-112.76276659453383</v>
      </c>
      <c r="AD8370" s="1">
        <v>-0.64328471816641941</v>
      </c>
      <c r="AE8370" s="1">
        <v>8.0274220063466402</v>
      </c>
      <c r="AF8370" s="1">
        <v>8.0274220063466402</v>
      </c>
      <c r="AG8370" s="1">
        <v>-40.690366711192432</v>
      </c>
      <c r="AH8370" s="5">
        <v>7.6562692497566445E-3</v>
      </c>
    </row>
    <row r="8371" spans="1:34" x14ac:dyDescent="0.2">
      <c r="A8371" s="4">
        <v>2014</v>
      </c>
      <c r="B8371" t="s">
        <v>2143</v>
      </c>
      <c r="C8371" t="s">
        <v>190</v>
      </c>
      <c r="D8371" t="s">
        <v>582</v>
      </c>
      <c r="E8371" s="1" t="s">
        <v>520</v>
      </c>
      <c r="F8371" s="18">
        <v>-6.3166262564783018E-3</v>
      </c>
      <c r="G8371" s="18">
        <v>-2.2400024662744881E-2</v>
      </c>
      <c r="H8371" s="1">
        <v>-21119930.453343</v>
      </c>
      <c r="I8371" s="1">
        <v>-17770741.714970026</v>
      </c>
      <c r="J8371" s="1">
        <v>-4255.8163485104915</v>
      </c>
      <c r="K8371" s="1">
        <v>-235780.71752567202</v>
      </c>
      <c r="L8371" s="1">
        <v>-55014.12220975136</v>
      </c>
      <c r="M8371" s="1">
        <v>-779.67043914793828</v>
      </c>
      <c r="N8371" s="1">
        <v>-2576.3758469390941</v>
      </c>
      <c r="O8371" s="1">
        <v>-3052040.2593869148</v>
      </c>
      <c r="P8371" s="1">
        <v>1258.2233839628007</v>
      </c>
      <c r="Q8371" s="1">
        <v>-7900609.9498463357</v>
      </c>
      <c r="R8371" s="1">
        <v>-4692780.0998629797</v>
      </c>
      <c r="S8371" s="1">
        <v>-4690591.3914013207</v>
      </c>
      <c r="T8371" s="1">
        <v>-58945.179381418006</v>
      </c>
      <c r="U8371" s="1">
        <v>-58945.179381418006</v>
      </c>
      <c r="V8371" s="1">
        <v>-757739.49624892941</v>
      </c>
      <c r="W8371" s="1">
        <v>96124.01009430796</v>
      </c>
      <c r="X8371" s="1">
        <v>-178.80353327369812</v>
      </c>
      <c r="Y8371" s="1">
        <v>-3052040.2593869148</v>
      </c>
      <c r="Z8371" s="1">
        <v>-2576.3758469390941</v>
      </c>
      <c r="AA8371" s="1">
        <v>-43.550869315457867</v>
      </c>
      <c r="AB8371" s="1">
        <v>-3.2533633077619508</v>
      </c>
      <c r="AC8371" s="1">
        <v>-2071.6589730969868</v>
      </c>
      <c r="AD8371" s="1">
        <v>-51.90956844359615</v>
      </c>
      <c r="AE8371" s="1">
        <v>629.11169198140033</v>
      </c>
      <c r="AF8371" s="1">
        <v>629.11169198140033</v>
      </c>
      <c r="AG8371" s="1">
        <v>-735.5791575855003</v>
      </c>
      <c r="AH8371" s="5">
        <v>3.0459352011014833E-2</v>
      </c>
    </row>
    <row r="8372" spans="1:34" x14ac:dyDescent="0.2">
      <c r="A8372" s="4">
        <v>2014</v>
      </c>
      <c r="B8372" t="s">
        <v>627</v>
      </c>
      <c r="C8372" t="s">
        <v>118</v>
      </c>
      <c r="D8372" t="s">
        <v>519</v>
      </c>
      <c r="E8372" s="1" t="s">
        <v>520</v>
      </c>
      <c r="F8372" s="18">
        <v>-5.8573542683358973E-3</v>
      </c>
      <c r="G8372" s="18">
        <v>-1.4983968136800313E-2</v>
      </c>
      <c r="H8372" s="1">
        <v>-659392.93732219154</v>
      </c>
      <c r="I8372" s="1">
        <v>-628756.84279633022</v>
      </c>
      <c r="J8372" s="1">
        <v>-146.29022891655342</v>
      </c>
      <c r="K8372" s="1">
        <v>-8362.9148377217189</v>
      </c>
      <c r="L8372" s="1">
        <v>-1958.3154987515072</v>
      </c>
      <c r="M8372" s="1">
        <v>-26.584347331476081</v>
      </c>
      <c r="N8372" s="1">
        <v>-65.348439040512829</v>
      </c>
      <c r="O8372" s="1">
        <v>-20088.480760599625</v>
      </c>
      <c r="P8372" s="1">
        <v>11.839586499901982</v>
      </c>
      <c r="Q8372" s="1">
        <v>-281156.7415681624</v>
      </c>
      <c r="R8372" s="1">
        <v>-164540.21719674385</v>
      </c>
      <c r="S8372" s="1">
        <v>-164466.42312217929</v>
      </c>
      <c r="T8372" s="1">
        <v>-2090.7287094304297</v>
      </c>
      <c r="U8372" s="1">
        <v>-2090.7287094304297</v>
      </c>
      <c r="V8372" s="1">
        <v>-26532.119323038114</v>
      </c>
      <c r="W8372" s="1">
        <v>1734.3313378086009</v>
      </c>
      <c r="X8372" s="1">
        <v>-8.6005877994784825</v>
      </c>
      <c r="Y8372" s="1">
        <v>-20088.480760599625</v>
      </c>
      <c r="Z8372" s="1">
        <v>-65.348439040512829</v>
      </c>
      <c r="AA8372" s="1">
        <v>-0.39800001544402863</v>
      </c>
      <c r="AB8372" s="1">
        <v>-1.9263426726580348E-2</v>
      </c>
      <c r="AC8372" s="1">
        <v>-72.646770021744359</v>
      </c>
      <c r="AD8372" s="1">
        <v>-0.47438798276550376</v>
      </c>
      <c r="AE8372" s="1">
        <v>5.9197932499509909</v>
      </c>
      <c r="AF8372" s="1">
        <v>5.9197932499509909</v>
      </c>
      <c r="AG8372" s="1">
        <v>-26.181408629709022</v>
      </c>
      <c r="AH8372" s="5">
        <v>8.6607426391993193E-3</v>
      </c>
    </row>
    <row r="8373" spans="1:34" x14ac:dyDescent="0.2">
      <c r="A8373" s="4">
        <v>2014</v>
      </c>
      <c r="B8373" t="s">
        <v>2408</v>
      </c>
      <c r="C8373" t="s">
        <v>300</v>
      </c>
      <c r="D8373" t="s">
        <v>160</v>
      </c>
      <c r="E8373" s="1" t="s">
        <v>520</v>
      </c>
      <c r="F8373" s="18">
        <v>-5.7334085733546465E-3</v>
      </c>
      <c r="G8373" s="18">
        <v>-2.2069977012093407E-2</v>
      </c>
      <c r="H8373" s="1">
        <v>-46087563.972903706</v>
      </c>
      <c r="I8373" s="1">
        <v>-45091002.023757592</v>
      </c>
      <c r="J8373" s="1">
        <v>-10481.965731540391</v>
      </c>
      <c r="K8373" s="1">
        <v>-597677.46498308599</v>
      </c>
      <c r="L8373" s="1">
        <v>-139805.80656873726</v>
      </c>
      <c r="M8373" s="1">
        <v>-1915.3298147663895</v>
      </c>
      <c r="N8373" s="1">
        <v>-2179.3326508896248</v>
      </c>
      <c r="O8373" s="1">
        <v>-245835.26574871669</v>
      </c>
      <c r="P8373" s="1">
        <v>1333.2163516214489</v>
      </c>
      <c r="Q8373" s="1">
        <v>-20072525.411313608</v>
      </c>
      <c r="R8373" s="1">
        <v>-11768417.043490857</v>
      </c>
      <c r="S8373" s="1">
        <v>-11763051.502971133</v>
      </c>
      <c r="T8373" s="1">
        <v>-149419.3662457715</v>
      </c>
      <c r="U8373" s="1">
        <v>-149419.3662457715</v>
      </c>
      <c r="V8373" s="1">
        <v>-1897953.0365994708</v>
      </c>
      <c r="W8373" s="1">
        <v>-32387.294757788586</v>
      </c>
      <c r="X8373" s="1">
        <v>-556.13286120252008</v>
      </c>
      <c r="Y8373" s="1">
        <v>-245835.26574871669</v>
      </c>
      <c r="Z8373" s="1">
        <v>-2179.3326508896248</v>
      </c>
      <c r="AA8373" s="1">
        <v>-46.957889294537779</v>
      </c>
      <c r="AB8373" s="1">
        <v>-5.7526208081588059</v>
      </c>
      <c r="AC8373" s="1">
        <v>-5176.9661274314903</v>
      </c>
      <c r="AD8373" s="1">
        <v>-55.970496263697662</v>
      </c>
      <c r="AE8373" s="1">
        <v>666.60817581072445</v>
      </c>
      <c r="AF8373" s="1">
        <v>666.60817581072445</v>
      </c>
      <c r="AG8373" s="1">
        <v>-1867.7892363346202</v>
      </c>
      <c r="AH8373" s="5">
        <v>1.5462210415784662E-2</v>
      </c>
    </row>
    <row r="8374" spans="1:34" x14ac:dyDescent="0.2">
      <c r="A8374" s="4">
        <v>2014</v>
      </c>
      <c r="B8374" t="s">
        <v>2140</v>
      </c>
      <c r="C8374" t="s">
        <v>1858</v>
      </c>
      <c r="D8374" t="s">
        <v>524</v>
      </c>
      <c r="E8374" s="1" t="s">
        <v>520</v>
      </c>
      <c r="F8374" s="18">
        <v>-5.6713487596822473E-3</v>
      </c>
      <c r="G8374" s="18">
        <v>-1.0494727132587776E-2</v>
      </c>
      <c r="H8374" s="1">
        <v>-1124465.2651162108</v>
      </c>
      <c r="I8374" s="1">
        <v>-1099929.6311489437</v>
      </c>
      <c r="J8374" s="1">
        <v>-255.94570797482388</v>
      </c>
      <c r="K8374" s="1">
        <v>-14629.857113475104</v>
      </c>
      <c r="L8374" s="1">
        <v>-3425.7963461763811</v>
      </c>
      <c r="M8374" s="1">
        <v>-46.510832855845507</v>
      </c>
      <c r="N8374" s="1">
        <v>-115.09384755052035</v>
      </c>
      <c r="O8374" s="1">
        <v>-6083.2823933462641</v>
      </c>
      <c r="P8374" s="1">
        <v>20.852274112257419</v>
      </c>
      <c r="Q8374" s="1">
        <v>-491844.43595203938</v>
      </c>
      <c r="R8374" s="1">
        <v>-287852.9699009473</v>
      </c>
      <c r="S8374" s="1">
        <v>-287723.85407680424</v>
      </c>
      <c r="T8374" s="1">
        <v>-3657.4642783687759</v>
      </c>
      <c r="U8374" s="1">
        <v>-3657.4642783687759</v>
      </c>
      <c r="V8374" s="1">
        <v>-46416.50041959084</v>
      </c>
      <c r="W8374" s="1">
        <v>3054.5621215540309</v>
      </c>
      <c r="X8374" s="1">
        <v>-15.147641712212407</v>
      </c>
      <c r="Y8374" s="1">
        <v>-6083.2823933462641</v>
      </c>
      <c r="Z8374" s="1">
        <v>-115.09384755052035</v>
      </c>
      <c r="AA8374" s="1">
        <v>-0.70097088431173493</v>
      </c>
      <c r="AB8374" s="1">
        <v>-3.392738880258736E-2</v>
      </c>
      <c r="AC8374" s="1">
        <v>-127.09515316627457</v>
      </c>
      <c r="AD8374" s="1">
        <v>-0.83550791678991709</v>
      </c>
      <c r="AE8374" s="1">
        <v>10.426137056128709</v>
      </c>
      <c r="AF8374" s="1">
        <v>10.426137056128709</v>
      </c>
      <c r="AG8374" s="1">
        <v>-45.80116379267735</v>
      </c>
      <c r="AH8374" s="5">
        <v>8.8172922204830025E-3</v>
      </c>
    </row>
    <row r="8375" spans="1:34" x14ac:dyDescent="0.2">
      <c r="A8375" s="4">
        <v>2014</v>
      </c>
      <c r="B8375" t="s">
        <v>624</v>
      </c>
      <c r="C8375" t="s">
        <v>615</v>
      </c>
      <c r="D8375" t="s">
        <v>160</v>
      </c>
      <c r="E8375" s="1" t="s">
        <v>520</v>
      </c>
      <c r="F8375" s="18">
        <v>-5.6625220297817497E-3</v>
      </c>
      <c r="G8375" s="18">
        <v>-2.3905666375250274E-2</v>
      </c>
      <c r="H8375" s="1">
        <v>-5582693.8415024597</v>
      </c>
      <c r="I8375" s="1">
        <v>-5283215.9634920284</v>
      </c>
      <c r="J8375" s="1">
        <v>-1208.3800633117246</v>
      </c>
      <c r="K8375" s="1">
        <v>-62663.254018252483</v>
      </c>
      <c r="L8375" s="1">
        <v>-14553.652037317817</v>
      </c>
      <c r="M8375" s="1">
        <v>-212.53788416600153</v>
      </c>
      <c r="N8375" s="1">
        <v>-4674.9521067205133</v>
      </c>
      <c r="O8375" s="1">
        <v>-216379.8254419255</v>
      </c>
      <c r="P8375" s="1">
        <v>214.72354126273711</v>
      </c>
      <c r="Q8375" s="1">
        <v>-2089389.5775885226</v>
      </c>
      <c r="R8375" s="1">
        <v>-1227346.0016814084</v>
      </c>
      <c r="S8375" s="1">
        <v>-1226648.1060692386</v>
      </c>
      <c r="T8375" s="1">
        <v>-15665.813504563121</v>
      </c>
      <c r="U8375" s="1">
        <v>-15665.813504563121</v>
      </c>
      <c r="V8375" s="1">
        <v>-197937.69924705519</v>
      </c>
      <c r="W8375" s="1">
        <v>-587703.17804750626</v>
      </c>
      <c r="X8375" s="1">
        <v>-687.13933568876564</v>
      </c>
      <c r="Y8375" s="1">
        <v>-216379.8254419255</v>
      </c>
      <c r="Z8375" s="1">
        <v>-4674.9521067205133</v>
      </c>
      <c r="AA8375" s="1">
        <v>-14.367844159403457</v>
      </c>
      <c r="AB8375" s="1">
        <v>-12.538798578296163</v>
      </c>
      <c r="AC8375" s="1">
        <v>-568.43466275752735</v>
      </c>
      <c r="AD8375" s="1">
        <v>-17.125458148197151</v>
      </c>
      <c r="AE8375" s="1">
        <v>107.36177063136856</v>
      </c>
      <c r="AF8375" s="1">
        <v>107.36177063136856</v>
      </c>
      <c r="AG8375" s="1">
        <v>-197.9917528892916</v>
      </c>
      <c r="AH8375" s="5">
        <v>0.11355296691269622</v>
      </c>
    </row>
    <row r="8376" spans="1:34" x14ac:dyDescent="0.2">
      <c r="A8376" s="4">
        <v>2014</v>
      </c>
      <c r="B8376" t="s">
        <v>592</v>
      </c>
      <c r="C8376" t="s">
        <v>130</v>
      </c>
      <c r="D8376" t="s">
        <v>522</v>
      </c>
      <c r="E8376" s="1" t="s">
        <v>520</v>
      </c>
      <c r="F8376" s="18">
        <v>-5.5859601145971782E-3</v>
      </c>
      <c r="G8376" s="18">
        <v>-9.5159295162913788E-3</v>
      </c>
      <c r="H8376" s="1">
        <v>-11357133.313956473</v>
      </c>
      <c r="I8376" s="1">
        <v>-8569285.0054449141</v>
      </c>
      <c r="J8376" s="1">
        <v>-2541.8896823345181</v>
      </c>
      <c r="K8376" s="1">
        <v>-105090.75274016157</v>
      </c>
      <c r="L8376" s="1">
        <v>-23657.064825418343</v>
      </c>
      <c r="M8376" s="1">
        <v>-487.11680430142724</v>
      </c>
      <c r="N8376" s="1">
        <v>-9572.929261185498</v>
      </c>
      <c r="O8376" s="1">
        <v>-2651093.4437306342</v>
      </c>
      <c r="P8376" s="1">
        <v>4594.8885324794992</v>
      </c>
      <c r="Q8376" s="1">
        <v>-3406717.7771756137</v>
      </c>
      <c r="R8376" s="1">
        <v>-2323535.278821934</v>
      </c>
      <c r="S8376" s="1">
        <v>-2322090.0700735329</v>
      </c>
      <c r="T8376" s="1">
        <v>-26272.688185040392</v>
      </c>
      <c r="U8376" s="1">
        <v>-26272.688185040392</v>
      </c>
      <c r="V8376" s="1">
        <v>-379569.579436887</v>
      </c>
      <c r="W8376" s="1">
        <v>-212660.42023335356</v>
      </c>
      <c r="X8376" s="1">
        <v>-2196.1394280600198</v>
      </c>
      <c r="Y8376" s="1">
        <v>-2651093.4437306342</v>
      </c>
      <c r="Z8376" s="1">
        <v>-9572.929261185498</v>
      </c>
      <c r="AA8376" s="1">
        <v>-164.96201902153757</v>
      </c>
      <c r="AB8376" s="1">
        <v>-21.747375594299001</v>
      </c>
      <c r="AC8376" s="1">
        <v>-1043.7476452020624</v>
      </c>
      <c r="AD8376" s="1">
        <v>-196.62310653240948</v>
      </c>
      <c r="AE8376" s="1">
        <v>2297.4442662397496</v>
      </c>
      <c r="AF8376" s="1">
        <v>2297.4442662397496</v>
      </c>
      <c r="AG8376" s="1">
        <v>-320.10781132122821</v>
      </c>
      <c r="AH8376" s="5">
        <v>0.20427676774577472</v>
      </c>
    </row>
    <row r="8377" spans="1:34" x14ac:dyDescent="0.2">
      <c r="A8377" s="4">
        <v>2014</v>
      </c>
      <c r="B8377" t="s">
        <v>645</v>
      </c>
      <c r="C8377" t="s">
        <v>273</v>
      </c>
      <c r="D8377" t="s">
        <v>522</v>
      </c>
      <c r="E8377" s="1" t="s">
        <v>520</v>
      </c>
      <c r="F8377" s="18">
        <v>-5.5229811221874188E-3</v>
      </c>
      <c r="G8377" s="18">
        <v>-9.6992043459449284E-3</v>
      </c>
      <c r="H8377" s="1">
        <v>-1028157.5074211388</v>
      </c>
      <c r="I8377" s="1">
        <v>-896406.80618594075</v>
      </c>
      <c r="J8377" s="1">
        <v>-211.23889631503013</v>
      </c>
      <c r="K8377" s="1">
        <v>-11941.948801941175</v>
      </c>
      <c r="L8377" s="1">
        <v>-2792.5021809606806</v>
      </c>
      <c r="M8377" s="1">
        <v>-38.562249834160021</v>
      </c>
      <c r="N8377" s="1">
        <v>-112.77770490888322</v>
      </c>
      <c r="O8377" s="1">
        <v>-116690.26674333993</v>
      </c>
      <c r="P8377" s="1">
        <v>36.59534210173679</v>
      </c>
      <c r="Q8377" s="1">
        <v>-400968.75533048279</v>
      </c>
      <c r="R8377" s="1">
        <v>-236113.39447919044</v>
      </c>
      <c r="S8377" s="1">
        <v>-236006.36881334396</v>
      </c>
      <c r="T8377" s="1">
        <v>-2985.4872004852937</v>
      </c>
      <c r="U8377" s="1">
        <v>-2985.4872004852937</v>
      </c>
      <c r="V8377" s="1">
        <v>-38095.091816414941</v>
      </c>
      <c r="W8377" s="1">
        <v>5913.4932496802166</v>
      </c>
      <c r="X8377" s="1">
        <v>-5.806407720517921</v>
      </c>
      <c r="Y8377" s="1">
        <v>-116690.26674333993</v>
      </c>
      <c r="Z8377" s="1">
        <v>-112.77770490888322</v>
      </c>
      <c r="AA8377" s="1">
        <v>-1.2256971559948391</v>
      </c>
      <c r="AB8377" s="1">
        <v>-4.2762885179599461E-2</v>
      </c>
      <c r="AC8377" s="1">
        <v>-104.10956854028498</v>
      </c>
      <c r="AD8377" s="1">
        <v>-1.4609446702284807</v>
      </c>
      <c r="AE8377" s="1">
        <v>18.297671050868395</v>
      </c>
      <c r="AF8377" s="1">
        <v>18.297671050868395</v>
      </c>
      <c r="AG8377" s="1">
        <v>-37.321343297397362</v>
      </c>
      <c r="AH8377" s="5">
        <v>1.5905769320631299E-2</v>
      </c>
    </row>
    <row r="8378" spans="1:34" x14ac:dyDescent="0.2">
      <c r="A8378" s="4">
        <v>2014</v>
      </c>
      <c r="B8378" t="s">
        <v>2141</v>
      </c>
      <c r="C8378" t="s">
        <v>118</v>
      </c>
      <c r="D8378" t="s">
        <v>522</v>
      </c>
      <c r="E8378" s="1" t="s">
        <v>520</v>
      </c>
      <c r="F8378" s="18">
        <v>-5.4252266136984445E-3</v>
      </c>
      <c r="G8378" s="18">
        <v>-2.2557521183272478E-2</v>
      </c>
      <c r="H8378" s="1">
        <v>-4477642.7499731695</v>
      </c>
      <c r="I8378" s="1">
        <v>-4194038.1171129546</v>
      </c>
      <c r="J8378" s="1">
        <v>-977.46315720649022</v>
      </c>
      <c r="K8378" s="1">
        <v>-55784.138374721108</v>
      </c>
      <c r="L8378" s="1">
        <v>-13061.231432033972</v>
      </c>
      <c r="M8378" s="1">
        <v>-177.60148989217265</v>
      </c>
      <c r="N8378" s="1">
        <v>-479.09757859359848</v>
      </c>
      <c r="O8378" s="1">
        <v>-213211.90194049542</v>
      </c>
      <c r="P8378" s="1">
        <v>86.801112726440792</v>
      </c>
      <c r="Q8378" s="1">
        <v>-1875234.2549277477</v>
      </c>
      <c r="R8378" s="1">
        <v>-1098151.8684523073</v>
      </c>
      <c r="S8378" s="1">
        <v>-1097658.3790673951</v>
      </c>
      <c r="T8378" s="1">
        <v>-13946.034593680277</v>
      </c>
      <c r="U8378" s="1">
        <v>-13946.034593680277</v>
      </c>
      <c r="V8378" s="1">
        <v>-177087.79357586475</v>
      </c>
      <c r="W8378" s="1">
        <v>12715.130715027046</v>
      </c>
      <c r="X8378" s="1">
        <v>-63.054616907639762</v>
      </c>
      <c r="Y8378" s="1">
        <v>-213211.90194049542</v>
      </c>
      <c r="Z8378" s="1">
        <v>-479.09757859359848</v>
      </c>
      <c r="AA8378" s="1">
        <v>-2.9179096927049191</v>
      </c>
      <c r="AB8378" s="1">
        <v>-0.14122848587704273</v>
      </c>
      <c r="AC8378" s="1">
        <v>-485.07800070063877</v>
      </c>
      <c r="AD8378" s="1">
        <v>-3.4779428123134397</v>
      </c>
      <c r="AE8378" s="1">
        <v>43.400556363220396</v>
      </c>
      <c r="AF8378" s="1">
        <v>43.400556363220396</v>
      </c>
      <c r="AG8378" s="1">
        <v>-174.64737256094512</v>
      </c>
      <c r="AH8378" s="5">
        <v>9.4438657667708925E-3</v>
      </c>
    </row>
    <row r="8379" spans="1:34" x14ac:dyDescent="0.2">
      <c r="A8379" s="4">
        <v>2014</v>
      </c>
      <c r="B8379" t="s">
        <v>2409</v>
      </c>
      <c r="C8379" t="s">
        <v>133</v>
      </c>
      <c r="D8379" t="s">
        <v>588</v>
      </c>
      <c r="E8379" s="1" t="s">
        <v>520</v>
      </c>
      <c r="F8379" s="18">
        <v>-5.3933521421643E-3</v>
      </c>
      <c r="G8379" s="18">
        <v>-2.3876777359364616E-2</v>
      </c>
      <c r="H8379" s="1">
        <v>-5229597.6636054302</v>
      </c>
      <c r="I8379" s="1">
        <v>-5115937.6321160849</v>
      </c>
      <c r="J8379" s="1">
        <v>-1206.9195783973371</v>
      </c>
      <c r="K8379" s="1">
        <v>-68075.243296556451</v>
      </c>
      <c r="L8379" s="1">
        <v>-15926.636346638603</v>
      </c>
      <c r="M8379" s="1">
        <v>-219.22252809270654</v>
      </c>
      <c r="N8379" s="1">
        <v>-405.22679938847591</v>
      </c>
      <c r="O8379" s="1">
        <v>-28005.610437323969</v>
      </c>
      <c r="P8379" s="1">
        <v>178.82749705176786</v>
      </c>
      <c r="Q8379" s="1">
        <v>-2286848.4350671205</v>
      </c>
      <c r="R8379" s="1">
        <v>-1345838.2549796558</v>
      </c>
      <c r="S8379" s="1">
        <v>-1345227.3659985317</v>
      </c>
      <c r="T8379" s="1">
        <v>-17018.810824139113</v>
      </c>
      <c r="U8379" s="1">
        <v>-17018.810824139113</v>
      </c>
      <c r="V8379" s="1">
        <v>-217129.91342077361</v>
      </c>
      <c r="W8379" s="1">
        <v>28623.407757235895</v>
      </c>
      <c r="X8379" s="1">
        <v>-84.886071548054517</v>
      </c>
      <c r="Y8379" s="1">
        <v>-28005.610437323969</v>
      </c>
      <c r="Z8379" s="1">
        <v>-405.22679938847591</v>
      </c>
      <c r="AA8379" s="1">
        <v>-5.9944572992891558</v>
      </c>
      <c r="AB8379" s="1">
        <v>-0.19576038385168337</v>
      </c>
      <c r="AC8379" s="1">
        <v>-596.09556155628957</v>
      </c>
      <c r="AD8379" s="1">
        <v>-7.1449708433080339</v>
      </c>
      <c r="AE8379" s="1">
        <v>89.413748525883932</v>
      </c>
      <c r="AF8379" s="1">
        <v>89.413748525883932</v>
      </c>
      <c r="AG8379" s="1">
        <v>-213.15368701671088</v>
      </c>
      <c r="AH8379" s="5">
        <v>1.5347767963175723E-2</v>
      </c>
    </row>
    <row r="8380" spans="1:34" x14ac:dyDescent="0.2">
      <c r="A8380" s="4">
        <v>2014</v>
      </c>
      <c r="B8380" t="s">
        <v>643</v>
      </c>
      <c r="C8380" t="s">
        <v>127</v>
      </c>
      <c r="D8380" t="s">
        <v>160</v>
      </c>
      <c r="E8380" s="1" t="s">
        <v>520</v>
      </c>
      <c r="F8380" s="18">
        <v>-5.2876264992565113E-3</v>
      </c>
      <c r="G8380" s="18">
        <v>-3.0619643797063285E-2</v>
      </c>
      <c r="H8380" s="1">
        <v>-92703249.513662502</v>
      </c>
      <c r="I8380" s="1">
        <v>-33948305.530910984</v>
      </c>
      <c r="J8380" s="1">
        <v>-7677.9672707027303</v>
      </c>
      <c r="K8380" s="1">
        <v>-446879.06578374153</v>
      </c>
      <c r="L8380" s="1">
        <v>-104103.45343213956</v>
      </c>
      <c r="M8380" s="1">
        <v>-1399.5275243878016</v>
      </c>
      <c r="N8380" s="1">
        <v>-37881.972202167861</v>
      </c>
      <c r="O8380" s="1">
        <v>-58157106.763044894</v>
      </c>
      <c r="P8380" s="1">
        <v>104.76650652179782</v>
      </c>
      <c r="Q8380" s="1">
        <v>-14943206.866223332</v>
      </c>
      <c r="R8380" s="1">
        <v>-8659555.3400240149</v>
      </c>
      <c r="S8380" s="1">
        <v>-8654705.5449576452</v>
      </c>
      <c r="T8380" s="1">
        <v>-111719.76644593538</v>
      </c>
      <c r="U8380" s="1">
        <v>-111719.76644593538</v>
      </c>
      <c r="V8380" s="1">
        <v>-1394828.8202333467</v>
      </c>
      <c r="W8380" s="1">
        <v>-615840.71811800427</v>
      </c>
      <c r="X8380" s="1">
        <v>-11557.85949314292</v>
      </c>
      <c r="Y8380" s="1">
        <v>-58157106.763044894</v>
      </c>
      <c r="Z8380" s="1">
        <v>-37881.972202167861</v>
      </c>
      <c r="AA8380" s="1">
        <v>-9.5232471545888817</v>
      </c>
      <c r="AB8380" s="1">
        <v>-15.296358250048691</v>
      </c>
      <c r="AC8380" s="1">
        <v>-3804.8062298780792</v>
      </c>
      <c r="AD8380" s="1">
        <v>-11.351039778233567</v>
      </c>
      <c r="AE8380" s="1">
        <v>52.383253260898911</v>
      </c>
      <c r="AF8380" s="1">
        <v>52.383253260898911</v>
      </c>
      <c r="AG8380" s="1">
        <v>-1389.8861055531922</v>
      </c>
      <c r="AH8380" s="5">
        <v>1.0639176546901325E-2</v>
      </c>
    </row>
    <row r="8381" spans="1:34" x14ac:dyDescent="0.2">
      <c r="A8381" s="4">
        <v>2014</v>
      </c>
      <c r="B8381" t="s">
        <v>616</v>
      </c>
      <c r="C8381" t="s">
        <v>155</v>
      </c>
      <c r="D8381" t="s">
        <v>529</v>
      </c>
      <c r="E8381" s="1" t="s">
        <v>520</v>
      </c>
      <c r="F8381" s="18">
        <v>-4.6320099340085921E-3</v>
      </c>
      <c r="G8381" s="18">
        <v>-8.6794994707417097E-3</v>
      </c>
      <c r="H8381" s="1">
        <v>-596180.46446465363</v>
      </c>
      <c r="I8381" s="1">
        <v>-465003.66003957158</v>
      </c>
      <c r="J8381" s="1">
        <v>-113.10105629203395</v>
      </c>
      <c r="K8381" s="1">
        <v>-6185.9090441934131</v>
      </c>
      <c r="L8381" s="1">
        <v>-1443.7041870858352</v>
      </c>
      <c r="M8381" s="1">
        <v>-20.476578510851876</v>
      </c>
      <c r="N8381" s="1">
        <v>-162.36710982312894</v>
      </c>
      <c r="O8381" s="1">
        <v>-123283.37655469828</v>
      </c>
      <c r="P8381" s="1">
        <v>32.130105521597336</v>
      </c>
      <c r="Q8381" s="1">
        <v>-207344.31915348256</v>
      </c>
      <c r="R8381" s="1">
        <v>-123442.8753704665</v>
      </c>
      <c r="S8381" s="1">
        <v>-123384.43815153791</v>
      </c>
      <c r="T8381" s="1">
        <v>-1546.4772610483533</v>
      </c>
      <c r="U8381" s="1">
        <v>-1546.4772610483533</v>
      </c>
      <c r="V8381" s="1">
        <v>-19936.592761915232</v>
      </c>
      <c r="W8381" s="1">
        <v>4539.9560206909327</v>
      </c>
      <c r="X8381" s="1">
        <v>-28.631529314272711</v>
      </c>
      <c r="Y8381" s="1">
        <v>-123283.37655469828</v>
      </c>
      <c r="Z8381" s="1">
        <v>-162.36710982312894</v>
      </c>
      <c r="AA8381" s="1">
        <v>-1.0747249777678201</v>
      </c>
      <c r="AB8381" s="1">
        <v>-6.3338250468893548E-2</v>
      </c>
      <c r="AC8381" s="1">
        <v>-55.187860305227012</v>
      </c>
      <c r="AD8381" s="1">
        <v>-1.2809964684603792</v>
      </c>
      <c r="AE8381" s="1">
        <v>16.065052760798668</v>
      </c>
      <c r="AF8381" s="1">
        <v>16.065052760798668</v>
      </c>
      <c r="AG8381" s="1">
        <v>-19.388517529710295</v>
      </c>
      <c r="AH8381" s="5">
        <v>2.8557547921378004E-2</v>
      </c>
    </row>
    <row r="8382" spans="1:34" x14ac:dyDescent="0.2">
      <c r="A8382" s="4">
        <v>2014</v>
      </c>
      <c r="B8382" t="s">
        <v>2145</v>
      </c>
      <c r="C8382" t="s">
        <v>1490</v>
      </c>
      <c r="D8382" t="s">
        <v>522</v>
      </c>
      <c r="E8382" s="1" t="s">
        <v>520</v>
      </c>
      <c r="F8382" s="18">
        <v>-4.5712847180830827E-3</v>
      </c>
      <c r="G8382" s="18">
        <v>-1.2586906342320899E-2</v>
      </c>
      <c r="H8382" s="1">
        <v>-733905.35406997846</v>
      </c>
      <c r="I8382" s="1">
        <v>-702550.2471871936</v>
      </c>
      <c r="J8382" s="1">
        <v>-173.33166750047039</v>
      </c>
      <c r="K8382" s="1">
        <v>-9255.3595611076053</v>
      </c>
      <c r="L8382" s="1">
        <v>-2151.7019014627981</v>
      </c>
      <c r="M8382" s="1">
        <v>-31.371806824963596</v>
      </c>
      <c r="N8382" s="1">
        <v>-337.52612679483593</v>
      </c>
      <c r="O8382" s="1">
        <v>-19473.625042367406</v>
      </c>
      <c r="P8382" s="1">
        <v>67.809223273289916</v>
      </c>
      <c r="Q8382" s="1">
        <v>-309071.64289047965</v>
      </c>
      <c r="R8382" s="1">
        <v>-185472.53464407442</v>
      </c>
      <c r="S8382" s="1">
        <v>-185373.73505855093</v>
      </c>
      <c r="T8382" s="1">
        <v>-2313.8398902769013</v>
      </c>
      <c r="U8382" s="1">
        <v>-2313.8398902769013</v>
      </c>
      <c r="V8382" s="1">
        <v>-29974.407838435891</v>
      </c>
      <c r="W8382" s="1">
        <v>540.82999639298362</v>
      </c>
      <c r="X8382" s="1">
        <v>-64.947130245873282</v>
      </c>
      <c r="Y8382" s="1">
        <v>-19473.625042367406</v>
      </c>
      <c r="Z8382" s="1">
        <v>-337.52612679483593</v>
      </c>
      <c r="AA8382" s="1">
        <v>-2.3007136506851138</v>
      </c>
      <c r="AB8382" s="1">
        <v>-0.28572486591601987</v>
      </c>
      <c r="AC8382" s="1">
        <v>-83.523506846540428</v>
      </c>
      <c r="AD8382" s="1">
        <v>-2.7422886063255905</v>
      </c>
      <c r="AE8382" s="1">
        <v>33.904611636644958</v>
      </c>
      <c r="AF8382" s="1">
        <v>33.904611636644958</v>
      </c>
      <c r="AG8382" s="1">
        <v>-29.042544172773631</v>
      </c>
      <c r="AH8382" s="5">
        <v>4.9422635547477792E-2</v>
      </c>
    </row>
    <row r="8383" spans="1:34" x14ac:dyDescent="0.2">
      <c r="A8383" s="4">
        <v>2014</v>
      </c>
      <c r="B8383" t="s">
        <v>2148</v>
      </c>
      <c r="C8383" t="s">
        <v>193</v>
      </c>
      <c r="D8383" t="s">
        <v>633</v>
      </c>
      <c r="E8383" s="1" t="s">
        <v>520</v>
      </c>
      <c r="F8383" s="18">
        <v>-4.5104315080301931E-3</v>
      </c>
      <c r="G8383" s="18">
        <v>-2.6967254502828518E-2</v>
      </c>
      <c r="H8383" s="1">
        <v>-50466582.104361638</v>
      </c>
      <c r="I8383" s="1">
        <v>-49382149.863154434</v>
      </c>
      <c r="J8383" s="1">
        <v>-12323.116279114882</v>
      </c>
      <c r="K8383" s="1">
        <v>-647327.07541482744</v>
      </c>
      <c r="L8383" s="1">
        <v>-150074.02118493433</v>
      </c>
      <c r="M8383" s="1">
        <v>-2276.0991698396556</v>
      </c>
      <c r="N8383" s="1">
        <v>-15960.971477030134</v>
      </c>
      <c r="O8383" s="1">
        <v>-263871.62664309749</v>
      </c>
      <c r="P8383" s="1">
        <v>7400.6689616445874</v>
      </c>
      <c r="Q8383" s="1">
        <v>-21561386.84030021</v>
      </c>
      <c r="R8383" s="1">
        <v>-13100111.346843673</v>
      </c>
      <c r="S8383" s="1">
        <v>-13093407.544283072</v>
      </c>
      <c r="T8383" s="1">
        <v>-161831.76885370686</v>
      </c>
      <c r="U8383" s="1">
        <v>-161831.76885370686</v>
      </c>
      <c r="V8383" s="1">
        <v>-2119509.6126544108</v>
      </c>
      <c r="W8383" s="1">
        <v>15424.610829355392</v>
      </c>
      <c r="X8383" s="1">
        <v>-3072.9720768464531</v>
      </c>
      <c r="Y8383" s="1">
        <v>-263871.62664309749</v>
      </c>
      <c r="Z8383" s="1">
        <v>-15960.971477030134</v>
      </c>
      <c r="AA8383" s="1">
        <v>-260.44649367633201</v>
      </c>
      <c r="AB8383" s="1">
        <v>-29.450284996593922</v>
      </c>
      <c r="AC8383" s="1">
        <v>-5810.180655598162</v>
      </c>
      <c r="AD8383" s="1">
        <v>-310.43387426913068</v>
      </c>
      <c r="AE8383" s="1">
        <v>3700.3344808222937</v>
      </c>
      <c r="AF8383" s="1">
        <v>3700.3344808222937</v>
      </c>
      <c r="AG8383" s="1">
        <v>-2012.420858358581</v>
      </c>
      <c r="AH8383" s="5">
        <v>7.1570799467376128E-2</v>
      </c>
    </row>
    <row r="8384" spans="1:34" x14ac:dyDescent="0.2">
      <c r="A8384" s="4">
        <v>2014</v>
      </c>
      <c r="B8384" t="s">
        <v>653</v>
      </c>
      <c r="C8384" t="s">
        <v>190</v>
      </c>
      <c r="D8384" t="s">
        <v>640</v>
      </c>
      <c r="E8384" s="1" t="s">
        <v>520</v>
      </c>
      <c r="F8384" s="18">
        <v>-4.34851563563166E-3</v>
      </c>
      <c r="G8384" s="18">
        <v>-1.3520681631928367E-2</v>
      </c>
      <c r="H8384" s="1">
        <v>-11384413.934083685</v>
      </c>
      <c r="I8384" s="1">
        <v>-7917402.6699983533</v>
      </c>
      <c r="J8384" s="1">
        <v>-1960.8487088197624</v>
      </c>
      <c r="K8384" s="1">
        <v>-104857.06198634554</v>
      </c>
      <c r="L8384" s="1">
        <v>-24376.717726677729</v>
      </c>
      <c r="M8384" s="1">
        <v>-360.87605039516365</v>
      </c>
      <c r="N8384" s="1">
        <v>-2017.3049712151558</v>
      </c>
      <c r="O8384" s="1">
        <v>-3334423.6448618453</v>
      </c>
      <c r="P8384" s="1">
        <v>985.19021996844424</v>
      </c>
      <c r="Q8384" s="1">
        <v>-3501846.6647797422</v>
      </c>
      <c r="R8384" s="1">
        <v>-2113839.5797363082</v>
      </c>
      <c r="S8384" s="1">
        <v>-2112811.5486935433</v>
      </c>
      <c r="T8384" s="1">
        <v>-26214.265496586384</v>
      </c>
      <c r="U8384" s="1">
        <v>-26214.265496586384</v>
      </c>
      <c r="V8384" s="1">
        <v>-341817.02021197515</v>
      </c>
      <c r="W8384" s="1">
        <v>75265.200008284126</v>
      </c>
      <c r="X8384" s="1">
        <v>-140.00335276097343</v>
      </c>
      <c r="Y8384" s="1">
        <v>-3334423.6448618453</v>
      </c>
      <c r="Z8384" s="1">
        <v>-2017.3049712151558</v>
      </c>
      <c r="AA8384" s="1">
        <v>-34.100376028285147</v>
      </c>
      <c r="AB8384" s="1">
        <v>-2.5473868580605106</v>
      </c>
      <c r="AC8384" s="1">
        <v>-936.38117132452146</v>
      </c>
      <c r="AD8384" s="1">
        <v>-40.645246150444692</v>
      </c>
      <c r="AE8384" s="1">
        <v>492.59510998422212</v>
      </c>
      <c r="AF8384" s="1">
        <v>492.59510998422212</v>
      </c>
      <c r="AG8384" s="1">
        <v>-326.35253101470266</v>
      </c>
      <c r="AH8384" s="5">
        <v>4.8060862757845123E-2</v>
      </c>
    </row>
    <row r="8385" spans="1:34" x14ac:dyDescent="0.2">
      <c r="A8385" s="4">
        <v>2014</v>
      </c>
      <c r="B8385" t="s">
        <v>623</v>
      </c>
      <c r="C8385" t="s">
        <v>127</v>
      </c>
      <c r="D8385" t="s">
        <v>160</v>
      </c>
      <c r="E8385" s="1" t="s">
        <v>520</v>
      </c>
      <c r="F8385" s="18">
        <v>-4.1925889961612313E-3</v>
      </c>
      <c r="G8385" s="18">
        <v>-2.0717968644701958E-2</v>
      </c>
      <c r="H8385" s="1">
        <v>-35704447.157578655</v>
      </c>
      <c r="I8385" s="1">
        <v>-34916600.427645281</v>
      </c>
      <c r="J8385" s="1">
        <v>-7943.4069809086432</v>
      </c>
      <c r="K8385" s="1">
        <v>-462133.90420915821</v>
      </c>
      <c r="L8385" s="1">
        <v>-108022.47911238286</v>
      </c>
      <c r="M8385" s="1">
        <v>-1446.7414362142117</v>
      </c>
      <c r="N8385" s="1">
        <v>-18400.872518904016</v>
      </c>
      <c r="O8385" s="1">
        <v>-189950.21518917804</v>
      </c>
      <c r="P8385" s="1">
        <v>50.889513367210746</v>
      </c>
      <c r="Q8385" s="1">
        <v>-15506341.955955256</v>
      </c>
      <c r="R8385" s="1">
        <v>-9001387.405250648</v>
      </c>
      <c r="S8385" s="1">
        <v>-8996924.7079918776</v>
      </c>
      <c r="T8385" s="1">
        <v>-115533.47605228955</v>
      </c>
      <c r="U8385" s="1">
        <v>-115533.47605228955</v>
      </c>
      <c r="V8385" s="1">
        <v>-1450257.2428146182</v>
      </c>
      <c r="W8385" s="1">
        <v>-299139.82528584416</v>
      </c>
      <c r="X8385" s="1">
        <v>-5614.140097820904</v>
      </c>
      <c r="Y8385" s="1">
        <v>-189950.21518917804</v>
      </c>
      <c r="Z8385" s="1">
        <v>-18400.872518904016</v>
      </c>
      <c r="AA8385" s="1">
        <v>-4.6258430242862918</v>
      </c>
      <c r="AB8385" s="1">
        <v>-7.4300867088045717</v>
      </c>
      <c r="AC8385" s="1">
        <v>-3955.102082328458</v>
      </c>
      <c r="AD8385" s="1">
        <v>-5.5136790344915427</v>
      </c>
      <c r="AE8385" s="1">
        <v>25.444756683605373</v>
      </c>
      <c r="AF8385" s="1">
        <v>25.444756683605373</v>
      </c>
      <c r="AG8385" s="1">
        <v>-1442.0581922180911</v>
      </c>
      <c r="AH8385" s="5">
        <v>8.0456955759005914E-3</v>
      </c>
    </row>
    <row r="8386" spans="1:34" x14ac:dyDescent="0.2">
      <c r="A8386" s="4">
        <v>2014</v>
      </c>
      <c r="B8386" t="s">
        <v>2410</v>
      </c>
      <c r="C8386" t="s">
        <v>118</v>
      </c>
      <c r="D8386" t="s">
        <v>588</v>
      </c>
      <c r="E8386" s="1" t="s">
        <v>520</v>
      </c>
      <c r="F8386" s="18">
        <v>-4.1896971956921414E-3</v>
      </c>
      <c r="G8386" s="18">
        <v>-1.1028367415147702E-2</v>
      </c>
      <c r="H8386" s="1">
        <v>-437978.49064071692</v>
      </c>
      <c r="I8386" s="1">
        <v>-428401.78174547415</v>
      </c>
      <c r="J8386" s="1">
        <v>-100.2930118333759</v>
      </c>
      <c r="K8386" s="1">
        <v>-5698.2131628052011</v>
      </c>
      <c r="L8386" s="1">
        <v>-1333.7509573947364</v>
      </c>
      <c r="M8386" s="1">
        <v>-18.215717643202094</v>
      </c>
      <c r="N8386" s="1">
        <v>-60.682374393526239</v>
      </c>
      <c r="O8386" s="1">
        <v>-2376.5478774796961</v>
      </c>
      <c r="P8386" s="1">
        <v>10.994206306996629</v>
      </c>
      <c r="Q8386" s="1">
        <v>-191496.55168125892</v>
      </c>
      <c r="R8386" s="1">
        <v>-112336.59989804159</v>
      </c>
      <c r="S8386" s="1">
        <v>-112285.85076961825</v>
      </c>
      <c r="T8386" s="1">
        <v>-1424.5532907013003</v>
      </c>
      <c r="U8386" s="1">
        <v>-1424.5532907013003</v>
      </c>
      <c r="V8386" s="1">
        <v>-18118.301045168122</v>
      </c>
      <c r="W8386" s="1">
        <v>1610.4951412547293</v>
      </c>
      <c r="X8386" s="1">
        <v>-7.986481337814241</v>
      </c>
      <c r="Y8386" s="1">
        <v>-2376.5478774796961</v>
      </c>
      <c r="Z8386" s="1">
        <v>-60.682374393526239</v>
      </c>
      <c r="AA8386" s="1">
        <v>-0.36958168091560645</v>
      </c>
      <c r="AB8386" s="1">
        <v>-1.7887963199854189E-2</v>
      </c>
      <c r="AC8386" s="1">
        <v>-49.683744692110892</v>
      </c>
      <c r="AD8386" s="1">
        <v>-0.4405153298324303</v>
      </c>
      <c r="AE8386" s="1">
        <v>5.4971031534983146</v>
      </c>
      <c r="AF8386" s="1">
        <v>5.4971031534983146</v>
      </c>
      <c r="AG8386" s="1">
        <v>-17.841549912231329</v>
      </c>
      <c r="AH8386" s="5">
        <v>1.1872971146041538E-2</v>
      </c>
    </row>
    <row r="8387" spans="1:34" x14ac:dyDescent="0.2">
      <c r="A8387" s="4">
        <v>2014</v>
      </c>
      <c r="B8387" t="s">
        <v>625</v>
      </c>
      <c r="C8387" t="s">
        <v>127</v>
      </c>
      <c r="D8387" t="s">
        <v>160</v>
      </c>
      <c r="E8387" s="1" t="s">
        <v>520</v>
      </c>
      <c r="F8387" s="18">
        <v>-3.8304992179339086E-3</v>
      </c>
      <c r="G8387" s="18">
        <v>-2.0534495586888527E-2</v>
      </c>
      <c r="H8387" s="1">
        <v>-24155892.157024037</v>
      </c>
      <c r="I8387" s="1">
        <v>-17605797.344016828</v>
      </c>
      <c r="J8387" s="1">
        <v>-3995.4379895819011</v>
      </c>
      <c r="K8387" s="1">
        <v>-232488.66978611783</v>
      </c>
      <c r="L8387" s="1">
        <v>-54266.736395722379</v>
      </c>
      <c r="M8387" s="1">
        <v>-727.93946167407432</v>
      </c>
      <c r="N8387" s="1">
        <v>-13625.928252842079</v>
      </c>
      <c r="O8387" s="1">
        <v>-6245027.7850331152</v>
      </c>
      <c r="P8387" s="1">
        <v>37.683911849901932</v>
      </c>
      <c r="Q8387" s="1">
        <v>-7789723.0651665796</v>
      </c>
      <c r="R8387" s="1">
        <v>-4518664.2677421598</v>
      </c>
      <c r="S8387" s="1">
        <v>-4516302.9656698378</v>
      </c>
      <c r="T8387" s="1">
        <v>-58122.167446529456</v>
      </c>
      <c r="U8387" s="1">
        <v>-58122.167446529456</v>
      </c>
      <c r="V8387" s="1">
        <v>-727946.91475589736</v>
      </c>
      <c r="W8387" s="1">
        <v>-221514.37616477782</v>
      </c>
      <c r="X8387" s="1">
        <v>-4157.2958073440195</v>
      </c>
      <c r="Y8387" s="1">
        <v>-6245027.7850331152</v>
      </c>
      <c r="Z8387" s="1">
        <v>-13625.928252842079</v>
      </c>
      <c r="AA8387" s="1">
        <v>-3.4254574120373982</v>
      </c>
      <c r="AB8387" s="1">
        <v>-5.5020123802584084</v>
      </c>
      <c r="AC8387" s="1">
        <v>-1985.425577955049</v>
      </c>
      <c r="AD8387" s="1">
        <v>-4.082903941429846</v>
      </c>
      <c r="AE8387" s="1">
        <v>18.841955924950966</v>
      </c>
      <c r="AF8387" s="1">
        <v>18.841955924950966</v>
      </c>
      <c r="AG8387" s="1">
        <v>-724.47149858612113</v>
      </c>
      <c r="AH8387" s="5">
        <v>1.0525354142899797E-2</v>
      </c>
    </row>
    <row r="8388" spans="1:34" x14ac:dyDescent="0.2">
      <c r="A8388" s="4">
        <v>2014</v>
      </c>
      <c r="B8388" t="s">
        <v>632</v>
      </c>
      <c r="C8388" t="s">
        <v>127</v>
      </c>
      <c r="D8388" t="s">
        <v>633</v>
      </c>
      <c r="E8388" s="1" t="s">
        <v>520</v>
      </c>
      <c r="F8388" s="18">
        <v>-3.7134657461363771E-3</v>
      </c>
      <c r="G8388" s="18">
        <v>-1.3372710694664161E-2</v>
      </c>
      <c r="H8388" s="1">
        <v>-28612792.980021819</v>
      </c>
      <c r="I8388" s="1">
        <v>-27980042.185109131</v>
      </c>
      <c r="J8388" s="1">
        <v>-6361.064590245649</v>
      </c>
      <c r="K8388" s="1">
        <v>-370093.81407683704</v>
      </c>
      <c r="L8388" s="1">
        <v>-86474.739250092462</v>
      </c>
      <c r="M8388" s="1">
        <v>-1158.6553497472169</v>
      </c>
      <c r="N8388" s="1">
        <v>-16648.657699954529</v>
      </c>
      <c r="O8388" s="1">
        <v>-152059.90752813415</v>
      </c>
      <c r="P8388" s="1">
        <v>46.043582319128809</v>
      </c>
      <c r="Q8388" s="1">
        <v>-12413166.532838525</v>
      </c>
      <c r="R8388" s="1">
        <v>-7204386.074479945</v>
      </c>
      <c r="S8388" s="1">
        <v>-7200761.3030775124</v>
      </c>
      <c r="T8388" s="1">
        <v>-92523.453519209259</v>
      </c>
      <c r="U8388" s="1">
        <v>-92523.453519209259</v>
      </c>
      <c r="V8388" s="1">
        <v>-1160699.9086349038</v>
      </c>
      <c r="W8388" s="1">
        <v>-270654.36981272319</v>
      </c>
      <c r="X8388" s="1">
        <v>-5079.5361291800609</v>
      </c>
      <c r="Y8388" s="1">
        <v>-152059.90752813415</v>
      </c>
      <c r="Z8388" s="1">
        <v>-16648.657699954529</v>
      </c>
      <c r="AA8388" s="1">
        <v>-4.1853492004764998</v>
      </c>
      <c r="AB8388" s="1">
        <v>-6.7225600399538479</v>
      </c>
      <c r="AC8388" s="1">
        <v>-3165.5117486274985</v>
      </c>
      <c r="AD8388" s="1">
        <v>-4.988641425473717</v>
      </c>
      <c r="AE8388" s="1">
        <v>23.021791159564405</v>
      </c>
      <c r="AF8388" s="1">
        <v>23.021791159564405</v>
      </c>
      <c r="AG8388" s="1">
        <v>-1154.4180655566615</v>
      </c>
      <c r="AH8388" s="5">
        <v>9.0860225053314373E-3</v>
      </c>
    </row>
    <row r="8389" spans="1:34" x14ac:dyDescent="0.2">
      <c r="A8389" s="4">
        <v>2014</v>
      </c>
      <c r="B8389" t="s">
        <v>2150</v>
      </c>
      <c r="C8389" t="s">
        <v>190</v>
      </c>
      <c r="D8389" t="s">
        <v>640</v>
      </c>
      <c r="E8389" s="1" t="s">
        <v>520</v>
      </c>
      <c r="F8389" s="18">
        <v>-3.6607674828544323E-3</v>
      </c>
      <c r="G8389" s="18">
        <v>-1.065973616276397E-2</v>
      </c>
      <c r="H8389" s="1">
        <v>-59641223.830664411</v>
      </c>
      <c r="I8389" s="1">
        <v>-45440378.25999029</v>
      </c>
      <c r="J8389" s="1">
        <v>-11326.588461429634</v>
      </c>
      <c r="K8389" s="1">
        <v>-601592.83641230909</v>
      </c>
      <c r="L8389" s="1">
        <v>-139755.27422520134</v>
      </c>
      <c r="M8389" s="1">
        <v>-2086.3406055973846</v>
      </c>
      <c r="N8389" s="1">
        <v>-12553.832158532206</v>
      </c>
      <c r="O8389" s="1">
        <v>-13439661.607544338</v>
      </c>
      <c r="P8389" s="1">
        <v>6130.9087332795625</v>
      </c>
      <c r="Q8389" s="1">
        <v>-20077829.678799324</v>
      </c>
      <c r="R8389" s="1">
        <v>-12157855.400634605</v>
      </c>
      <c r="S8389" s="1">
        <v>-12151895.846599968</v>
      </c>
      <c r="T8389" s="1">
        <v>-150398.20910307727</v>
      </c>
      <c r="U8389" s="1">
        <v>-150398.20910307727</v>
      </c>
      <c r="V8389" s="1">
        <v>-1966529.6830803338</v>
      </c>
      <c r="W8389" s="1">
        <v>468380.68698814511</v>
      </c>
      <c r="X8389" s="1">
        <v>-871.25081099380418</v>
      </c>
      <c r="Y8389" s="1">
        <v>-13439661.607544338</v>
      </c>
      <c r="Z8389" s="1">
        <v>-12553.832158532206</v>
      </c>
      <c r="AA8389" s="1">
        <v>-212.20906273980967</v>
      </c>
      <c r="AB8389" s="1">
        <v>-15.852569400886875</v>
      </c>
      <c r="AC8389" s="1">
        <v>-5389.2103732561927</v>
      </c>
      <c r="AD8389" s="1">
        <v>-252.93825450078108</v>
      </c>
      <c r="AE8389" s="1">
        <v>3065.4543666397813</v>
      </c>
      <c r="AF8389" s="1">
        <v>3065.4543666397813</v>
      </c>
      <c r="AG8389" s="1">
        <v>-1871.4982917140883</v>
      </c>
      <c r="AH8389" s="5">
        <v>5.3707825189997428E-2</v>
      </c>
    </row>
    <row r="8390" spans="1:34" x14ac:dyDescent="0.2">
      <c r="A8390" s="4">
        <v>2014</v>
      </c>
      <c r="B8390" t="s">
        <v>617</v>
      </c>
      <c r="C8390" t="s">
        <v>118</v>
      </c>
      <c r="D8390" t="s">
        <v>529</v>
      </c>
      <c r="E8390" s="1" t="s">
        <v>520</v>
      </c>
      <c r="F8390" s="18">
        <v>-3.244602338543769E-3</v>
      </c>
      <c r="G8390" s="18">
        <v>-6.8606738404669151E-3</v>
      </c>
      <c r="H8390" s="1">
        <v>-1055877.6294504458</v>
      </c>
      <c r="I8390" s="1">
        <v>-956636.35046575288</v>
      </c>
      <c r="J8390" s="1">
        <v>-226.0021594273224</v>
      </c>
      <c r="K8390" s="1">
        <v>-12724.852676367922</v>
      </c>
      <c r="L8390" s="1">
        <v>-2976.5217190600592</v>
      </c>
      <c r="M8390" s="1">
        <v>-41.015247288338955</v>
      </c>
      <c r="N8390" s="1">
        <v>-188.90546883144532</v>
      </c>
      <c r="O8390" s="1">
        <v>-83118.206902128964</v>
      </c>
      <c r="P8390" s="1">
        <v>34.225188411124485</v>
      </c>
      <c r="Q8390" s="1">
        <v>-427391.07769825164</v>
      </c>
      <c r="R8390" s="1">
        <v>-251603.70306489285</v>
      </c>
      <c r="S8390" s="1">
        <v>-251488.8260090283</v>
      </c>
      <c r="T8390" s="1">
        <v>-3181.2131690919805</v>
      </c>
      <c r="U8390" s="1">
        <v>-3181.2131690919805</v>
      </c>
      <c r="V8390" s="1">
        <v>-40593.362807621153</v>
      </c>
      <c r="W8390" s="1">
        <v>5013.5042135389085</v>
      </c>
      <c r="X8390" s="1">
        <v>-24.862079253021765</v>
      </c>
      <c r="Y8390" s="1">
        <v>-83118.206902128964</v>
      </c>
      <c r="Z8390" s="1">
        <v>-188.90546883144532</v>
      </c>
      <c r="AA8390" s="1">
        <v>-1.150515308648246</v>
      </c>
      <c r="AB8390" s="1">
        <v>-5.5685594185790326E-2</v>
      </c>
      <c r="AC8390" s="1">
        <v>-111.56049458561671</v>
      </c>
      <c r="AD8390" s="1">
        <v>-1.3713332040994046</v>
      </c>
      <c r="AE8390" s="1">
        <v>17.112594205562242</v>
      </c>
      <c r="AF8390" s="1">
        <v>17.112594205562242</v>
      </c>
      <c r="AG8390" s="1">
        <v>-39.850455512357115</v>
      </c>
      <c r="AH8390" s="5">
        <v>1.5941930017789895E-2</v>
      </c>
    </row>
    <row r="8391" spans="1:34" x14ac:dyDescent="0.2">
      <c r="A8391" s="4">
        <v>2014</v>
      </c>
      <c r="B8391" t="s">
        <v>642</v>
      </c>
      <c r="C8391" t="s">
        <v>190</v>
      </c>
      <c r="D8391" t="s">
        <v>640</v>
      </c>
      <c r="E8391" s="1" t="s">
        <v>520</v>
      </c>
      <c r="F8391" s="18">
        <v>-3.2173341416092335E-3</v>
      </c>
      <c r="G8391" s="18">
        <v>-1.1148243755329879E-2</v>
      </c>
      <c r="H8391" s="1">
        <v>-9509284.6996400561</v>
      </c>
      <c r="I8391" s="1">
        <v>-9303123.5700583458</v>
      </c>
      <c r="J8391" s="1">
        <v>-2297.1215641172939</v>
      </c>
      <c r="K8391" s="1">
        <v>-123229.71337348096</v>
      </c>
      <c r="L8391" s="1">
        <v>-28657.473594043935</v>
      </c>
      <c r="M8391" s="1">
        <v>-422.59385212735691</v>
      </c>
      <c r="N8391" s="1">
        <v>-2277.4748977950089</v>
      </c>
      <c r="O8391" s="1">
        <v>-50389.001577050069</v>
      </c>
      <c r="P8391" s="1">
        <v>1112.2492769051767</v>
      </c>
      <c r="Q8391" s="1">
        <v>-4116682.9429709399</v>
      </c>
      <c r="R8391" s="1">
        <v>-2481343.8779533822</v>
      </c>
      <c r="S8391" s="1">
        <v>-2480141.5706931055</v>
      </c>
      <c r="T8391" s="1">
        <v>-30807.42834337024</v>
      </c>
      <c r="U8391" s="1">
        <v>-30807.42834337024</v>
      </c>
      <c r="V8391" s="1">
        <v>-401191.53014114039</v>
      </c>
      <c r="W8391" s="1">
        <v>84972.082130513649</v>
      </c>
      <c r="X8391" s="1">
        <v>-158.05945361260362</v>
      </c>
      <c r="Y8391" s="1">
        <v>-50389.001577050069</v>
      </c>
      <c r="Z8391" s="1">
        <v>-2277.4748977950089</v>
      </c>
      <c r="AA8391" s="1">
        <v>-38.498269482282943</v>
      </c>
      <c r="AB8391" s="1">
        <v>-2.8759209474961134</v>
      </c>
      <c r="AC8391" s="1">
        <v>-1098.8373910358835</v>
      </c>
      <c r="AD8391" s="1">
        <v>-45.887225354219439</v>
      </c>
      <c r="AE8391" s="1">
        <v>556.12463845258833</v>
      </c>
      <c r="AF8391" s="1">
        <v>556.12463845258833</v>
      </c>
      <c r="AG8391" s="1">
        <v>-383.61786689237408</v>
      </c>
      <c r="AH8391" s="5">
        <v>5.2560993280506521E-2</v>
      </c>
    </row>
    <row r="8392" spans="1:34" x14ac:dyDescent="0.2">
      <c r="A8392" s="4">
        <v>2014</v>
      </c>
      <c r="B8392" t="s">
        <v>669</v>
      </c>
      <c r="C8392" t="s">
        <v>196</v>
      </c>
      <c r="D8392" t="s">
        <v>160</v>
      </c>
      <c r="E8392" s="1" t="s">
        <v>520</v>
      </c>
      <c r="F8392" s="18">
        <v>-3.1842204389276366E-3</v>
      </c>
      <c r="G8392" s="18">
        <v>-2.5116486629371028E-2</v>
      </c>
      <c r="H8392" s="1">
        <v>-123809004.32081744</v>
      </c>
      <c r="I8392" s="1">
        <v>-31092548.096622415</v>
      </c>
      <c r="J8392" s="1">
        <v>-8117.9658306261426</v>
      </c>
      <c r="K8392" s="1">
        <v>-416046.76608474314</v>
      </c>
      <c r="L8392" s="1">
        <v>-96164.865383467622</v>
      </c>
      <c r="M8392" s="1">
        <v>-1482.6894687663741</v>
      </c>
      <c r="N8392" s="1">
        <v>-21751.447868844436</v>
      </c>
      <c r="O8392" s="1">
        <v>-92178417.004676387</v>
      </c>
      <c r="P8392" s="1">
        <v>5524.5151178188235</v>
      </c>
      <c r="Q8392" s="1">
        <v>-13820249.052724497</v>
      </c>
      <c r="R8392" s="1">
        <v>-8505384.1516555753</v>
      </c>
      <c r="S8392" s="1">
        <v>-8500515.4003801923</v>
      </c>
      <c r="T8392" s="1">
        <v>-104011.69152118578</v>
      </c>
      <c r="U8392" s="1">
        <v>-104011.69152118578</v>
      </c>
      <c r="V8392" s="1">
        <v>-1377646.7642376663</v>
      </c>
      <c r="W8392" s="1">
        <v>804787.14780947787</v>
      </c>
      <c r="X8392" s="1">
        <v>-1790.6346862906009</v>
      </c>
      <c r="Y8392" s="1">
        <v>-92178417.004676387</v>
      </c>
      <c r="Z8392" s="1">
        <v>-21751.447868844436</v>
      </c>
      <c r="AA8392" s="1">
        <v>-186.74065619061551</v>
      </c>
      <c r="AB8392" s="1">
        <v>-7.0558223388032086</v>
      </c>
      <c r="AC8392" s="1">
        <v>-3828.1346937040635</v>
      </c>
      <c r="AD8392" s="1">
        <v>-222.58170792214645</v>
      </c>
      <c r="AE8392" s="1">
        <v>2762.2575589094117</v>
      </c>
      <c r="AF8392" s="1">
        <v>2762.2575589094117</v>
      </c>
      <c r="AG8392" s="1">
        <v>-1293.6315927544151</v>
      </c>
      <c r="AH8392" s="5">
        <v>3.648149672685503E-2</v>
      </c>
    </row>
    <row r="8393" spans="1:34" x14ac:dyDescent="0.2">
      <c r="A8393" s="4">
        <v>2014</v>
      </c>
      <c r="B8393" t="s">
        <v>637</v>
      </c>
      <c r="C8393" t="s">
        <v>232</v>
      </c>
      <c r="D8393" t="s">
        <v>160</v>
      </c>
      <c r="E8393" s="1" t="s">
        <v>520</v>
      </c>
      <c r="F8393" s="18">
        <v>-3.1774860477644163E-3</v>
      </c>
      <c r="G8393" s="18" t="s">
        <v>128</v>
      </c>
      <c r="H8393" s="1">
        <v>-15269974.108354278</v>
      </c>
      <c r="I8393" s="1">
        <v>-5713901.0173104359</v>
      </c>
      <c r="J8393" s="1">
        <v>-1417.2951521174487</v>
      </c>
      <c r="K8393" s="1">
        <v>-75998.1628698883</v>
      </c>
      <c r="L8393" s="1">
        <v>-17673.681963179664</v>
      </c>
      <c r="M8393" s="1">
        <v>-254.61528757360693</v>
      </c>
      <c r="N8393" s="1">
        <v>-3977.1647312108657</v>
      </c>
      <c r="O8393" s="1">
        <v>-9457233.8183213044</v>
      </c>
      <c r="P8393" s="1">
        <v>481.64728143269815</v>
      </c>
      <c r="Q8393" s="1">
        <v>-2538663.3754404313</v>
      </c>
      <c r="R8393" s="1">
        <v>-1522584.6792747888</v>
      </c>
      <c r="S8393" s="1">
        <v>-1521743.8436126353</v>
      </c>
      <c r="T8393" s="1">
        <v>-18999.540717472075</v>
      </c>
      <c r="U8393" s="1">
        <v>-18999.540717472075</v>
      </c>
      <c r="V8393" s="1">
        <v>-246052.61132579154</v>
      </c>
      <c r="W8393" s="1">
        <v>59746.709271841799</v>
      </c>
      <c r="X8393" s="1">
        <v>-984.99514824850087</v>
      </c>
      <c r="Y8393" s="1">
        <v>-9457233.8183213044</v>
      </c>
      <c r="Z8393" s="1">
        <v>-3977.1647312108657</v>
      </c>
      <c r="AA8393" s="1">
        <v>-16.347877990185701</v>
      </c>
      <c r="AB8393" s="1">
        <v>-0.73449086588254264</v>
      </c>
      <c r="AC8393" s="1">
        <v>-688.26317764176463</v>
      </c>
      <c r="AD8393" s="1">
        <v>-19.485518998306176</v>
      </c>
      <c r="AE8393" s="1">
        <v>240.82364071634908</v>
      </c>
      <c r="AF8393" s="1">
        <v>240.82364071634908</v>
      </c>
      <c r="AG8393" s="1">
        <v>-238.06455270325105</v>
      </c>
      <c r="AH8393" s="5">
        <v>2.6137155367166369E-2</v>
      </c>
    </row>
    <row r="8394" spans="1:34" x14ac:dyDescent="0.2">
      <c r="A8394" s="4">
        <v>2014</v>
      </c>
      <c r="B8394" t="s">
        <v>591</v>
      </c>
      <c r="C8394" t="s">
        <v>118</v>
      </c>
      <c r="D8394" t="s">
        <v>529</v>
      </c>
      <c r="E8394" s="1" t="s">
        <v>520</v>
      </c>
      <c r="F8394" s="18">
        <v>-3.1735550678923504E-3</v>
      </c>
      <c r="G8394" s="18">
        <v>-4.8295971819075773E-3</v>
      </c>
      <c r="H8394" s="1">
        <v>-197020.543846246</v>
      </c>
      <c r="I8394" s="1">
        <v>-192701.47147799135</v>
      </c>
      <c r="J8394" s="1">
        <v>-45.447953550079042</v>
      </c>
      <c r="K8394" s="1">
        <v>-2563.2292899218278</v>
      </c>
      <c r="L8394" s="1">
        <v>-599.64768329583819</v>
      </c>
      <c r="M8394" s="1">
        <v>-8.2491812036816672</v>
      </c>
      <c r="N8394" s="1">
        <v>-36.037768740082242</v>
      </c>
      <c r="O8394" s="1">
        <v>-1072.9896800979757</v>
      </c>
      <c r="P8394" s="1">
        <v>6.5291885548658852</v>
      </c>
      <c r="Q8394" s="1">
        <v>-86100.743203160906</v>
      </c>
      <c r="R8394" s="1">
        <v>-50653.79206025134</v>
      </c>
      <c r="S8394" s="1">
        <v>-50630.710200800349</v>
      </c>
      <c r="T8394" s="1">
        <v>-640.80732248045695</v>
      </c>
      <c r="U8394" s="1">
        <v>-640.80732248045695</v>
      </c>
      <c r="V8394" s="1">
        <v>-8171.9080853059631</v>
      </c>
      <c r="W8394" s="1">
        <v>956.43342960152404</v>
      </c>
      <c r="X8394" s="1">
        <v>-4.7429747167216503</v>
      </c>
      <c r="Y8394" s="1">
        <v>-1072.9896800979757</v>
      </c>
      <c r="Z8394" s="1">
        <v>-36.037768740082242</v>
      </c>
      <c r="AA8394" s="1">
        <v>-0.21948546477489825</v>
      </c>
      <c r="AB8394" s="1">
        <v>-1.0623221116018476E-2</v>
      </c>
      <c r="AC8394" s="1">
        <v>-22.449154272461829</v>
      </c>
      <c r="AD8394" s="1">
        <v>-0.2616112131672913</v>
      </c>
      <c r="AE8394" s="1">
        <v>3.2645942774329426</v>
      </c>
      <c r="AF8394" s="1">
        <v>3.2645942774329426</v>
      </c>
      <c r="AG8394" s="1">
        <v>-8.026972196643138</v>
      </c>
      <c r="AH8394" s="5">
        <v>1.5574654646680675E-2</v>
      </c>
    </row>
    <row r="8395" spans="1:34" x14ac:dyDescent="0.2">
      <c r="A8395" s="4">
        <v>2014</v>
      </c>
      <c r="B8395" t="s">
        <v>2162</v>
      </c>
      <c r="C8395" t="s">
        <v>118</v>
      </c>
      <c r="D8395" t="s">
        <v>588</v>
      </c>
      <c r="E8395" s="1" t="s">
        <v>520</v>
      </c>
      <c r="F8395" s="18">
        <v>-3.0019186087160811E-3</v>
      </c>
      <c r="G8395" s="18">
        <v>-1.3362909534915758E-2</v>
      </c>
      <c r="H8395" s="1">
        <v>-429237.75173984381</v>
      </c>
      <c r="I8395" s="1">
        <v>-419822.33765484334</v>
      </c>
      <c r="J8395" s="1">
        <v>-99.185494948181542</v>
      </c>
      <c r="K8395" s="1">
        <v>-5584.335543939842</v>
      </c>
      <c r="L8395" s="1">
        <v>-1306.2508733548154</v>
      </c>
      <c r="M8395" s="1">
        <v>-18.000287722398483</v>
      </c>
      <c r="N8395" s="1">
        <v>-83.002546678694486</v>
      </c>
      <c r="O8395" s="1">
        <v>-2339.6774302458575</v>
      </c>
      <c r="P8395" s="1">
        <v>15.038091889315362</v>
      </c>
      <c r="Q8395" s="1">
        <v>-187561.25045778864</v>
      </c>
      <c r="R8395" s="1">
        <v>-110418.35711167126</v>
      </c>
      <c r="S8395" s="1">
        <v>-110367.94008526547</v>
      </c>
      <c r="T8395" s="1">
        <v>-1396.0838859849605</v>
      </c>
      <c r="U8395" s="1">
        <v>-1396.0838859849605</v>
      </c>
      <c r="V8395" s="1">
        <v>-17814.756528990343</v>
      </c>
      <c r="W8395" s="1">
        <v>2202.8669687662573</v>
      </c>
      <c r="X8395" s="1">
        <v>-10.924066447063229</v>
      </c>
      <c r="Y8395" s="1">
        <v>-2339.6774302458575</v>
      </c>
      <c r="Z8395" s="1">
        <v>-83.002546678694486</v>
      </c>
      <c r="AA8395" s="1">
        <v>-0.50552110111664672</v>
      </c>
      <c r="AB8395" s="1">
        <v>-2.4467508322170452E-2</v>
      </c>
      <c r="AC8395" s="1">
        <v>-48.959773558222622</v>
      </c>
      <c r="AD8395" s="1">
        <v>-0.60254554296078311</v>
      </c>
      <c r="AE8395" s="1">
        <v>7.5190459446576812</v>
      </c>
      <c r="AF8395" s="1">
        <v>7.5190459446576812</v>
      </c>
      <c r="AG8395" s="1">
        <v>-17.488493731705937</v>
      </c>
      <c r="AH8395" s="5">
        <v>1.6440436133070401E-2</v>
      </c>
    </row>
    <row r="8396" spans="1:34" x14ac:dyDescent="0.2">
      <c r="A8396" s="4">
        <v>2014</v>
      </c>
      <c r="B8396" t="s">
        <v>670</v>
      </c>
      <c r="C8396" t="s">
        <v>190</v>
      </c>
      <c r="D8396" t="s">
        <v>160</v>
      </c>
      <c r="E8396" s="1" t="s">
        <v>520</v>
      </c>
      <c r="F8396" s="18">
        <v>-2.8471686983255803E-3</v>
      </c>
      <c r="G8396" s="18">
        <v>-7.2786968354671419E-3</v>
      </c>
      <c r="H8396" s="1">
        <v>-251609992.20842817</v>
      </c>
      <c r="I8396" s="1">
        <v>-139849020.82830587</v>
      </c>
      <c r="J8396" s="1">
        <v>-37053.148995606978</v>
      </c>
      <c r="K8396" s="1">
        <v>-1845034.4119598842</v>
      </c>
      <c r="L8396" s="1">
        <v>-425584.77922332368</v>
      </c>
      <c r="M8396" s="1">
        <v>-6878.7273464403288</v>
      </c>
      <c r="N8396" s="1">
        <v>-68095.215781598832</v>
      </c>
      <c r="O8396" s="1">
        <v>-109411580.72329338</v>
      </c>
      <c r="P8396" s="1">
        <v>33255.626477865299</v>
      </c>
      <c r="Q8396" s="1">
        <v>-61178543.282844827</v>
      </c>
      <c r="R8396" s="1">
        <v>-38198942.593110457</v>
      </c>
      <c r="S8396" s="1">
        <v>-38178809.029207282</v>
      </c>
      <c r="T8396" s="1">
        <v>-461258.60298997106</v>
      </c>
      <c r="U8396" s="1">
        <v>-461258.60298997106</v>
      </c>
      <c r="V8396" s="1">
        <v>-6195288.9510176359</v>
      </c>
      <c r="W8396" s="1">
        <v>2540617.3625409007</v>
      </c>
      <c r="X8396" s="1">
        <v>-4725.8885753219038</v>
      </c>
      <c r="Y8396" s="1">
        <v>-109411580.72329338</v>
      </c>
      <c r="Z8396" s="1">
        <v>-68095.215781598832</v>
      </c>
      <c r="AA8396" s="1">
        <v>-1151.0765585835047</v>
      </c>
      <c r="AB8396" s="1">
        <v>-85.988415363072363</v>
      </c>
      <c r="AC8396" s="1">
        <v>-17039.873132020675</v>
      </c>
      <c r="AD8396" s="1">
        <v>-1372.0021744870503</v>
      </c>
      <c r="AE8396" s="1">
        <v>16627.813238932649</v>
      </c>
      <c r="AF8396" s="1">
        <v>16627.813238932649</v>
      </c>
      <c r="AG8396" s="1">
        <v>-5713.3673561079777</v>
      </c>
      <c r="AH8396" s="5">
        <v>7.859243071774949E-2</v>
      </c>
    </row>
    <row r="8397" spans="1:34" x14ac:dyDescent="0.2">
      <c r="A8397" s="4">
        <v>2014</v>
      </c>
      <c r="B8397" t="s">
        <v>2151</v>
      </c>
      <c r="C8397" t="s">
        <v>163</v>
      </c>
      <c r="D8397" t="s">
        <v>160</v>
      </c>
      <c r="E8397" s="1" t="s">
        <v>520</v>
      </c>
      <c r="F8397" s="18">
        <v>-2.7836632682634878E-3</v>
      </c>
      <c r="G8397" s="18" t="s">
        <v>128</v>
      </c>
      <c r="H8397" s="1">
        <v>-9631851.6764520984</v>
      </c>
      <c r="I8397" s="1">
        <v>-7104600.5533060906</v>
      </c>
      <c r="J8397" s="1">
        <v>-1334.9698937867738</v>
      </c>
      <c r="K8397" s="1">
        <v>-79466.362369254217</v>
      </c>
      <c r="L8397" s="1">
        <v>-18038.803869089981</v>
      </c>
      <c r="M8397" s="1">
        <v>-247.1951429176126</v>
      </c>
      <c r="N8397" s="1">
        <v>-7612.2166573582463</v>
      </c>
      <c r="O8397" s="1">
        <v>-2420250.4900198504</v>
      </c>
      <c r="P8397" s="1">
        <v>-301.0851937506082</v>
      </c>
      <c r="Q8397" s="1">
        <v>-2586060.0023647044</v>
      </c>
      <c r="R8397" s="1">
        <v>-1416910.6823464141</v>
      </c>
      <c r="S8397" s="1">
        <v>-1415290.4908383074</v>
      </c>
      <c r="T8397" s="1">
        <v>-19866.590592313554</v>
      </c>
      <c r="U8397" s="1">
        <v>-19866.590592313554</v>
      </c>
      <c r="V8397" s="1">
        <v>-226766.19788357965</v>
      </c>
      <c r="W8397" s="1">
        <v>-1516195.2350587703</v>
      </c>
      <c r="X8397" s="1">
        <v>-1832.2621007007676</v>
      </c>
      <c r="Y8397" s="1">
        <v>-2420250.4900198504</v>
      </c>
      <c r="Z8397" s="1">
        <v>-7612.2166573582463</v>
      </c>
      <c r="AA8397" s="1">
        <v>-0.4554917355064052</v>
      </c>
      <c r="AB8397" s="1">
        <v>-29.694571547066921</v>
      </c>
      <c r="AC8397" s="1">
        <v>-622.40582759672782</v>
      </c>
      <c r="AD8397" s="1">
        <v>-0.54291406328759195</v>
      </c>
      <c r="AE8397" s="1">
        <v>-150.5425968753041</v>
      </c>
      <c r="AF8397" s="1">
        <v>-150.5425968753041</v>
      </c>
      <c r="AG8397" s="1">
        <v>-246.73399909487728</v>
      </c>
      <c r="AH8397" s="5">
        <v>0.12523823942406143</v>
      </c>
    </row>
    <row r="8398" spans="1:34" x14ac:dyDescent="0.2">
      <c r="A8398" s="4">
        <v>2014</v>
      </c>
      <c r="B8398" t="s">
        <v>620</v>
      </c>
      <c r="C8398" t="s">
        <v>118</v>
      </c>
      <c r="D8398" t="s">
        <v>621</v>
      </c>
      <c r="E8398" s="1" t="s">
        <v>520</v>
      </c>
      <c r="F8398" s="18">
        <v>-2.7803788547787994E-3</v>
      </c>
      <c r="G8398" s="18">
        <v>-6.3394256741273825E-3</v>
      </c>
      <c r="H8398" s="1">
        <v>-3395520.200908259</v>
      </c>
      <c r="I8398" s="1">
        <v>-3301317.453089382</v>
      </c>
      <c r="J8398" s="1">
        <v>-782.10781198272207</v>
      </c>
      <c r="K8398" s="1">
        <v>-43913.583902166938</v>
      </c>
      <c r="L8398" s="1">
        <v>-10269.956296339758</v>
      </c>
      <c r="M8398" s="1">
        <v>-141.90395396405523</v>
      </c>
      <c r="N8398" s="1">
        <v>-708.91597119687583</v>
      </c>
      <c r="O8398" s="1">
        <v>-38514.718635328092</v>
      </c>
      <c r="P8398" s="1">
        <v>128.43875210154624</v>
      </c>
      <c r="Q8398" s="1">
        <v>-1474668.2684506609</v>
      </c>
      <c r="R8398" s="1">
        <v>-869078.22905702412</v>
      </c>
      <c r="S8398" s="1">
        <v>-868680.13507186924</v>
      </c>
      <c r="T8398" s="1">
        <v>-10978.395975541735</v>
      </c>
      <c r="U8398" s="1">
        <v>-10978.395975541735</v>
      </c>
      <c r="V8398" s="1">
        <v>-140229.87961605316</v>
      </c>
      <c r="W8398" s="1">
        <v>18814.45376158923</v>
      </c>
      <c r="X8398" s="1">
        <v>-93.301295979715604</v>
      </c>
      <c r="Y8398" s="1">
        <v>-38514.718635328092</v>
      </c>
      <c r="Z8398" s="1">
        <v>-708.91597119687583</v>
      </c>
      <c r="AA8398" s="1">
        <v>-4.3176022507585357</v>
      </c>
      <c r="AB8398" s="1">
        <v>-0.20897440041356485</v>
      </c>
      <c r="AC8398" s="1">
        <v>-385.64774273173259</v>
      </c>
      <c r="AD8398" s="1">
        <v>-5.1462777453313553</v>
      </c>
      <c r="AE8398" s="1">
        <v>64.219376050773121</v>
      </c>
      <c r="AF8398" s="1">
        <v>64.219376050773121</v>
      </c>
      <c r="AG8398" s="1">
        <v>-137.5327756269734</v>
      </c>
      <c r="AH8398" s="5">
        <v>1.7738785168001182E-2</v>
      </c>
    </row>
    <row r="8399" spans="1:34" x14ac:dyDescent="0.2">
      <c r="A8399" s="4">
        <v>2014</v>
      </c>
      <c r="B8399" t="s">
        <v>2146</v>
      </c>
      <c r="C8399" t="s">
        <v>172</v>
      </c>
      <c r="D8399" t="s">
        <v>160</v>
      </c>
      <c r="E8399" s="1" t="s">
        <v>520</v>
      </c>
      <c r="F8399" s="18">
        <v>-2.6436770163213992E-3</v>
      </c>
      <c r="G8399" s="18">
        <v>-7.6911248245030593E-3</v>
      </c>
      <c r="H8399" s="1">
        <v>-3952150.5603808435</v>
      </c>
      <c r="I8399" s="1">
        <v>-2742045.3453632812</v>
      </c>
      <c r="J8399" s="1">
        <v>-745.02534190464519</v>
      </c>
      <c r="K8399" s="1">
        <v>-35645.869311080423</v>
      </c>
      <c r="L8399" s="1">
        <v>-8187.6793125256854</v>
      </c>
      <c r="M8399" s="1">
        <v>-133.96857475928843</v>
      </c>
      <c r="N8399" s="1">
        <v>-3142.900971209639</v>
      </c>
      <c r="O8399" s="1">
        <v>-1162881.1824007183</v>
      </c>
      <c r="P8399" s="1">
        <v>631.41089463612673</v>
      </c>
      <c r="Q8399" s="1">
        <v>-1177129.8124494264</v>
      </c>
      <c r="R8399" s="1">
        <v>-738227.89429225551</v>
      </c>
      <c r="S8399" s="1">
        <v>-737742.39724111685</v>
      </c>
      <c r="T8399" s="1">
        <v>-8911.4673277701058</v>
      </c>
      <c r="U8399" s="1">
        <v>-8911.4673277701058</v>
      </c>
      <c r="V8399" s="1">
        <v>-119760.91888269657</v>
      </c>
      <c r="W8399" s="1">
        <v>5035.9808796550215</v>
      </c>
      <c r="X8399" s="1">
        <v>-604.7602911969808</v>
      </c>
      <c r="Y8399" s="1">
        <v>-1162881.1824007183</v>
      </c>
      <c r="Z8399" s="1">
        <v>-3142.900971209639</v>
      </c>
      <c r="AA8399" s="1">
        <v>-21.423275394644644</v>
      </c>
      <c r="AB8399" s="1">
        <v>-2.6605494724621774</v>
      </c>
      <c r="AC8399" s="1">
        <v>-343.25264782088789</v>
      </c>
      <c r="AD8399" s="1">
        <v>-25.535035186762585</v>
      </c>
      <c r="AE8399" s="1">
        <v>315.70544731806336</v>
      </c>
      <c r="AF8399" s="1">
        <v>315.70544731806336</v>
      </c>
      <c r="AG8399" s="1">
        <v>-112.27946310062265</v>
      </c>
      <c r="AH8399" s="5">
        <v>9.6612440089737905E-2</v>
      </c>
    </row>
    <row r="8400" spans="1:34" x14ac:dyDescent="0.2">
      <c r="A8400" s="4">
        <v>2014</v>
      </c>
      <c r="B8400" t="s">
        <v>667</v>
      </c>
      <c r="C8400" t="s">
        <v>190</v>
      </c>
      <c r="D8400" t="s">
        <v>160</v>
      </c>
      <c r="E8400" s="1" t="s">
        <v>520</v>
      </c>
      <c r="F8400" s="18">
        <v>-2.6402149232010261E-3</v>
      </c>
      <c r="G8400" s="18">
        <v>-2.7952402608975906E-2</v>
      </c>
      <c r="H8400" s="1">
        <v>-248357097.18075091</v>
      </c>
      <c r="I8400" s="1">
        <v>-152716518.95286158</v>
      </c>
      <c r="J8400" s="1">
        <v>-34267.000944266147</v>
      </c>
      <c r="K8400" s="1">
        <v>-1982591.4485167617</v>
      </c>
      <c r="L8400" s="1">
        <v>-464337.62098571321</v>
      </c>
      <c r="M8400" s="1">
        <v>-6251.7328692108167</v>
      </c>
      <c r="N8400" s="1">
        <v>-72483.509063138292</v>
      </c>
      <c r="O8400" s="1">
        <v>-93080727.422505558</v>
      </c>
      <c r="P8400" s="1">
        <v>80.506995307854709</v>
      </c>
      <c r="Q8400" s="1">
        <v>-66649310.003102183</v>
      </c>
      <c r="R8400" s="1">
        <v>-38575776.615667887</v>
      </c>
      <c r="S8400" s="1">
        <v>-38558728.402286775</v>
      </c>
      <c r="T8400" s="1">
        <v>-495647.86212919041</v>
      </c>
      <c r="U8400" s="1">
        <v>-495647.86212919041</v>
      </c>
      <c r="V8400" s="1">
        <v>-6213669.814136425</v>
      </c>
      <c r="W8400" s="1">
        <v>-4186816.2854495891</v>
      </c>
      <c r="X8400" s="1">
        <v>-5030.4413232110346</v>
      </c>
      <c r="Y8400" s="1">
        <v>-93080727.422505558</v>
      </c>
      <c r="Z8400" s="1">
        <v>-72483.509063138292</v>
      </c>
      <c r="AA8400" s="1">
        <v>-30.366116504854393</v>
      </c>
      <c r="AB8400" s="1">
        <v>-91.526776473934802</v>
      </c>
      <c r="AC8400" s="1">
        <v>-16960.392841402758</v>
      </c>
      <c r="AD8400" s="1">
        <v>-36.194271844660229</v>
      </c>
      <c r="AE8400" s="1">
        <v>40.253497653927354</v>
      </c>
      <c r="AF8400" s="1">
        <v>40.253497653927354</v>
      </c>
      <c r="AG8400" s="1">
        <v>-6220.9899468807198</v>
      </c>
      <c r="AH8400" s="5">
        <v>1.3938502004483043E-2</v>
      </c>
    </row>
    <row r="8401" spans="1:34" x14ac:dyDescent="0.2">
      <c r="A8401" s="4">
        <v>2014</v>
      </c>
      <c r="B8401" t="s">
        <v>628</v>
      </c>
      <c r="C8401" t="s">
        <v>127</v>
      </c>
      <c r="D8401" t="s">
        <v>160</v>
      </c>
      <c r="E8401" s="1" t="s">
        <v>520</v>
      </c>
      <c r="F8401" s="18">
        <v>-2.5918204737798716E-3</v>
      </c>
      <c r="G8401" s="18">
        <v>-1.2366324611451303E-2</v>
      </c>
      <c r="H8401" s="1">
        <v>-3028441.6116205151</v>
      </c>
      <c r="I8401" s="1">
        <v>-2960913.9312019143</v>
      </c>
      <c r="J8401" s="1">
        <v>-671.41957616366506</v>
      </c>
      <c r="K8401" s="1">
        <v>-39071.116909192009</v>
      </c>
      <c r="L8401" s="1">
        <v>-9115.7220349787531</v>
      </c>
      <c r="M8401" s="1">
        <v>-122.34093692519265</v>
      </c>
      <c r="N8401" s="1">
        <v>-2524.7168728375523</v>
      </c>
      <c r="O8401" s="1">
        <v>-16029.346453765324</v>
      </c>
      <c r="P8401" s="1">
        <v>6.9823652610328342</v>
      </c>
      <c r="Q8401" s="1">
        <v>-1308510.3934364212</v>
      </c>
      <c r="R8401" s="1">
        <v>-758866.19858908176</v>
      </c>
      <c r="S8401" s="1">
        <v>-758463.12132969883</v>
      </c>
      <c r="T8401" s="1">
        <v>-9767.7792272980023</v>
      </c>
      <c r="U8401" s="1">
        <v>-9767.7792272980023</v>
      </c>
      <c r="V8401" s="1">
        <v>-122247.53335187178</v>
      </c>
      <c r="W8401" s="1">
        <v>-41043.888731958439</v>
      </c>
      <c r="X8401" s="1">
        <v>-770.29576814254972</v>
      </c>
      <c r="Y8401" s="1">
        <v>-16029.346453765324</v>
      </c>
      <c r="Z8401" s="1">
        <v>-2524.7168728375523</v>
      </c>
      <c r="AA8401" s="1">
        <v>-0.63469511690357105</v>
      </c>
      <c r="AB8401" s="1">
        <v>-1.0194552057840269</v>
      </c>
      <c r="AC8401" s="1">
        <v>-333.43196918138784</v>
      </c>
      <c r="AD8401" s="1">
        <v>-0.75651187059148139</v>
      </c>
      <c r="AE8401" s="1">
        <v>3.4911826305164171</v>
      </c>
      <c r="AF8401" s="1">
        <v>3.4911826305164171</v>
      </c>
      <c r="AG8401" s="1">
        <v>-121.69836602946619</v>
      </c>
      <c r="AH8401" s="5">
        <v>1.30303192979407E-2</v>
      </c>
    </row>
    <row r="8402" spans="1:34" x14ac:dyDescent="0.2">
      <c r="A8402" s="4">
        <v>2014</v>
      </c>
      <c r="B8402" t="s">
        <v>631</v>
      </c>
      <c r="C8402" t="s">
        <v>300</v>
      </c>
      <c r="D8402" t="s">
        <v>160</v>
      </c>
      <c r="E8402" s="1" t="s">
        <v>520</v>
      </c>
      <c r="F8402" s="18">
        <v>-2.4774514097784706E-3</v>
      </c>
      <c r="G8402" s="18">
        <v>-1.1808783324580418E-2</v>
      </c>
      <c r="H8402" s="1">
        <v>-3973311.2623984888</v>
      </c>
      <c r="I8402" s="1">
        <v>-3887744.5403550141</v>
      </c>
      <c r="J8402" s="1">
        <v>-923.0424347968052</v>
      </c>
      <c r="K8402" s="1">
        <v>-51303.146261708229</v>
      </c>
      <c r="L8402" s="1">
        <v>-11964.424886166325</v>
      </c>
      <c r="M8402" s="1">
        <v>-169.51158550523152</v>
      </c>
      <c r="N8402" s="1">
        <v>-434.8105834550019</v>
      </c>
      <c r="O8402" s="1">
        <v>-21037.783582107244</v>
      </c>
      <c r="P8402" s="1">
        <v>265.99729026389497</v>
      </c>
      <c r="Q8402" s="1">
        <v>-1718137.2687064831</v>
      </c>
      <c r="R8402" s="1">
        <v>-1018580.9319741807</v>
      </c>
      <c r="S8402" s="1">
        <v>-1018094.5595776067</v>
      </c>
      <c r="T8402" s="1">
        <v>-12825.786565427057</v>
      </c>
      <c r="U8402" s="1">
        <v>-12825.786565427057</v>
      </c>
      <c r="V8402" s="1">
        <v>-164437.1496742632</v>
      </c>
      <c r="W8402" s="1">
        <v>-6461.7664147851201</v>
      </c>
      <c r="X8402" s="1">
        <v>-110.95711054448579</v>
      </c>
      <c r="Y8402" s="1">
        <v>-21037.783582107244</v>
      </c>
      <c r="Z8402" s="1">
        <v>-434.8105834550019</v>
      </c>
      <c r="AA8402" s="1">
        <v>-9.3688254675754141</v>
      </c>
      <c r="AB8402" s="1">
        <v>-1.147736858331315</v>
      </c>
      <c r="AC8402" s="1">
        <v>-448.74888760442838</v>
      </c>
      <c r="AD8402" s="1">
        <v>-11.166980004979946</v>
      </c>
      <c r="AE8402" s="1">
        <v>132.99864513194748</v>
      </c>
      <c r="AF8402" s="1">
        <v>132.99864513194748</v>
      </c>
      <c r="AG8402" s="1">
        <v>-160.02650453915336</v>
      </c>
      <c r="AH8402" s="5">
        <v>3.4903641158978066E-2</v>
      </c>
    </row>
    <row r="8403" spans="1:34" x14ac:dyDescent="0.2">
      <c r="A8403" s="4">
        <v>2014</v>
      </c>
      <c r="B8403" t="s">
        <v>629</v>
      </c>
      <c r="C8403" t="s">
        <v>135</v>
      </c>
      <c r="D8403" t="s">
        <v>160</v>
      </c>
      <c r="E8403" s="1" t="s">
        <v>520</v>
      </c>
      <c r="F8403" s="18">
        <v>-2.3372695172803478E-3</v>
      </c>
      <c r="G8403" s="18">
        <v>-2.1562695669290172E-2</v>
      </c>
      <c r="H8403" s="1">
        <v>-11748631.508280328</v>
      </c>
      <c r="I8403" s="1">
        <v>-10595512.061234251</v>
      </c>
      <c r="J8403" s="1">
        <v>-2504.8535993271535</v>
      </c>
      <c r="K8403" s="1">
        <v>-144129.67547311282</v>
      </c>
      <c r="L8403" s="1">
        <v>-32585.59831876419</v>
      </c>
      <c r="M8403" s="1">
        <v>-461.67836433514776</v>
      </c>
      <c r="N8403" s="1">
        <v>-1573.1287451693854</v>
      </c>
      <c r="O8403" s="1">
        <v>-972633.55943249818</v>
      </c>
      <c r="P8403" s="1">
        <v>769.04688713332359</v>
      </c>
      <c r="Q8403" s="1">
        <v>-4679330.7800574563</v>
      </c>
      <c r="R8403" s="1">
        <v>-2770839.215715114</v>
      </c>
      <c r="S8403" s="1">
        <v>-2767456.4191088197</v>
      </c>
      <c r="T8403" s="1">
        <v>-36032.418868278204</v>
      </c>
      <c r="U8403" s="1">
        <v>-36032.418868278204</v>
      </c>
      <c r="V8403" s="1">
        <v>-446890.65098609304</v>
      </c>
      <c r="W8403" s="1">
        <v>-36483.071067887344</v>
      </c>
      <c r="X8403" s="1">
        <v>-415.21064761477464</v>
      </c>
      <c r="Y8403" s="1">
        <v>-972633.55943249818</v>
      </c>
      <c r="Z8403" s="1">
        <v>-1573.1287451693854</v>
      </c>
      <c r="AA8403" s="1">
        <v>-26.004663045754089</v>
      </c>
      <c r="AB8403" s="1">
        <v>-0.84698748482374142</v>
      </c>
      <c r="AC8403" s="1">
        <v>-1220.4832774882566</v>
      </c>
      <c r="AD8403" s="1">
        <v>-30.995726547922196</v>
      </c>
      <c r="AE8403" s="1">
        <v>384.5234435666618</v>
      </c>
      <c r="AF8403" s="1">
        <v>384.5234435666618</v>
      </c>
      <c r="AG8403" s="1">
        <v>-435.35101568955588</v>
      </c>
      <c r="AH8403" s="5">
        <v>3.788643730165267E-2</v>
      </c>
    </row>
    <row r="8404" spans="1:34" x14ac:dyDescent="0.2">
      <c r="A8404" s="4">
        <v>2014</v>
      </c>
      <c r="B8404" t="s">
        <v>634</v>
      </c>
      <c r="C8404" t="s">
        <v>163</v>
      </c>
      <c r="D8404" t="s">
        <v>160</v>
      </c>
      <c r="E8404" s="1" t="s">
        <v>520</v>
      </c>
      <c r="F8404" s="18">
        <v>-2.318780643973953E-3</v>
      </c>
      <c r="G8404" s="18" t="s">
        <v>128</v>
      </c>
      <c r="H8404" s="1">
        <v>-10789605.714000598</v>
      </c>
      <c r="I8404" s="1">
        <v>-8237087.5223179087</v>
      </c>
      <c r="J8404" s="1">
        <v>-1539.9724171649434</v>
      </c>
      <c r="K8404" s="1">
        <v>-87699.403770091027</v>
      </c>
      <c r="L8404" s="1">
        <v>-20413.482714986316</v>
      </c>
      <c r="M8404" s="1">
        <v>-284.76811570822741</v>
      </c>
      <c r="N8404" s="1">
        <v>-10236.793938863779</v>
      </c>
      <c r="O8404" s="1">
        <v>-2432044.633028476</v>
      </c>
      <c r="P8404" s="1">
        <v>-299.1376974004628</v>
      </c>
      <c r="Q8404" s="1">
        <v>-2926332.6024210067</v>
      </c>
      <c r="R8404" s="1">
        <v>-1601158.4589284169</v>
      </c>
      <c r="S8404" s="1">
        <v>-1600440.914784638</v>
      </c>
      <c r="T8404" s="1">
        <v>-21924.850942522757</v>
      </c>
      <c r="U8404" s="1">
        <v>-21924.850942522757</v>
      </c>
      <c r="V8404" s="1">
        <v>-256411.47673265994</v>
      </c>
      <c r="W8404" s="1">
        <v>-1915333.2071521943</v>
      </c>
      <c r="X8404" s="1">
        <v>-2463.9983872152047</v>
      </c>
      <c r="Y8404" s="1">
        <v>-2432044.633028476</v>
      </c>
      <c r="Z8404" s="1">
        <v>-10236.793938863779</v>
      </c>
      <c r="AA8404" s="1">
        <v>-4.1905239425261076</v>
      </c>
      <c r="AB8404" s="1">
        <v>-39.930559215216036</v>
      </c>
      <c r="AC8404" s="1">
        <v>-705.14755960837294</v>
      </c>
      <c r="AD8404" s="1">
        <v>-4.9948093534812239</v>
      </c>
      <c r="AE8404" s="1">
        <v>-149.5688487002314</v>
      </c>
      <c r="AF8404" s="1">
        <v>-149.5688487002314</v>
      </c>
      <c r="AG8404" s="1">
        <v>-280.5255925634948</v>
      </c>
      <c r="AH8404" s="5">
        <v>0.13909504463114281</v>
      </c>
    </row>
    <row r="8405" spans="1:34" x14ac:dyDescent="0.2">
      <c r="A8405" s="4">
        <v>2014</v>
      </c>
      <c r="B8405" t="s">
        <v>673</v>
      </c>
      <c r="C8405" t="s">
        <v>135</v>
      </c>
      <c r="D8405" t="s">
        <v>160</v>
      </c>
      <c r="E8405" s="1" t="s">
        <v>520</v>
      </c>
      <c r="F8405" s="18">
        <v>-2.0966196458438655E-3</v>
      </c>
      <c r="G8405" s="18">
        <v>-1.3671431668178814E-2</v>
      </c>
      <c r="H8405" s="1">
        <v>-15436956.057008089</v>
      </c>
      <c r="I8405" s="1">
        <v>-7358890.045413414</v>
      </c>
      <c r="J8405" s="1">
        <v>-1802.6962574170118</v>
      </c>
      <c r="K8405" s="1">
        <v>-102576.92100781406</v>
      </c>
      <c r="L8405" s="1">
        <v>-22283.541774949805</v>
      </c>
      <c r="M8405" s="1">
        <v>-336.57758574719492</v>
      </c>
      <c r="N8405" s="1">
        <v>-2304.2404504206738</v>
      </c>
      <c r="O8405" s="1">
        <v>-7949888.4960053759</v>
      </c>
      <c r="P8405" s="1">
        <v>1126.4614870487922</v>
      </c>
      <c r="Q8405" s="1">
        <v>-3201190.4777219654</v>
      </c>
      <c r="R8405" s="1">
        <v>-1934899.6241356987</v>
      </c>
      <c r="S8405" s="1">
        <v>-1930877.8166689556</v>
      </c>
      <c r="T8405" s="1">
        <v>-25644.230251953515</v>
      </c>
      <c r="U8405" s="1">
        <v>-25644.230251953515</v>
      </c>
      <c r="V8405" s="1">
        <v>-312349.33662752825</v>
      </c>
      <c r="W8405" s="1">
        <v>-53438.581151313549</v>
      </c>
      <c r="X8405" s="1">
        <v>-608.17982801293942</v>
      </c>
      <c r="Y8405" s="1">
        <v>-7949888.4960053759</v>
      </c>
      <c r="Z8405" s="1">
        <v>-2304.2404504206738</v>
      </c>
      <c r="AA8405" s="1">
        <v>-38.090332195369236</v>
      </c>
      <c r="AB8405" s="1">
        <v>-1.240624983507493</v>
      </c>
      <c r="AC8405" s="1">
        <v>-854.55885214655689</v>
      </c>
      <c r="AD8405" s="1">
        <v>-45.400992843856528</v>
      </c>
      <c r="AE8405" s="1">
        <v>563.23074352439608</v>
      </c>
      <c r="AF8405" s="1">
        <v>563.23074352439608</v>
      </c>
      <c r="AG8405" s="1">
        <v>-298.01459979465687</v>
      </c>
      <c r="AH8405" s="5">
        <v>5.8256432418972319E-2</v>
      </c>
    </row>
    <row r="8406" spans="1:34" x14ac:dyDescent="0.2">
      <c r="A8406" s="4">
        <v>2014</v>
      </c>
      <c r="B8406" t="s">
        <v>649</v>
      </c>
      <c r="C8406" t="s">
        <v>190</v>
      </c>
      <c r="D8406" t="s">
        <v>160</v>
      </c>
      <c r="E8406" s="1" t="s">
        <v>520</v>
      </c>
      <c r="F8406" s="18">
        <v>-2.0744144882284205E-3</v>
      </c>
      <c r="G8406" s="18">
        <v>-5.5469786390213924E-3</v>
      </c>
      <c r="H8406" s="1">
        <v>-44392470.0480882</v>
      </c>
      <c r="I8406" s="1">
        <v>-43430289.063106865</v>
      </c>
      <c r="J8406" s="1">
        <v>-11160.045968378792</v>
      </c>
      <c r="K8406" s="1">
        <v>-573997.50682589714</v>
      </c>
      <c r="L8406" s="1">
        <v>-132882.2532232299</v>
      </c>
      <c r="M8406" s="1">
        <v>-2063.8344580997609</v>
      </c>
      <c r="N8406" s="1">
        <v>-16489.811453019225</v>
      </c>
      <c r="O8406" s="1">
        <v>-233640.6540257156</v>
      </c>
      <c r="P8406" s="1">
        <v>8053.1209730040882</v>
      </c>
      <c r="Q8406" s="1">
        <v>-19096101.173861217</v>
      </c>
      <c r="R8406" s="1">
        <v>-11739185.663313702</v>
      </c>
      <c r="S8406" s="1">
        <v>-11733216.49474862</v>
      </c>
      <c r="T8406" s="1">
        <v>-143499.37670647429</v>
      </c>
      <c r="U8406" s="1">
        <v>-143499.37670647429</v>
      </c>
      <c r="V8406" s="1">
        <v>-1901343.9592252481</v>
      </c>
      <c r="W8406" s="1">
        <v>615231.19945656194</v>
      </c>
      <c r="X8406" s="1">
        <v>-1144.4124328055123</v>
      </c>
      <c r="Y8406" s="1">
        <v>-233640.6540257156</v>
      </c>
      <c r="Z8406" s="1">
        <v>-16489.811453019225</v>
      </c>
      <c r="AA8406" s="1">
        <v>-278.74256952074182</v>
      </c>
      <c r="AB8406" s="1">
        <v>-20.822795554810895</v>
      </c>
      <c r="AC8406" s="1">
        <v>-5220.0061323839354</v>
      </c>
      <c r="AD8406" s="1">
        <v>-332.24150787605663</v>
      </c>
      <c r="AE8406" s="1">
        <v>4026.5604865020441</v>
      </c>
      <c r="AF8406" s="1">
        <v>4026.5604865020441</v>
      </c>
      <c r="AG8406" s="1">
        <v>-1781.6330391762067</v>
      </c>
      <c r="AH8406" s="5">
        <v>7.8132522152947179E-2</v>
      </c>
    </row>
    <row r="8407" spans="1:34" x14ac:dyDescent="0.2">
      <c r="A8407" s="4">
        <v>2014</v>
      </c>
      <c r="B8407" t="s">
        <v>674</v>
      </c>
      <c r="C8407" t="s">
        <v>190</v>
      </c>
      <c r="D8407" t="s">
        <v>640</v>
      </c>
      <c r="E8407" s="1" t="s">
        <v>520</v>
      </c>
      <c r="F8407" s="18">
        <v>-1.9041475748059538E-3</v>
      </c>
      <c r="G8407" s="18">
        <v>-6.5235796047092166E-3</v>
      </c>
      <c r="H8407" s="1">
        <v>-8284946.0979807051</v>
      </c>
      <c r="I8407" s="1">
        <v>-8105386.3107117843</v>
      </c>
      <c r="J8407" s="1">
        <v>-2103.2917662293999</v>
      </c>
      <c r="K8407" s="1">
        <v>-107064.78801892471</v>
      </c>
      <c r="L8407" s="1">
        <v>-24757.461113292688</v>
      </c>
      <c r="M8407" s="1">
        <v>-389.44870872323111</v>
      </c>
      <c r="N8407" s="1">
        <v>-3352.6714781348901</v>
      </c>
      <c r="O8407" s="1">
        <v>-43529.468676771183</v>
      </c>
      <c r="P8407" s="1">
        <v>1637.3424931561117</v>
      </c>
      <c r="Q8407" s="1">
        <v>-3558168.5591565706</v>
      </c>
      <c r="R8407" s="1">
        <v>-2198181.7180209043</v>
      </c>
      <c r="S8407" s="1">
        <v>-2197050.9519311325</v>
      </c>
      <c r="T8407" s="1">
        <v>-26766.197004731177</v>
      </c>
      <c r="U8407" s="1">
        <v>-26766.197004731177</v>
      </c>
      <c r="V8407" s="1">
        <v>-356183.44757783785</v>
      </c>
      <c r="W8407" s="1">
        <v>125087.42751567757</v>
      </c>
      <c r="X8407" s="1">
        <v>-232.67936893162545</v>
      </c>
      <c r="Y8407" s="1">
        <v>-43529.468676771183</v>
      </c>
      <c r="Z8407" s="1">
        <v>-3352.6714781348901</v>
      </c>
      <c r="AA8407" s="1">
        <v>-56.673314017978868</v>
      </c>
      <c r="AB8407" s="1">
        <v>-4.2336440868683276</v>
      </c>
      <c r="AC8407" s="1">
        <v>-978.44806432004748</v>
      </c>
      <c r="AD8407" s="1">
        <v>-67.550598166762725</v>
      </c>
      <c r="AE8407" s="1">
        <v>818.67124657805584</v>
      </c>
      <c r="AF8407" s="1">
        <v>818.67124657805584</v>
      </c>
      <c r="AG8407" s="1">
        <v>-332.0721492028394</v>
      </c>
      <c r="AH8407" s="5">
        <v>8.4237940592332847E-2</v>
      </c>
    </row>
    <row r="8408" spans="1:34" x14ac:dyDescent="0.2">
      <c r="A8408" s="4">
        <v>2014</v>
      </c>
      <c r="B8408" t="s">
        <v>678</v>
      </c>
      <c r="C8408" t="s">
        <v>118</v>
      </c>
      <c r="D8408" t="s">
        <v>160</v>
      </c>
      <c r="E8408" s="1" t="s">
        <v>520</v>
      </c>
      <c r="F8408" s="18">
        <v>-1.7298401911593083E-3</v>
      </c>
      <c r="G8408" s="18">
        <v>-8.389775794801272E-3</v>
      </c>
      <c r="H8408" s="1">
        <v>-26001715.38228143</v>
      </c>
      <c r="I8408" s="1">
        <v>-23143282.972426102</v>
      </c>
      <c r="J8408" s="1">
        <v>-5626.6059326296745</v>
      </c>
      <c r="K8408" s="1">
        <v>-307886.20018729137</v>
      </c>
      <c r="L8408" s="1">
        <v>-71869.658425990754</v>
      </c>
      <c r="M8408" s="1">
        <v>-1018.6278278515675</v>
      </c>
      <c r="N8408" s="1">
        <v>-8725.4620901942799</v>
      </c>
      <c r="O8408" s="1">
        <v>-2464886.7020754754</v>
      </c>
      <c r="P8408" s="1">
        <v>1580.8466841025254</v>
      </c>
      <c r="Q8408" s="1">
        <v>-10321891.554350607</v>
      </c>
      <c r="R8408" s="1">
        <v>-6145411.1904357169</v>
      </c>
      <c r="S8408" s="1">
        <v>-6142511.2369404994</v>
      </c>
      <c r="T8408" s="1">
        <v>-76971.550046822842</v>
      </c>
      <c r="U8408" s="1">
        <v>-76971.550046822842</v>
      </c>
      <c r="V8408" s="1">
        <v>-992519.56575168832</v>
      </c>
      <c r="W8408" s="1">
        <v>231571.59623205769</v>
      </c>
      <c r="X8408" s="1">
        <v>-1148.3687123913285</v>
      </c>
      <c r="Y8408" s="1">
        <v>-2464886.7020754754</v>
      </c>
      <c r="Z8408" s="1">
        <v>-8725.4620901942799</v>
      </c>
      <c r="AA8408" s="1">
        <v>-53.141805644365661</v>
      </c>
      <c r="AB8408" s="1">
        <v>-2.5720935663942841</v>
      </c>
      <c r="AC8408" s="1">
        <v>-2746.7629608814023</v>
      </c>
      <c r="AD8408" s="1">
        <v>-63.341288949503529</v>
      </c>
      <c r="AE8408" s="1">
        <v>790.42334205126269</v>
      </c>
      <c r="AF8408" s="1">
        <v>790.42334205126269</v>
      </c>
      <c r="AG8408" s="1">
        <v>-964.82659834154185</v>
      </c>
      <c r="AH8408" s="5">
        <v>2.9515121952085888E-2</v>
      </c>
    </row>
    <row r="8409" spans="1:34" x14ac:dyDescent="0.2">
      <c r="A8409" s="4">
        <v>2014</v>
      </c>
      <c r="B8409" t="s">
        <v>666</v>
      </c>
      <c r="C8409" t="s">
        <v>118</v>
      </c>
      <c r="D8409" t="s">
        <v>160</v>
      </c>
      <c r="E8409" s="1" t="s">
        <v>520</v>
      </c>
      <c r="F8409" s="18">
        <v>-1.6357563759687777E-3</v>
      </c>
      <c r="G8409" s="18">
        <v>-5.1740322644890551E-3</v>
      </c>
      <c r="H8409" s="1">
        <v>-49520575.077968612</v>
      </c>
      <c r="I8409" s="1">
        <v>-46196460.66813466</v>
      </c>
      <c r="J8409" s="1">
        <v>-11237.300448871554</v>
      </c>
      <c r="K8409" s="1">
        <v>-614575.27279175492</v>
      </c>
      <c r="L8409" s="1">
        <v>-143454.24859249231</v>
      </c>
      <c r="M8409" s="1">
        <v>-2034.2836150654064</v>
      </c>
      <c r="N8409" s="1">
        <v>-17573.549005091092</v>
      </c>
      <c r="O8409" s="1">
        <v>-2538423.6654573404</v>
      </c>
      <c r="P8409" s="1">
        <v>3183.910076674566</v>
      </c>
      <c r="Q8409" s="1">
        <v>-20602929.040477335</v>
      </c>
      <c r="R8409" s="1">
        <v>-12269101.597043164</v>
      </c>
      <c r="S8409" s="1">
        <v>-12263308.428002389</v>
      </c>
      <c r="T8409" s="1">
        <v>-153643.81819793873</v>
      </c>
      <c r="U8409" s="1">
        <v>-153643.81819793873</v>
      </c>
      <c r="V8409" s="1">
        <v>-1981569.4766126422</v>
      </c>
      <c r="W8409" s="1">
        <v>466397.62484838493</v>
      </c>
      <c r="X8409" s="1">
        <v>-2312.8762275870513</v>
      </c>
      <c r="Y8409" s="1">
        <v>-2538423.6654573404</v>
      </c>
      <c r="Z8409" s="1">
        <v>-17573.549005091092</v>
      </c>
      <c r="AA8409" s="1">
        <v>-107.03044905321369</v>
      </c>
      <c r="AB8409" s="1">
        <v>-5.1803345046340166</v>
      </c>
      <c r="AC8409" s="1">
        <v>-5484.6350818340334</v>
      </c>
      <c r="AD8409" s="1">
        <v>-127.57275590603709</v>
      </c>
      <c r="AE8409" s="1">
        <v>1591.955038337283</v>
      </c>
      <c r="AF8409" s="1">
        <v>1591.955038337283</v>
      </c>
      <c r="AG8409" s="1">
        <v>-1925.9250509509484</v>
      </c>
      <c r="AH8409" s="5">
        <v>3.0271379777281383E-2</v>
      </c>
    </row>
    <row r="8410" spans="1:34" x14ac:dyDescent="0.2">
      <c r="A8410" s="4">
        <v>2014</v>
      </c>
      <c r="B8410" t="s">
        <v>679</v>
      </c>
      <c r="C8410" t="s">
        <v>118</v>
      </c>
      <c r="D8410" t="s">
        <v>160</v>
      </c>
      <c r="E8410" s="1" t="s">
        <v>520</v>
      </c>
      <c r="F8410" s="18">
        <v>-1.6230779409938077E-3</v>
      </c>
      <c r="G8410" s="18">
        <v>-9.363596539159056E-3</v>
      </c>
      <c r="H8410" s="1">
        <v>-81106641.535980314</v>
      </c>
      <c r="I8410" s="1">
        <v>-76807077.146693394</v>
      </c>
      <c r="J8410" s="1">
        <v>-18675.275742649519</v>
      </c>
      <c r="K8410" s="1">
        <v>-1021801.9115584037</v>
      </c>
      <c r="L8410" s="1">
        <v>-238516.71426152484</v>
      </c>
      <c r="M8410" s="1">
        <v>-3380.9000378040851</v>
      </c>
      <c r="N8410" s="1">
        <v>-29007.443984865014</v>
      </c>
      <c r="O8410" s="1">
        <v>-2993437.6042335834</v>
      </c>
      <c r="P8410" s="1">
        <v>5255.4605319180955</v>
      </c>
      <c r="Q8410" s="1">
        <v>-34255702.673948206</v>
      </c>
      <c r="R8410" s="1">
        <v>-20395864.855659951</v>
      </c>
      <c r="S8410" s="1">
        <v>-20386239.15162807</v>
      </c>
      <c r="T8410" s="1">
        <v>-255450.47788960094</v>
      </c>
      <c r="U8410" s="1">
        <v>-255450.47788960094</v>
      </c>
      <c r="V8410" s="1">
        <v>-3294062.700803746</v>
      </c>
      <c r="W8410" s="1">
        <v>769850.3571216166</v>
      </c>
      <c r="X8410" s="1">
        <v>-3817.7050973722494</v>
      </c>
      <c r="Y8410" s="1">
        <v>-2993437.6042335834</v>
      </c>
      <c r="Z8410" s="1">
        <v>-29007.443984865014</v>
      </c>
      <c r="AA8410" s="1">
        <v>-176.66777238260826</v>
      </c>
      <c r="AB8410" s="1">
        <v>-8.5508204929181737</v>
      </c>
      <c r="AC8410" s="1">
        <v>-9116.4283284477006</v>
      </c>
      <c r="AD8410" s="1">
        <v>-210.57553997016589</v>
      </c>
      <c r="AE8410" s="1">
        <v>2627.7302659590478</v>
      </c>
      <c r="AF8410" s="1">
        <v>2627.7302659590478</v>
      </c>
      <c r="AG8410" s="1">
        <v>-3202.0400375889917</v>
      </c>
      <c r="AH8410" s="5">
        <v>3.0223035942055956E-2</v>
      </c>
    </row>
    <row r="8411" spans="1:34" x14ac:dyDescent="0.2">
      <c r="A8411" s="4">
        <v>2014</v>
      </c>
      <c r="B8411" t="s">
        <v>641</v>
      </c>
      <c r="C8411" t="s">
        <v>133</v>
      </c>
      <c r="D8411" t="s">
        <v>640</v>
      </c>
      <c r="E8411" s="1" t="s">
        <v>520</v>
      </c>
      <c r="F8411" s="18">
        <v>-1.5321893573857176E-3</v>
      </c>
      <c r="G8411" s="18">
        <v>-9.2674171871858866E-3</v>
      </c>
      <c r="H8411" s="1">
        <v>-4070967.8822062542</v>
      </c>
      <c r="I8411" s="1">
        <v>-3982039.0329921874</v>
      </c>
      <c r="J8411" s="1">
        <v>-1011.9480377032262</v>
      </c>
      <c r="K8411" s="1">
        <v>-53055.69317041945</v>
      </c>
      <c r="L8411" s="1">
        <v>-12347.184042434548</v>
      </c>
      <c r="M8411" s="1">
        <v>-182.97585611985559</v>
      </c>
      <c r="N8411" s="1">
        <v>-1110.3857846395827</v>
      </c>
      <c r="O8411" s="1">
        <v>-21710.678064376134</v>
      </c>
      <c r="P8411" s="1">
        <v>490.01574162571768</v>
      </c>
      <c r="Q8411" s="1">
        <v>-1773958.9031561755</v>
      </c>
      <c r="R8411" s="1">
        <v>-1076052.0861451763</v>
      </c>
      <c r="S8411" s="1">
        <v>-1075525.7549606143</v>
      </c>
      <c r="T8411" s="1">
        <v>-13263.923292604863</v>
      </c>
      <c r="U8411" s="1">
        <v>-13263.923292604863</v>
      </c>
      <c r="V8411" s="1">
        <v>-174083.64322280858</v>
      </c>
      <c r="W8411" s="1">
        <v>78432.682955669705</v>
      </c>
      <c r="X8411" s="1">
        <v>-232.60131685046397</v>
      </c>
      <c r="Y8411" s="1">
        <v>-21710.678064376134</v>
      </c>
      <c r="Z8411" s="1">
        <v>-1110.3857846395827</v>
      </c>
      <c r="AA8411" s="1">
        <v>-16.425764983472011</v>
      </c>
      <c r="AB8411" s="1">
        <v>-0.53641454057956628</v>
      </c>
      <c r="AC8411" s="1">
        <v>-485.79486559401118</v>
      </c>
      <c r="AD8411" s="1">
        <v>-19.578354807841361</v>
      </c>
      <c r="AE8411" s="1">
        <v>245.00787081285884</v>
      </c>
      <c r="AF8411" s="1">
        <v>245.00787081285884</v>
      </c>
      <c r="AG8411" s="1">
        <v>-166.34626777527478</v>
      </c>
      <c r="AH8411" s="5">
        <v>5.0577347323797685E-2</v>
      </c>
    </row>
    <row r="8412" spans="1:34" x14ac:dyDescent="0.2">
      <c r="A8412" s="4">
        <v>2014</v>
      </c>
      <c r="B8412" t="s">
        <v>2415</v>
      </c>
      <c r="C8412" t="s">
        <v>190</v>
      </c>
      <c r="D8412" t="s">
        <v>621</v>
      </c>
      <c r="E8412" s="1" t="s">
        <v>520</v>
      </c>
      <c r="F8412" s="18">
        <v>-1.5285763599979828E-3</v>
      </c>
      <c r="G8412" s="18">
        <v>-5.5395533094845751E-3</v>
      </c>
      <c r="H8412" s="1">
        <v>-36522274.969431803</v>
      </c>
      <c r="I8412" s="1">
        <v>-24946512.15362351</v>
      </c>
      <c r="J8412" s="1">
        <v>-7076.1163338199176</v>
      </c>
      <c r="K8412" s="1">
        <v>-327748.91771088337</v>
      </c>
      <c r="L8412" s="1">
        <v>-74953.064529476294</v>
      </c>
      <c r="M8412" s="1">
        <v>-1324.3654095012912</v>
      </c>
      <c r="N8412" s="1">
        <v>-18410.797432102256</v>
      </c>
      <c r="O8412" s="1">
        <v>-11155240.826327467</v>
      </c>
      <c r="P8412" s="1">
        <v>8991.2719349526487</v>
      </c>
      <c r="Q8412" s="1">
        <v>-10782635.807524037</v>
      </c>
      <c r="R8412" s="1">
        <v>-6980156.9052878926</v>
      </c>
      <c r="S8412" s="1">
        <v>-6976184.3678983506</v>
      </c>
      <c r="T8412" s="1">
        <v>-81937.229427720842</v>
      </c>
      <c r="U8412" s="1">
        <v>-81937.229427720842</v>
      </c>
      <c r="V8412" s="1">
        <v>-1135537.3068896364</v>
      </c>
      <c r="W8412" s="1">
        <v>686902.75928110431</v>
      </c>
      <c r="X8412" s="1">
        <v>-1277.7311335057059</v>
      </c>
      <c r="Y8412" s="1">
        <v>-11155240.826327467</v>
      </c>
      <c r="Z8412" s="1">
        <v>-18410.797432102256</v>
      </c>
      <c r="AA8412" s="1">
        <v>-311.21477633453662</v>
      </c>
      <c r="AB8412" s="1">
        <v>-23.248553934163397</v>
      </c>
      <c r="AC8412" s="1">
        <v>-3136.1010341908991</v>
      </c>
      <c r="AD8412" s="1">
        <v>-370.94609101320657</v>
      </c>
      <c r="AE8412" s="1">
        <v>4495.6359674763244</v>
      </c>
      <c r="AF8412" s="1">
        <v>4495.6359674763244</v>
      </c>
      <c r="AG8412" s="1">
        <v>-1009.2888439713624</v>
      </c>
      <c r="AH8412" s="5">
        <v>0.12169577963305719</v>
      </c>
    </row>
    <row r="8413" spans="1:34" x14ac:dyDescent="0.2">
      <c r="A8413" s="4">
        <v>2014</v>
      </c>
      <c r="B8413" t="s">
        <v>2158</v>
      </c>
      <c r="C8413" t="s">
        <v>190</v>
      </c>
      <c r="D8413" t="s">
        <v>612</v>
      </c>
      <c r="E8413" s="1" t="s">
        <v>520</v>
      </c>
      <c r="F8413" s="18">
        <v>-1.5213895600690399E-3</v>
      </c>
      <c r="G8413" s="18">
        <v>-5.7527309798298953E-3</v>
      </c>
      <c r="H8413" s="1">
        <v>-23482647.859665632</v>
      </c>
      <c r="I8413" s="1">
        <v>-22973808.816313639</v>
      </c>
      <c r="J8413" s="1">
        <v>-6139.5959265027195</v>
      </c>
      <c r="K8413" s="1">
        <v>-302939.67012523359</v>
      </c>
      <c r="L8413" s="1">
        <v>-69804.516867825456</v>
      </c>
      <c r="M8413" s="1">
        <v>-1140.9947041373696</v>
      </c>
      <c r="N8413" s="1">
        <v>-11893.46914847438</v>
      </c>
      <c r="O8413" s="1">
        <v>-122729.20416011027</v>
      </c>
      <c r="P8413" s="1">
        <v>5808.4075802952393</v>
      </c>
      <c r="Q8413" s="1">
        <v>-10035422.745755307</v>
      </c>
      <c r="R8413" s="1">
        <v>-6293918.3205546625</v>
      </c>
      <c r="S8413" s="1">
        <v>-6290567.846795097</v>
      </c>
      <c r="T8413" s="1">
        <v>-75734.917531308398</v>
      </c>
      <c r="U8413" s="1">
        <v>-75734.917531308398</v>
      </c>
      <c r="V8413" s="1">
        <v>-1021168.8314964991</v>
      </c>
      <c r="W8413" s="1">
        <v>443742.68988841295</v>
      </c>
      <c r="X8413" s="1">
        <v>-825.42083646509741</v>
      </c>
      <c r="Y8413" s="1">
        <v>-122729.20416011027</v>
      </c>
      <c r="Z8413" s="1">
        <v>-11893.46914847438</v>
      </c>
      <c r="AA8413" s="1">
        <v>-201.04633460526404</v>
      </c>
      <c r="AB8413" s="1">
        <v>-15.018684550864776</v>
      </c>
      <c r="AC8413" s="1">
        <v>-2810.1316030823277</v>
      </c>
      <c r="AD8413" s="1">
        <v>-239.63306888163245</v>
      </c>
      <c r="AE8413" s="1">
        <v>2904.2037901476197</v>
      </c>
      <c r="AF8413" s="1">
        <v>2904.2037901476197</v>
      </c>
      <c r="AG8413" s="1">
        <v>-937.45363399320786</v>
      </c>
      <c r="AH8413" s="5">
        <v>0.10218858309419017</v>
      </c>
    </row>
    <row r="8414" spans="1:34" x14ac:dyDescent="0.2">
      <c r="A8414" s="4">
        <v>2014</v>
      </c>
      <c r="B8414" t="s">
        <v>2161</v>
      </c>
      <c r="C8414" t="s">
        <v>190</v>
      </c>
      <c r="D8414" t="s">
        <v>160</v>
      </c>
      <c r="E8414" s="1" t="s">
        <v>520</v>
      </c>
      <c r="F8414" s="18">
        <v>-1.5135469402224964E-3</v>
      </c>
      <c r="G8414" s="18">
        <v>-5.1871700352644108E-3</v>
      </c>
      <c r="H8414" s="1">
        <v>-154536169.69059733</v>
      </c>
      <c r="I8414" s="1">
        <v>-101436395.76556835</v>
      </c>
      <c r="J8414" s="1">
        <v>-29056.622751441228</v>
      </c>
      <c r="K8414" s="1">
        <v>-1331842.9835831586</v>
      </c>
      <c r="L8414" s="1">
        <v>-304184.19166288245</v>
      </c>
      <c r="M8414" s="1">
        <v>-5444.332278284518</v>
      </c>
      <c r="N8414" s="1">
        <v>-78674.893877391063</v>
      </c>
      <c r="O8414" s="1">
        <v>-51388993.319454595</v>
      </c>
      <c r="P8414" s="1">
        <v>38422.41857876932</v>
      </c>
      <c r="Q8414" s="1">
        <v>-43764418.904786043</v>
      </c>
      <c r="R8414" s="1">
        <v>-28483570.710343622</v>
      </c>
      <c r="S8414" s="1">
        <v>-28467185.73812208</v>
      </c>
      <c r="T8414" s="1">
        <v>-332960.74589578965</v>
      </c>
      <c r="U8414" s="1">
        <v>-332960.74589578965</v>
      </c>
      <c r="V8414" s="1">
        <v>-4635786.7507559247</v>
      </c>
      <c r="W8414" s="1">
        <v>2935342.8003230793</v>
      </c>
      <c r="X8414" s="1">
        <v>-5460.1307576779636</v>
      </c>
      <c r="Y8414" s="1">
        <v>-51388993.319454595</v>
      </c>
      <c r="Z8414" s="1">
        <v>-78674.893877391063</v>
      </c>
      <c r="AA8414" s="1">
        <v>-1329.9146651031208</v>
      </c>
      <c r="AB8414" s="1">
        <v>-99.348087464359907</v>
      </c>
      <c r="AC8414" s="1">
        <v>-12810.627235391587</v>
      </c>
      <c r="AD8414" s="1">
        <v>-1585.1645998673428</v>
      </c>
      <c r="AE8414" s="1">
        <v>19211.20928938466</v>
      </c>
      <c r="AF8414" s="1">
        <v>19211.20928938466</v>
      </c>
      <c r="AG8414" s="1">
        <v>-4097.9150224465411</v>
      </c>
      <c r="AH8414" s="5">
        <v>0.12488413920971103</v>
      </c>
    </row>
    <row r="8415" spans="1:34" x14ac:dyDescent="0.2">
      <c r="A8415" s="4">
        <v>2014</v>
      </c>
      <c r="B8415" t="s">
        <v>682</v>
      </c>
      <c r="C8415" t="s">
        <v>190</v>
      </c>
      <c r="D8415" t="s">
        <v>160</v>
      </c>
      <c r="E8415" s="1" t="s">
        <v>520</v>
      </c>
      <c r="F8415" s="18">
        <v>-1.4854675363444123E-3</v>
      </c>
      <c r="G8415" s="18">
        <v>-9.1406278020825082E-3</v>
      </c>
      <c r="H8415" s="1">
        <v>-135171603.93719614</v>
      </c>
      <c r="I8415" s="1">
        <v>-84103694.031535268</v>
      </c>
      <c r="J8415" s="1">
        <v>-24455.507589474837</v>
      </c>
      <c r="K8415" s="1">
        <v>-1103197.7347234017</v>
      </c>
      <c r="L8415" s="1">
        <v>-251455.94868823953</v>
      </c>
      <c r="M8415" s="1">
        <v>-4589.9566502885036</v>
      </c>
      <c r="N8415" s="1">
        <v>-70117.144064436332</v>
      </c>
      <c r="O8415" s="1">
        <v>-49648336.688527219</v>
      </c>
      <c r="P8415" s="1">
        <v>34243.074582218695</v>
      </c>
      <c r="Q8415" s="1">
        <v>-36184492.442265444</v>
      </c>
      <c r="R8415" s="1">
        <v>-23746111.162963495</v>
      </c>
      <c r="S8415" s="1">
        <v>-23732228.703968797</v>
      </c>
      <c r="T8415" s="1">
        <v>-275799.43368085043</v>
      </c>
      <c r="U8415" s="1">
        <v>-275799.43368085043</v>
      </c>
      <c r="V8415" s="1">
        <v>-3867377.4074890735</v>
      </c>
      <c r="W8415" s="1">
        <v>2616055.0572780049</v>
      </c>
      <c r="X8415" s="1">
        <v>-4866.2127913817949</v>
      </c>
      <c r="Y8415" s="1">
        <v>-49648336.688527219</v>
      </c>
      <c r="Z8415" s="1">
        <v>-70117.144064436332</v>
      </c>
      <c r="AA8415" s="1">
        <v>-1185.2550867340854</v>
      </c>
      <c r="AB8415" s="1">
        <v>-88.541640388110864</v>
      </c>
      <c r="AC8415" s="1">
        <v>-10696.908306565001</v>
      </c>
      <c r="AD8415" s="1">
        <v>-1412.7405724621333</v>
      </c>
      <c r="AE8415" s="1">
        <v>17121.537291109347</v>
      </c>
      <c r="AF8415" s="1">
        <v>17121.537291109347</v>
      </c>
      <c r="AG8415" s="1">
        <v>-3389.9940186825347</v>
      </c>
      <c r="AH8415" s="5">
        <v>0.12977382887739067</v>
      </c>
    </row>
    <row r="8416" spans="1:34" x14ac:dyDescent="0.2">
      <c r="A8416" s="4">
        <v>2014</v>
      </c>
      <c r="B8416" t="s">
        <v>665</v>
      </c>
      <c r="C8416" t="s">
        <v>193</v>
      </c>
      <c r="D8416" t="s">
        <v>160</v>
      </c>
      <c r="E8416" s="1" t="s">
        <v>520</v>
      </c>
      <c r="F8416" s="18">
        <v>-1.478540601994222E-3</v>
      </c>
      <c r="G8416" s="18">
        <v>-4.1879240699256486E-3</v>
      </c>
      <c r="H8416" s="1">
        <v>-34492161.04903584</v>
      </c>
      <c r="I8416" s="1">
        <v>-30914162.400762923</v>
      </c>
      <c r="J8416" s="1">
        <v>-6579.2720307674581</v>
      </c>
      <c r="K8416" s="1">
        <v>-376820.69976609229</v>
      </c>
      <c r="L8416" s="1">
        <v>-87606.145551016947</v>
      </c>
      <c r="M8416" s="1">
        <v>-1189.5420329857338</v>
      </c>
      <c r="N8416" s="1">
        <v>-33278.264648820084</v>
      </c>
      <c r="O8416" s="1">
        <v>-3071906.7586819734</v>
      </c>
      <c r="P8416" s="1">
        <v>-617.96556126250391</v>
      </c>
      <c r="Q8416" s="1">
        <v>-12570041.617868539</v>
      </c>
      <c r="R8416" s="1">
        <v>-7161140.230456681</v>
      </c>
      <c r="S8416" s="1">
        <v>-7156720.0270836772</v>
      </c>
      <c r="T8416" s="1">
        <v>-94205.174941523073</v>
      </c>
      <c r="U8416" s="1">
        <v>-94205.174941523073</v>
      </c>
      <c r="V8416" s="1">
        <v>-1151440.9608600349</v>
      </c>
      <c r="W8416" s="1">
        <v>-3147749.320232912</v>
      </c>
      <c r="X8416" s="1">
        <v>-6407.0772997057384</v>
      </c>
      <c r="Y8416" s="1">
        <v>-3071906.7586819734</v>
      </c>
      <c r="Z8416" s="1">
        <v>-33278.264648820084</v>
      </c>
      <c r="AA8416" s="1">
        <v>-8.0976308869650127E-2</v>
      </c>
      <c r="AB8416" s="1">
        <v>-61.403178341008307</v>
      </c>
      <c r="AC8416" s="1">
        <v>-3197.4357346316328</v>
      </c>
      <c r="AD8416" s="1">
        <v>-9.6518056095080573E-2</v>
      </c>
      <c r="AE8416" s="1">
        <v>-308.98278063125196</v>
      </c>
      <c r="AF8416" s="1">
        <v>-308.98278063125196</v>
      </c>
      <c r="AG8416" s="1">
        <v>-1189.4600518613527</v>
      </c>
      <c r="AH8416" s="5">
        <v>6.3296555211205113E-2</v>
      </c>
    </row>
    <row r="8417" spans="1:34" x14ac:dyDescent="0.2">
      <c r="A8417" s="4">
        <v>2014</v>
      </c>
      <c r="B8417" t="s">
        <v>2153</v>
      </c>
      <c r="C8417" t="s">
        <v>193</v>
      </c>
      <c r="D8417" t="s">
        <v>640</v>
      </c>
      <c r="E8417" s="1" t="s">
        <v>520</v>
      </c>
      <c r="F8417" s="18">
        <v>-1.3933535918806293E-3</v>
      </c>
      <c r="G8417" s="18">
        <v>-3.417751044042335E-3</v>
      </c>
      <c r="H8417" s="1">
        <v>-8897672.9723530225</v>
      </c>
      <c r="I8417" s="1">
        <v>-8535259.7940861173</v>
      </c>
      <c r="J8417" s="1">
        <v>-1787.2286475155374</v>
      </c>
      <c r="K8417" s="1">
        <v>-104326.30150403912</v>
      </c>
      <c r="L8417" s="1">
        <v>-24249.091452684861</v>
      </c>
      <c r="M8417" s="1">
        <v>-327.71794772682131</v>
      </c>
      <c r="N8417" s="1">
        <v>-9109.3758044741589</v>
      </c>
      <c r="O8417" s="1">
        <v>-222443.64986099207</v>
      </c>
      <c r="P8417" s="1">
        <v>-169.81304947229654</v>
      </c>
      <c r="Q8417" s="1">
        <v>-3479086.7275393666</v>
      </c>
      <c r="R8417" s="1">
        <v>-1975198.5525595793</v>
      </c>
      <c r="S8417" s="1">
        <v>-1973995.4640777933</v>
      </c>
      <c r="T8417" s="1">
        <v>-26081.57537600978</v>
      </c>
      <c r="U8417" s="1">
        <v>-26081.57537600978</v>
      </c>
      <c r="V8417" s="1">
        <v>-317483.95892993355</v>
      </c>
      <c r="W8417" s="1">
        <v>-865055.51987727021</v>
      </c>
      <c r="X8417" s="1">
        <v>-1753.8316840510031</v>
      </c>
      <c r="Y8417" s="1">
        <v>-222443.64986099207</v>
      </c>
      <c r="Z8417" s="1">
        <v>-9109.3758044741589</v>
      </c>
      <c r="AA8417" s="1">
        <v>0</v>
      </c>
      <c r="AB8417" s="1">
        <v>-16.808106822878607</v>
      </c>
      <c r="AC8417" s="1">
        <v>-868.40216352345078</v>
      </c>
      <c r="AD8417" s="1">
        <v>0</v>
      </c>
      <c r="AE8417" s="1">
        <v>-84.90652473614827</v>
      </c>
      <c r="AF8417" s="1">
        <v>-84.90652473614827</v>
      </c>
      <c r="AG8417" s="1">
        <v>-327.71794772682131</v>
      </c>
      <c r="AH8417" s="5">
        <v>6.161724415501111E-2</v>
      </c>
    </row>
    <row r="8418" spans="1:34" x14ac:dyDescent="0.2">
      <c r="A8418" s="4">
        <v>2014</v>
      </c>
      <c r="B8418" t="s">
        <v>664</v>
      </c>
      <c r="C8418" t="s">
        <v>118</v>
      </c>
      <c r="D8418" t="s">
        <v>522</v>
      </c>
      <c r="E8418" s="1" t="s">
        <v>520</v>
      </c>
      <c r="F8418" s="18">
        <v>-1.3563408709831061E-3</v>
      </c>
      <c r="G8418" s="18">
        <v>-3.1161931510836861E-3</v>
      </c>
      <c r="H8418" s="1">
        <v>-194363.19201123639</v>
      </c>
      <c r="I8418" s="1">
        <v>-165757.76193889321</v>
      </c>
      <c r="J8418" s="1">
        <v>-41.091176412422683</v>
      </c>
      <c r="K8418" s="1">
        <v>-2205.3646218936346</v>
      </c>
      <c r="L8418" s="1">
        <v>-514.05370761250163</v>
      </c>
      <c r="M8418" s="1">
        <v>-7.4269665769341522</v>
      </c>
      <c r="N8418" s="1">
        <v>-83.183577314853011</v>
      </c>
      <c r="O8418" s="1">
        <v>-25769.380912877787</v>
      </c>
      <c r="P8418" s="1">
        <v>15.070890344908195</v>
      </c>
      <c r="Q8418" s="1">
        <v>-73839.724549463717</v>
      </c>
      <c r="R8418" s="1">
        <v>-44306.31455025309</v>
      </c>
      <c r="S8418" s="1">
        <v>-44284.942885342178</v>
      </c>
      <c r="T8418" s="1">
        <v>-551.34115547340866</v>
      </c>
      <c r="U8418" s="1">
        <v>-551.34115547340866</v>
      </c>
      <c r="V8418" s="1">
        <v>-7160.7974058030832</v>
      </c>
      <c r="W8418" s="1">
        <v>2207.6714768769793</v>
      </c>
      <c r="X8418" s="1">
        <v>-10.947892109979396</v>
      </c>
      <c r="Y8418" s="1">
        <v>-25769.380912877787</v>
      </c>
      <c r="Z8418" s="1">
        <v>-83.183577314853011</v>
      </c>
      <c r="AA8418" s="1">
        <v>-0.50662365531755538</v>
      </c>
      <c r="AB8418" s="1">
        <v>-2.452087257150997E-2</v>
      </c>
      <c r="AC8418" s="1">
        <v>-19.911233758356577</v>
      </c>
      <c r="AD8418" s="1">
        <v>-0.60385970990290028</v>
      </c>
      <c r="AE8418" s="1">
        <v>7.5354451724540974</v>
      </c>
      <c r="AF8418" s="1">
        <v>7.5354451724540974</v>
      </c>
      <c r="AG8418" s="1">
        <v>-6.9140563507111965</v>
      </c>
      <c r="AH8418" s="5">
        <v>3.8050676282047051E-2</v>
      </c>
    </row>
    <row r="8419" spans="1:34" x14ac:dyDescent="0.2">
      <c r="A8419" s="4">
        <v>2014</v>
      </c>
      <c r="B8419" t="s">
        <v>2168</v>
      </c>
      <c r="C8419" t="s">
        <v>196</v>
      </c>
      <c r="D8419" t="s">
        <v>160</v>
      </c>
      <c r="E8419" s="1" t="s">
        <v>520</v>
      </c>
      <c r="F8419" s="18">
        <v>-1.3142120783649171E-3</v>
      </c>
      <c r="G8419" s="18">
        <v>-7.7255933123594918E-3</v>
      </c>
      <c r="H8419" s="1">
        <v>-9772470.2794341687</v>
      </c>
      <c r="I8419" s="1">
        <v>-406121.67122313037</v>
      </c>
      <c r="J8419" s="1">
        <v>-119.55680930299891</v>
      </c>
      <c r="K8419" s="1">
        <v>-4962.7543818555987</v>
      </c>
      <c r="L8419" s="1">
        <v>-1075.5811011766741</v>
      </c>
      <c r="M8419" s="1">
        <v>-17.893430016754266</v>
      </c>
      <c r="N8419" s="1">
        <v>-4159.8528616340136</v>
      </c>
      <c r="O8419" s="1">
        <v>-9356059.6792110763</v>
      </c>
      <c r="P8419" s="1">
        <v>46.709584024072925</v>
      </c>
      <c r="Q8419" s="1">
        <v>-154649.13951553017</v>
      </c>
      <c r="R8419" s="1">
        <v>-96572.435640210271</v>
      </c>
      <c r="S8419" s="1">
        <v>-96357.793189257325</v>
      </c>
      <c r="T8419" s="1">
        <v>-1240.6885954638997</v>
      </c>
      <c r="U8419" s="1">
        <v>-1240.6885954638997</v>
      </c>
      <c r="V8419" s="1">
        <v>-15634.263632420931</v>
      </c>
      <c r="W8419" s="1">
        <v>-46183.000936162171</v>
      </c>
      <c r="X8419" s="1">
        <v>-342.44970122546619</v>
      </c>
      <c r="Y8419" s="1">
        <v>-9356059.6792110763</v>
      </c>
      <c r="Z8419" s="1">
        <v>-4159.8528616340136</v>
      </c>
      <c r="AA8419" s="1">
        <v>-1.5486719127881885</v>
      </c>
      <c r="AB8419" s="1">
        <v>-1.3493898394365154</v>
      </c>
      <c r="AC8419" s="1">
        <v>-55.927629159512584</v>
      </c>
      <c r="AD8419" s="1">
        <v>-1.8459078295601241</v>
      </c>
      <c r="AE8419" s="1">
        <v>23.354792012036462</v>
      </c>
      <c r="AF8419" s="1">
        <v>23.354792012036462</v>
      </c>
      <c r="AG8419" s="1">
        <v>-16.325541007238048</v>
      </c>
      <c r="AH8419" s="5">
        <v>1.7345755431485664E-2</v>
      </c>
    </row>
    <row r="8420" spans="1:34" x14ac:dyDescent="0.2">
      <c r="A8420" s="4">
        <v>2014</v>
      </c>
      <c r="B8420" t="s">
        <v>671</v>
      </c>
      <c r="C8420" t="s">
        <v>170</v>
      </c>
      <c r="D8420" t="s">
        <v>640</v>
      </c>
      <c r="E8420" s="1" t="s">
        <v>520</v>
      </c>
      <c r="F8420" s="18">
        <v>-1.3109612871111567E-3</v>
      </c>
      <c r="G8420" s="18">
        <v>-5.9372169295938285E-3</v>
      </c>
      <c r="H8420" s="1">
        <v>-2241067.2803201638</v>
      </c>
      <c r="I8420" s="1">
        <v>-1897825.8105837354</v>
      </c>
      <c r="J8420" s="1">
        <v>-510.30893214028652</v>
      </c>
      <c r="K8420" s="1">
        <v>-25288.314115886522</v>
      </c>
      <c r="L8420" s="1">
        <v>-5855.6633393350385</v>
      </c>
      <c r="M8420" s="1">
        <v>-92.11015979651242</v>
      </c>
      <c r="N8420" s="1">
        <v>-2696.0418748788484</v>
      </c>
      <c r="O8420" s="1">
        <v>-309176.09775872488</v>
      </c>
      <c r="P8420" s="1">
        <v>377.06644433314705</v>
      </c>
      <c r="Q8420" s="1">
        <v>-841724.01644360053</v>
      </c>
      <c r="R8420" s="1">
        <v>-523239.08269397437</v>
      </c>
      <c r="S8420" s="1">
        <v>-522968.119886812</v>
      </c>
      <c r="T8420" s="1">
        <v>-6322.0785289716305</v>
      </c>
      <c r="U8420" s="1">
        <v>-6322.0785289716305</v>
      </c>
      <c r="V8420" s="1">
        <v>-84832.579887513552</v>
      </c>
      <c r="W8420" s="1">
        <v>56769.659941091304</v>
      </c>
      <c r="X8420" s="1">
        <v>-586.91996298806509</v>
      </c>
      <c r="Y8420" s="1">
        <v>-309176.09775872488</v>
      </c>
      <c r="Z8420" s="1">
        <v>-2696.0418748788484</v>
      </c>
      <c r="AA8420" s="1">
        <v>-12.770107080183568</v>
      </c>
      <c r="AB8420" s="1">
        <v>-0.54697342552854744</v>
      </c>
      <c r="AC8420" s="1">
        <v>-239.27139901813206</v>
      </c>
      <c r="AD8420" s="1">
        <v>-15.221068096465196</v>
      </c>
      <c r="AE8420" s="1">
        <v>188.53322216657352</v>
      </c>
      <c r="AF8420" s="1">
        <v>188.53322216657352</v>
      </c>
      <c r="AG8420" s="1">
        <v>-79.181591533582036</v>
      </c>
      <c r="AH8420" s="5">
        <v>7.5994052141515542E-2</v>
      </c>
    </row>
    <row r="8421" spans="1:34" x14ac:dyDescent="0.2">
      <c r="A8421" s="4">
        <v>2014</v>
      </c>
      <c r="B8421" t="s">
        <v>686</v>
      </c>
      <c r="C8421" t="s">
        <v>190</v>
      </c>
      <c r="D8421" t="s">
        <v>612</v>
      </c>
      <c r="E8421" s="1" t="s">
        <v>520</v>
      </c>
      <c r="F8421" s="18">
        <v>-1.1823895169278066E-3</v>
      </c>
      <c r="G8421" s="18">
        <v>-4.4829868375805913E-3</v>
      </c>
      <c r="H8421" s="1">
        <v>-5335650.9340884201</v>
      </c>
      <c r="I8421" s="1">
        <v>-5220066.8511110479</v>
      </c>
      <c r="J8421" s="1">
        <v>-1452.7308281468265</v>
      </c>
      <c r="K8421" s="1">
        <v>-68663.751789842354</v>
      </c>
      <c r="L8421" s="1">
        <v>-15741.679969540273</v>
      </c>
      <c r="M8421" s="1">
        <v>-271.29305408737264</v>
      </c>
      <c r="N8421" s="1">
        <v>-3477.1926711632964</v>
      </c>
      <c r="O8421" s="1">
        <v>-27675.589510514317</v>
      </c>
      <c r="P8421" s="1">
        <v>1698.1548459242172</v>
      </c>
      <c r="Q8421" s="1">
        <v>-2264088.8555340632</v>
      </c>
      <c r="R8421" s="1">
        <v>-1450645.4225332984</v>
      </c>
      <c r="S8421" s="1">
        <v>-1449836.9983179006</v>
      </c>
      <c r="T8421" s="1">
        <v>-17165.937947460588</v>
      </c>
      <c r="U8421" s="1">
        <v>-17165.937947460588</v>
      </c>
      <c r="V8421" s="1">
        <v>-235789.65570511788</v>
      </c>
      <c r="W8421" s="1">
        <v>129733.28554521877</v>
      </c>
      <c r="X8421" s="1">
        <v>-241.32128711580162</v>
      </c>
      <c r="Y8421" s="1">
        <v>-27675.589510514317</v>
      </c>
      <c r="Z8421" s="1">
        <v>-3477.1926711632964</v>
      </c>
      <c r="AA8421" s="1">
        <v>-58.778211178471949</v>
      </c>
      <c r="AB8421" s="1">
        <v>-4.3908853841420399</v>
      </c>
      <c r="AC8421" s="1">
        <v>-650.44896335110832</v>
      </c>
      <c r="AD8421" s="1">
        <v>-70.05948731035015</v>
      </c>
      <c r="AE8421" s="1">
        <v>849.07742296210859</v>
      </c>
      <c r="AF8421" s="1">
        <v>849.07742296210859</v>
      </c>
      <c r="AG8421" s="1">
        <v>-211.78547824464226</v>
      </c>
      <c r="AH8421" s="5">
        <v>0.12596170703574996</v>
      </c>
    </row>
    <row r="8422" spans="1:34" x14ac:dyDescent="0.2">
      <c r="A8422" s="4">
        <v>2014</v>
      </c>
      <c r="B8422" t="s">
        <v>2636</v>
      </c>
      <c r="C8422" t="s">
        <v>193</v>
      </c>
      <c r="D8422" t="s">
        <v>640</v>
      </c>
      <c r="E8422" s="1" t="s">
        <v>520</v>
      </c>
      <c r="F8422" s="18">
        <v>-1.101110113803345E-3</v>
      </c>
      <c r="G8422" s="18">
        <v>-3.9255585891450669E-3</v>
      </c>
      <c r="H8422" s="1">
        <v>-1518143.7565330341</v>
      </c>
      <c r="I8422" s="1">
        <v>-1486471.0032036807</v>
      </c>
      <c r="J8422" s="1">
        <v>-466.86538453276984</v>
      </c>
      <c r="K8422" s="1">
        <v>-18606.47327016987</v>
      </c>
      <c r="L8422" s="1">
        <v>-4153.9795255901536</v>
      </c>
      <c r="M8422" s="1">
        <v>-89.071110237225852</v>
      </c>
      <c r="N8422" s="1">
        <v>-1966.7794742958711</v>
      </c>
      <c r="O8422" s="1">
        <v>-7301.5267875160171</v>
      </c>
      <c r="P8422" s="1">
        <v>911.94222298863849</v>
      </c>
      <c r="Q8422" s="1">
        <v>-598522.78017702652</v>
      </c>
      <c r="R8422" s="1">
        <v>-417567.25379234448</v>
      </c>
      <c r="S8422" s="1">
        <v>-417267.00341301603</v>
      </c>
      <c r="T8422" s="1">
        <v>-4651.6183175424676</v>
      </c>
      <c r="U8422" s="1">
        <v>-4651.6183175424676</v>
      </c>
      <c r="V8422" s="1">
        <v>-68328.451159713863</v>
      </c>
      <c r="W8422" s="1">
        <v>1900.6868110651476</v>
      </c>
      <c r="X8422" s="1">
        <v>-378.6648209054091</v>
      </c>
      <c r="Y8422" s="1">
        <v>-7301.5267875160171</v>
      </c>
      <c r="Z8422" s="1">
        <v>-1966.7794742958711</v>
      </c>
      <c r="AA8422" s="1">
        <v>-32.093335838117305</v>
      </c>
      <c r="AB8422" s="1">
        <v>-3.628990636743008</v>
      </c>
      <c r="AC8422" s="1">
        <v>-190.13444916286258</v>
      </c>
      <c r="AD8422" s="1">
        <v>-38.252995622311438</v>
      </c>
      <c r="AE8422" s="1">
        <v>455.97111149431925</v>
      </c>
      <c r="AF8422" s="1">
        <v>455.97111149431925</v>
      </c>
      <c r="AG8422" s="1">
        <v>-56.579535925204887</v>
      </c>
      <c r="AH8422" s="5">
        <v>0.22758929056005761</v>
      </c>
    </row>
    <row r="8423" spans="1:34" x14ac:dyDescent="0.2">
      <c r="A8423" s="4">
        <v>2014</v>
      </c>
      <c r="B8423" t="s">
        <v>693</v>
      </c>
      <c r="C8423" t="s">
        <v>133</v>
      </c>
      <c r="D8423" t="s">
        <v>160</v>
      </c>
      <c r="E8423" s="1" t="s">
        <v>520</v>
      </c>
      <c r="F8423" s="18">
        <v>-1.0290099434235071E-3</v>
      </c>
      <c r="G8423" s="18">
        <v>-3.7055509416295315E-3</v>
      </c>
      <c r="H8423" s="1">
        <v>-32488529.421902113</v>
      </c>
      <c r="I8423" s="1">
        <v>-17975851.688876491</v>
      </c>
      <c r="J8423" s="1">
        <v>-5314.6799157478699</v>
      </c>
      <c r="K8423" s="1">
        <v>-240212.59256338418</v>
      </c>
      <c r="L8423" s="1">
        <v>-55228.944926128643</v>
      </c>
      <c r="M8423" s="1">
        <v>-953.02284003611362</v>
      </c>
      <c r="N8423" s="1">
        <v>-13194.688468684062</v>
      </c>
      <c r="O8423" s="1">
        <v>-14203596.649979282</v>
      </c>
      <c r="P8423" s="1">
        <v>5822.845667644403</v>
      </c>
      <c r="Q8423" s="1">
        <v>-7945985.6735176127</v>
      </c>
      <c r="R8423" s="1">
        <v>-5150943.4968510345</v>
      </c>
      <c r="S8423" s="1">
        <v>-5148044.2531662099</v>
      </c>
      <c r="T8423" s="1">
        <v>-60053.148140846046</v>
      </c>
      <c r="U8423" s="1">
        <v>-60053.148140846046</v>
      </c>
      <c r="V8423" s="1">
        <v>-838123.78601266153</v>
      </c>
      <c r="W8423" s="1">
        <v>932013.74844603403</v>
      </c>
      <c r="X8423" s="1">
        <v>-2763.99604146926</v>
      </c>
      <c r="Y8423" s="1">
        <v>-14203596.649979282</v>
      </c>
      <c r="Z8423" s="1">
        <v>-13194.688468684062</v>
      </c>
      <c r="AA8423" s="1">
        <v>-195.18698349248172</v>
      </c>
      <c r="AB8423" s="1">
        <v>-6.374201517103387</v>
      </c>
      <c r="AC8423" s="1">
        <v>-2417.5515487650118</v>
      </c>
      <c r="AD8423" s="1">
        <v>-232.64913509558332</v>
      </c>
      <c r="AE8423" s="1">
        <v>2911.4228338222015</v>
      </c>
      <c r="AF8423" s="1">
        <v>2911.4228338222015</v>
      </c>
      <c r="AG8423" s="1">
        <v>-755.41382828131634</v>
      </c>
      <c r="AH8423" s="5">
        <v>9.5254825211225927E-2</v>
      </c>
    </row>
    <row r="8424" spans="1:34" x14ac:dyDescent="0.2">
      <c r="A8424" s="4">
        <v>2014</v>
      </c>
      <c r="B8424" t="s">
        <v>2413</v>
      </c>
      <c r="C8424" t="s">
        <v>170</v>
      </c>
      <c r="D8424" t="s">
        <v>709</v>
      </c>
      <c r="E8424" s="1" t="s">
        <v>520</v>
      </c>
      <c r="F8424" s="18">
        <v>-9.9417838991550643E-4</v>
      </c>
      <c r="G8424" s="18">
        <v>-5.9722661770826233E-3</v>
      </c>
      <c r="H8424" s="1">
        <v>-1481396.6461193287</v>
      </c>
      <c r="I8424" s="1">
        <v>-1447316.7727423171</v>
      </c>
      <c r="J8424" s="1">
        <v>-397.49015341646077</v>
      </c>
      <c r="K8424" s="1">
        <v>-19290.551948279801</v>
      </c>
      <c r="L8424" s="1">
        <v>-4458.8883018494125</v>
      </c>
      <c r="M8424" s="1">
        <v>-71.675431989694374</v>
      </c>
      <c r="N8424" s="1">
        <v>-2350.0042289509138</v>
      </c>
      <c r="O8424" s="1">
        <v>-7839.9331848421916</v>
      </c>
      <c r="P8424" s="1">
        <v>328.66987231724607</v>
      </c>
      <c r="Q8424" s="1">
        <v>-641068.78211364325</v>
      </c>
      <c r="R8424" s="1">
        <v>-402234.25705408584</v>
      </c>
      <c r="S8424" s="1">
        <v>-402021.73264080053</v>
      </c>
      <c r="T8424" s="1">
        <v>-4822.6379870699502</v>
      </c>
      <c r="U8424" s="1">
        <v>-4822.6379870699502</v>
      </c>
      <c r="V8424" s="1">
        <v>-65266.819984088965</v>
      </c>
      <c r="W8424" s="1">
        <v>49483.259952579501</v>
      </c>
      <c r="X8424" s="1">
        <v>-511.58863960139593</v>
      </c>
      <c r="Y8424" s="1">
        <v>-7839.9331848421916</v>
      </c>
      <c r="Z8424" s="1">
        <v>-2350.0042289509138</v>
      </c>
      <c r="AA8424" s="1">
        <v>-11.131060656814144</v>
      </c>
      <c r="AB8424" s="1">
        <v>-0.47676925017109228</v>
      </c>
      <c r="AC8424" s="1">
        <v>-184.90060526706833</v>
      </c>
      <c r="AD8424" s="1">
        <v>-13.267440216391455</v>
      </c>
      <c r="AE8424" s="1">
        <v>164.33493615862304</v>
      </c>
      <c r="AF8424" s="1">
        <v>164.33493615862304</v>
      </c>
      <c r="AG8424" s="1">
        <v>-60.406248682394221</v>
      </c>
      <c r="AH8424" s="5">
        <v>8.9279746470142099E-2</v>
      </c>
    </row>
    <row r="8425" spans="1:34" x14ac:dyDescent="0.2">
      <c r="A8425" s="4">
        <v>2014</v>
      </c>
      <c r="B8425" t="s">
        <v>677</v>
      </c>
      <c r="C8425" t="s">
        <v>147</v>
      </c>
      <c r="D8425" t="s">
        <v>160</v>
      </c>
      <c r="E8425" s="1" t="s">
        <v>520</v>
      </c>
      <c r="F8425" s="18">
        <v>-9.8441458048504141E-4</v>
      </c>
      <c r="G8425" s="18">
        <v>-2.6572723723402299E-2</v>
      </c>
      <c r="H8425" s="1">
        <v>-10926494.738540042</v>
      </c>
      <c r="I8425" s="1">
        <v>-10688946.964994997</v>
      </c>
      <c r="J8425" s="1">
        <v>-2619.8164845536871</v>
      </c>
      <c r="K8425" s="1">
        <v>-141275.58664705305</v>
      </c>
      <c r="L8425" s="1">
        <v>-32863.116096944155</v>
      </c>
      <c r="M8425" s="1">
        <v>-481.05836169789075</v>
      </c>
      <c r="N8425" s="1">
        <v>-3685.6335422057127</v>
      </c>
      <c r="O8425" s="1">
        <v>-57784.159313208751</v>
      </c>
      <c r="P8425" s="1">
        <v>1161.5969006178345</v>
      </c>
      <c r="Q8425" s="1">
        <v>-4720521.2098942893</v>
      </c>
      <c r="R8425" s="1">
        <v>-2836169.7327759885</v>
      </c>
      <c r="S8425" s="1">
        <v>-2834779.7710464047</v>
      </c>
      <c r="T8425" s="1">
        <v>-35318.896661763261</v>
      </c>
      <c r="U8425" s="1">
        <v>-35318.896661763261</v>
      </c>
      <c r="V8425" s="1">
        <v>-458422.92322678759</v>
      </c>
      <c r="W8425" s="1">
        <v>56642.975706006822</v>
      </c>
      <c r="X8425" s="1">
        <v>-508.92141602816008</v>
      </c>
      <c r="Y8425" s="1">
        <v>-57784.159313208751</v>
      </c>
      <c r="Z8425" s="1">
        <v>-3685.6335422057127</v>
      </c>
      <c r="AA8425" s="1">
        <v>-40.649691253446129</v>
      </c>
      <c r="AB8425" s="1">
        <v>-3.5999914886569364</v>
      </c>
      <c r="AC8425" s="1">
        <v>-1256.5610987146197</v>
      </c>
      <c r="AD8425" s="1">
        <v>-48.451568556470939</v>
      </c>
      <c r="AE8425" s="1">
        <v>580.79845030891727</v>
      </c>
      <c r="AF8425" s="1">
        <v>580.79845030891727</v>
      </c>
      <c r="AG8425" s="1">
        <v>-439.90425821721209</v>
      </c>
      <c r="AH8425" s="5">
        <v>5.0674778280478207E-2</v>
      </c>
    </row>
    <row r="8426" spans="1:34" x14ac:dyDescent="0.2">
      <c r="A8426" s="4">
        <v>2014</v>
      </c>
      <c r="B8426" t="s">
        <v>697</v>
      </c>
      <c r="C8426" t="s">
        <v>170</v>
      </c>
      <c r="D8426" t="s">
        <v>160</v>
      </c>
      <c r="E8426" s="1" t="s">
        <v>520</v>
      </c>
      <c r="F8426" s="18">
        <v>-9.7768978367474479E-4</v>
      </c>
      <c r="G8426" s="18">
        <v>-8.9804217220777922E-3</v>
      </c>
      <c r="H8426" s="1">
        <v>-14291710.610209892</v>
      </c>
      <c r="I8426" s="1">
        <v>-13506841.378035942</v>
      </c>
      <c r="J8426" s="1">
        <v>-3741.2895101399727</v>
      </c>
      <c r="K8426" s="1">
        <v>-180045.78462515099</v>
      </c>
      <c r="L8426" s="1">
        <v>-41586.051157779068</v>
      </c>
      <c r="M8426" s="1">
        <v>-674.36358560995586</v>
      </c>
      <c r="N8426" s="1">
        <v>-23053.917897189403</v>
      </c>
      <c r="O8426" s="1">
        <v>-538992.12949010741</v>
      </c>
      <c r="P8426" s="1">
        <v>3224.3040920245871</v>
      </c>
      <c r="Q8426" s="1">
        <v>-5979437.6565280976</v>
      </c>
      <c r="R8426" s="1">
        <v>-3766017.4735133178</v>
      </c>
      <c r="S8426" s="1">
        <v>-3764011.6512593268</v>
      </c>
      <c r="T8426" s="1">
        <v>-45011.446156287748</v>
      </c>
      <c r="U8426" s="1">
        <v>-45011.446156287748</v>
      </c>
      <c r="V8426" s="1">
        <v>-611276.46315419674</v>
      </c>
      <c r="W8426" s="1">
        <v>485438.70610025036</v>
      </c>
      <c r="X8426" s="1">
        <v>-5018.7664980375457</v>
      </c>
      <c r="Y8426" s="1">
        <v>-538992.12949010741</v>
      </c>
      <c r="Z8426" s="1">
        <v>-23053.917897189403</v>
      </c>
      <c r="AA8426" s="1">
        <v>-109.19748795745191</v>
      </c>
      <c r="AB8426" s="1">
        <v>-4.6771827105416248</v>
      </c>
      <c r="AC8426" s="1">
        <v>-1734.8282726983707</v>
      </c>
      <c r="AD8426" s="1">
        <v>-130.15571363082267</v>
      </c>
      <c r="AE8426" s="1">
        <v>1612.1520460122936</v>
      </c>
      <c r="AF8426" s="1">
        <v>1612.1520460122936</v>
      </c>
      <c r="AG8426" s="1">
        <v>-563.81109232748452</v>
      </c>
      <c r="AH8426" s="5">
        <v>9.2179119690722303E-2</v>
      </c>
    </row>
    <row r="8427" spans="1:34" x14ac:dyDescent="0.2">
      <c r="A8427" s="4">
        <v>2014</v>
      </c>
      <c r="B8427" t="s">
        <v>2416</v>
      </c>
      <c r="C8427" t="s">
        <v>190</v>
      </c>
      <c r="D8427" t="s">
        <v>602</v>
      </c>
      <c r="E8427" s="1" t="s">
        <v>520</v>
      </c>
      <c r="F8427" s="18">
        <v>-8.9014833685008136E-4</v>
      </c>
      <c r="G8427" s="18">
        <v>-9.407908612773918E-3</v>
      </c>
      <c r="H8427" s="1">
        <v>-33783799.828471139</v>
      </c>
      <c r="I8427" s="1">
        <v>-33052259.606746189</v>
      </c>
      <c r="J8427" s="1">
        <v>-9736.6721861264195</v>
      </c>
      <c r="K8427" s="1">
        <v>-433180.40115542291</v>
      </c>
      <c r="L8427" s="1">
        <v>-98560.898590630939</v>
      </c>
      <c r="M8427" s="1">
        <v>-1830.0713448393301</v>
      </c>
      <c r="N8427" s="1">
        <v>-29244.7576671233</v>
      </c>
      <c r="O8427" s="1">
        <v>-173269.66845783027</v>
      </c>
      <c r="P8427" s="1">
        <v>14282.247677029167</v>
      </c>
      <c r="Q8427" s="1">
        <v>-14185102.915251384</v>
      </c>
      <c r="R8427" s="1">
        <v>-9376890.7436015252</v>
      </c>
      <c r="S8427" s="1">
        <v>-9371332.2560023051</v>
      </c>
      <c r="T8427" s="1">
        <v>-108295.10028885573</v>
      </c>
      <c r="U8427" s="1">
        <v>-108295.10028885573</v>
      </c>
      <c r="V8427" s="1">
        <v>-1528057.3781660604</v>
      </c>
      <c r="W8427" s="1">
        <v>1091115.4071483589</v>
      </c>
      <c r="X8427" s="1">
        <v>-2029.6207973022247</v>
      </c>
      <c r="Y8427" s="1">
        <v>-173269.66845783027</v>
      </c>
      <c r="Z8427" s="1">
        <v>-29244.7576671233</v>
      </c>
      <c r="AA8427" s="1">
        <v>-494.35124958040728</v>
      </c>
      <c r="AB8427" s="1">
        <v>-36.929325219240084</v>
      </c>
      <c r="AC8427" s="1">
        <v>-4229.8445240644878</v>
      </c>
      <c r="AD8427" s="1">
        <v>-589.23186674859699</v>
      </c>
      <c r="AE8427" s="1">
        <v>7141.1238385145834</v>
      </c>
      <c r="AF8427" s="1">
        <v>7141.1238385145834</v>
      </c>
      <c r="AG8427" s="1">
        <v>-1329.5858096801878</v>
      </c>
      <c r="AH8427" s="5">
        <v>0.15756071783350659</v>
      </c>
    </row>
    <row r="8428" spans="1:34" x14ac:dyDescent="0.2">
      <c r="A8428" s="4">
        <v>2014</v>
      </c>
      <c r="B8428" t="s">
        <v>699</v>
      </c>
      <c r="C8428" t="s">
        <v>300</v>
      </c>
      <c r="D8428" t="s">
        <v>160</v>
      </c>
      <c r="E8428" s="1" t="s">
        <v>520</v>
      </c>
      <c r="F8428" s="18">
        <v>-8.2873715515692449E-4</v>
      </c>
      <c r="G8428" s="18">
        <v>-3.800114435576409E-3</v>
      </c>
      <c r="H8428" s="1">
        <v>-2219020.2386674532</v>
      </c>
      <c r="I8428" s="1">
        <v>-1503454.2697318329</v>
      </c>
      <c r="J8428" s="1">
        <v>-400.52805716736054</v>
      </c>
      <c r="K8428" s="1">
        <v>-19323.377721594967</v>
      </c>
      <c r="L8428" s="1">
        <v>-4424.3649089356213</v>
      </c>
      <c r="M8428" s="1">
        <v>-75.429400120002057</v>
      </c>
      <c r="N8428" s="1">
        <v>-725.93396497698222</v>
      </c>
      <c r="O8428" s="1">
        <v>-691060.42818446434</v>
      </c>
      <c r="P8428" s="1">
        <v>444.09330163966871</v>
      </c>
      <c r="Q8428" s="1">
        <v>-636159.06605759752</v>
      </c>
      <c r="R8428" s="1">
        <v>-402731.35376842489</v>
      </c>
      <c r="S8428" s="1">
        <v>-402489.59968481556</v>
      </c>
      <c r="T8428" s="1">
        <v>-4830.8444303987417</v>
      </c>
      <c r="U8428" s="1">
        <v>-4830.8444303987417</v>
      </c>
      <c r="V8428" s="1">
        <v>-65388.096694107095</v>
      </c>
      <c r="W8428" s="1">
        <v>-10788.182010122355</v>
      </c>
      <c r="X8428" s="1">
        <v>-185.24741178082127</v>
      </c>
      <c r="Y8428" s="1">
        <v>-691060.42818446434</v>
      </c>
      <c r="Z8428" s="1">
        <v>-725.93396497698222</v>
      </c>
      <c r="AA8428" s="1">
        <v>-15.641635410096207</v>
      </c>
      <c r="AB8428" s="1">
        <v>-1.916193395520009</v>
      </c>
      <c r="AC8428" s="1">
        <v>-178.94010418501657</v>
      </c>
      <c r="AD8428" s="1">
        <v>-18.643727591494347</v>
      </c>
      <c r="AE8428" s="1">
        <v>222.04665081983435</v>
      </c>
      <c r="AF8428" s="1">
        <v>222.04665081983435</v>
      </c>
      <c r="AG8428" s="1">
        <v>-59.593671423795165</v>
      </c>
      <c r="AH8428" s="5">
        <v>0.11623530649999145</v>
      </c>
    </row>
    <row r="8429" spans="1:34" x14ac:dyDescent="0.2">
      <c r="A8429" s="4">
        <v>2014</v>
      </c>
      <c r="B8429" t="s">
        <v>2414</v>
      </c>
      <c r="C8429" t="s">
        <v>190</v>
      </c>
      <c r="D8429" t="s">
        <v>612</v>
      </c>
      <c r="E8429" s="1" t="s">
        <v>520</v>
      </c>
      <c r="F8429" s="18">
        <v>-8.0102778575183648E-4</v>
      </c>
      <c r="G8429" s="18">
        <v>-3.3030034622359679E-3</v>
      </c>
      <c r="H8429" s="1">
        <v>-8561384.9741156287</v>
      </c>
      <c r="I8429" s="1">
        <v>-8376035.1058032429</v>
      </c>
      <c r="J8429" s="1">
        <v>-2528.8542828833406</v>
      </c>
      <c r="K8429" s="1">
        <v>-109595.14326014646</v>
      </c>
      <c r="L8429" s="1">
        <v>-24850.274020425808</v>
      </c>
      <c r="M8429" s="1">
        <v>-476.58394486834374</v>
      </c>
      <c r="N8429" s="1">
        <v>-8235.6591032649285</v>
      </c>
      <c r="O8429" s="1">
        <v>-43685.398418528879</v>
      </c>
      <c r="P8429" s="1">
        <v>4022.0447177321353</v>
      </c>
      <c r="Q8429" s="1">
        <v>-3577581.6914019007</v>
      </c>
      <c r="R8429" s="1">
        <v>-2398144.2947766813</v>
      </c>
      <c r="S8429" s="1">
        <v>-2396685.5130572673</v>
      </c>
      <c r="T8429" s="1">
        <v>-27398.785815036616</v>
      </c>
      <c r="U8429" s="1">
        <v>-27398.785815036616</v>
      </c>
      <c r="V8429" s="1">
        <v>-391240.12500089564</v>
      </c>
      <c r="W8429" s="1">
        <v>307270.61027064174</v>
      </c>
      <c r="X8429" s="1">
        <v>-571.56448980492132</v>
      </c>
      <c r="Y8429" s="1">
        <v>-43685.398418528879</v>
      </c>
      <c r="Z8429" s="1">
        <v>-8235.6591032649285</v>
      </c>
      <c r="AA8429" s="1">
        <v>-139.21498051577984</v>
      </c>
      <c r="AB8429" s="1">
        <v>-10.399721443449479</v>
      </c>
      <c r="AC8429" s="1">
        <v>-1084.6205941474288</v>
      </c>
      <c r="AD8429" s="1">
        <v>-165.934450288752</v>
      </c>
      <c r="AE8429" s="1">
        <v>2011.0223588660676</v>
      </c>
      <c r="AF8429" s="1">
        <v>2011.0223588660676</v>
      </c>
      <c r="AG8429" s="1">
        <v>-335.64147919287899</v>
      </c>
      <c r="AH8429" s="5">
        <v>0.17061290451370936</v>
      </c>
    </row>
    <row r="8430" spans="1:34" x14ac:dyDescent="0.2">
      <c r="A8430" s="4">
        <v>2014</v>
      </c>
      <c r="B8430" t="s">
        <v>2156</v>
      </c>
      <c r="C8430" t="s">
        <v>166</v>
      </c>
      <c r="D8430" t="s">
        <v>160</v>
      </c>
      <c r="E8430" s="1" t="s">
        <v>520</v>
      </c>
      <c r="F8430" s="18">
        <v>-7.6358318626559298E-4</v>
      </c>
      <c r="G8430" s="18">
        <v>-2.1495773894405355E-3</v>
      </c>
      <c r="H8430" s="1">
        <v>-5790159.3999966485</v>
      </c>
      <c r="I8430" s="1">
        <v>-4971262.063992043</v>
      </c>
      <c r="J8430" s="1">
        <v>-1735.1735561981229</v>
      </c>
      <c r="K8430" s="1">
        <v>-61944.57847128452</v>
      </c>
      <c r="L8430" s="1">
        <v>-13663.48906466384</v>
      </c>
      <c r="M8430" s="1">
        <v>-307.55225463140795</v>
      </c>
      <c r="N8430" s="1">
        <v>-15941.888762076074</v>
      </c>
      <c r="O8430" s="1">
        <v>-728507.38994682697</v>
      </c>
      <c r="P8430" s="1">
        <v>3202.736051075105</v>
      </c>
      <c r="Q8430" s="1">
        <v>-1970404.8612806317</v>
      </c>
      <c r="R8430" s="1">
        <v>-1418805.4444277156</v>
      </c>
      <c r="S8430" s="1">
        <v>-1417364.7615077787</v>
      </c>
      <c r="T8430" s="1">
        <v>-15486.14461782113</v>
      </c>
      <c r="U8430" s="1">
        <v>-15486.14461782113</v>
      </c>
      <c r="V8430" s="1">
        <v>-232673.80420283973</v>
      </c>
      <c r="W8430" s="1">
        <v>25544.24963650784</v>
      </c>
      <c r="X8430" s="1">
        <v>-3067.554904942604</v>
      </c>
      <c r="Y8430" s="1">
        <v>-728507.38994682697</v>
      </c>
      <c r="Z8430" s="1">
        <v>-15941.888762076074</v>
      </c>
      <c r="AA8430" s="1">
        <v>-108.66631700753184</v>
      </c>
      <c r="AB8430" s="1">
        <v>-13.495233901584832</v>
      </c>
      <c r="AC8430" s="1">
        <v>-719.16974612443516</v>
      </c>
      <c r="AD8430" s="1">
        <v>-129.52259527489727</v>
      </c>
      <c r="AE8430" s="1">
        <v>1601.3680255375525</v>
      </c>
      <c r="AF8430" s="1">
        <v>1601.3680255375525</v>
      </c>
      <c r="AG8430" s="1">
        <v>-197.53752347122787</v>
      </c>
      <c r="AH8430" s="5">
        <v>0.23379349399138089</v>
      </c>
    </row>
    <row r="8431" spans="1:34" x14ac:dyDescent="0.2">
      <c r="A8431" s="4">
        <v>2014</v>
      </c>
      <c r="B8431" t="s">
        <v>2163</v>
      </c>
      <c r="C8431" t="s">
        <v>196</v>
      </c>
      <c r="D8431" t="s">
        <v>160</v>
      </c>
      <c r="E8431" s="1" t="s">
        <v>520</v>
      </c>
      <c r="F8431" s="18">
        <v>-7.3003353070706461E-4</v>
      </c>
      <c r="G8431" s="18">
        <v>-4.3538239163382142E-3</v>
      </c>
      <c r="H8431" s="1">
        <v>-2291364.9242291246</v>
      </c>
      <c r="I8431" s="1">
        <v>-884805.36933061189</v>
      </c>
      <c r="J8431" s="1">
        <v>-283.67330667310273</v>
      </c>
      <c r="K8431" s="1">
        <v>-11971.553607581352</v>
      </c>
      <c r="L8431" s="1">
        <v>-2695.6077633584755</v>
      </c>
      <c r="M8431" s="1">
        <v>-52.049622077315298</v>
      </c>
      <c r="N8431" s="1">
        <v>-1755.8625588795342</v>
      </c>
      <c r="O8431" s="1">
        <v>-1390246.7686633379</v>
      </c>
      <c r="P8431" s="1">
        <v>445.96062339538258</v>
      </c>
      <c r="Q8431" s="1">
        <v>-388217.50734009355</v>
      </c>
      <c r="R8431" s="1">
        <v>-263690.40868086368</v>
      </c>
      <c r="S8431" s="1">
        <v>-263483.20433552901</v>
      </c>
      <c r="T8431" s="1">
        <v>-2992.8884018953381</v>
      </c>
      <c r="U8431" s="1">
        <v>-2992.8884018953381</v>
      </c>
      <c r="V8431" s="1">
        <v>-43058.796817677459</v>
      </c>
      <c r="W8431" s="1">
        <v>64965.588922020746</v>
      </c>
      <c r="X8431" s="1">
        <v>-144.54708584213893</v>
      </c>
      <c r="Y8431" s="1">
        <v>-1390246.7686633379</v>
      </c>
      <c r="Z8431" s="1">
        <v>-1755.8625588795342</v>
      </c>
      <c r="AA8431" s="1">
        <v>-15.074441407431555</v>
      </c>
      <c r="AB8431" s="1">
        <v>-0.56957377465229686</v>
      </c>
      <c r="AC8431" s="1">
        <v>-123.20167549271937</v>
      </c>
      <c r="AD8431" s="1">
        <v>-17.967672294208519</v>
      </c>
      <c r="AE8431" s="1">
        <v>222.98031169769129</v>
      </c>
      <c r="AF8431" s="1">
        <v>222.98031169769129</v>
      </c>
      <c r="AG8431" s="1">
        <v>-36.788125557528751</v>
      </c>
      <c r="AH8431" s="5">
        <v>0.11636924850343505</v>
      </c>
    </row>
    <row r="8432" spans="1:34" x14ac:dyDescent="0.2">
      <c r="A8432" s="4">
        <v>2014</v>
      </c>
      <c r="B8432" t="s">
        <v>703</v>
      </c>
      <c r="C8432" t="s">
        <v>118</v>
      </c>
      <c r="D8432" t="s">
        <v>681</v>
      </c>
      <c r="E8432" s="1" t="s">
        <v>520</v>
      </c>
      <c r="F8432" s="18">
        <v>-6.6525862335789433E-4</v>
      </c>
      <c r="G8432" s="18">
        <v>-1.73844863383997E-3</v>
      </c>
      <c r="H8432" s="1">
        <v>-332881.67849763721</v>
      </c>
      <c r="I8432" s="1">
        <v>-308583.33498821972</v>
      </c>
      <c r="J8432" s="1">
        <v>-81.688884604130294</v>
      </c>
      <c r="K8432" s="1">
        <v>-4106.9958709615112</v>
      </c>
      <c r="L8432" s="1">
        <v>-952.44016486372993</v>
      </c>
      <c r="M8432" s="1">
        <v>-14.68705650366017</v>
      </c>
      <c r="N8432" s="1">
        <v>-290.46365571639103</v>
      </c>
      <c r="O8432" s="1">
        <v>-18904.69299876679</v>
      </c>
      <c r="P8432" s="1">
        <v>52.625121998705552</v>
      </c>
      <c r="Q8432" s="1">
        <v>-136886.16856062718</v>
      </c>
      <c r="R8432" s="1">
        <v>-84392.85831711613</v>
      </c>
      <c r="S8432" s="1">
        <v>-84349.129347996452</v>
      </c>
      <c r="T8432" s="1">
        <v>-1026.7489677403778</v>
      </c>
      <c r="U8432" s="1">
        <v>-1026.7489677403778</v>
      </c>
      <c r="V8432" s="1">
        <v>-13672.609104100815</v>
      </c>
      <c r="W8432" s="1">
        <v>7708.83326365422</v>
      </c>
      <c r="X8432" s="1">
        <v>-38.228276148992258</v>
      </c>
      <c r="Y8432" s="1">
        <v>-18904.69299876679</v>
      </c>
      <c r="Z8432" s="1">
        <v>-290.46365571639103</v>
      </c>
      <c r="AA8432" s="1">
        <v>-1.7690482153580362</v>
      </c>
      <c r="AB8432" s="1">
        <v>-8.5622938065261694E-2</v>
      </c>
      <c r="AC8432" s="1">
        <v>-38.62937872952331</v>
      </c>
      <c r="AD8432" s="1">
        <v>-2.108580858627211</v>
      </c>
      <c r="AE8432" s="1">
        <v>26.312560999352776</v>
      </c>
      <c r="AF8432" s="1">
        <v>26.312560999352776</v>
      </c>
      <c r="AG8432" s="1">
        <v>-12.896056595118859</v>
      </c>
      <c r="AH8432" s="5">
        <v>6.9474470356547705E-2</v>
      </c>
    </row>
    <row r="8433" spans="1:34" x14ac:dyDescent="0.2">
      <c r="A8433" s="4">
        <v>2014</v>
      </c>
      <c r="B8433" t="s">
        <v>684</v>
      </c>
      <c r="C8433" t="s">
        <v>118</v>
      </c>
      <c r="D8433" t="s">
        <v>602</v>
      </c>
      <c r="E8433" s="1" t="s">
        <v>520</v>
      </c>
      <c r="F8433" s="18">
        <v>-6.6149147209001666E-4</v>
      </c>
      <c r="G8433" s="18">
        <v>-1.4170741230572919E-3</v>
      </c>
      <c r="H8433" s="1">
        <v>-426733.00060289027</v>
      </c>
      <c r="I8433" s="1">
        <v>-417002.44934396754</v>
      </c>
      <c r="J8433" s="1">
        <v>-109.69920293513144</v>
      </c>
      <c r="K8433" s="1">
        <v>-5549.7843099270112</v>
      </c>
      <c r="L8433" s="1">
        <v>-1287.6801497690342</v>
      </c>
      <c r="M8433" s="1">
        <v>-19.73278239251897</v>
      </c>
      <c r="N8433" s="1">
        <v>-374.47635334485028</v>
      </c>
      <c r="O8433" s="1">
        <v>-2457.0246898244231</v>
      </c>
      <c r="P8433" s="1">
        <v>67.846229270228946</v>
      </c>
      <c r="Q8433" s="1">
        <v>-185057.25469154652</v>
      </c>
      <c r="R8433" s="1">
        <v>-113789.75690504868</v>
      </c>
      <c r="S8433" s="1">
        <v>-113731.18846625835</v>
      </c>
      <c r="T8433" s="1">
        <v>-1387.4460774817528</v>
      </c>
      <c r="U8433" s="1">
        <v>-1387.4460774817528</v>
      </c>
      <c r="V8433" s="1">
        <v>-18430.950479306917</v>
      </c>
      <c r="W8433" s="1">
        <v>9938.5093876783121</v>
      </c>
      <c r="X8433" s="1">
        <v>-49.285289795127717</v>
      </c>
      <c r="Y8433" s="1">
        <v>-2457.0246898244231</v>
      </c>
      <c r="Z8433" s="1">
        <v>-374.47635334485028</v>
      </c>
      <c r="AA8433" s="1">
        <v>-2.2807215689157543</v>
      </c>
      <c r="AB8433" s="1">
        <v>-0.1103882188987467</v>
      </c>
      <c r="AC8433" s="1">
        <v>-51.993860610670367</v>
      </c>
      <c r="AD8433" s="1">
        <v>-2.7184594531250093</v>
      </c>
      <c r="AE8433" s="1">
        <v>33.923114635114473</v>
      </c>
      <c r="AF8433" s="1">
        <v>33.923114635114473</v>
      </c>
      <c r="AG8433" s="1">
        <v>-17.423759899025431</v>
      </c>
      <c r="AH8433" s="5">
        <v>6.7938745137609002E-2</v>
      </c>
    </row>
    <row r="8434" spans="1:34" x14ac:dyDescent="0.2">
      <c r="A8434" s="4">
        <v>2014</v>
      </c>
      <c r="B8434" t="s">
        <v>695</v>
      </c>
      <c r="C8434" t="s">
        <v>300</v>
      </c>
      <c r="D8434" t="s">
        <v>621</v>
      </c>
      <c r="E8434" s="1" t="s">
        <v>520</v>
      </c>
      <c r="F8434" s="18">
        <v>-6.355467661014599E-4</v>
      </c>
      <c r="G8434" s="18">
        <v>-2.3342804263155365E-3</v>
      </c>
      <c r="H8434" s="1">
        <v>-530077.04059218091</v>
      </c>
      <c r="I8434" s="1">
        <v>-193849.0162405493</v>
      </c>
      <c r="J8434" s="1">
        <v>-61.994740294371866</v>
      </c>
      <c r="K8434" s="1">
        <v>-2368.7865420642765</v>
      </c>
      <c r="L8434" s="1">
        <v>-522.35333021068664</v>
      </c>
      <c r="M8434" s="1">
        <v>-12.072097508097823</v>
      </c>
      <c r="N8434" s="1">
        <v>-226.12269051954055</v>
      </c>
      <c r="O8434" s="1">
        <v>-333175.02650328766</v>
      </c>
      <c r="P8434" s="1">
        <v>138.33155225303705</v>
      </c>
      <c r="Q8434" s="1">
        <v>-75306.372726391361</v>
      </c>
      <c r="R8434" s="1">
        <v>-54024.262135976271</v>
      </c>
      <c r="S8434" s="1">
        <v>-53980.340941728231</v>
      </c>
      <c r="T8434" s="1">
        <v>-592.19663551606914</v>
      </c>
      <c r="U8434" s="1">
        <v>-592.19663551606914</v>
      </c>
      <c r="V8434" s="1">
        <v>-8857.9463434919653</v>
      </c>
      <c r="W8434" s="1">
        <v>-3360.4333997799877</v>
      </c>
      <c r="X8434" s="1">
        <v>-57.703104117726099</v>
      </c>
      <c r="Y8434" s="1">
        <v>-333175.02650328766</v>
      </c>
      <c r="Z8434" s="1">
        <v>-226.12269051954055</v>
      </c>
      <c r="AA8434" s="1">
        <v>-4.8722457602170737</v>
      </c>
      <c r="AB8434" s="1">
        <v>-0.59687909239030768</v>
      </c>
      <c r="AC8434" s="1">
        <v>-24.355136293843646</v>
      </c>
      <c r="AD8434" s="1">
        <v>-5.8073737387887157</v>
      </c>
      <c r="AE8434" s="1">
        <v>69.165776126518523</v>
      </c>
      <c r="AF8434" s="1">
        <v>69.165776126518523</v>
      </c>
      <c r="AG8434" s="1">
        <v>-7.1393932238488595</v>
      </c>
      <c r="AH8434" s="5">
        <v>0.18340089272163043</v>
      </c>
    </row>
    <row r="8435" spans="1:34" x14ac:dyDescent="0.2">
      <c r="A8435" s="4">
        <v>2014</v>
      </c>
      <c r="B8435" t="s">
        <v>707</v>
      </c>
      <c r="C8435" t="s">
        <v>118</v>
      </c>
      <c r="D8435" t="s">
        <v>612</v>
      </c>
      <c r="E8435" s="1" t="s">
        <v>520</v>
      </c>
      <c r="F8435" s="18">
        <v>-5.5838622643440943E-4</v>
      </c>
      <c r="G8435" s="18">
        <v>-3.556028935328089E-3</v>
      </c>
      <c r="H8435" s="1">
        <v>-252920.24042702586</v>
      </c>
      <c r="I8435" s="1">
        <v>-247101.09484194405</v>
      </c>
      <c r="J8435" s="1">
        <v>-66.574647375468601</v>
      </c>
      <c r="K8435" s="1">
        <v>-3289.0240330791248</v>
      </c>
      <c r="L8435" s="1">
        <v>-761.65789767440492</v>
      </c>
      <c r="M8435" s="1">
        <v>-11.953352421193891</v>
      </c>
      <c r="N8435" s="1">
        <v>-262.93070626303739</v>
      </c>
      <c r="O8435" s="1">
        <v>-1474.6417531562174</v>
      </c>
      <c r="P8435" s="1">
        <v>47.636804887591119</v>
      </c>
      <c r="Q8435" s="1">
        <v>-109483.66847358925</v>
      </c>
      <c r="R8435" s="1">
        <v>-68005.704918299249</v>
      </c>
      <c r="S8435" s="1">
        <v>-67969.806491093172</v>
      </c>
      <c r="T8435" s="1">
        <v>-822.2560082697812</v>
      </c>
      <c r="U8435" s="1">
        <v>-822.2560082697812</v>
      </c>
      <c r="V8435" s="1">
        <v>-11024.921944267175</v>
      </c>
      <c r="W8435" s="1">
        <v>6978.1156250944387</v>
      </c>
      <c r="X8435" s="1">
        <v>-34.604631076072202</v>
      </c>
      <c r="Y8435" s="1">
        <v>-1474.6417531562174</v>
      </c>
      <c r="Z8435" s="1">
        <v>-262.93070626303739</v>
      </c>
      <c r="AA8435" s="1">
        <v>-1.6013607469418296</v>
      </c>
      <c r="AB8435" s="1">
        <v>-7.7506769383213936E-2</v>
      </c>
      <c r="AC8435" s="1">
        <v>-31.282225225038463</v>
      </c>
      <c r="AD8435" s="1">
        <v>-1.9087092084005908</v>
      </c>
      <c r="AE8435" s="1">
        <v>23.818402443795559</v>
      </c>
      <c r="AF8435" s="1">
        <v>23.818402443795559</v>
      </c>
      <c r="AG8435" s="1">
        <v>-10.332120774472491</v>
      </c>
      <c r="AH8435" s="5">
        <v>7.8814848196471471E-2</v>
      </c>
    </row>
    <row r="8436" spans="1:34" x14ac:dyDescent="0.2">
      <c r="A8436" s="4">
        <v>2014</v>
      </c>
      <c r="B8436" t="s">
        <v>2157</v>
      </c>
      <c r="C8436" t="s">
        <v>118</v>
      </c>
      <c r="D8436" t="s">
        <v>160</v>
      </c>
      <c r="E8436" s="1" t="s">
        <v>520</v>
      </c>
      <c r="F8436" s="18">
        <v>-5.5570762283210014E-4</v>
      </c>
      <c r="G8436" s="18">
        <v>-1.1615794242548612E-2</v>
      </c>
      <c r="H8436" s="1">
        <v>-36116339.537626736</v>
      </c>
      <c r="I8436" s="1">
        <v>-33064535.538703628</v>
      </c>
      <c r="J8436" s="1">
        <v>-9005.7331390935287</v>
      </c>
      <c r="K8436" s="1">
        <v>-440129.25012238539</v>
      </c>
      <c r="L8436" s="1">
        <v>-101831.90524359091</v>
      </c>
      <c r="M8436" s="1">
        <v>-1615.6213774963153</v>
      </c>
      <c r="N8436" s="1">
        <v>-37726.784575441503</v>
      </c>
      <c r="O8436" s="1">
        <v>-2468329.9026106386</v>
      </c>
      <c r="P8436" s="1">
        <v>6835.1981455470477</v>
      </c>
      <c r="Q8436" s="1">
        <v>-14639143.349058358</v>
      </c>
      <c r="R8436" s="1">
        <v>-9135658.1549833845</v>
      </c>
      <c r="S8436" s="1">
        <v>-9130780.6325155534</v>
      </c>
      <c r="T8436" s="1">
        <v>-110032.31253059635</v>
      </c>
      <c r="U8436" s="1">
        <v>-110032.31253059635</v>
      </c>
      <c r="V8436" s="1">
        <v>-1481652.5816982915</v>
      </c>
      <c r="W8436" s="1">
        <v>1001259.4902745648</v>
      </c>
      <c r="X8436" s="1">
        <v>-4965.2681517295023</v>
      </c>
      <c r="Y8436" s="1">
        <v>-2468329.9026106386</v>
      </c>
      <c r="Z8436" s="1">
        <v>-37726.784575441503</v>
      </c>
      <c r="AA8436" s="1">
        <v>-229.77229546937662</v>
      </c>
      <c r="AB8436" s="1">
        <v>-11.12110956235621</v>
      </c>
      <c r="AC8436" s="1">
        <v>-4215.1637035338526</v>
      </c>
      <c r="AD8436" s="1">
        <v>-273.87239073724578</v>
      </c>
      <c r="AE8436" s="1">
        <v>3417.5990727735239</v>
      </c>
      <c r="AF8436" s="1">
        <v>3417.5990727735239</v>
      </c>
      <c r="AG8436" s="1">
        <v>-1382.9978929590707</v>
      </c>
      <c r="AH8436" s="5">
        <v>8.1826046000453026E-2</v>
      </c>
    </row>
    <row r="8437" spans="1:34" x14ac:dyDescent="0.2">
      <c r="A8437" s="4">
        <v>2014</v>
      </c>
      <c r="B8437" t="s">
        <v>704</v>
      </c>
      <c r="C8437" t="s">
        <v>170</v>
      </c>
      <c r="D8437" t="s">
        <v>160</v>
      </c>
      <c r="E8437" s="1" t="s">
        <v>520</v>
      </c>
      <c r="F8437" s="18">
        <v>-5.5013631758183312E-4</v>
      </c>
      <c r="G8437" s="18">
        <v>-4.4347246144943704E-3</v>
      </c>
      <c r="H8437" s="1">
        <v>-10784332.398796584</v>
      </c>
      <c r="I8437" s="1">
        <v>-10087110.227339394</v>
      </c>
      <c r="J8437" s="1">
        <v>-3181.7498216300351</v>
      </c>
      <c r="K8437" s="1">
        <v>-134704.12895194694</v>
      </c>
      <c r="L8437" s="1">
        <v>-30742.607269188993</v>
      </c>
      <c r="M8437" s="1">
        <v>-570.29186153487535</v>
      </c>
      <c r="N8437" s="1">
        <v>-30916.089424442129</v>
      </c>
      <c r="O8437" s="1">
        <v>-501431.2057787067</v>
      </c>
      <c r="P8437" s="1">
        <v>4323.9016502604773</v>
      </c>
      <c r="Q8437" s="1">
        <v>-4426135.3436957104</v>
      </c>
      <c r="R8437" s="1">
        <v>-2961765.4275184888</v>
      </c>
      <c r="S8437" s="1">
        <v>-2959993.27497567</v>
      </c>
      <c r="T8437" s="1">
        <v>-33676.032237986736</v>
      </c>
      <c r="U8437" s="1">
        <v>-33676.032237986736</v>
      </c>
      <c r="V8437" s="1">
        <v>-483164.37246154994</v>
      </c>
      <c r="W8437" s="1">
        <v>650989.84540543065</v>
      </c>
      <c r="X8437" s="1">
        <v>-6730.3368800770868</v>
      </c>
      <c r="Y8437" s="1">
        <v>-501431.2057787067</v>
      </c>
      <c r="Z8437" s="1">
        <v>-30916.089424442129</v>
      </c>
      <c r="AA8437" s="1">
        <v>-146.43755207563234</v>
      </c>
      <c r="AB8437" s="1">
        <v>-6.2722613821396624</v>
      </c>
      <c r="AC8437" s="1">
        <v>-1408.7403802315657</v>
      </c>
      <c r="AD8437" s="1">
        <v>-174.54324682067016</v>
      </c>
      <c r="AE8437" s="1">
        <v>2161.9508251302386</v>
      </c>
      <c r="AF8437" s="1">
        <v>2161.9508251302386</v>
      </c>
      <c r="AG8437" s="1">
        <v>-422.03720114881543</v>
      </c>
      <c r="AH8437" s="5">
        <v>0.14665441726221864</v>
      </c>
    </row>
    <row r="8438" spans="1:34" x14ac:dyDescent="0.2">
      <c r="A8438" s="4">
        <v>2014</v>
      </c>
      <c r="B8438" t="s">
        <v>702</v>
      </c>
      <c r="C8438" t="s">
        <v>118</v>
      </c>
      <c r="D8438" t="s">
        <v>160</v>
      </c>
      <c r="E8438" s="1" t="s">
        <v>520</v>
      </c>
      <c r="F8438" s="18">
        <v>-5.4120580456710349E-4</v>
      </c>
      <c r="G8438" s="18">
        <v>-2.2845688050735012E-3</v>
      </c>
      <c r="H8438" s="1">
        <v>-697147.59070346982</v>
      </c>
      <c r="I8438" s="1">
        <v>-681078.57558138669</v>
      </c>
      <c r="J8438" s="1">
        <v>-184.37999703453167</v>
      </c>
      <c r="K8438" s="1">
        <v>-9065.6881364537494</v>
      </c>
      <c r="L8438" s="1">
        <v>-2098.5657892666654</v>
      </c>
      <c r="M8438" s="1">
        <v>-33.092937336178167</v>
      </c>
      <c r="N8438" s="1">
        <v>-747.7470426528846</v>
      </c>
      <c r="O8438" s="1">
        <v>-4075.0152401651503</v>
      </c>
      <c r="P8438" s="1">
        <v>135.47402082620957</v>
      </c>
      <c r="Q8438" s="1">
        <v>-301668.95066688879</v>
      </c>
      <c r="R8438" s="1">
        <v>-187766.89636485805</v>
      </c>
      <c r="S8438" s="1">
        <v>-187667.28066486362</v>
      </c>
      <c r="T8438" s="1">
        <v>-2266.4220341134373</v>
      </c>
      <c r="U8438" s="1">
        <v>-2266.4220341134373</v>
      </c>
      <c r="V8438" s="1">
        <v>-30445.766801967333</v>
      </c>
      <c r="W8438" s="1">
        <v>19845.020751339205</v>
      </c>
      <c r="X8438" s="1">
        <v>-98.411900675233738</v>
      </c>
      <c r="Y8438" s="1">
        <v>-4075.0152401651503</v>
      </c>
      <c r="Z8438" s="1">
        <v>-747.7470426528846</v>
      </c>
      <c r="AA8438" s="1">
        <v>-4.5541001268534558</v>
      </c>
      <c r="AB8438" s="1">
        <v>-0.22042103189689216</v>
      </c>
      <c r="AC8438" s="1">
        <v>-86.487711146506101</v>
      </c>
      <c r="AD8438" s="1">
        <v>-5.4281665544155171</v>
      </c>
      <c r="AE8438" s="1">
        <v>67.737010413104784</v>
      </c>
      <c r="AF8438" s="1">
        <v>67.737010413104784</v>
      </c>
      <c r="AG8438" s="1">
        <v>-28.482326477823605</v>
      </c>
      <c r="AH8438" s="5">
        <v>8.0974875008400088E-2</v>
      </c>
    </row>
    <row r="8439" spans="1:34" x14ac:dyDescent="0.2">
      <c r="A8439" s="4">
        <v>2014</v>
      </c>
      <c r="B8439" t="s">
        <v>2638</v>
      </c>
      <c r="C8439" t="s">
        <v>170</v>
      </c>
      <c r="D8439" t="s">
        <v>602</v>
      </c>
      <c r="E8439" s="1" t="s">
        <v>520</v>
      </c>
      <c r="F8439" s="18">
        <v>-5.1703624718176899E-4</v>
      </c>
      <c r="G8439" s="18">
        <v>-3.7519610294936101E-3</v>
      </c>
      <c r="H8439" s="1">
        <v>-488526.7110955345</v>
      </c>
      <c r="I8439" s="1">
        <v>-476695.12860855699</v>
      </c>
      <c r="J8439" s="1">
        <v>-151.18673717368517</v>
      </c>
      <c r="K8439" s="1">
        <v>-6366.3444020698298</v>
      </c>
      <c r="L8439" s="1">
        <v>-1452.1610403841034</v>
      </c>
      <c r="M8439" s="1">
        <v>-27.092472755025579</v>
      </c>
      <c r="N8439" s="1">
        <v>-1490.1463707819892</v>
      </c>
      <c r="O8439" s="1">
        <v>-2553.0622451148934</v>
      </c>
      <c r="P8439" s="1">
        <v>208.41078130211062</v>
      </c>
      <c r="Q8439" s="1">
        <v>-209085.89123635329</v>
      </c>
      <c r="R8439" s="1">
        <v>-140283.89993052589</v>
      </c>
      <c r="S8439" s="1">
        <v>-140199.56903366611</v>
      </c>
      <c r="T8439" s="1">
        <v>-1591.5861005174575</v>
      </c>
      <c r="U8439" s="1">
        <v>-1591.5861005174575</v>
      </c>
      <c r="V8439" s="1">
        <v>-22889.964032229051</v>
      </c>
      <c r="W8439" s="1">
        <v>31377.518101623078</v>
      </c>
      <c r="X8439" s="1">
        <v>-324.40024798408086</v>
      </c>
      <c r="Y8439" s="1">
        <v>-2553.0622451148934</v>
      </c>
      <c r="Z8439" s="1">
        <v>-1490.1463707819892</v>
      </c>
      <c r="AA8439" s="1">
        <v>-7.0582467198837726</v>
      </c>
      <c r="AB8439" s="1">
        <v>-0.30232114440069086</v>
      </c>
      <c r="AC8439" s="1">
        <v>-66.814538055694015</v>
      </c>
      <c r="AD8439" s="1">
        <v>-8.4129328979329632</v>
      </c>
      <c r="AE8439" s="1">
        <v>104.20539065105531</v>
      </c>
      <c r="AF8439" s="1">
        <v>104.20539065105531</v>
      </c>
      <c r="AG8439" s="1">
        <v>-19.946641951756387</v>
      </c>
      <c r="AH8439" s="5">
        <v>0.15055764390644114</v>
      </c>
    </row>
    <row r="8440" spans="1:34" x14ac:dyDescent="0.2">
      <c r="A8440" s="4">
        <v>2014</v>
      </c>
      <c r="B8440" t="s">
        <v>2639</v>
      </c>
      <c r="C8440" t="s">
        <v>143</v>
      </c>
      <c r="D8440" t="s">
        <v>612</v>
      </c>
      <c r="E8440" s="1" t="s">
        <v>520</v>
      </c>
      <c r="F8440" s="18">
        <v>-5.1105763859762778E-4</v>
      </c>
      <c r="G8440" s="18">
        <v>-1.9335068818165893E-2</v>
      </c>
      <c r="H8440" s="1">
        <v>-393056.30365445872</v>
      </c>
      <c r="I8440" s="1">
        <v>-359002.19009216654</v>
      </c>
      <c r="J8440" s="1">
        <v>-101.28096149598267</v>
      </c>
      <c r="K8440" s="1">
        <v>-4629.3277055186209</v>
      </c>
      <c r="L8440" s="1">
        <v>-1055.3621799191174</v>
      </c>
      <c r="M8440" s="1">
        <v>-19.014194937423589</v>
      </c>
      <c r="N8440" s="1">
        <v>-321.81010909281304</v>
      </c>
      <c r="O8440" s="1">
        <v>-28061.328465902643</v>
      </c>
      <c r="P8440" s="1">
        <v>134.01005457447158</v>
      </c>
      <c r="Q8440" s="1">
        <v>-151826.80299961029</v>
      </c>
      <c r="R8440" s="1">
        <v>-98499.581315294665</v>
      </c>
      <c r="S8440" s="1">
        <v>-98439.260140788188</v>
      </c>
      <c r="T8440" s="1">
        <v>-1157.3319263796552</v>
      </c>
      <c r="U8440" s="1">
        <v>-1157.3319263796552</v>
      </c>
      <c r="V8440" s="1">
        <v>-16025.899178190704</v>
      </c>
      <c r="W8440" s="1">
        <v>2429.4906480760997</v>
      </c>
      <c r="X8440" s="1">
        <v>-61.056404766573969</v>
      </c>
      <c r="Y8440" s="1">
        <v>-28061.328465902643</v>
      </c>
      <c r="Z8440" s="1">
        <v>-321.81010909281304</v>
      </c>
      <c r="AA8440" s="1">
        <v>-4.6047162017981513</v>
      </c>
      <c r="AB8440" s="1">
        <v>-0.50556996250119302</v>
      </c>
      <c r="AC8440" s="1">
        <v>-44.450767268135642</v>
      </c>
      <c r="AD8440" s="1">
        <v>-5.488497350286802</v>
      </c>
      <c r="AE8440" s="1">
        <v>67.005027287235791</v>
      </c>
      <c r="AF8440" s="1">
        <v>67.005027287235791</v>
      </c>
      <c r="AG8440" s="1">
        <v>-14.352339921442539</v>
      </c>
      <c r="AH8440" s="5">
        <v>0.16774851485534656</v>
      </c>
    </row>
    <row r="8441" spans="1:34" x14ac:dyDescent="0.2">
      <c r="A8441" s="4">
        <v>2014</v>
      </c>
      <c r="B8441" t="s">
        <v>692</v>
      </c>
      <c r="C8441" t="s">
        <v>691</v>
      </c>
      <c r="D8441" t="s">
        <v>160</v>
      </c>
      <c r="E8441" s="1" t="s">
        <v>520</v>
      </c>
      <c r="F8441" s="18">
        <v>-4.4344829005238504E-4</v>
      </c>
      <c r="G8441" s="18">
        <v>-1.7354953533413797E-3</v>
      </c>
      <c r="H8441" s="1">
        <v>-372290.60349322698</v>
      </c>
      <c r="I8441" s="1">
        <v>-320894.93609437154</v>
      </c>
      <c r="J8441" s="1">
        <v>-74.478275463887982</v>
      </c>
      <c r="K8441" s="1">
        <v>-3745.7846112444308</v>
      </c>
      <c r="L8441" s="1">
        <v>-859.25744890627766</v>
      </c>
      <c r="M8441" s="1">
        <v>-13.702698334872718</v>
      </c>
      <c r="N8441" s="1">
        <v>-192.16012760806328</v>
      </c>
      <c r="O8441" s="1">
        <v>-46556.213166558358</v>
      </c>
      <c r="P8441" s="1">
        <v>45.928929260562199</v>
      </c>
      <c r="Q8441" s="1">
        <v>-123412.2977574759</v>
      </c>
      <c r="R8441" s="1">
        <v>-74447.242217766208</v>
      </c>
      <c r="S8441" s="1">
        <v>-74395.376556850693</v>
      </c>
      <c r="T8441" s="1">
        <v>-936.44615281110771</v>
      </c>
      <c r="U8441" s="1">
        <v>-936.44615281110771</v>
      </c>
      <c r="V8441" s="1">
        <v>-12033.643038442016</v>
      </c>
      <c r="W8441" s="1">
        <v>-39339.677323285221</v>
      </c>
      <c r="X8441" s="1">
        <v>-36.530196228434107</v>
      </c>
      <c r="Y8441" s="1">
        <v>-46556.213166558358</v>
      </c>
      <c r="Z8441" s="1">
        <v>-192.16012760806328</v>
      </c>
      <c r="AA8441" s="1">
        <v>-2.0714788175660521</v>
      </c>
      <c r="AB8441" s="1">
        <v>-0.88420683267096545</v>
      </c>
      <c r="AC8441" s="1">
        <v>-33.469475131765002</v>
      </c>
      <c r="AD8441" s="1">
        <v>-2.4690568328503666</v>
      </c>
      <c r="AE8441" s="1">
        <v>22.9644646302811</v>
      </c>
      <c r="AF8441" s="1">
        <v>22.9644646302811</v>
      </c>
      <c r="AG8441" s="1">
        <v>-11.605515035628839</v>
      </c>
      <c r="AH8441" s="5">
        <v>0.15114277285160463</v>
      </c>
    </row>
    <row r="8442" spans="1:34" x14ac:dyDescent="0.2">
      <c r="A8442" s="4">
        <v>2014</v>
      </c>
      <c r="B8442" t="s">
        <v>711</v>
      </c>
      <c r="C8442" t="s">
        <v>133</v>
      </c>
      <c r="D8442" t="s">
        <v>709</v>
      </c>
      <c r="E8442" s="1" t="s">
        <v>520</v>
      </c>
      <c r="F8442" s="18">
        <v>-4.4076663791695005E-4</v>
      </c>
      <c r="G8442" s="18">
        <v>-2.7488925758739121E-3</v>
      </c>
      <c r="H8442" s="1">
        <v>-4205966.462822672</v>
      </c>
      <c r="I8442" s="1">
        <v>-4112478.8741348581</v>
      </c>
      <c r="J8442" s="1">
        <v>-1304.3135650020679</v>
      </c>
      <c r="K8442" s="1">
        <v>-55039.081486172079</v>
      </c>
      <c r="L8442" s="1">
        <v>-12574.855484809184</v>
      </c>
      <c r="M8442" s="1">
        <v>-233.07831055431168</v>
      </c>
      <c r="N8442" s="1">
        <v>-3987.9136787259199</v>
      </c>
      <c r="O8442" s="1">
        <v>-22108.221429194084</v>
      </c>
      <c r="P8442" s="1">
        <v>1759.8752666439395</v>
      </c>
      <c r="Q8442" s="1">
        <v>-1810512.7009211665</v>
      </c>
      <c r="R8442" s="1">
        <v>-1213177.9078732848</v>
      </c>
      <c r="S8442" s="1">
        <v>-1212452.6390060291</v>
      </c>
      <c r="T8442" s="1">
        <v>-13759.77037154302</v>
      </c>
      <c r="U8442" s="1">
        <v>-13759.77037154302</v>
      </c>
      <c r="V8442" s="1">
        <v>-197936.13942460326</v>
      </c>
      <c r="W8442" s="1">
        <v>281688.37672900676</v>
      </c>
      <c r="X8442" s="1">
        <v>-835.37990668595637</v>
      </c>
      <c r="Y8442" s="1">
        <v>-22108.221429194084</v>
      </c>
      <c r="Z8442" s="1">
        <v>-3987.9136787259199</v>
      </c>
      <c r="AA8442" s="1">
        <v>-58.992589573170015</v>
      </c>
      <c r="AB8442" s="1">
        <v>-1.926515012563027</v>
      </c>
      <c r="AC8442" s="1">
        <v>-579.68402356057447</v>
      </c>
      <c r="AD8442" s="1">
        <v>-70.315011255734575</v>
      </c>
      <c r="AE8442" s="1">
        <v>879.93763332196977</v>
      </c>
      <c r="AF8442" s="1">
        <v>879.93763332196977</v>
      </c>
      <c r="AG8442" s="1">
        <v>-173.35369614702202</v>
      </c>
      <c r="AH8442" s="5">
        <v>0.14402904326023039</v>
      </c>
    </row>
    <row r="8443" spans="1:34" x14ac:dyDescent="0.2">
      <c r="A8443" s="4">
        <v>2014</v>
      </c>
      <c r="B8443" t="s">
        <v>2166</v>
      </c>
      <c r="C8443" t="s">
        <v>127</v>
      </c>
      <c r="D8443" t="s">
        <v>524</v>
      </c>
      <c r="E8443" s="1" t="s">
        <v>520</v>
      </c>
      <c r="F8443" s="18">
        <v>-4.383230024267422E-4</v>
      </c>
      <c r="G8443" s="18">
        <v>-9.3270729092417273E-4</v>
      </c>
      <c r="H8443" s="1">
        <v>-250455.79813348292</v>
      </c>
      <c r="I8443" s="1">
        <v>-244123.34194664765</v>
      </c>
      <c r="J8443" s="1">
        <v>-53.039084118059208</v>
      </c>
      <c r="K8443" s="1">
        <v>-3096.123887265996</v>
      </c>
      <c r="L8443" s="1">
        <v>-704.16738724617562</v>
      </c>
      <c r="M8443" s="1">
        <v>-9.7226316391150682</v>
      </c>
      <c r="N8443" s="1">
        <v>-1234.6254404908627</v>
      </c>
      <c r="O8443" s="1">
        <v>-1238.1922402411651</v>
      </c>
      <c r="P8443" s="1">
        <v>3.4144841660530361</v>
      </c>
      <c r="Q8443" s="1">
        <v>-101049.87656226286</v>
      </c>
      <c r="R8443" s="1">
        <v>-57832.993574885026</v>
      </c>
      <c r="S8443" s="1">
        <v>-57773.530301659783</v>
      </c>
      <c r="T8443" s="1">
        <v>-774.030971816499</v>
      </c>
      <c r="U8443" s="1">
        <v>-774.030971816499</v>
      </c>
      <c r="V8443" s="1">
        <v>-9298.1593368255071</v>
      </c>
      <c r="W8443" s="1">
        <v>-20071.093812669522</v>
      </c>
      <c r="X8443" s="1">
        <v>-376.68649593266088</v>
      </c>
      <c r="Y8443" s="1">
        <v>-1238.1922402411651</v>
      </c>
      <c r="Z8443" s="1">
        <v>-1234.6254404908627</v>
      </c>
      <c r="AA8443" s="1">
        <v>-0.31037568874159094</v>
      </c>
      <c r="AB8443" s="1">
        <v>-0.49852929888617742</v>
      </c>
      <c r="AC8443" s="1">
        <v>-25.40565353015106</v>
      </c>
      <c r="AD8443" s="1">
        <v>-0.36994595770884731</v>
      </c>
      <c r="AE8443" s="1">
        <v>1.707242083026518</v>
      </c>
      <c r="AF8443" s="1">
        <v>1.707242083026518</v>
      </c>
      <c r="AG8443" s="1">
        <v>-9.4084045732139092</v>
      </c>
      <c r="AH8443" s="5">
        <v>7.8241246265720307E-2</v>
      </c>
    </row>
    <row r="8444" spans="1:34" x14ac:dyDescent="0.2">
      <c r="A8444" s="4">
        <v>2014</v>
      </c>
      <c r="B8444" t="s">
        <v>698</v>
      </c>
      <c r="C8444" t="s">
        <v>143</v>
      </c>
      <c r="D8444" t="s">
        <v>640</v>
      </c>
      <c r="E8444" s="1" t="s">
        <v>520</v>
      </c>
      <c r="F8444" s="18">
        <v>-4.1002375526154843E-4</v>
      </c>
      <c r="G8444" s="18">
        <v>-2.3886186562401715E-3</v>
      </c>
      <c r="H8444" s="1">
        <v>-222063.11756905983</v>
      </c>
      <c r="I8444" s="1">
        <v>-199269.80510891447</v>
      </c>
      <c r="J8444" s="1">
        <v>-59.077840925549921</v>
      </c>
      <c r="K8444" s="1">
        <v>-2547.9180478511903</v>
      </c>
      <c r="L8444" s="1">
        <v>-576.2474311493238</v>
      </c>
      <c r="M8444" s="1">
        <v>-11.161327744645295</v>
      </c>
      <c r="N8444" s="1">
        <v>-226.61164039308201</v>
      </c>
      <c r="O8444" s="1">
        <v>-19466.663121528538</v>
      </c>
      <c r="P8444" s="1">
        <v>94.366949446976406</v>
      </c>
      <c r="Q8444" s="1">
        <v>-82952.026045791717</v>
      </c>
      <c r="R8444" s="1">
        <v>-55430.8336025096</v>
      </c>
      <c r="S8444" s="1">
        <v>-55394.477749232195</v>
      </c>
      <c r="T8444" s="1">
        <v>-636.97951196279757</v>
      </c>
      <c r="U8444" s="1">
        <v>-636.97951196279757</v>
      </c>
      <c r="V8444" s="1">
        <v>-9040.1906857950962</v>
      </c>
      <c r="W8444" s="1">
        <v>1710.7941780703707</v>
      </c>
      <c r="X8444" s="1">
        <v>-42.994584849001313</v>
      </c>
      <c r="Y8444" s="1">
        <v>-19466.663121528538</v>
      </c>
      <c r="Z8444" s="1">
        <v>-226.61164039308201</v>
      </c>
      <c r="AA8444" s="1">
        <v>-3.2425404378242551</v>
      </c>
      <c r="AB8444" s="1">
        <v>-0.35601131008231263</v>
      </c>
      <c r="AC8444" s="1">
        <v>-25.180259607814904</v>
      </c>
      <c r="AD8444" s="1">
        <v>-3.864879793079667</v>
      </c>
      <c r="AE8444" s="1">
        <v>47.183474723488203</v>
      </c>
      <c r="AF8444" s="1">
        <v>47.183474723488203</v>
      </c>
      <c r="AG8444" s="1">
        <v>-7.8785514035779647</v>
      </c>
      <c r="AH8444" s="5">
        <v>0.20102932068337115</v>
      </c>
    </row>
    <row r="8445" spans="1:34" x14ac:dyDescent="0.2">
      <c r="A8445" s="4">
        <v>2014</v>
      </c>
      <c r="B8445" t="s">
        <v>721</v>
      </c>
      <c r="C8445" t="s">
        <v>145</v>
      </c>
      <c r="D8445" t="s">
        <v>160</v>
      </c>
      <c r="E8445" s="1" t="s">
        <v>520</v>
      </c>
      <c r="F8445" s="18">
        <v>-3.9036933269122082E-4</v>
      </c>
      <c r="G8445" s="18">
        <v>-1.2402838709114567E-3</v>
      </c>
      <c r="H8445" s="1">
        <v>-3126954.1251213588</v>
      </c>
      <c r="I8445" s="1">
        <v>-2657791.7793280119</v>
      </c>
      <c r="J8445" s="1">
        <v>-670.93774916438463</v>
      </c>
      <c r="K8445" s="1">
        <v>-34918.456236942446</v>
      </c>
      <c r="L8445" s="1">
        <v>-8115.6387936167303</v>
      </c>
      <c r="M8445" s="1">
        <v>-121.19965770007312</v>
      </c>
      <c r="N8445" s="1">
        <v>-2627.5101652066819</v>
      </c>
      <c r="O8445" s="1">
        <v>-423039.91582187207</v>
      </c>
      <c r="P8445" s="1">
        <v>331.31263115599228</v>
      </c>
      <c r="Q8445" s="1">
        <v>-1165965.3161933415</v>
      </c>
      <c r="R8445" s="1">
        <v>-706668.71686801314</v>
      </c>
      <c r="S8445" s="1">
        <v>-706311.04321601242</v>
      </c>
      <c r="T8445" s="1">
        <v>-8729.6140592356114</v>
      </c>
      <c r="U8445" s="1">
        <v>-8729.6140592356114</v>
      </c>
      <c r="V8445" s="1">
        <v>-114312.45915588718</v>
      </c>
      <c r="W8445" s="1">
        <v>10300.445625443836</v>
      </c>
      <c r="X8445" s="1">
        <v>-745.66563687615542</v>
      </c>
      <c r="Y8445" s="1">
        <v>-423039.91582187207</v>
      </c>
      <c r="Z8445" s="1">
        <v>-2627.5101652066819</v>
      </c>
      <c r="AA8445" s="1">
        <v>-11.407575470657052</v>
      </c>
      <c r="AB8445" s="1">
        <v>-1.280660005584765</v>
      </c>
      <c r="AC8445" s="1">
        <v>-320.09241203359488</v>
      </c>
      <c r="AD8445" s="1">
        <v>-13.597026396425568</v>
      </c>
      <c r="AE8445" s="1">
        <v>165.65631557799614</v>
      </c>
      <c r="AF8445" s="1">
        <v>165.65631557799614</v>
      </c>
      <c r="AG8445" s="1">
        <v>-109.65052837321083</v>
      </c>
      <c r="AH8445" s="5">
        <v>5.9443210747721117E-2</v>
      </c>
    </row>
    <row r="8446" spans="1:34" x14ac:dyDescent="0.2">
      <c r="A8446" s="4">
        <v>2014</v>
      </c>
      <c r="B8446" t="s">
        <v>708</v>
      </c>
      <c r="C8446" t="s">
        <v>143</v>
      </c>
      <c r="D8446" t="s">
        <v>709</v>
      </c>
      <c r="E8446" s="1" t="s">
        <v>520</v>
      </c>
      <c r="F8446" s="18">
        <v>-3.8698416305963789E-4</v>
      </c>
      <c r="G8446" s="18">
        <v>-2.5333793367438239E-3</v>
      </c>
      <c r="H8446" s="1">
        <v>-14185069.302461056</v>
      </c>
      <c r="I8446" s="1">
        <v>-13882582.271406164</v>
      </c>
      <c r="J8446" s="1">
        <v>-4088.9708404860403</v>
      </c>
      <c r="K8446" s="1">
        <v>-177709.61654134287</v>
      </c>
      <c r="L8446" s="1">
        <v>-40235.113781739368</v>
      </c>
      <c r="M8446" s="1">
        <v>-771.88542536549573</v>
      </c>
      <c r="N8446" s="1">
        <v>-15337.446838256277</v>
      </c>
      <c r="O8446" s="1">
        <v>-70730.907267122544</v>
      </c>
      <c r="P8446" s="1">
        <v>6386.9096394202825</v>
      </c>
      <c r="Q8446" s="1">
        <v>-5791435.596903407</v>
      </c>
      <c r="R8446" s="1">
        <v>-3854615.2508379067</v>
      </c>
      <c r="S8446" s="1">
        <v>-3852109.3842438497</v>
      </c>
      <c r="T8446" s="1">
        <v>-44427.404135335717</v>
      </c>
      <c r="U8446" s="1">
        <v>-44427.404135335717</v>
      </c>
      <c r="V8446" s="1">
        <v>-628447.90165650123</v>
      </c>
      <c r="W8446" s="1">
        <v>115789.35094348181</v>
      </c>
      <c r="X8446" s="1">
        <v>-2909.9438948088009</v>
      </c>
      <c r="Y8446" s="1">
        <v>-70730.907267122544</v>
      </c>
      <c r="Z8446" s="1">
        <v>-15337.446838256277</v>
      </c>
      <c r="AA8446" s="1">
        <v>-219.4604456318298</v>
      </c>
      <c r="AB8446" s="1">
        <v>-24.0954283404593</v>
      </c>
      <c r="AC8446" s="1">
        <v>-1749.4841174283065</v>
      </c>
      <c r="AD8446" s="1">
        <v>-261.58139211113502</v>
      </c>
      <c r="AE8446" s="1">
        <v>3193.4548197101412</v>
      </c>
      <c r="AF8446" s="1">
        <v>3193.4548197101412</v>
      </c>
      <c r="AG8446" s="1">
        <v>-549.70174792655564</v>
      </c>
      <c r="AH8446" s="5">
        <v>0.17735125204836133</v>
      </c>
    </row>
    <row r="8447" spans="1:34" x14ac:dyDescent="0.2">
      <c r="A8447" s="4">
        <v>2014</v>
      </c>
      <c r="B8447" t="s">
        <v>680</v>
      </c>
      <c r="C8447" t="s">
        <v>155</v>
      </c>
      <c r="D8447" t="s">
        <v>681</v>
      </c>
      <c r="E8447" s="1" t="s">
        <v>520</v>
      </c>
      <c r="F8447" s="18">
        <v>-3.5827657649602256E-4</v>
      </c>
      <c r="G8447" s="18">
        <v>-1.5525318314827644E-3</v>
      </c>
      <c r="H8447" s="1">
        <v>-535505.95574079792</v>
      </c>
      <c r="I8447" s="1">
        <v>-473779.98639020615</v>
      </c>
      <c r="J8447" s="1">
        <v>-186.85917361875943</v>
      </c>
      <c r="K8447" s="1">
        <v>-6318.7409727904351</v>
      </c>
      <c r="L8447" s="1">
        <v>-1405.1669261008319</v>
      </c>
      <c r="M8447" s="1">
        <v>-32.755519281051882</v>
      </c>
      <c r="N8447" s="1">
        <v>-1885.539743404335</v>
      </c>
      <c r="O8447" s="1">
        <v>-52270.028092606772</v>
      </c>
      <c r="P8447" s="1">
        <v>373.12107721041014</v>
      </c>
      <c r="Q8447" s="1">
        <v>-202846.35149674935</v>
      </c>
      <c r="R8447" s="1">
        <v>-151580.92364817695</v>
      </c>
      <c r="S8447" s="1">
        <v>-151465.58426413103</v>
      </c>
      <c r="T8447" s="1">
        <v>-1579.6852431976088</v>
      </c>
      <c r="U8447" s="1">
        <v>-1579.6852431976088</v>
      </c>
      <c r="V8447" s="1">
        <v>-24934.653334836654</v>
      </c>
      <c r="W8447" s="1">
        <v>52721.684334010068</v>
      </c>
      <c r="X8447" s="1">
        <v>-332.49274742474512</v>
      </c>
      <c r="Y8447" s="1">
        <v>-52270.028092606772</v>
      </c>
      <c r="Z8447" s="1">
        <v>-1885.539743404335</v>
      </c>
      <c r="AA8447" s="1">
        <v>-12.480585883545134</v>
      </c>
      <c r="AB8447" s="1">
        <v>-0.73553559379662536</v>
      </c>
      <c r="AC8447" s="1">
        <v>-77.605172778315691</v>
      </c>
      <c r="AD8447" s="1">
        <v>-14.875979224325496</v>
      </c>
      <c r="AE8447" s="1">
        <v>186.56053860520507</v>
      </c>
      <c r="AF8447" s="1">
        <v>186.56053860520507</v>
      </c>
      <c r="AG8447" s="1">
        <v>-20.120064813550353</v>
      </c>
      <c r="AH8447" s="5">
        <v>0.22411484137627072</v>
      </c>
    </row>
    <row r="8448" spans="1:34" x14ac:dyDescent="0.2">
      <c r="A8448" s="4">
        <v>2014</v>
      </c>
      <c r="B8448" t="s">
        <v>2167</v>
      </c>
      <c r="C8448" t="s">
        <v>149</v>
      </c>
      <c r="D8448" t="s">
        <v>160</v>
      </c>
      <c r="E8448" s="1" t="s">
        <v>520</v>
      </c>
      <c r="F8448" s="18">
        <v>-3.434389826036046E-4</v>
      </c>
      <c r="G8448" s="18">
        <v>-1.9183068780610727E-3</v>
      </c>
      <c r="H8448" s="1">
        <v>-21109748.183493514</v>
      </c>
      <c r="I8448" s="1">
        <v>-16407198.657530814</v>
      </c>
      <c r="J8448" s="1">
        <v>-2857.6299549226756</v>
      </c>
      <c r="K8448" s="1">
        <v>-163459.50016860265</v>
      </c>
      <c r="L8448" s="1">
        <v>-38243.256110557297</v>
      </c>
      <c r="M8448" s="1">
        <v>-520.83667550007578</v>
      </c>
      <c r="N8448" s="1">
        <v>-35664.34168959735</v>
      </c>
      <c r="O8448" s="1">
        <v>-4460473.6362441005</v>
      </c>
      <c r="P8448" s="1">
        <v>-1330.3251194186771</v>
      </c>
      <c r="Q8448" s="1">
        <v>-5480434.6248573791</v>
      </c>
      <c r="R8448" s="1">
        <v>-2973817.0853633014</v>
      </c>
      <c r="S8448" s="1">
        <v>-2972461.8812271692</v>
      </c>
      <c r="T8448" s="1">
        <v>-40864.875042150663</v>
      </c>
      <c r="U8448" s="1">
        <v>-40864.875042150663</v>
      </c>
      <c r="V8448" s="1">
        <v>-475844.30588384025</v>
      </c>
      <c r="W8448" s="1">
        <v>-4621562.9028677344</v>
      </c>
      <c r="X8448" s="1">
        <v>-4518.7386166111546</v>
      </c>
      <c r="Y8448" s="1">
        <v>-4460473.6362441005</v>
      </c>
      <c r="Z8448" s="1">
        <v>-35664.34168959735</v>
      </c>
      <c r="AA8448" s="1">
        <v>-9.9041492341774902</v>
      </c>
      <c r="AB8448" s="1">
        <v>-78.120225793211262</v>
      </c>
      <c r="AC8448" s="1">
        <v>-1299.9524887478365</v>
      </c>
      <c r="AD8448" s="1">
        <v>-11.805048225860466</v>
      </c>
      <c r="AE8448" s="1">
        <v>-665.16255970933855</v>
      </c>
      <c r="AF8448" s="1">
        <v>-665.16255970933855</v>
      </c>
      <c r="AG8448" s="1">
        <v>-510.8096280637223</v>
      </c>
      <c r="AH8448" s="5">
        <v>0.1753110291847865</v>
      </c>
    </row>
    <row r="8449" spans="1:34" x14ac:dyDescent="0.2">
      <c r="A8449" s="4">
        <v>2014</v>
      </c>
      <c r="B8449" t="s">
        <v>701</v>
      </c>
      <c r="C8449" t="s">
        <v>196</v>
      </c>
      <c r="D8449" t="s">
        <v>160</v>
      </c>
      <c r="E8449" s="1" t="s">
        <v>520</v>
      </c>
      <c r="F8449" s="18">
        <v>-3.4127229405895844E-4</v>
      </c>
      <c r="G8449" s="18">
        <v>-3.0391191632685517E-3</v>
      </c>
      <c r="H8449" s="1">
        <v>-31175800.171229698</v>
      </c>
      <c r="I8449" s="1">
        <v>-30332630.791487131</v>
      </c>
      <c r="J8449" s="1">
        <v>-9303.7689704079203</v>
      </c>
      <c r="K8449" s="1">
        <v>-409349.4094752199</v>
      </c>
      <c r="L8449" s="1">
        <v>-92737.589662513783</v>
      </c>
      <c r="M8449" s="1">
        <v>-1705.542194536192</v>
      </c>
      <c r="N8449" s="1">
        <v>-51104.088043958254</v>
      </c>
      <c r="O8449" s="1">
        <v>-291948.59124459908</v>
      </c>
      <c r="P8449" s="1">
        <v>12979.609848665694</v>
      </c>
      <c r="Q8449" s="1">
        <v>-13349271.846051307</v>
      </c>
      <c r="R8449" s="1">
        <v>-8866642.2093772404</v>
      </c>
      <c r="S8449" s="1">
        <v>-8860087.8090771083</v>
      </c>
      <c r="T8449" s="1">
        <v>-102337.35236880498</v>
      </c>
      <c r="U8449" s="1">
        <v>-102337.35236880498</v>
      </c>
      <c r="V8449" s="1">
        <v>-1445307.0473277108</v>
      </c>
      <c r="W8449" s="1">
        <v>1890812.6717031533</v>
      </c>
      <c r="X8449" s="1">
        <v>-4207.0189172938917</v>
      </c>
      <c r="Y8449" s="1">
        <v>-291948.59124459908</v>
      </c>
      <c r="Z8449" s="1">
        <v>-51104.088043958254</v>
      </c>
      <c r="AA8449" s="1">
        <v>-438.73911258206022</v>
      </c>
      <c r="AB8449" s="1">
        <v>-16.577350077978181</v>
      </c>
      <c r="AC8449" s="1">
        <v>-4109.5165512148069</v>
      </c>
      <c r="AD8449" s="1">
        <v>-522.94611683853259</v>
      </c>
      <c r="AE8449" s="1">
        <v>6489.8049243328469</v>
      </c>
      <c r="AF8449" s="1">
        <v>6489.8049243328469</v>
      </c>
      <c r="AG8449" s="1">
        <v>-1261.3588739877848</v>
      </c>
      <c r="AH8449" s="5">
        <v>0.14517680540944586</v>
      </c>
    </row>
    <row r="8450" spans="1:34" x14ac:dyDescent="0.2">
      <c r="A8450" s="4">
        <v>2014</v>
      </c>
      <c r="B8450" t="s">
        <v>705</v>
      </c>
      <c r="C8450" t="s">
        <v>118</v>
      </c>
      <c r="D8450" t="s">
        <v>612</v>
      </c>
      <c r="E8450" s="1" t="s">
        <v>520</v>
      </c>
      <c r="F8450" s="18">
        <v>-3.3954424544726944E-4</v>
      </c>
      <c r="G8450" s="18">
        <v>-5.849903651967026E-4</v>
      </c>
      <c r="H8450" s="1">
        <v>-189751.64774972736</v>
      </c>
      <c r="I8450" s="1">
        <v>-185224.71634777557</v>
      </c>
      <c r="J8450" s="1">
        <v>-54.777597149386004</v>
      </c>
      <c r="K8450" s="1">
        <v>-2466.711794109473</v>
      </c>
      <c r="L8450" s="1">
        <v>-566.66088926210273</v>
      </c>
      <c r="M8450" s="1">
        <v>-9.7681072507286952</v>
      </c>
      <c r="N8450" s="1">
        <v>-324.40056392385333</v>
      </c>
      <c r="O8450" s="1">
        <v>-1163.3861347326422</v>
      </c>
      <c r="P8450" s="1">
        <v>58.773684476416577</v>
      </c>
      <c r="Q8450" s="1">
        <v>-81525.561442352773</v>
      </c>
      <c r="R8450" s="1">
        <v>-52769.530488617595</v>
      </c>
      <c r="S8450" s="1">
        <v>-52738.920143705254</v>
      </c>
      <c r="T8450" s="1">
        <v>-616.67794852736824</v>
      </c>
      <c r="U8450" s="1">
        <v>-616.67794852736824</v>
      </c>
      <c r="V8450" s="1">
        <v>-8584.9732940083468</v>
      </c>
      <c r="W8450" s="1">
        <v>8609.510376630813</v>
      </c>
      <c r="X8450" s="1">
        <v>-42.694754047571777</v>
      </c>
      <c r="Y8450" s="1">
        <v>-1163.3861347326422</v>
      </c>
      <c r="Z8450" s="1">
        <v>-324.40056392385333</v>
      </c>
      <c r="AA8450" s="1">
        <v>-1.9757385386313893</v>
      </c>
      <c r="AB8450" s="1">
        <v>-9.5626867067695048E-2</v>
      </c>
      <c r="AC8450" s="1">
        <v>-24.91493357327828</v>
      </c>
      <c r="AD8450" s="1">
        <v>-2.3549411644312315</v>
      </c>
      <c r="AE8450" s="1">
        <v>29.386842238208288</v>
      </c>
      <c r="AF8450" s="1">
        <v>29.386842238208288</v>
      </c>
      <c r="AG8450" s="1">
        <v>-7.7678522484792527</v>
      </c>
      <c r="AH8450" s="5">
        <v>0.11937775598733008</v>
      </c>
    </row>
    <row r="8451" spans="1:34" x14ac:dyDescent="0.2">
      <c r="A8451" s="4">
        <v>2014</v>
      </c>
      <c r="B8451" t="s">
        <v>2419</v>
      </c>
      <c r="C8451" t="s">
        <v>213</v>
      </c>
      <c r="D8451" t="s">
        <v>633</v>
      </c>
      <c r="E8451" s="1" t="s">
        <v>520</v>
      </c>
      <c r="F8451" s="18">
        <v>-3.2384983507766654E-4</v>
      </c>
      <c r="G8451" s="18">
        <v>-3.7134628966383268E-3</v>
      </c>
      <c r="H8451" s="1">
        <v>-40975.41991766783</v>
      </c>
      <c r="I8451" s="1">
        <v>-40064.276650825974</v>
      </c>
      <c r="J8451" s="1">
        <v>-10.884384758350567</v>
      </c>
      <c r="K8451" s="1">
        <v>-536.00706393833502</v>
      </c>
      <c r="L8451" s="1">
        <v>-123.68952061320067</v>
      </c>
      <c r="M8451" s="1">
        <v>-2.0058866500719912</v>
      </c>
      <c r="N8451" s="1">
        <v>-31.055440877505543</v>
      </c>
      <c r="O8451" s="1">
        <v>-217.47355585041302</v>
      </c>
      <c r="P8451" s="1">
        <v>9.9725858460233709</v>
      </c>
      <c r="Q8451" s="1">
        <v>-17783.130810998158</v>
      </c>
      <c r="R8451" s="1">
        <v>-11165.486258272374</v>
      </c>
      <c r="S8451" s="1">
        <v>-11159.67138863909</v>
      </c>
      <c r="T8451" s="1">
        <v>-134.00176598458376</v>
      </c>
      <c r="U8451" s="1">
        <v>-134.00176598458376</v>
      </c>
      <c r="V8451" s="1">
        <v>-1811.7995919282248</v>
      </c>
      <c r="W8451" s="1">
        <v>1460.7792241481363</v>
      </c>
      <c r="X8451" s="1">
        <v>-2.110131964656786</v>
      </c>
      <c r="Y8451" s="1">
        <v>-217.47355585041302</v>
      </c>
      <c r="Z8451" s="1">
        <v>-31.055440877505543</v>
      </c>
      <c r="AA8451" s="1">
        <v>-0.33751833934601966</v>
      </c>
      <c r="AB8451" s="1">
        <v>-1.412373366300931E-2</v>
      </c>
      <c r="AC8451" s="1">
        <v>-5.0228968771883045</v>
      </c>
      <c r="AD8451" s="1">
        <v>-0.40229808526537147</v>
      </c>
      <c r="AE8451" s="1">
        <v>4.9862929230116855</v>
      </c>
      <c r="AF8451" s="1">
        <v>4.9862929230116855</v>
      </c>
      <c r="AG8451" s="1">
        <v>-1.6641801269530647</v>
      </c>
      <c r="AH8451" s="5">
        <v>9.1511873797299345E-2</v>
      </c>
    </row>
    <row r="8452" spans="1:34" x14ac:dyDescent="0.2">
      <c r="A8452" s="4">
        <v>2014</v>
      </c>
      <c r="B8452" t="s">
        <v>712</v>
      </c>
      <c r="C8452" t="s">
        <v>149</v>
      </c>
      <c r="D8452" t="s">
        <v>160</v>
      </c>
      <c r="E8452" s="1" t="s">
        <v>520</v>
      </c>
      <c r="F8452" s="18">
        <v>-3.2151977530176976E-4</v>
      </c>
      <c r="G8452" s="18">
        <v>-3.5239362053369879E-3</v>
      </c>
      <c r="H8452" s="1">
        <v>-22894204.016110569</v>
      </c>
      <c r="I8452" s="1">
        <v>-17625917.522006121</v>
      </c>
      <c r="J8452" s="1">
        <v>-2994.5874179927173</v>
      </c>
      <c r="K8452" s="1">
        <v>-170991.76543255226</v>
      </c>
      <c r="L8452" s="1">
        <v>-39996.595435446427</v>
      </c>
      <c r="M8452" s="1">
        <v>-545.88123984932918</v>
      </c>
      <c r="N8452" s="1">
        <v>-41316.032197411478</v>
      </c>
      <c r="O8452" s="1">
        <v>-5010900.4920470985</v>
      </c>
      <c r="P8452" s="1">
        <v>-1541.1403340990105</v>
      </c>
      <c r="Q8452" s="1">
        <v>-5730629.91795245</v>
      </c>
      <c r="R8452" s="1">
        <v>-3085619.205376606</v>
      </c>
      <c r="S8452" s="1">
        <v>-3084207.1875411104</v>
      </c>
      <c r="T8452" s="1">
        <v>-42747.941358138065</v>
      </c>
      <c r="U8452" s="1">
        <v>-42747.941358138065</v>
      </c>
      <c r="V8452" s="1">
        <v>-493324.32640432316</v>
      </c>
      <c r="W8452" s="1">
        <v>-5353937.0881740097</v>
      </c>
      <c r="X8452" s="1">
        <v>-5234.8183460245682</v>
      </c>
      <c r="Y8452" s="1">
        <v>-5010900.4920470985</v>
      </c>
      <c r="Z8452" s="1">
        <v>-41316.032197411478</v>
      </c>
      <c r="AA8452" s="1">
        <v>-11.473649288375952</v>
      </c>
      <c r="AB8452" s="1">
        <v>-90.499855352238555</v>
      </c>
      <c r="AC8452" s="1">
        <v>-1348.0105179854745</v>
      </c>
      <c r="AD8452" s="1">
        <v>-13.675781732820003</v>
      </c>
      <c r="AE8452" s="1">
        <v>-770.57016704950524</v>
      </c>
      <c r="AF8452" s="1">
        <v>-770.57016704950524</v>
      </c>
      <c r="AG8452" s="1">
        <v>-534.26521681065947</v>
      </c>
      <c r="AH8452" s="5">
        <v>0.19037953758955245</v>
      </c>
    </row>
    <row r="8453" spans="1:34" x14ac:dyDescent="0.2">
      <c r="A8453" s="4">
        <v>2014</v>
      </c>
      <c r="B8453" t="s">
        <v>2610</v>
      </c>
      <c r="C8453" t="s">
        <v>143</v>
      </c>
      <c r="D8453" t="s">
        <v>612</v>
      </c>
      <c r="E8453" s="1" t="s">
        <v>520</v>
      </c>
      <c r="F8453" s="18">
        <v>-3.0864571893094632E-4</v>
      </c>
      <c r="G8453" s="18">
        <v>-1.9689036082342244E-3</v>
      </c>
      <c r="H8453" s="1">
        <v>-891596.62921715504</v>
      </c>
      <c r="I8453" s="1">
        <v>-869916.94238618086</v>
      </c>
      <c r="J8453" s="1">
        <v>-193.17137620592155</v>
      </c>
      <c r="K8453" s="1">
        <v>-15944.249828063841</v>
      </c>
      <c r="L8453" s="1">
        <v>-1738.9041504284633</v>
      </c>
      <c r="M8453" s="1">
        <v>-41.717625107739359</v>
      </c>
      <c r="N8453" s="1">
        <v>-1208.7123547932385</v>
      </c>
      <c r="O8453" s="1">
        <v>-3056.2705900017686</v>
      </c>
      <c r="P8453" s="1">
        <v>503.33909362668135</v>
      </c>
      <c r="Q8453" s="1">
        <v>-250071.23968070387</v>
      </c>
      <c r="R8453" s="1">
        <v>-163179.04723425582</v>
      </c>
      <c r="S8453" s="1">
        <v>-159271.76073485072</v>
      </c>
      <c r="T8453" s="1">
        <v>-3986.0624570159603</v>
      </c>
      <c r="U8453" s="1">
        <v>-3986.0624570159603</v>
      </c>
      <c r="V8453" s="1">
        <v>-25855.415435444982</v>
      </c>
      <c r="W8453" s="1">
        <v>-281118.72005623556</v>
      </c>
      <c r="X8453" s="1">
        <v>-229.32663920551428</v>
      </c>
      <c r="Y8453" s="1">
        <v>-3056.2705900017691</v>
      </c>
      <c r="Z8453" s="1">
        <v>-1208.7123547932385</v>
      </c>
      <c r="AA8453" s="1">
        <v>-17.29522226358899</v>
      </c>
      <c r="AB8453" s="1">
        <v>-1.9052839041450316</v>
      </c>
      <c r="AC8453" s="1">
        <v>-73.327687853781526</v>
      </c>
      <c r="AD8453" s="1">
        <v>-20.614686640028133</v>
      </c>
      <c r="AE8453" s="1">
        <v>251.66954681334067</v>
      </c>
      <c r="AF8453" s="1">
        <v>251.66954681334067</v>
      </c>
      <c r="AG8453" s="1">
        <v>-24.207790597083928</v>
      </c>
      <c r="AH8453" s="5">
        <v>0.2352109275849382</v>
      </c>
    </row>
    <row r="8454" spans="1:34" x14ac:dyDescent="0.2">
      <c r="A8454" s="4">
        <v>2014</v>
      </c>
      <c r="B8454" t="s">
        <v>668</v>
      </c>
      <c r="C8454" t="s">
        <v>170</v>
      </c>
      <c r="D8454" t="s">
        <v>640</v>
      </c>
      <c r="E8454" s="1" t="s">
        <v>520</v>
      </c>
      <c r="F8454" s="18">
        <v>-3.0089270351459443E-4</v>
      </c>
      <c r="G8454" s="18">
        <v>-1.4314634522461292E-3</v>
      </c>
      <c r="H8454" s="1">
        <v>-772918.74048168131</v>
      </c>
      <c r="I8454" s="1">
        <v>-669515.30815203977</v>
      </c>
      <c r="J8454" s="1">
        <v>-267.76286875120968</v>
      </c>
      <c r="K8454" s="1">
        <v>-8976.2644552290221</v>
      </c>
      <c r="L8454" s="1">
        <v>-1994.5964890208593</v>
      </c>
      <c r="M8454" s="1">
        <v>-47.581347827135751</v>
      </c>
      <c r="N8454" s="1">
        <v>-4051.2009568299268</v>
      </c>
      <c r="O8454" s="1">
        <v>-88632.624214152689</v>
      </c>
      <c r="P8454" s="1">
        <v>566.59800216921622</v>
      </c>
      <c r="Q8454" s="1">
        <v>-288027.86788693198</v>
      </c>
      <c r="R8454" s="1">
        <v>-218362.96305275394</v>
      </c>
      <c r="S8454" s="1">
        <v>-218205.32725196594</v>
      </c>
      <c r="T8454" s="1">
        <v>-2244.0661138072555</v>
      </c>
      <c r="U8454" s="1">
        <v>-2244.0661138072555</v>
      </c>
      <c r="V8454" s="1">
        <v>-35959.032623247273</v>
      </c>
      <c r="W8454" s="1">
        <v>85304.795454111212</v>
      </c>
      <c r="X8454" s="1">
        <v>-881.93389642610157</v>
      </c>
      <c r="Y8454" s="1">
        <v>-88632.624214152689</v>
      </c>
      <c r="Z8454" s="1">
        <v>-4051.2009568299268</v>
      </c>
      <c r="AA8454" s="1">
        <v>-19.18897124859571</v>
      </c>
      <c r="AB8454" s="1">
        <v>-0.82190832624265897</v>
      </c>
      <c r="AC8454" s="1">
        <v>-110.01478117631311</v>
      </c>
      <c r="AD8454" s="1">
        <v>-22.871902031990601</v>
      </c>
      <c r="AE8454" s="1">
        <v>283.29900108460811</v>
      </c>
      <c r="AF8454" s="1">
        <v>283.29900108460811</v>
      </c>
      <c r="AG8454" s="1">
        <v>-28.154265256477164</v>
      </c>
      <c r="AH8454" s="5">
        <v>0.22860569756590599</v>
      </c>
    </row>
    <row r="8455" spans="1:34" x14ac:dyDescent="0.2">
      <c r="A8455" s="4">
        <v>2014</v>
      </c>
      <c r="B8455" t="s">
        <v>724</v>
      </c>
      <c r="C8455" t="s">
        <v>118</v>
      </c>
      <c r="D8455" t="s">
        <v>621</v>
      </c>
      <c r="E8455" s="1" t="s">
        <v>520</v>
      </c>
      <c r="F8455" s="18">
        <v>-2.9508524174317501E-4</v>
      </c>
      <c r="G8455" s="18">
        <v>-1.3676139359893728E-3</v>
      </c>
      <c r="H8455" s="1">
        <v>-494957.96889509173</v>
      </c>
      <c r="I8455" s="1">
        <v>-482988.08437687223</v>
      </c>
      <c r="J8455" s="1">
        <v>-147.72849196185743</v>
      </c>
      <c r="K8455" s="1">
        <v>-6433.4401319010431</v>
      </c>
      <c r="L8455" s="1">
        <v>-1473.3266209418064</v>
      </c>
      <c r="M8455" s="1">
        <v>-26.282034168448575</v>
      </c>
      <c r="N8455" s="1">
        <v>-973.67327657875296</v>
      </c>
      <c r="O8455" s="1">
        <v>-3091.8404560736158</v>
      </c>
      <c r="P8455" s="1">
        <v>176.40649340606905</v>
      </c>
      <c r="Q8455" s="1">
        <v>-212039.9776451877</v>
      </c>
      <c r="R8455" s="1">
        <v>-139400.31970370648</v>
      </c>
      <c r="S8455" s="1">
        <v>-139316.78613551392</v>
      </c>
      <c r="T8455" s="1">
        <v>-1608.3600329752608</v>
      </c>
      <c r="U8455" s="1">
        <v>-1608.3600329752608</v>
      </c>
      <c r="V8455" s="1">
        <v>-22707.955880671489</v>
      </c>
      <c r="W8455" s="1">
        <v>25841.04687352086</v>
      </c>
      <c r="X8455" s="1">
        <v>-128.14632799461194</v>
      </c>
      <c r="Y8455" s="1">
        <v>-3091.8404560736158</v>
      </c>
      <c r="Z8455" s="1">
        <v>-973.67327657875296</v>
      </c>
      <c r="AA8455" s="1">
        <v>-5.9300877695875354</v>
      </c>
      <c r="AB8455" s="1">
        <v>-0.28701961507261453</v>
      </c>
      <c r="AC8455" s="1">
        <v>-66.439054690859393</v>
      </c>
      <c r="AD8455" s="1">
        <v>-7.0682468981779092</v>
      </c>
      <c r="AE8455" s="1">
        <v>88.203246703034523</v>
      </c>
      <c r="AF8455" s="1">
        <v>88.203246703034523</v>
      </c>
      <c r="AG8455" s="1">
        <v>-20.278361368143532</v>
      </c>
      <c r="AH8455" s="5">
        <v>0.13331687229774636</v>
      </c>
    </row>
    <row r="8456" spans="1:34" x14ac:dyDescent="0.2">
      <c r="A8456" s="4">
        <v>2014</v>
      </c>
      <c r="B8456" t="s">
        <v>689</v>
      </c>
      <c r="C8456" t="s">
        <v>170</v>
      </c>
      <c r="D8456" t="s">
        <v>160</v>
      </c>
      <c r="E8456" s="1" t="s">
        <v>520</v>
      </c>
      <c r="F8456" s="18">
        <v>-2.8944975147093333E-4</v>
      </c>
      <c r="G8456" s="18">
        <v>-3.6949431094616784E-3</v>
      </c>
      <c r="H8456" s="1">
        <v>-3815392.9369717981</v>
      </c>
      <c r="I8456" s="1">
        <v>-3462469.7650629217</v>
      </c>
      <c r="J8456" s="1">
        <v>-764.7112280783648</v>
      </c>
      <c r="K8456" s="1">
        <v>-44699.039527322726</v>
      </c>
      <c r="L8456" s="1">
        <v>-10385.23725888011</v>
      </c>
      <c r="M8456" s="1">
        <v>-140.05144695358806</v>
      </c>
      <c r="N8456" s="1">
        <v>-20788.717419982549</v>
      </c>
      <c r="O8456" s="1">
        <v>-276142.4162756654</v>
      </c>
      <c r="P8456" s="1">
        <v>-2.9987519941178675</v>
      </c>
      <c r="Q8456" s="1">
        <v>-1490424.7103366449</v>
      </c>
      <c r="R8456" s="1">
        <v>-854899.02621535328</v>
      </c>
      <c r="S8456" s="1">
        <v>-854394.77518904</v>
      </c>
      <c r="T8456" s="1">
        <v>-11174.759881830681</v>
      </c>
      <c r="U8456" s="1">
        <v>-11174.759881830681</v>
      </c>
      <c r="V8456" s="1">
        <v>-137555.14426500234</v>
      </c>
      <c r="W8456" s="1">
        <v>-153789.69113024991</v>
      </c>
      <c r="X8456" s="1">
        <v>-4525.6393724425334</v>
      </c>
      <c r="Y8456" s="1">
        <v>-276142.4162756654</v>
      </c>
      <c r="Z8456" s="1">
        <v>-20788.717419982549</v>
      </c>
      <c r="AA8456" s="1">
        <v>0</v>
      </c>
      <c r="AB8456" s="1">
        <v>-4.2176184596776025</v>
      </c>
      <c r="AC8456" s="1">
        <v>-376.02918634966602</v>
      </c>
      <c r="AD8456" s="1">
        <v>0</v>
      </c>
      <c r="AE8456" s="1">
        <v>-1.4993759970589338</v>
      </c>
      <c r="AF8456" s="1">
        <v>-1.4993759970589338</v>
      </c>
      <c r="AG8456" s="1">
        <v>-140.05144695358806</v>
      </c>
      <c r="AH8456" s="5">
        <v>3.1558043456979719E-2</v>
      </c>
    </row>
    <row r="8457" spans="1:34" x14ac:dyDescent="0.2">
      <c r="A8457" s="4">
        <v>2014</v>
      </c>
      <c r="B8457" t="s">
        <v>710</v>
      </c>
      <c r="C8457" t="s">
        <v>133</v>
      </c>
      <c r="D8457" t="s">
        <v>160</v>
      </c>
      <c r="E8457" s="1" t="s">
        <v>520</v>
      </c>
      <c r="F8457" s="18">
        <v>-2.7227781310326269E-4</v>
      </c>
      <c r="G8457" s="18">
        <v>-9.3340002423043203E-4</v>
      </c>
      <c r="H8457" s="1">
        <v>-9120171.6364242621</v>
      </c>
      <c r="I8457" s="1">
        <v>-8914421.872606026</v>
      </c>
      <c r="J8457" s="1">
        <v>-3315.7801459114226</v>
      </c>
      <c r="K8457" s="1">
        <v>-119768.08040048111</v>
      </c>
      <c r="L8457" s="1">
        <v>-26924.762275793892</v>
      </c>
      <c r="M8457" s="1">
        <v>-588.3534116620549</v>
      </c>
      <c r="N8457" s="1">
        <v>-13998.432787795517</v>
      </c>
      <c r="O8457" s="1">
        <v>-47331.894638148078</v>
      </c>
      <c r="P8457" s="1">
        <v>6177.539841556847</v>
      </c>
      <c r="Q8457" s="1">
        <v>-3883939.9399916078</v>
      </c>
      <c r="R8457" s="1">
        <v>-2821730.6604222879</v>
      </c>
      <c r="S8457" s="1">
        <v>-2819816.1312425542</v>
      </c>
      <c r="T8457" s="1">
        <v>-29942.020100120277</v>
      </c>
      <c r="U8457" s="1">
        <v>-29942.020100120277</v>
      </c>
      <c r="V8457" s="1">
        <v>-463259.50246891158</v>
      </c>
      <c r="W8457" s="1">
        <v>988786.65046832652</v>
      </c>
      <c r="X8457" s="1">
        <v>-2932.3627385421032</v>
      </c>
      <c r="Y8457" s="1">
        <v>-47331.894638148078</v>
      </c>
      <c r="Z8457" s="1">
        <v>-13998.432787795517</v>
      </c>
      <c r="AA8457" s="1">
        <v>-207.07664875581241</v>
      </c>
      <c r="AB8457" s="1">
        <v>-6.7624811093349724</v>
      </c>
      <c r="AC8457" s="1">
        <v>-1403.4951369805051</v>
      </c>
      <c r="AD8457" s="1">
        <v>-246.82077856583777</v>
      </c>
      <c r="AE8457" s="1">
        <v>3088.7699207784235</v>
      </c>
      <c r="AF8457" s="1">
        <v>3088.7699207784235</v>
      </c>
      <c r="AG8457" s="1">
        <v>-378.70719865160822</v>
      </c>
      <c r="AH8457" s="5">
        <v>0.20150664204989605</v>
      </c>
    </row>
    <row r="8458" spans="1:34" x14ac:dyDescent="0.2">
      <c r="A8458" s="4">
        <v>2014</v>
      </c>
      <c r="B8458" t="s">
        <v>2417</v>
      </c>
      <c r="C8458" t="s">
        <v>118</v>
      </c>
      <c r="D8458" t="s">
        <v>612</v>
      </c>
      <c r="E8458" s="1" t="s">
        <v>520</v>
      </c>
      <c r="F8458" s="18">
        <v>-2.4987421940811068E-4</v>
      </c>
      <c r="G8458" s="18">
        <v>-7.0964278311903438E-4</v>
      </c>
      <c r="H8458" s="1">
        <v>-11065.45950680136</v>
      </c>
      <c r="I8458" s="1">
        <v>-10792.86401104922</v>
      </c>
      <c r="J8458" s="1">
        <v>-3.4523109437864008</v>
      </c>
      <c r="K8458" s="1">
        <v>-143.80181214300225</v>
      </c>
      <c r="L8458" s="1">
        <v>-32.790529099411629</v>
      </c>
      <c r="M8458" s="1">
        <v>-0.61235925176527606</v>
      </c>
      <c r="N8458" s="1">
        <v>-25.706350334513882</v>
      </c>
      <c r="O8458" s="1">
        <v>-70.889514673842882</v>
      </c>
      <c r="P8458" s="1">
        <v>4.6573806941827289</v>
      </c>
      <c r="Q8458" s="1">
        <v>-4721.4279830923206</v>
      </c>
      <c r="R8458" s="1">
        <v>-3170.6567775074659</v>
      </c>
      <c r="S8458" s="1">
        <v>-3168.6753382661113</v>
      </c>
      <c r="T8458" s="1">
        <v>-35.950453035750563</v>
      </c>
      <c r="U8458" s="1">
        <v>-35.950453035750563</v>
      </c>
      <c r="V8458" s="1">
        <v>-517.38219927633247</v>
      </c>
      <c r="W8458" s="1">
        <v>682.24015172259226</v>
      </c>
      <c r="X8458" s="1">
        <v>-3.3832441340959183</v>
      </c>
      <c r="Y8458" s="1">
        <v>-70.889514673842882</v>
      </c>
      <c r="Z8458" s="1">
        <v>-25.706350334513882</v>
      </c>
      <c r="AA8458" s="1">
        <v>-0.15656269652903781</v>
      </c>
      <c r="AB8458" s="1">
        <v>-7.5777234062120048E-3</v>
      </c>
      <c r="AC8458" s="1">
        <v>-1.5301199297922718</v>
      </c>
      <c r="AD8458" s="1">
        <v>-0.18661170578065689</v>
      </c>
      <c r="AE8458" s="1">
        <v>2.3286903470913645</v>
      </c>
      <c r="AF8458" s="1">
        <v>2.3286903470913645</v>
      </c>
      <c r="AG8458" s="1">
        <v>-0.45385380644719181</v>
      </c>
      <c r="AH8458" s="5">
        <v>0.15127981183371933</v>
      </c>
    </row>
    <row r="8459" spans="1:34" x14ac:dyDescent="0.2">
      <c r="A8459" s="4">
        <v>2014</v>
      </c>
      <c r="B8459" t="s">
        <v>2641</v>
      </c>
      <c r="C8459" t="s">
        <v>133</v>
      </c>
      <c r="D8459" t="s">
        <v>522</v>
      </c>
      <c r="E8459" s="1" t="s">
        <v>520</v>
      </c>
      <c r="F8459" s="18">
        <v>-2.0797806471072123E-4</v>
      </c>
      <c r="G8459" s="18">
        <v>-2.7212326724607877E-4</v>
      </c>
      <c r="H8459" s="1">
        <v>-21707.34698290833</v>
      </c>
      <c r="I8459" s="1">
        <v>-21211.79513994337</v>
      </c>
      <c r="J8459" s="1">
        <v>-8.8305261821506704</v>
      </c>
      <c r="K8459" s="1">
        <v>-285.87784489291789</v>
      </c>
      <c r="L8459" s="1">
        <v>-63.425729996185559</v>
      </c>
      <c r="M8459" s="1">
        <v>-1.5600450714545497</v>
      </c>
      <c r="N8459" s="1">
        <v>-43.619217890586192</v>
      </c>
      <c r="O8459" s="1">
        <v>-111.48773779238554</v>
      </c>
      <c r="P8459" s="1">
        <v>19.249258860718509</v>
      </c>
      <c r="Q8459" s="1">
        <v>-9163.5813664358484</v>
      </c>
      <c r="R8459" s="1">
        <v>-7083.9813476746594</v>
      </c>
      <c r="S8459" s="1">
        <v>-7078.7663952692528</v>
      </c>
      <c r="T8459" s="1">
        <v>-71.469461223229473</v>
      </c>
      <c r="U8459" s="1">
        <v>-71.469461223229473</v>
      </c>
      <c r="V8459" s="1">
        <v>-1168.1855784691882</v>
      </c>
      <c r="W8459" s="1">
        <v>3081.0663599202071</v>
      </c>
      <c r="X8459" s="1">
        <v>-9.1372635184004025</v>
      </c>
      <c r="Y8459" s="1">
        <v>-111.48773779238554</v>
      </c>
      <c r="Z8459" s="1">
        <v>-43.619217890586192</v>
      </c>
      <c r="AA8459" s="1">
        <v>-0.64525233639062352</v>
      </c>
      <c r="AB8459" s="1">
        <v>-2.1071940085052043E-2</v>
      </c>
      <c r="AC8459" s="1">
        <v>-3.6225666292086398</v>
      </c>
      <c r="AD8459" s="1">
        <v>-0.76909533255564255</v>
      </c>
      <c r="AE8459" s="1">
        <v>9.6246294303592546</v>
      </c>
      <c r="AF8459" s="1">
        <v>9.6246294303592546</v>
      </c>
      <c r="AG8459" s="1">
        <v>-0.90678595424740016</v>
      </c>
      <c r="AH8459" s="5">
        <v>0.23770855552881642</v>
      </c>
    </row>
    <row r="8460" spans="1:34" x14ac:dyDescent="0.2">
      <c r="A8460" s="4">
        <v>2014</v>
      </c>
      <c r="B8460" t="s">
        <v>2614</v>
      </c>
      <c r="C8460" t="s">
        <v>273</v>
      </c>
      <c r="D8460" t="s">
        <v>160</v>
      </c>
      <c r="E8460" s="1" t="s">
        <v>520</v>
      </c>
      <c r="F8460" s="18">
        <v>-1.9929293060759481E-4</v>
      </c>
      <c r="G8460" s="18">
        <v>-3.0301663085272579E-3</v>
      </c>
      <c r="H8460" s="1">
        <v>-12637485.498223227</v>
      </c>
      <c r="I8460" s="1">
        <v>-11387224.170622388</v>
      </c>
      <c r="J8460" s="1">
        <v>-4730.4474458904397</v>
      </c>
      <c r="K8460" s="1">
        <v>-158273.1486584857</v>
      </c>
      <c r="L8460" s="1">
        <v>-34635.220291545083</v>
      </c>
      <c r="M8460" s="1">
        <v>-900.66755264614551</v>
      </c>
      <c r="N8460" s="1">
        <v>-38415.451044097157</v>
      </c>
      <c r="O8460" s="1">
        <v>-1025771.8579595645</v>
      </c>
      <c r="P8460" s="1">
        <v>12465.465351392551</v>
      </c>
      <c r="Q8460" s="1">
        <v>-5005681.0481557725</v>
      </c>
      <c r="R8460" s="1">
        <v>-3931911.9942456833</v>
      </c>
      <c r="S8460" s="1">
        <v>-3929067.7708230005</v>
      </c>
      <c r="T8460" s="1">
        <v>-39568.287164621426</v>
      </c>
      <c r="U8460" s="1">
        <v>-39568.287164621426</v>
      </c>
      <c r="V8460" s="1">
        <v>-649042.05464246939</v>
      </c>
      <c r="W8460" s="1">
        <v>2014312.2314488231</v>
      </c>
      <c r="X8460" s="1">
        <v>-1977.8357052915555</v>
      </c>
      <c r="Y8460" s="1">
        <v>-1025771.8579595645</v>
      </c>
      <c r="Z8460" s="1">
        <v>-38415.451044097157</v>
      </c>
      <c r="AA8460" s="1">
        <v>-417.50902032499187</v>
      </c>
      <c r="AB8460" s="1">
        <v>-14.566314533962954</v>
      </c>
      <c r="AC8460" s="1">
        <v>-1850.9136776659359</v>
      </c>
      <c r="AD8460" s="1">
        <v>-497.64134234368697</v>
      </c>
      <c r="AE8460" s="1">
        <v>6232.7326756962757</v>
      </c>
      <c r="AF8460" s="1">
        <v>6232.7326756962757</v>
      </c>
      <c r="AG8460" s="1">
        <v>-477.97776345580678</v>
      </c>
      <c r="AH8460" s="5">
        <v>0.24805889201687073</v>
      </c>
    </row>
    <row r="8461" spans="1:34" x14ac:dyDescent="0.2">
      <c r="A8461" s="4">
        <v>2014</v>
      </c>
      <c r="B8461" t="s">
        <v>719</v>
      </c>
      <c r="C8461" t="s">
        <v>135</v>
      </c>
      <c r="D8461" t="s">
        <v>621</v>
      </c>
      <c r="E8461" s="1" t="s">
        <v>520</v>
      </c>
      <c r="F8461" s="18">
        <v>-1.754923963074331E-4</v>
      </c>
      <c r="G8461" s="18">
        <v>-4.0218723237273187E-4</v>
      </c>
      <c r="H8461" s="1">
        <v>-39617.677813038506</v>
      </c>
      <c r="I8461" s="1">
        <v>-38638.35427810398</v>
      </c>
      <c r="J8461" s="1">
        <v>-6.6972472723696086</v>
      </c>
      <c r="K8461" s="1">
        <v>-627.66423719233967</v>
      </c>
      <c r="L8461" s="1">
        <v>-98.976289580905515</v>
      </c>
      <c r="M8461" s="1">
        <v>-1.3345780603507738</v>
      </c>
      <c r="N8461" s="1">
        <v>-70.650703544736587</v>
      </c>
      <c r="O8461" s="1">
        <v>-174.04573593365259</v>
      </c>
      <c r="P8461" s="1">
        <v>4.5256649810783367E-2</v>
      </c>
      <c r="Q8461" s="1">
        <v>-14185.409225389629</v>
      </c>
      <c r="R8461" s="1">
        <v>-7629.3212079217947</v>
      </c>
      <c r="S8461" s="1">
        <v>-7530.295656309353</v>
      </c>
      <c r="T8461" s="1">
        <v>-156.91605929808492</v>
      </c>
      <c r="U8461" s="1">
        <v>-156.91605929808492</v>
      </c>
      <c r="V8461" s="1">
        <v>-1202.1915631936524</v>
      </c>
      <c r="W8461" s="1">
        <v>-8488.6651727321641</v>
      </c>
      <c r="X8461" s="1">
        <v>-18.64750387616299</v>
      </c>
      <c r="Y8461" s="1">
        <v>-174.04573593365262</v>
      </c>
      <c r="Z8461" s="1">
        <v>-70.650703544736587</v>
      </c>
      <c r="AA8461" s="1">
        <v>-9.1098347949700555E-4</v>
      </c>
      <c r="AB8461" s="1">
        <v>-3.8039011034625134E-2</v>
      </c>
      <c r="AC8461" s="1">
        <v>-3.2904905956707418</v>
      </c>
      <c r="AD8461" s="1">
        <v>-1.0858281366877467E-3</v>
      </c>
      <c r="AE8461" s="1">
        <v>2.2628324905391684E-2</v>
      </c>
      <c r="AF8461" s="1">
        <v>2.2628324905391684E-2</v>
      </c>
      <c r="AG8461" s="1">
        <v>-1.3336557726967135</v>
      </c>
      <c r="AH8461" s="5">
        <v>0.17194280318145802</v>
      </c>
    </row>
    <row r="8462" spans="1:34" x14ac:dyDescent="0.2">
      <c r="A8462" s="4">
        <v>2014</v>
      </c>
      <c r="B8462" t="s">
        <v>720</v>
      </c>
      <c r="C8462" t="s">
        <v>145</v>
      </c>
      <c r="D8462" t="s">
        <v>160</v>
      </c>
      <c r="E8462" s="1" t="s">
        <v>520</v>
      </c>
      <c r="F8462" s="18">
        <v>-1.479618475259013E-4</v>
      </c>
      <c r="G8462" s="18">
        <v>-4.9026958166771149E-4</v>
      </c>
      <c r="H8462" s="1">
        <v>-1201377.8994227503</v>
      </c>
      <c r="I8462" s="1">
        <v>-1173865.5166199969</v>
      </c>
      <c r="J8462" s="1">
        <v>-332.44441864341394</v>
      </c>
      <c r="K8462" s="1">
        <v>-15176.884209553638</v>
      </c>
      <c r="L8462" s="1">
        <v>-3486.3130972263948</v>
      </c>
      <c r="M8462" s="1">
        <v>-59.581188795996745</v>
      </c>
      <c r="N8462" s="1">
        <v>-2663.351458872593</v>
      </c>
      <c r="O8462" s="1">
        <v>-6129.6404242306398</v>
      </c>
      <c r="P8462" s="1">
        <v>335.83199456920801</v>
      </c>
      <c r="Q8462" s="1">
        <v>-501428.46964034718</v>
      </c>
      <c r="R8462" s="1">
        <v>-320715.41101314157</v>
      </c>
      <c r="S8462" s="1">
        <v>-320526.68113587075</v>
      </c>
      <c r="T8462" s="1">
        <v>-3794.2210523884096</v>
      </c>
      <c r="U8462" s="1">
        <v>-3794.2210523884096</v>
      </c>
      <c r="V8462" s="1">
        <v>-52121.695967106301</v>
      </c>
      <c r="W8462" s="1">
        <v>10440.951759897618</v>
      </c>
      <c r="X8462" s="1">
        <v>-755.83709935868194</v>
      </c>
      <c r="Y8462" s="1">
        <v>-6129.6404242306398</v>
      </c>
      <c r="Z8462" s="1">
        <v>-2663.351458872593</v>
      </c>
      <c r="AA8462" s="1">
        <v>-11.563183722101325</v>
      </c>
      <c r="AB8462" s="1">
        <v>-1.2981292096830641</v>
      </c>
      <c r="AC8462" s="1">
        <v>-150.63599979779994</v>
      </c>
      <c r="AD8462" s="1">
        <v>-13.782500470897549</v>
      </c>
      <c r="AE8462" s="1">
        <v>167.915997284604</v>
      </c>
      <c r="AF8462" s="1">
        <v>167.915997284604</v>
      </c>
      <c r="AG8462" s="1">
        <v>-47.874520312380291</v>
      </c>
      <c r="AH8462" s="5">
        <v>0.12886366271011251</v>
      </c>
    </row>
    <row r="8463" spans="1:34" x14ac:dyDescent="0.2">
      <c r="A8463" s="4">
        <v>2014</v>
      </c>
      <c r="B8463" t="s">
        <v>717</v>
      </c>
      <c r="C8463" t="s">
        <v>145</v>
      </c>
      <c r="D8463" t="s">
        <v>160</v>
      </c>
      <c r="E8463" s="1" t="s">
        <v>520</v>
      </c>
      <c r="F8463" s="18">
        <v>-1.3131237753589013E-4</v>
      </c>
      <c r="G8463" s="18">
        <v>-5.441962066520151E-4</v>
      </c>
      <c r="H8463" s="1">
        <v>-1526635.0994551156</v>
      </c>
      <c r="I8463" s="1">
        <v>-1090817.0732800739</v>
      </c>
      <c r="J8463" s="1">
        <v>-341.08976096712894</v>
      </c>
      <c r="K8463" s="1">
        <v>-13884.454349513022</v>
      </c>
      <c r="L8463" s="1">
        <v>-3152.2702530640763</v>
      </c>
      <c r="M8463" s="1">
        <v>-60.755637371551686</v>
      </c>
      <c r="N8463" s="1">
        <v>-3813.5387684550446</v>
      </c>
      <c r="O8463" s="1">
        <v>-415046.78084061475</v>
      </c>
      <c r="P8463" s="1">
        <v>480.86343494425165</v>
      </c>
      <c r="Q8463" s="1">
        <v>-453890.75219088234</v>
      </c>
      <c r="R8463" s="1">
        <v>-305686.85290930211</v>
      </c>
      <c r="S8463" s="1">
        <v>-305484.0802640504</v>
      </c>
      <c r="T8463" s="1">
        <v>-3471.1135873782555</v>
      </c>
      <c r="U8463" s="1">
        <v>-3471.1135873782555</v>
      </c>
      <c r="V8463" s="1">
        <v>-49889.060045747116</v>
      </c>
      <c r="W8463" s="1">
        <v>14949.951191493608</v>
      </c>
      <c r="X8463" s="1">
        <v>-1082.2507376706033</v>
      </c>
      <c r="Y8463" s="1">
        <v>-415046.78084061475</v>
      </c>
      <c r="Z8463" s="1">
        <v>-3813.5387684550446</v>
      </c>
      <c r="AA8463" s="1">
        <v>-16.556827024874888</v>
      </c>
      <c r="AB8463" s="1">
        <v>-1.8587355608282445</v>
      </c>
      <c r="AC8463" s="1">
        <v>-148.22765529172167</v>
      </c>
      <c r="AD8463" s="1">
        <v>-19.734571529011273</v>
      </c>
      <c r="AE8463" s="1">
        <v>240.43171747212583</v>
      </c>
      <c r="AF8463" s="1">
        <v>240.43171747212583</v>
      </c>
      <c r="AG8463" s="1">
        <v>-43.993360668265943</v>
      </c>
      <c r="AH8463" s="5">
        <v>0.16481385446598462</v>
      </c>
    </row>
    <row r="8464" spans="1:34" x14ac:dyDescent="0.2">
      <c r="A8464" s="4">
        <v>2014</v>
      </c>
      <c r="B8464" t="s">
        <v>2642</v>
      </c>
      <c r="C8464" t="s">
        <v>145</v>
      </c>
      <c r="D8464" t="s">
        <v>602</v>
      </c>
      <c r="E8464" s="1" t="s">
        <v>520</v>
      </c>
      <c r="F8464" s="18">
        <v>-9.4293708453172822E-5</v>
      </c>
      <c r="G8464" s="18">
        <v>-2.6249329650477839E-4</v>
      </c>
      <c r="H8464" s="1">
        <v>-9917.9348895752319</v>
      </c>
      <c r="I8464" s="1">
        <v>-9683.9735946270066</v>
      </c>
      <c r="J8464" s="1">
        <v>-3.0436207130247888</v>
      </c>
      <c r="K8464" s="1">
        <v>-123.15683977218968</v>
      </c>
      <c r="L8464" s="1">
        <v>-27.942819507861408</v>
      </c>
      <c r="M8464" s="1">
        <v>-0.54197235935277044</v>
      </c>
      <c r="N8464" s="1">
        <v>-34.501432220456486</v>
      </c>
      <c r="O8464" s="1">
        <v>-49.125025623580086</v>
      </c>
      <c r="P8464" s="1">
        <v>4.3504152482357439</v>
      </c>
      <c r="Q8464" s="1">
        <v>-4023.6968000763504</v>
      </c>
      <c r="R8464" s="1">
        <v>-2717.5003330469344</v>
      </c>
      <c r="S8464" s="1">
        <v>-2715.6869551702594</v>
      </c>
      <c r="T8464" s="1">
        <v>-30.789209943047421</v>
      </c>
      <c r="U8464" s="1">
        <v>-30.789209943047421</v>
      </c>
      <c r="V8464" s="1">
        <v>-443.60331194424288</v>
      </c>
      <c r="W8464" s="1">
        <v>135.2535686798355</v>
      </c>
      <c r="X8464" s="1">
        <v>-9.7912208943947228</v>
      </c>
      <c r="Y8464" s="1">
        <v>-49.125025623580086</v>
      </c>
      <c r="Z8464" s="1">
        <v>-34.501432220456486</v>
      </c>
      <c r="AA8464" s="1">
        <v>-0.14979112054915961</v>
      </c>
      <c r="AB8464" s="1">
        <v>-1.6816149739484108E-2</v>
      </c>
      <c r="AC8464" s="1">
        <v>-1.3199043896256426</v>
      </c>
      <c r="AD8464" s="1">
        <v>-0.17854046421134717</v>
      </c>
      <c r="AE8464" s="1">
        <v>2.1752076241178719</v>
      </c>
      <c r="AF8464" s="1">
        <v>2.1752076241178719</v>
      </c>
      <c r="AG8464" s="1">
        <v>-0.39032251686978908</v>
      </c>
      <c r="AH8464" s="5">
        <v>0.18377322442695146</v>
      </c>
    </row>
    <row r="8465" spans="1:34" x14ac:dyDescent="0.2">
      <c r="A8465" s="4">
        <v>2014</v>
      </c>
      <c r="B8465" t="s">
        <v>2170</v>
      </c>
      <c r="C8465" t="s">
        <v>133</v>
      </c>
      <c r="D8465" t="s">
        <v>160</v>
      </c>
      <c r="E8465" s="1" t="s">
        <v>520</v>
      </c>
      <c r="F8465" s="18">
        <v>-5.3263845600802305E-5</v>
      </c>
      <c r="G8465" s="18">
        <v>-2.9909545695638141E-4</v>
      </c>
      <c r="H8465" s="1">
        <v>-1978260.6509146076</v>
      </c>
      <c r="I8465" s="1">
        <v>14082548.175271707</v>
      </c>
      <c r="J8465" s="1">
        <v>1804.3476361194416</v>
      </c>
      <c r="K8465" s="1">
        <v>185952.23518622058</v>
      </c>
      <c r="L8465" s="1">
        <v>44876.18002775099</v>
      </c>
      <c r="M8465" s="1">
        <v>345.15904983303096</v>
      </c>
      <c r="N8465" s="1">
        <v>-15521.713120012715</v>
      </c>
      <c r="O8465" s="1">
        <v>-16285114.801840961</v>
      </c>
      <c r="P8465" s="1">
        <v>6849.7668747384369</v>
      </c>
      <c r="Q8465" s="1">
        <v>6421192.2882757653</v>
      </c>
      <c r="R8465" s="1">
        <v>3108092.1593954833</v>
      </c>
      <c r="S8465" s="1">
        <v>3107474.5516178631</v>
      </c>
      <c r="T8465" s="1">
        <v>46488.058796555146</v>
      </c>
      <c r="U8465" s="1">
        <v>46488.058796555146</v>
      </c>
      <c r="V8465" s="1">
        <v>491406.99799150351</v>
      </c>
      <c r="W8465" s="1">
        <v>1096384.3566008657</v>
      </c>
      <c r="X8465" s="1">
        <v>-3251.4563509672112</v>
      </c>
      <c r="Y8465" s="1">
        <v>-16285114.801840961</v>
      </c>
      <c r="Z8465" s="1">
        <v>-15521.713120012715</v>
      </c>
      <c r="AA8465" s="1">
        <v>-229.61029885028512</v>
      </c>
      <c r="AB8465" s="1">
        <v>-7.4983602343053999</v>
      </c>
      <c r="AC8465" s="1">
        <v>1184.2514816988792</v>
      </c>
      <c r="AD8465" s="1">
        <v>-273.67930217854325</v>
      </c>
      <c r="AE8465" s="1">
        <v>3424.8834373692184</v>
      </c>
      <c r="AF8465" s="1">
        <v>3424.8834373692184</v>
      </c>
      <c r="AG8465" s="1">
        <v>577.61852757415909</v>
      </c>
      <c r="AH8465" s="5">
        <v>0.15022389196676031</v>
      </c>
    </row>
    <row r="8466" spans="1:34" x14ac:dyDescent="0.2">
      <c r="A8466" s="4">
        <v>2014</v>
      </c>
      <c r="B8466" t="s">
        <v>2702</v>
      </c>
      <c r="C8466" t="s">
        <v>691</v>
      </c>
      <c r="D8466" t="s">
        <v>160</v>
      </c>
      <c r="E8466" s="1" t="s">
        <v>520</v>
      </c>
      <c r="F8466" s="18">
        <v>3.4555899625641462E-5</v>
      </c>
      <c r="G8466" s="18">
        <v>2.3788520154763846E-4</v>
      </c>
      <c r="H8466" s="1">
        <v>653262.03637616348</v>
      </c>
      <c r="I8466" s="1">
        <v>837355.74959529913</v>
      </c>
      <c r="J8466" s="1">
        <v>52.358005849856198</v>
      </c>
      <c r="K8466" s="1">
        <v>22526.901995906643</v>
      </c>
      <c r="L8466" s="1">
        <v>5799.7055980759651</v>
      </c>
      <c r="M8466" s="1">
        <v>6.8217186570566746</v>
      </c>
      <c r="N8466" s="1">
        <v>-4327.0250027609709</v>
      </c>
      <c r="O8466" s="1">
        <v>-209749.88588036742</v>
      </c>
      <c r="P8466" s="1">
        <v>1597.4103455033414</v>
      </c>
      <c r="Q8466" s="1">
        <v>829396.0651438866</v>
      </c>
      <c r="R8466" s="1">
        <v>369730.34049926529</v>
      </c>
      <c r="S8466" s="1">
        <v>370033.51874805853</v>
      </c>
      <c r="T8466" s="1">
        <v>5631.7254989766607</v>
      </c>
      <c r="U8466" s="1">
        <v>5631.7254989766607</v>
      </c>
      <c r="V8466" s="1">
        <v>57974.065922502108</v>
      </c>
      <c r="W8466" s="1">
        <v>-771876.2803473809</v>
      </c>
      <c r="X8466" s="1">
        <v>-822.57997225417239</v>
      </c>
      <c r="Y8466" s="1">
        <v>-209749.88588036742</v>
      </c>
      <c r="Z8466" s="1">
        <v>-4327.0250027609709</v>
      </c>
      <c r="AA8466" s="1">
        <v>-65.699115118378629</v>
      </c>
      <c r="AB8466" s="1">
        <v>-19.910400353100155</v>
      </c>
      <c r="AC8466" s="1">
        <v>133.53807624956485</v>
      </c>
      <c r="AD8466" s="1">
        <v>-78.308717289156206</v>
      </c>
      <c r="AE8466" s="1">
        <v>798.70517275167072</v>
      </c>
      <c r="AF8466" s="1">
        <v>798.70517275167072</v>
      </c>
      <c r="AG8466" s="1">
        <v>73.336078269604968</v>
      </c>
      <c r="AH8466" s="5">
        <v>0.2254674288618794</v>
      </c>
    </row>
    <row r="8467" spans="1:34" x14ac:dyDescent="0.2">
      <c r="A8467" s="4">
        <v>2014</v>
      </c>
      <c r="B8467" t="s">
        <v>2615</v>
      </c>
      <c r="C8467" t="s">
        <v>140</v>
      </c>
      <c r="D8467" t="s">
        <v>612</v>
      </c>
      <c r="E8467" s="1" t="s">
        <v>520</v>
      </c>
      <c r="F8467" s="18">
        <v>3.8415775005767308E-4</v>
      </c>
      <c r="G8467" s="18">
        <v>1.9693296132801486E-3</v>
      </c>
      <c r="H8467" s="1">
        <v>396130.04622153507</v>
      </c>
      <c r="I8467" s="1">
        <v>388296.69640386052</v>
      </c>
      <c r="J8467" s="1">
        <v>65.882846888630198</v>
      </c>
      <c r="K8467" s="1">
        <v>5158.1515030132277</v>
      </c>
      <c r="L8467" s="1">
        <v>1230.8167985454018</v>
      </c>
      <c r="M8467" s="1">
        <v>12.362448945006111</v>
      </c>
      <c r="N8467" s="1">
        <v>-598.57779845824052</v>
      </c>
      <c r="O8467" s="1">
        <v>1856.2659253229194</v>
      </c>
      <c r="P8467" s="1">
        <v>108.44809341771261</v>
      </c>
      <c r="Q8467" s="1">
        <v>176354.00454681841</v>
      </c>
      <c r="R8467" s="1">
        <v>92614.917708563444</v>
      </c>
      <c r="S8467" s="1">
        <v>92587.92062162426</v>
      </c>
      <c r="T8467" s="1">
        <v>1289.5378757533069</v>
      </c>
      <c r="U8467" s="1">
        <v>1289.5378757533069</v>
      </c>
      <c r="V8467" s="1">
        <v>14775.272762234001</v>
      </c>
      <c r="W8467" s="1">
        <v>15886.106068103883</v>
      </c>
      <c r="X8467" s="1">
        <v>-78.779554432310945</v>
      </c>
      <c r="Y8467" s="1">
        <v>1856.2659253229194</v>
      </c>
      <c r="Z8467" s="1">
        <v>-598.57779845824052</v>
      </c>
      <c r="AA8467" s="1">
        <v>-3.6455954653046723</v>
      </c>
      <c r="AB8467" s="1">
        <v>-0.17644889044112672</v>
      </c>
      <c r="AC8467" s="1">
        <v>37.506152458094817</v>
      </c>
      <c r="AD8467" s="1">
        <v>-4.3452929941108591</v>
      </c>
      <c r="AE8467" s="1">
        <v>54.224046708856307</v>
      </c>
      <c r="AF8467" s="1">
        <v>54.224046708856307</v>
      </c>
      <c r="AG8467" s="1">
        <v>16.053281726303616</v>
      </c>
      <c r="AH8467" s="5">
        <v>0.12690058403585056</v>
      </c>
    </row>
    <row r="8468" spans="1:34" x14ac:dyDescent="0.2">
      <c r="A8468" s="4">
        <v>2014</v>
      </c>
      <c r="B8468" t="s">
        <v>2620</v>
      </c>
      <c r="C8468" t="s">
        <v>143</v>
      </c>
      <c r="D8468" t="s">
        <v>709</v>
      </c>
      <c r="E8468" s="1" t="s">
        <v>520</v>
      </c>
      <c r="F8468" s="18">
        <v>3.8451119473335567E-4</v>
      </c>
      <c r="G8468" s="18">
        <v>4.1089071646105649E-3</v>
      </c>
      <c r="H8468" s="1">
        <v>13937292.286499739</v>
      </c>
      <c r="I8468" s="1">
        <v>13629860.832589757</v>
      </c>
      <c r="J8468" s="1">
        <v>2212.9573029679404</v>
      </c>
      <c r="K8468" s="1">
        <v>188119.36158549396</v>
      </c>
      <c r="L8468" s="1">
        <v>45516.583575801029</v>
      </c>
      <c r="M8468" s="1">
        <v>375.37882845004464</v>
      </c>
      <c r="N8468" s="1">
        <v>-15166.459869824954</v>
      </c>
      <c r="O8468" s="1">
        <v>80057.926244719856</v>
      </c>
      <c r="P8468" s="1">
        <v>6315.7062423747402</v>
      </c>
      <c r="Q8468" s="1">
        <v>6518580.9843477802</v>
      </c>
      <c r="R8468" s="1">
        <v>3307577.082814001</v>
      </c>
      <c r="S8468" s="1">
        <v>3306926.8417052529</v>
      </c>
      <c r="T8468" s="1">
        <v>47029.840396373489</v>
      </c>
      <c r="U8468" s="1">
        <v>47029.840396373489</v>
      </c>
      <c r="V8468" s="1">
        <v>525825.76353776187</v>
      </c>
      <c r="W8468" s="1">
        <v>114498.49267331179</v>
      </c>
      <c r="X8468" s="1">
        <v>-2877.5028705545215</v>
      </c>
      <c r="Y8468" s="1">
        <v>80057.926244719856</v>
      </c>
      <c r="Z8468" s="1">
        <v>-15166.459869824954</v>
      </c>
      <c r="AA8468" s="1">
        <v>-217.01382745053155</v>
      </c>
      <c r="AB8468" s="1">
        <v>-23.826804475715871</v>
      </c>
      <c r="AC8468" s="1">
        <v>1398.1911814681393</v>
      </c>
      <c r="AD8468" s="1">
        <v>-258.66519558202532</v>
      </c>
      <c r="AE8468" s="1">
        <v>3157.8531211873701</v>
      </c>
      <c r="AF8468" s="1">
        <v>3157.8531211873701</v>
      </c>
      <c r="AG8468" s="1">
        <v>595.08552821200612</v>
      </c>
      <c r="AH8468" s="5">
        <v>0.20306390493564</v>
      </c>
    </row>
    <row r="8469" spans="1:34" x14ac:dyDescent="0.2">
      <c r="A8469" s="4">
        <v>2014</v>
      </c>
      <c r="B8469" t="s">
        <v>722</v>
      </c>
      <c r="C8469" t="s">
        <v>118</v>
      </c>
      <c r="D8469" t="s">
        <v>612</v>
      </c>
      <c r="E8469" s="1" t="s">
        <v>520</v>
      </c>
      <c r="F8469" s="18">
        <v>4.1690923408731299E-4</v>
      </c>
      <c r="G8469" s="18">
        <v>1.5052090821364231E-3</v>
      </c>
      <c r="H8469" s="1">
        <v>141366.51981632941</v>
      </c>
      <c r="I8469" s="1">
        <v>138549.76911421839</v>
      </c>
      <c r="J8469" s="1">
        <v>24.149112545593574</v>
      </c>
      <c r="K8469" s="1">
        <v>1840.6712648901182</v>
      </c>
      <c r="L8469" s="1">
        <v>438.61103640330481</v>
      </c>
      <c r="M8469" s="1">
        <v>4.5173912372148131</v>
      </c>
      <c r="N8469" s="1">
        <v>-196.83280038882816</v>
      </c>
      <c r="O8469" s="1">
        <v>669.97326464209755</v>
      </c>
      <c r="P8469" s="1">
        <v>35.661432781534785</v>
      </c>
      <c r="Q8469" s="1">
        <v>62854.255943983284</v>
      </c>
      <c r="R8469" s="1">
        <v>33282.204150796526</v>
      </c>
      <c r="S8469" s="1">
        <v>33272.084295155415</v>
      </c>
      <c r="T8469" s="1">
        <v>460.16781622252955</v>
      </c>
      <c r="U8469" s="1">
        <v>460.16781622252955</v>
      </c>
      <c r="V8469" s="1">
        <v>5314.2287195216968</v>
      </c>
      <c r="W8469" s="1">
        <v>5223.8936237074458</v>
      </c>
      <c r="X8469" s="1">
        <v>-25.905405032120779</v>
      </c>
      <c r="Y8469" s="1">
        <v>669.97326464209755</v>
      </c>
      <c r="Z8469" s="1">
        <v>-196.83280038882816</v>
      </c>
      <c r="AA8469" s="1">
        <v>-1.1987961571060388</v>
      </c>
      <c r="AB8469" s="1">
        <v>-5.8022414664367958E-2</v>
      </c>
      <c r="AC8469" s="1">
        <v>13.57559489653565</v>
      </c>
      <c r="AD8469" s="1">
        <v>-1.4288805744947213</v>
      </c>
      <c r="AE8469" s="1">
        <v>17.830716390767392</v>
      </c>
      <c r="AF8469" s="1">
        <v>17.830716390767392</v>
      </c>
      <c r="AG8469" s="1">
        <v>5.7310629670732629</v>
      </c>
      <c r="AH8469" s="5">
        <v>0.11729669020303435</v>
      </c>
    </row>
    <row r="8470" spans="1:34" x14ac:dyDescent="0.2">
      <c r="A8470" s="4">
        <v>2014</v>
      </c>
      <c r="B8470" t="s">
        <v>2703</v>
      </c>
      <c r="C8470" t="s">
        <v>155</v>
      </c>
      <c r="D8470" t="s">
        <v>709</v>
      </c>
      <c r="E8470" s="1" t="s">
        <v>520</v>
      </c>
      <c r="F8470" s="18">
        <v>5.2841222598044336E-4</v>
      </c>
      <c r="G8470" s="18">
        <v>5.388760693417983E-3</v>
      </c>
      <c r="H8470" s="1">
        <v>29048120.828316282</v>
      </c>
      <c r="I8470" s="1">
        <v>28469226.501952406</v>
      </c>
      <c r="J8470" s="1">
        <v>3622.9558008805734</v>
      </c>
      <c r="K8470" s="1">
        <v>377982.73555802461</v>
      </c>
      <c r="L8470" s="1">
        <v>91421.246182859715</v>
      </c>
      <c r="M8470" s="1">
        <v>705.46419500111006</v>
      </c>
      <c r="N8470" s="1">
        <v>-69348.166983734176</v>
      </c>
      <c r="O8470" s="1">
        <v>160787.09115006856</v>
      </c>
      <c r="P8470" s="1">
        <v>13723.000460770249</v>
      </c>
      <c r="Q8470" s="1">
        <v>13082100.347997177</v>
      </c>
      <c r="R8470" s="1">
        <v>6367987.1513123568</v>
      </c>
      <c r="S8470" s="1">
        <v>6366981.4926913297</v>
      </c>
      <c r="T8470" s="1">
        <v>94495.683889506152</v>
      </c>
      <c r="U8470" s="1">
        <v>94495.683889506152</v>
      </c>
      <c r="V8470" s="1">
        <v>1007548.7556642753</v>
      </c>
      <c r="W8470" s="1">
        <v>1939048.0532950659</v>
      </c>
      <c r="X8470" s="1">
        <v>-12228.733257916418</v>
      </c>
      <c r="Y8470" s="1">
        <v>160787.09115006856</v>
      </c>
      <c r="Z8470" s="1">
        <v>-69348.166983734176</v>
      </c>
      <c r="AA8470" s="1">
        <v>-459.02281133796521</v>
      </c>
      <c r="AB8470" s="1">
        <v>-27.052224891846414</v>
      </c>
      <c r="AC8470" s="1">
        <v>2393.4831912248942</v>
      </c>
      <c r="AD8470" s="1">
        <v>-547.12285694519255</v>
      </c>
      <c r="AE8470" s="1">
        <v>6861.5002303851243</v>
      </c>
      <c r="AF8470" s="1">
        <v>6861.5002303851243</v>
      </c>
      <c r="AG8470" s="1">
        <v>1170.1829098374301</v>
      </c>
      <c r="AH8470" s="5">
        <v>0.21303450654524148</v>
      </c>
    </row>
    <row r="8471" spans="1:34" x14ac:dyDescent="0.2">
      <c r="A8471" s="4">
        <v>2014</v>
      </c>
      <c r="B8471" t="s">
        <v>2423</v>
      </c>
      <c r="C8471" t="s">
        <v>127</v>
      </c>
      <c r="D8471" t="s">
        <v>727</v>
      </c>
      <c r="E8471" s="1" t="s">
        <v>728</v>
      </c>
      <c r="F8471" s="18">
        <v>-2.3428933825568602E-2</v>
      </c>
      <c r="G8471" s="18">
        <v>-0.10178284072206725</v>
      </c>
      <c r="H8471" s="1">
        <v>-26441975.950104661</v>
      </c>
      <c r="I8471" s="1">
        <v>-22063809.691525131</v>
      </c>
      <c r="J8471" s="1">
        <v>-4609.2267705856939</v>
      </c>
      <c r="K8471" s="1">
        <v>-259440.90530788794</v>
      </c>
      <c r="L8471" s="1">
        <v>-60493.068031578172</v>
      </c>
      <c r="M8471" s="1">
        <v>-820.8220195625554</v>
      </c>
      <c r="N8471" s="1">
        <v>-29630.753133938426</v>
      </c>
      <c r="O8471" s="1">
        <v>-4022372.0002155001</v>
      </c>
      <c r="P8471" s="1">
        <v>-799.48310048119708</v>
      </c>
      <c r="Q8471" s="1">
        <v>-8678809.867494639</v>
      </c>
      <c r="R8471" s="1">
        <v>-4929186.2275386117</v>
      </c>
      <c r="S8471" s="1">
        <v>-4926436.0069787195</v>
      </c>
      <c r="T8471" s="1">
        <v>-64860.226326971984</v>
      </c>
      <c r="U8471" s="1">
        <v>-64860.226326971984</v>
      </c>
      <c r="V8471" s="1">
        <v>-792374.2437176432</v>
      </c>
      <c r="W8471" s="1">
        <v>-2924749.4537582155</v>
      </c>
      <c r="X8471" s="1">
        <v>-4798.4481120823593</v>
      </c>
      <c r="Y8471" s="1">
        <v>-4022372.0002155001</v>
      </c>
      <c r="Z8471" s="1">
        <v>-29630.753133938426</v>
      </c>
      <c r="AA8471" s="1">
        <v>-5.8464018759276666</v>
      </c>
      <c r="AB8471" s="1">
        <v>-52.844007917311579</v>
      </c>
      <c r="AC8471" s="1">
        <v>-2218.4514208016212</v>
      </c>
      <c r="AD8471" s="1">
        <v>-6.968499207879602</v>
      </c>
      <c r="AE8471" s="1">
        <v>-399.74155024059854</v>
      </c>
      <c r="AF8471" s="1">
        <v>-399.74155024059854</v>
      </c>
      <c r="AG8471" s="1">
        <v>-814.90307109400692</v>
      </c>
      <c r="AH8471" s="5">
        <v>8.5427890433739398E-2</v>
      </c>
    </row>
    <row r="8472" spans="1:34" x14ac:dyDescent="0.2">
      <c r="A8472" s="4">
        <v>2014</v>
      </c>
      <c r="B8472" t="s">
        <v>726</v>
      </c>
      <c r="C8472" t="s">
        <v>127</v>
      </c>
      <c r="D8472" t="s">
        <v>727</v>
      </c>
      <c r="E8472" s="1" t="s">
        <v>728</v>
      </c>
      <c r="F8472" s="18">
        <v>-1.929694714767384E-2</v>
      </c>
      <c r="G8472" s="18">
        <v>-0.21126933213727783</v>
      </c>
      <c r="H8472" s="1">
        <v>-53057587.778763697</v>
      </c>
      <c r="I8472" s="1">
        <v>-48940138.140584275</v>
      </c>
      <c r="J8472" s="1">
        <v>-10128.610697253436</v>
      </c>
      <c r="K8472" s="1">
        <v>-568054.88173088664</v>
      </c>
      <c r="L8472" s="1">
        <v>-132369.73570107343</v>
      </c>
      <c r="M8472" s="1">
        <v>-1799.414794670545</v>
      </c>
      <c r="N8472" s="1">
        <v>-72187.20120005864</v>
      </c>
      <c r="O8472" s="1">
        <v>-3330962.072808926</v>
      </c>
      <c r="P8472" s="1">
        <v>-1947.7212465578637</v>
      </c>
      <c r="Q8472" s="1">
        <v>-18989534.75921258</v>
      </c>
      <c r="R8472" s="1">
        <v>-10756322.01079038</v>
      </c>
      <c r="S8472" s="1">
        <v>-10750172.10580736</v>
      </c>
      <c r="T8472" s="1">
        <v>-142013.72043272166</v>
      </c>
      <c r="U8472" s="1">
        <v>-142013.72043272166</v>
      </c>
      <c r="V8472" s="1">
        <v>-1728595.3370162689</v>
      </c>
      <c r="W8472" s="1">
        <v>-7125349.677203536</v>
      </c>
      <c r="X8472" s="1">
        <v>-11690.102433413584</v>
      </c>
      <c r="Y8472" s="1">
        <v>-3330962.072808926</v>
      </c>
      <c r="Z8472" s="1">
        <v>-72187.20120005864</v>
      </c>
      <c r="AA8472" s="1">
        <v>-14.243154286571286</v>
      </c>
      <c r="AB8472" s="1">
        <v>-128.73992822596301</v>
      </c>
      <c r="AC8472" s="1">
        <v>-4854.395359555383</v>
      </c>
      <c r="AD8472" s="1">
        <v>-16.976836603099596</v>
      </c>
      <c r="AE8472" s="1">
        <v>-973.86062327893183</v>
      </c>
      <c r="AF8472" s="1">
        <v>-973.86062327893183</v>
      </c>
      <c r="AG8472" s="1">
        <v>-1784.9949005132646</v>
      </c>
      <c r="AH8472" s="5">
        <v>9.8323173822181795E-2</v>
      </c>
    </row>
    <row r="8473" spans="1:34" x14ac:dyDescent="0.2">
      <c r="A8473" s="4">
        <v>2014</v>
      </c>
      <c r="B8473" t="s">
        <v>2704</v>
      </c>
      <c r="C8473" t="s">
        <v>118</v>
      </c>
      <c r="D8473" t="s">
        <v>727</v>
      </c>
      <c r="E8473" s="1" t="s">
        <v>728</v>
      </c>
      <c r="F8473" s="18">
        <v>-1.7717058248203289E-2</v>
      </c>
      <c r="G8473" s="18">
        <v>-9.3156659040620773E-2</v>
      </c>
      <c r="H8473" s="1">
        <v>-29221890.918821763</v>
      </c>
      <c r="I8473" s="1">
        <v>-26199975.5884168</v>
      </c>
      <c r="J8473" s="1">
        <v>-5353.7136799221998</v>
      </c>
      <c r="K8473" s="1">
        <v>-298762.06639012264</v>
      </c>
      <c r="L8473" s="1">
        <v>-69558.545053200651</v>
      </c>
      <c r="M8473" s="1">
        <v>-947.98562557534876</v>
      </c>
      <c r="N8473" s="1">
        <v>-43303.00272317983</v>
      </c>
      <c r="O8473" s="1">
        <v>-2602821.6355988458</v>
      </c>
      <c r="P8473" s="1">
        <v>-1168.381334108599</v>
      </c>
      <c r="Q8473" s="1">
        <v>-9977824.8102181554</v>
      </c>
      <c r="R8473" s="1">
        <v>-5630660.9226431949</v>
      </c>
      <c r="S8473" s="1">
        <v>-5627332.8461528951</v>
      </c>
      <c r="T8473" s="1">
        <v>-74690.516597530659</v>
      </c>
      <c r="U8473" s="1">
        <v>-74690.516597530659</v>
      </c>
      <c r="V8473" s="1">
        <v>-904509.44668283034</v>
      </c>
      <c r="W8473" s="1">
        <v>-4274290.0589876678</v>
      </c>
      <c r="X8473" s="1">
        <v>-7012.5524898165522</v>
      </c>
      <c r="Y8473" s="1">
        <v>-2602821.6355988458</v>
      </c>
      <c r="Z8473" s="1">
        <v>-43303.00272317983</v>
      </c>
      <c r="AA8473" s="1">
        <v>-8.5440540511988434</v>
      </c>
      <c r="AB8473" s="1">
        <v>-77.227339055587677</v>
      </c>
      <c r="AC8473" s="1">
        <v>-2550.9379419117422</v>
      </c>
      <c r="AD8473" s="1">
        <v>-10.183910574640811</v>
      </c>
      <c r="AE8473" s="1">
        <v>-584.19066705429952</v>
      </c>
      <c r="AF8473" s="1">
        <v>-584.19066705429952</v>
      </c>
      <c r="AG8473" s="1">
        <v>-939.33555041548539</v>
      </c>
      <c r="AH8473" s="5">
        <v>0.10978340543040113</v>
      </c>
    </row>
    <row r="8474" spans="1:34" x14ac:dyDescent="0.2">
      <c r="A8474" s="4">
        <v>2014</v>
      </c>
      <c r="B8474" t="s">
        <v>729</v>
      </c>
      <c r="C8474" t="s">
        <v>155</v>
      </c>
      <c r="D8474" t="s">
        <v>727</v>
      </c>
      <c r="E8474" s="1" t="s">
        <v>728</v>
      </c>
      <c r="F8474" s="18">
        <v>-5.092001036147608E-3</v>
      </c>
      <c r="G8474" s="18" t="s">
        <v>128</v>
      </c>
      <c r="H8474" s="1">
        <v>-9308798.0325539671</v>
      </c>
      <c r="I8474" s="1">
        <v>-8996933.996804053</v>
      </c>
      <c r="J8474" s="1">
        <v>-1879.1883649953154</v>
      </c>
      <c r="K8474" s="1">
        <v>-138011.17194245078</v>
      </c>
      <c r="L8474" s="1">
        <v>-25214.054708040581</v>
      </c>
      <c r="M8474" s="1">
        <v>-356.91139584236896</v>
      </c>
      <c r="N8474" s="1">
        <v>-2903.6338534797924</v>
      </c>
      <c r="O8474" s="1">
        <v>-144044.36001314389</v>
      </c>
      <c r="P8474" s="1">
        <v>545.28452803736218</v>
      </c>
      <c r="Q8474" s="1">
        <v>-3618242.6160611333</v>
      </c>
      <c r="R8474" s="1">
        <v>-2074985.0133308996</v>
      </c>
      <c r="S8474" s="1">
        <v>-2059952.4054354245</v>
      </c>
      <c r="T8474" s="1">
        <v>-34502.792985612694</v>
      </c>
      <c r="U8474" s="1">
        <v>-34502.792985612694</v>
      </c>
      <c r="V8474" s="1">
        <v>-331334.0079876082</v>
      </c>
      <c r="W8474" s="1">
        <v>-1007051.497577893</v>
      </c>
      <c r="X8474" s="1">
        <v>-528.29225327638403</v>
      </c>
      <c r="Y8474" s="1">
        <v>-144044.36001314389</v>
      </c>
      <c r="Z8474" s="1">
        <v>-2903.6338534797924</v>
      </c>
      <c r="AA8474" s="1">
        <v>-18.326659487744902</v>
      </c>
      <c r="AB8474" s="1">
        <v>-1.2019608321908763</v>
      </c>
      <c r="AC8474" s="1">
        <v>-916.17456519707457</v>
      </c>
      <c r="AD8474" s="1">
        <v>-21.844087155429335</v>
      </c>
      <c r="AE8474" s="1">
        <v>272.64226401868109</v>
      </c>
      <c r="AF8474" s="1">
        <v>272.64226401868109</v>
      </c>
      <c r="AG8474" s="1">
        <v>-338.35732525149143</v>
      </c>
      <c r="AH8474" s="5">
        <v>0.11326328231245333</v>
      </c>
    </row>
    <row r="8475" spans="1:34" x14ac:dyDescent="0.2">
      <c r="A8475" s="4">
        <v>2014</v>
      </c>
      <c r="B8475" t="s">
        <v>731</v>
      </c>
      <c r="C8475" t="s">
        <v>133</v>
      </c>
      <c r="D8475" t="s">
        <v>727</v>
      </c>
      <c r="E8475" s="1" t="s">
        <v>728</v>
      </c>
      <c r="F8475" s="18">
        <v>-4.981244741554096E-3</v>
      </c>
      <c r="G8475" s="18">
        <v>-4.8682718070005841E-2</v>
      </c>
      <c r="H8475" s="1">
        <v>-20038787.196933914</v>
      </c>
      <c r="I8475" s="1">
        <v>-19594943.474588774</v>
      </c>
      <c r="J8475" s="1">
        <v>-4336.0109658337797</v>
      </c>
      <c r="K8475" s="1">
        <v>-277924.9494366945</v>
      </c>
      <c r="L8475" s="1">
        <v>-57713.352803878886</v>
      </c>
      <c r="M8475" s="1">
        <v>-802.30354136546498</v>
      </c>
      <c r="N8475" s="1">
        <v>-2378.0948727172217</v>
      </c>
      <c r="O8475" s="1">
        <v>-101483.67006892973</v>
      </c>
      <c r="P8475" s="1">
        <v>794.65934427811669</v>
      </c>
      <c r="Q8475" s="1">
        <v>-8284205.957696029</v>
      </c>
      <c r="R8475" s="1">
        <v>-4808692.4117956851</v>
      </c>
      <c r="S8475" s="1">
        <v>-4791913.3203582019</v>
      </c>
      <c r="T8475" s="1">
        <v>-69481.237359173625</v>
      </c>
      <c r="U8475" s="1">
        <v>-69481.237359173625</v>
      </c>
      <c r="V8475" s="1">
        <v>-772094.53371191828</v>
      </c>
      <c r="W8475" s="1">
        <v>-1136319.1177339614</v>
      </c>
      <c r="X8475" s="1">
        <v>-563.73754564751835</v>
      </c>
      <c r="Y8475" s="1">
        <v>-101483.67006892973</v>
      </c>
      <c r="Z8475" s="1">
        <v>-2378.0948727172217</v>
      </c>
      <c r="AA8475" s="1">
        <v>-28.547752730896931</v>
      </c>
      <c r="AB8475" s="1">
        <v>-3.5424950440559191</v>
      </c>
      <c r="AC8475" s="1">
        <v>-2129.0190722239422</v>
      </c>
      <c r="AD8475" s="1">
        <v>-34.026910314035227</v>
      </c>
      <c r="AE8475" s="1">
        <v>397.32967213905835</v>
      </c>
      <c r="AF8475" s="1">
        <v>397.32967213905835</v>
      </c>
      <c r="AG8475" s="1">
        <v>-773.4015464473963</v>
      </c>
      <c r="AH8475" s="5">
        <v>6.4129892443517036E-2</v>
      </c>
    </row>
    <row r="8476" spans="1:34" x14ac:dyDescent="0.2">
      <c r="A8476" s="4">
        <v>2014</v>
      </c>
      <c r="B8476" t="s">
        <v>732</v>
      </c>
      <c r="C8476" t="s">
        <v>118</v>
      </c>
      <c r="D8476" t="s">
        <v>727</v>
      </c>
      <c r="E8476" s="1" t="s">
        <v>728</v>
      </c>
      <c r="F8476" s="18">
        <v>-4.0515677087259944E-3</v>
      </c>
      <c r="G8476" s="18">
        <v>-3.0131554810334069E-2</v>
      </c>
      <c r="H8476" s="1">
        <v>-5407873.5555968229</v>
      </c>
      <c r="I8476" s="1">
        <v>-5287482.6025424693</v>
      </c>
      <c r="J8476" s="1">
        <v>-1165.8116347360997</v>
      </c>
      <c r="K8476" s="1">
        <v>-74937.490040218574</v>
      </c>
      <c r="L8476" s="1">
        <v>-15782.447758990498</v>
      </c>
      <c r="M8476" s="1">
        <v>-215.75057242617709</v>
      </c>
      <c r="N8476" s="1">
        <v>-672.82753656192676</v>
      </c>
      <c r="O8476" s="1">
        <v>-27752.27123881469</v>
      </c>
      <c r="P8476" s="1">
        <v>135.64572739454186</v>
      </c>
      <c r="Q8476" s="1">
        <v>-2265296.0954902489</v>
      </c>
      <c r="R8476" s="1">
        <v>-1310235.0097895232</v>
      </c>
      <c r="S8476" s="1">
        <v>-1306124.2711998802</v>
      </c>
      <c r="T8476" s="1">
        <v>-18734.372510054643</v>
      </c>
      <c r="U8476" s="1">
        <v>-18734.372510054643</v>
      </c>
      <c r="V8476" s="1">
        <v>-210388.02381588487</v>
      </c>
      <c r="W8476" s="1">
        <v>-249199.46108105642</v>
      </c>
      <c r="X8476" s="1">
        <v>-73.940823431604599</v>
      </c>
      <c r="Y8476" s="1">
        <v>-27752.27123881469</v>
      </c>
      <c r="Z8476" s="1">
        <v>-672.82753656192676</v>
      </c>
      <c r="AA8476" s="1">
        <v>-4.538007987207572</v>
      </c>
      <c r="AB8476" s="1">
        <v>-0.20212217069276872</v>
      </c>
      <c r="AC8476" s="1">
        <v>-577.24995930251828</v>
      </c>
      <c r="AD8476" s="1">
        <v>-5.408985857509073</v>
      </c>
      <c r="AE8476" s="1">
        <v>67.822863697270932</v>
      </c>
      <c r="AF8476" s="1">
        <v>67.822863697270932</v>
      </c>
      <c r="AG8476" s="1">
        <v>-211.15625339095305</v>
      </c>
      <c r="AH8476" s="5">
        <v>4.7777835332148515E-2</v>
      </c>
    </row>
    <row r="8477" spans="1:34" x14ac:dyDescent="0.2">
      <c r="A8477" s="4">
        <v>2014</v>
      </c>
      <c r="B8477" t="s">
        <v>730</v>
      </c>
      <c r="C8477" t="s">
        <v>130</v>
      </c>
      <c r="D8477" t="s">
        <v>727</v>
      </c>
      <c r="E8477" s="1" t="s">
        <v>728</v>
      </c>
      <c r="F8477" s="18">
        <v>-3.1601761882543867E-3</v>
      </c>
      <c r="G8477" s="18">
        <v>-2.7512414460254996E-2</v>
      </c>
      <c r="H8477" s="1">
        <v>-7452611.2728521731</v>
      </c>
      <c r="I8477" s="1">
        <v>-6544336.5784761989</v>
      </c>
      <c r="J8477" s="1">
        <v>-1400.635814536535</v>
      </c>
      <c r="K8477" s="1">
        <v>-97471.247973428559</v>
      </c>
      <c r="L8477" s="1">
        <v>-18870.740066086048</v>
      </c>
      <c r="M8477" s="1">
        <v>-305.81555945436406</v>
      </c>
      <c r="N8477" s="1">
        <v>-1093.6045140450269</v>
      </c>
      <c r="O8477" s="1">
        <v>-789501.64573002595</v>
      </c>
      <c r="P8477" s="1">
        <v>368.99528160315458</v>
      </c>
      <c r="Q8477" s="1">
        <v>-2707711.9093834809</v>
      </c>
      <c r="R8477" s="1">
        <v>-1562284.8252588983</v>
      </c>
      <c r="S8477" s="1">
        <v>-1553749.4919240363</v>
      </c>
      <c r="T8477" s="1">
        <v>-24363.635377536561</v>
      </c>
      <c r="U8477" s="1">
        <v>-24384.700491547454</v>
      </c>
      <c r="V8477" s="1">
        <v>-250127.37242218095</v>
      </c>
      <c r="W8477" s="1">
        <v>-538650.82072128973</v>
      </c>
      <c r="X8477" s="1">
        <v>-106.31691083472495</v>
      </c>
      <c r="Y8477" s="1">
        <v>-789501.64573002595</v>
      </c>
      <c r="Z8477" s="1">
        <v>-1093.6045140450269</v>
      </c>
      <c r="AA8477" s="1">
        <v>-12.35247617231205</v>
      </c>
      <c r="AB8477" s="1">
        <v>-0.37613364081828426</v>
      </c>
      <c r="AC8477" s="1">
        <v>-685.18370423569638</v>
      </c>
      <c r="AD8477" s="1">
        <v>-14.723281472751969</v>
      </c>
      <c r="AE8477" s="1">
        <v>184.49764080157729</v>
      </c>
      <c r="AF8477" s="1">
        <v>143.55018722884549</v>
      </c>
      <c r="AG8477" s="1">
        <v>-252.36235080791189</v>
      </c>
      <c r="AH8477" s="5">
        <v>8.4297513895545476E-2</v>
      </c>
    </row>
    <row r="8478" spans="1:34" x14ac:dyDescent="0.2">
      <c r="A8478" s="4">
        <v>2014</v>
      </c>
      <c r="B8478" t="s">
        <v>2705</v>
      </c>
      <c r="C8478" t="s">
        <v>118</v>
      </c>
      <c r="D8478" t="s">
        <v>2173</v>
      </c>
      <c r="E8478" s="1" t="s">
        <v>736</v>
      </c>
      <c r="F8478" s="18">
        <v>-2.0285723178777347E-3</v>
      </c>
      <c r="G8478" s="18">
        <v>-1.2428358885471676E-2</v>
      </c>
      <c r="H8478" s="1">
        <v>-24434153.568837315</v>
      </c>
      <c r="I8478" s="1">
        <v>-23899583.959694713</v>
      </c>
      <c r="J8478" s="1">
        <v>-5649.0523915548101</v>
      </c>
      <c r="K8478" s="1">
        <v>-318311.52617555426</v>
      </c>
      <c r="L8478" s="1">
        <v>-74434.996934221228</v>
      </c>
      <c r="M8478" s="1">
        <v>-1028.6806286600986</v>
      </c>
      <c r="N8478" s="1">
        <v>-5234.5167749466236</v>
      </c>
      <c r="O8478" s="1">
        <v>-130886.9843694601</v>
      </c>
      <c r="P8478" s="1">
        <v>976.14813179049577</v>
      </c>
      <c r="Q8478" s="1">
        <v>-10688085.274483984</v>
      </c>
      <c r="R8478" s="1">
        <v>-6297171.0012936182</v>
      </c>
      <c r="S8478" s="1">
        <v>-6294310.2047185814</v>
      </c>
      <c r="T8478" s="1">
        <v>-79577.881543888565</v>
      </c>
      <c r="U8478" s="1">
        <v>-79577.881543888565</v>
      </c>
      <c r="V8478" s="1">
        <v>-1016052.6430599806</v>
      </c>
      <c r="W8478" s="1">
        <v>160041.32840115947</v>
      </c>
      <c r="X8478" s="1">
        <v>-422.11442490493323</v>
      </c>
      <c r="Y8478" s="1">
        <v>-130886.9843694601</v>
      </c>
      <c r="Z8478" s="1">
        <v>-5234.5167749466236</v>
      </c>
      <c r="AA8478" s="1">
        <v>-32.674945885080369</v>
      </c>
      <c r="AB8478" s="1">
        <v>-1.3273348455970224</v>
      </c>
      <c r="AC8478" s="1">
        <v>-2783.9944152129742</v>
      </c>
      <c r="AD8478" s="1">
        <v>-38.946233828915879</v>
      </c>
      <c r="AE8478" s="1">
        <v>488.07406589524788</v>
      </c>
      <c r="AF8478" s="1">
        <v>488.07406589524788</v>
      </c>
      <c r="AG8478" s="1">
        <v>-995.60022724213752</v>
      </c>
      <c r="AH8478" s="5">
        <v>1.7260337863116777E-2</v>
      </c>
    </row>
    <row r="8479" spans="1:34" x14ac:dyDescent="0.2">
      <c r="A8479" s="4">
        <v>2014</v>
      </c>
      <c r="B8479" t="s">
        <v>737</v>
      </c>
      <c r="C8479" t="s">
        <v>127</v>
      </c>
      <c r="D8479" t="s">
        <v>735</v>
      </c>
      <c r="E8479" s="1" t="s">
        <v>736</v>
      </c>
      <c r="F8479" s="18">
        <v>-1.9519848228202164E-3</v>
      </c>
      <c r="G8479" s="18">
        <v>-1.3764307959624002E-2</v>
      </c>
      <c r="H8479" s="1">
        <v>-5532196.4330742685</v>
      </c>
      <c r="I8479" s="1">
        <v>-4020400.7646583905</v>
      </c>
      <c r="J8479" s="1">
        <v>-898.76423254535734</v>
      </c>
      <c r="K8479" s="1">
        <v>-52382.422701172378</v>
      </c>
      <c r="L8479" s="1">
        <v>-12109.187219764859</v>
      </c>
      <c r="M8479" s="1">
        <v>-164.19626277446267</v>
      </c>
      <c r="N8479" s="1">
        <v>-9072.6080509032545</v>
      </c>
      <c r="O8479" s="1">
        <v>-1437198.7581094645</v>
      </c>
      <c r="P8479" s="1">
        <v>30.268160747004483</v>
      </c>
      <c r="Q8479" s="1">
        <v>-1738041.3940856212</v>
      </c>
      <c r="R8479" s="1">
        <v>-1003632.4258601984</v>
      </c>
      <c r="S8479" s="1">
        <v>-1002920.1318112473</v>
      </c>
      <c r="T8479" s="1">
        <v>-13095.605675293094</v>
      </c>
      <c r="U8479" s="1">
        <v>-13095.605675293094</v>
      </c>
      <c r="V8479" s="1">
        <v>-161571.09396476648</v>
      </c>
      <c r="W8479" s="1">
        <v>-150186.98510777729</v>
      </c>
      <c r="X8479" s="1">
        <v>-2800.3975240805798</v>
      </c>
      <c r="Y8479" s="1">
        <v>-1437198.7581094645</v>
      </c>
      <c r="Z8479" s="1">
        <v>-9072.6080509032545</v>
      </c>
      <c r="AA8479" s="1">
        <v>-2.3793506408042111</v>
      </c>
      <c r="AB8479" s="1">
        <v>-3.7660173507045718</v>
      </c>
      <c r="AC8479" s="1">
        <v>-440.92659667634058</v>
      </c>
      <c r="AD8479" s="1">
        <v>-2.8360183592546973</v>
      </c>
      <c r="AE8479" s="1">
        <v>15.134080373502242</v>
      </c>
      <c r="AF8479" s="1">
        <v>15.134080373502242</v>
      </c>
      <c r="AG8479" s="1">
        <v>-161.78738734468499</v>
      </c>
      <c r="AH8479" s="5">
        <v>3.1541109150771122E-2</v>
      </c>
    </row>
    <row r="8480" spans="1:34" x14ac:dyDescent="0.2">
      <c r="A8480" s="4">
        <v>2014</v>
      </c>
      <c r="B8480" t="s">
        <v>2172</v>
      </c>
      <c r="C8480" t="s">
        <v>118</v>
      </c>
      <c r="D8480" t="s">
        <v>2173</v>
      </c>
      <c r="E8480" s="1" t="s">
        <v>736</v>
      </c>
      <c r="F8480" s="18">
        <v>-1.5116379274866605E-3</v>
      </c>
      <c r="G8480" s="18">
        <v>-1.6897392127147602E-2</v>
      </c>
      <c r="H8480" s="1">
        <v>-289354.862387667</v>
      </c>
      <c r="I8480" s="1">
        <v>-283005.77485366829</v>
      </c>
      <c r="J8480" s="1">
        <v>-67.636362856130745</v>
      </c>
      <c r="K8480" s="1">
        <v>-3771.1142433247182</v>
      </c>
      <c r="L8480" s="1">
        <v>-881.07181995095846</v>
      </c>
      <c r="M8480" s="1">
        <v>-12.318591461639951</v>
      </c>
      <c r="N8480" s="1">
        <v>-83.186489319984972</v>
      </c>
      <c r="O8480" s="1">
        <v>-1549.2728890419835</v>
      </c>
      <c r="P8480" s="1">
        <v>15.512861956725965</v>
      </c>
      <c r="Q8480" s="1">
        <v>-126523.94864315612</v>
      </c>
      <c r="R8480" s="1">
        <v>-74882.94279302581</v>
      </c>
      <c r="S8480" s="1">
        <v>-74848.548205857398</v>
      </c>
      <c r="T8480" s="1">
        <v>-942.77856083117956</v>
      </c>
      <c r="U8480" s="1">
        <v>-942.77856083117956</v>
      </c>
      <c r="V8480" s="1">
        <v>-12087.447669361007</v>
      </c>
      <c r="W8480" s="1">
        <v>2543.3629937951655</v>
      </c>
      <c r="X8480" s="1">
        <v>-6.7082060501227234</v>
      </c>
      <c r="Y8480" s="1">
        <v>-1549.2728890419835</v>
      </c>
      <c r="Z8480" s="1">
        <v>-83.186489319984972</v>
      </c>
      <c r="AA8480" s="1">
        <v>-0.51926742310001328</v>
      </c>
      <c r="AB8480" s="1">
        <v>-2.1093890936747746E-2</v>
      </c>
      <c r="AC8480" s="1">
        <v>-33.1740538655785</v>
      </c>
      <c r="AD8480" s="1">
        <v>-0.61893019045598241</v>
      </c>
      <c r="AE8480" s="1">
        <v>7.7564309783629826</v>
      </c>
      <c r="AF8480" s="1">
        <v>7.7564309783629826</v>
      </c>
      <c r="AG8480" s="1">
        <v>-11.792880574165705</v>
      </c>
      <c r="AH8480" s="5">
        <v>2.2924312269805278E-2</v>
      </c>
    </row>
    <row r="8481" spans="1:34" x14ac:dyDescent="0.2">
      <c r="A8481" s="4">
        <v>2014</v>
      </c>
      <c r="B8481" t="s">
        <v>2598</v>
      </c>
      <c r="C8481" t="s">
        <v>190</v>
      </c>
      <c r="D8481" t="s">
        <v>2173</v>
      </c>
      <c r="E8481" s="1" t="s">
        <v>736</v>
      </c>
      <c r="F8481" s="18">
        <v>-8.59945004912673E-4</v>
      </c>
      <c r="G8481" s="18">
        <v>-4.8401337499452534E-3</v>
      </c>
      <c r="H8481" s="1">
        <v>-11137147.758624028</v>
      </c>
      <c r="I8481" s="1">
        <v>-10894761.686675167</v>
      </c>
      <c r="J8481" s="1">
        <v>-3224.2886014158089</v>
      </c>
      <c r="K8481" s="1">
        <v>-143814.07726104389</v>
      </c>
      <c r="L8481" s="1">
        <v>-32821.781188618872</v>
      </c>
      <c r="M8481" s="1">
        <v>-605.03724617376463</v>
      </c>
      <c r="N8481" s="1">
        <v>-8890.255067972259</v>
      </c>
      <c r="O8481" s="1">
        <v>-57700.94071457137</v>
      </c>
      <c r="P8481" s="1">
        <v>4670.3081309359122</v>
      </c>
      <c r="Q8481" s="1">
        <v>-4723846.4239088045</v>
      </c>
      <c r="R8481" s="1">
        <v>-3123649.7350551602</v>
      </c>
      <c r="S8481" s="1">
        <v>-3121952.4924076088</v>
      </c>
      <c r="T8481" s="1">
        <v>-35953.519315260972</v>
      </c>
      <c r="U8481" s="1">
        <v>-35953.519315260972</v>
      </c>
      <c r="V8481" s="1">
        <v>-509078.19061136519</v>
      </c>
      <c r="W8481" s="1">
        <v>477813.81620816677</v>
      </c>
      <c r="X8481" s="1">
        <v>-394.24920238490904</v>
      </c>
      <c r="Y8481" s="1">
        <v>-57700.94071457137</v>
      </c>
      <c r="Z8481" s="1">
        <v>-8890.255067972259</v>
      </c>
      <c r="AA8481" s="1">
        <v>-162.04332850108628</v>
      </c>
      <c r="AB8481" s="1">
        <v>-9.2483642682030407</v>
      </c>
      <c r="AC8481" s="1">
        <v>-1407.1382779082103</v>
      </c>
      <c r="AD8481" s="1">
        <v>-193.14423302842488</v>
      </c>
      <c r="AE8481" s="1">
        <v>2335.1540654679561</v>
      </c>
      <c r="AF8481" s="1">
        <v>2335.1540654679561</v>
      </c>
      <c r="AG8481" s="1">
        <v>-440.9831610416428</v>
      </c>
      <c r="AH8481" s="5">
        <v>0.15106943009237633</v>
      </c>
    </row>
    <row r="8482" spans="1:34" x14ac:dyDescent="0.2">
      <c r="A8482" s="4">
        <v>2014</v>
      </c>
      <c r="B8482" t="s">
        <v>739</v>
      </c>
      <c r="C8482" t="s">
        <v>127</v>
      </c>
      <c r="D8482" t="s">
        <v>735</v>
      </c>
      <c r="E8482" s="1" t="s">
        <v>736</v>
      </c>
      <c r="F8482" s="18">
        <v>-7.2745429459875597E-4</v>
      </c>
      <c r="G8482" s="18">
        <v>-5.3688200722048635E-3</v>
      </c>
      <c r="H8482" s="1">
        <v>-5800103.5283591878</v>
      </c>
      <c r="I8482" s="1">
        <v>-4892077.2233016985</v>
      </c>
      <c r="J8482" s="1">
        <v>-1060.6635694885738</v>
      </c>
      <c r="K8482" s="1">
        <v>-62003.429395414467</v>
      </c>
      <c r="L8482" s="1">
        <v>-14053.414246054701</v>
      </c>
      <c r="M8482" s="1">
        <v>-194.78720514769012</v>
      </c>
      <c r="N8482" s="1">
        <v>-25523.546931152843</v>
      </c>
      <c r="O8482" s="1">
        <v>-805275.61572131957</v>
      </c>
      <c r="P8482" s="1">
        <v>85.152011087807679</v>
      </c>
      <c r="Q8482" s="1">
        <v>-2016670.1920488609</v>
      </c>
      <c r="R8482" s="1">
        <v>-1153246.5715962073</v>
      </c>
      <c r="S8482" s="1">
        <v>-1151976.6018799196</v>
      </c>
      <c r="T8482" s="1">
        <v>-15500.857348853617</v>
      </c>
      <c r="U8482" s="1">
        <v>-15500.857348853617</v>
      </c>
      <c r="V8482" s="1">
        <v>-185382.31649763003</v>
      </c>
      <c r="W8482" s="1">
        <v>-422514.0710740909</v>
      </c>
      <c r="X8482" s="1">
        <v>-7878.2283143642317</v>
      </c>
      <c r="Y8482" s="1">
        <v>-805275.61572131957</v>
      </c>
      <c r="Z8482" s="1">
        <v>-25523.546931152843</v>
      </c>
      <c r="AA8482" s="1">
        <v>-6.6937166695070376</v>
      </c>
      <c r="AB8482" s="1">
        <v>-10.59476173278248</v>
      </c>
      <c r="AC8482" s="1">
        <v>-506.54426410705054</v>
      </c>
      <c r="AD8482" s="1">
        <v>-7.9784387558593792</v>
      </c>
      <c r="AE8482" s="1">
        <v>42.57600554390384</v>
      </c>
      <c r="AF8482" s="1">
        <v>42.57600554390384</v>
      </c>
      <c r="AG8482" s="1">
        <v>-188.01042776038628</v>
      </c>
      <c r="AH8482" s="5">
        <v>7.8268733325216444E-2</v>
      </c>
    </row>
    <row r="8483" spans="1:34" x14ac:dyDescent="0.2">
      <c r="A8483" s="4">
        <v>2014</v>
      </c>
      <c r="B8483" t="s">
        <v>2603</v>
      </c>
      <c r="C8483" t="s">
        <v>170</v>
      </c>
      <c r="D8483" t="s">
        <v>735</v>
      </c>
      <c r="E8483" s="1" t="s">
        <v>736</v>
      </c>
      <c r="F8483" s="18">
        <v>-6.4935805119312401E-4</v>
      </c>
      <c r="G8483" s="18">
        <v>-1.2310488684094756E-2</v>
      </c>
      <c r="H8483" s="1">
        <v>-15248869.635896562</v>
      </c>
      <c r="I8483" s="1">
        <v>-13950829.034792524</v>
      </c>
      <c r="J8483" s="1">
        <v>-4531.6230583599972</v>
      </c>
      <c r="K8483" s="1">
        <v>-185277.4503678646</v>
      </c>
      <c r="L8483" s="1">
        <v>-42174.751077984336</v>
      </c>
      <c r="M8483" s="1">
        <v>-804.94969604805749</v>
      </c>
      <c r="N8483" s="1">
        <v>-49157.299919292505</v>
      </c>
      <c r="O8483" s="1">
        <v>-1022556.4384021573</v>
      </c>
      <c r="P8483" s="1">
        <v>6461.9114176694648</v>
      </c>
      <c r="Q8483" s="1">
        <v>-6073960.1481120726</v>
      </c>
      <c r="R8483" s="1">
        <v>-4120446.0829975735</v>
      </c>
      <c r="S8483" s="1">
        <v>-4117881.838138226</v>
      </c>
      <c r="T8483" s="1">
        <v>-46319.36259196615</v>
      </c>
      <c r="U8483" s="1">
        <v>-46319.36259196615</v>
      </c>
      <c r="V8483" s="1">
        <v>-672917.5456761166</v>
      </c>
      <c r="W8483" s="1">
        <v>909336.0696416382</v>
      </c>
      <c r="X8483" s="1">
        <v>-12044.119998385973</v>
      </c>
      <c r="Y8483" s="1">
        <v>-1022556.4384021573</v>
      </c>
      <c r="Z8483" s="1">
        <v>-49157.299919292505</v>
      </c>
      <c r="AA8483" s="1">
        <v>-219.71389784088555</v>
      </c>
      <c r="AB8483" s="1">
        <v>-10.685394222074628</v>
      </c>
      <c r="AC8483" s="1">
        <v>-1990.6263253905856</v>
      </c>
      <c r="AD8483" s="1">
        <v>-261.88348929082298</v>
      </c>
      <c r="AE8483" s="1">
        <v>3230.9557088347324</v>
      </c>
      <c r="AF8483" s="1">
        <v>3230.9557088347324</v>
      </c>
      <c r="AG8483" s="1">
        <v>-582.50942137265008</v>
      </c>
      <c r="AH8483" s="5">
        <v>0.15879540944370921</v>
      </c>
    </row>
    <row r="8484" spans="1:34" x14ac:dyDescent="0.2">
      <c r="A8484" s="4">
        <v>2014</v>
      </c>
      <c r="B8484" t="s">
        <v>2706</v>
      </c>
      <c r="C8484" t="s">
        <v>190</v>
      </c>
      <c r="D8484" t="s">
        <v>735</v>
      </c>
      <c r="E8484" s="1" t="s">
        <v>736</v>
      </c>
      <c r="F8484" s="18">
        <v>-6.3811120218564726E-4</v>
      </c>
      <c r="G8484" s="18">
        <v>-4.282310767239378E-3</v>
      </c>
      <c r="H8484" s="1">
        <v>-6735646.6057908181</v>
      </c>
      <c r="I8484" s="1">
        <v>-5707501.7081740499</v>
      </c>
      <c r="J8484" s="1">
        <v>-1902.492484466939</v>
      </c>
      <c r="K8484" s="1">
        <v>-75025.506548142876</v>
      </c>
      <c r="L8484" s="1">
        <v>-16860.031446003755</v>
      </c>
      <c r="M8484" s="1">
        <v>-361.10047824967296</v>
      </c>
      <c r="N8484" s="1">
        <v>-7245.9251328459568</v>
      </c>
      <c r="O8484" s="1">
        <v>-930556.33558210521</v>
      </c>
      <c r="P8484" s="1">
        <v>3806.4940550464912</v>
      </c>
      <c r="Q8484" s="1">
        <v>-2430244.4882754022</v>
      </c>
      <c r="R8484" s="1">
        <v>-1720415.2916553081</v>
      </c>
      <c r="S8484" s="1">
        <v>-1719394.6867450224</v>
      </c>
      <c r="T8484" s="1">
        <v>-18756.376637035719</v>
      </c>
      <c r="U8484" s="1">
        <v>-18756.376637035719</v>
      </c>
      <c r="V8484" s="1">
        <v>-281891.71045793785</v>
      </c>
      <c r="W8484" s="1">
        <v>389437.99848404946</v>
      </c>
      <c r="X8484" s="1">
        <v>-321.32938620138566</v>
      </c>
      <c r="Y8484" s="1">
        <v>-930556.33558210521</v>
      </c>
      <c r="Z8484" s="1">
        <v>-7245.9251328459568</v>
      </c>
      <c r="AA8484" s="1">
        <v>-132.07200666559081</v>
      </c>
      <c r="AB8484" s="1">
        <v>-7.5377989243644521</v>
      </c>
      <c r="AC8484" s="1">
        <v>-784.15786494488555</v>
      </c>
      <c r="AD8484" s="1">
        <v>-157.4205286197855</v>
      </c>
      <c r="AE8484" s="1">
        <v>1903.2470275232456</v>
      </c>
      <c r="AF8484" s="1">
        <v>1903.2470275232456</v>
      </c>
      <c r="AG8484" s="1">
        <v>-227.38962186633384</v>
      </c>
      <c r="AH8484" s="5">
        <v>0.20006999790834845</v>
      </c>
    </row>
    <row r="8485" spans="1:34" x14ac:dyDescent="0.2">
      <c r="A8485" s="4">
        <v>2014</v>
      </c>
      <c r="B8485" t="s">
        <v>740</v>
      </c>
      <c r="C8485" t="s">
        <v>118</v>
      </c>
      <c r="D8485" t="s">
        <v>741</v>
      </c>
      <c r="E8485" s="1" t="s">
        <v>736</v>
      </c>
      <c r="F8485" s="18">
        <v>-5.9926706993321862E-4</v>
      </c>
      <c r="G8485" s="18">
        <v>-4.0817680372449514E-3</v>
      </c>
      <c r="H8485" s="1">
        <v>-3129523.3167025419</v>
      </c>
      <c r="I8485" s="1">
        <v>-3059653.2968015503</v>
      </c>
      <c r="J8485" s="1">
        <v>-779.27423672021075</v>
      </c>
      <c r="K8485" s="1">
        <v>-40889.691471098784</v>
      </c>
      <c r="L8485" s="1">
        <v>-9503.1105684688246</v>
      </c>
      <c r="M8485" s="1">
        <v>-142.06648236216398</v>
      </c>
      <c r="N8485" s="1">
        <v>-2269.4863218302662</v>
      </c>
      <c r="O8485" s="1">
        <v>-16709.611325560851</v>
      </c>
      <c r="P8485" s="1">
        <v>423.22050504868008</v>
      </c>
      <c r="Q8485" s="1">
        <v>-1365397.2981010377</v>
      </c>
      <c r="R8485" s="1">
        <v>-829955.16742992448</v>
      </c>
      <c r="S8485" s="1">
        <v>-829549.80486198491</v>
      </c>
      <c r="T8485" s="1">
        <v>-10222.422867774696</v>
      </c>
      <c r="U8485" s="1">
        <v>-10222.422867774696</v>
      </c>
      <c r="V8485" s="1">
        <v>-134293.69540517198</v>
      </c>
      <c r="W8485" s="1">
        <v>69387.800507656371</v>
      </c>
      <c r="X8485" s="1">
        <v>-183.01267428429696</v>
      </c>
      <c r="Y8485" s="1">
        <v>-16709.611325560851</v>
      </c>
      <c r="Z8485" s="1">
        <v>-2269.4863218302662</v>
      </c>
      <c r="AA8485" s="1">
        <v>-14.166607146557515</v>
      </c>
      <c r="AB8485" s="1">
        <v>-0.57548163585775269</v>
      </c>
      <c r="AC8485" s="1">
        <v>-372.06408811772167</v>
      </c>
      <c r="AD8485" s="1">
        <v>-16.885597804284252</v>
      </c>
      <c r="AE8485" s="1">
        <v>211.61025252434004</v>
      </c>
      <c r="AF8485" s="1">
        <v>211.61025252434004</v>
      </c>
      <c r="AG8485" s="1">
        <v>-127.72408519991929</v>
      </c>
      <c r="AH8485" s="5">
        <v>5.4474374642781064E-2</v>
      </c>
    </row>
    <row r="8486" spans="1:34" x14ac:dyDescent="0.2">
      <c r="A8486" s="4">
        <v>2014</v>
      </c>
      <c r="B8486" t="s">
        <v>2601</v>
      </c>
      <c r="C8486" t="s">
        <v>127</v>
      </c>
      <c r="D8486" t="s">
        <v>741</v>
      </c>
      <c r="E8486" s="1" t="s">
        <v>736</v>
      </c>
      <c r="F8486" s="18">
        <v>-5.1497399613520834E-4</v>
      </c>
      <c r="G8486" s="18">
        <v>-4.1574942548757389E-3</v>
      </c>
      <c r="H8486" s="1">
        <v>-849883.47577786958</v>
      </c>
      <c r="I8486" s="1">
        <v>-827602.02618754923</v>
      </c>
      <c r="J8486" s="1">
        <v>-177.23774951056512</v>
      </c>
      <c r="K8486" s="1">
        <v>-10373.540086732171</v>
      </c>
      <c r="L8486" s="1">
        <v>-2332.0481505155408</v>
      </c>
      <c r="M8486" s="1">
        <v>-32.618729541237244</v>
      </c>
      <c r="N8486" s="1">
        <v>-5283.0543569207703</v>
      </c>
      <c r="O8486" s="1">
        <v>-4100.5759162812737</v>
      </c>
      <c r="P8486" s="1">
        <v>17.625399181056874</v>
      </c>
      <c r="Q8486" s="1">
        <v>-334619.89938124077</v>
      </c>
      <c r="R8486" s="1">
        <v>-190566.36958829273</v>
      </c>
      <c r="S8486" s="1">
        <v>-190324.65493075599</v>
      </c>
      <c r="T8486" s="1">
        <v>-2593.3850216830429</v>
      </c>
      <c r="U8486" s="1">
        <v>-2593.3850216830429</v>
      </c>
      <c r="V8486" s="1">
        <v>-30613.823495225493</v>
      </c>
      <c r="W8486" s="1">
        <v>-87455.11782000144</v>
      </c>
      <c r="X8486" s="1">
        <v>-1630.6945321231103</v>
      </c>
      <c r="Y8486" s="1">
        <v>-4100.5759162812737</v>
      </c>
      <c r="Z8486" s="1">
        <v>-5283.0543569207703</v>
      </c>
      <c r="AA8486" s="1">
        <v>-1.3855154657862072</v>
      </c>
      <c r="AB8486" s="1">
        <v>-2.1929829064861002</v>
      </c>
      <c r="AC8486" s="1">
        <v>-83.695156085542891</v>
      </c>
      <c r="AD8486" s="1">
        <v>-1.6514368376881614</v>
      </c>
      <c r="AE8486" s="1">
        <v>8.8126995905284371</v>
      </c>
      <c r="AF8486" s="1">
        <v>8.8126995905284371</v>
      </c>
      <c r="AG8486" s="1">
        <v>-31.216021547773401</v>
      </c>
      <c r="AH8486" s="5">
        <v>0.101575327816045</v>
      </c>
    </row>
    <row r="8487" spans="1:34" x14ac:dyDescent="0.2">
      <c r="A8487" s="4">
        <v>2014</v>
      </c>
      <c r="B8487" t="s">
        <v>2426</v>
      </c>
      <c r="C8487" t="s">
        <v>118</v>
      </c>
      <c r="D8487" t="s">
        <v>741</v>
      </c>
      <c r="E8487" s="1" t="s">
        <v>736</v>
      </c>
      <c r="F8487" s="18">
        <v>-4.6112106120579986E-4</v>
      </c>
      <c r="G8487" s="18">
        <v>-1.1480655523294417E-3</v>
      </c>
      <c r="H8487" s="1">
        <v>-636050.43858644215</v>
      </c>
      <c r="I8487" s="1">
        <v>-621728.72605487471</v>
      </c>
      <c r="J8487" s="1">
        <v>-163.19851038238474</v>
      </c>
      <c r="K8487" s="1">
        <v>-8320.9047751834896</v>
      </c>
      <c r="L8487" s="1">
        <v>-1928.7937866257869</v>
      </c>
      <c r="M8487" s="1">
        <v>-29.765111507778549</v>
      </c>
      <c r="N8487" s="1">
        <v>-599.44092451436313</v>
      </c>
      <c r="O8487" s="1">
        <v>-3391.3949355110813</v>
      </c>
      <c r="P8487" s="1">
        <v>111.78551215731464</v>
      </c>
      <c r="Q8487" s="1">
        <v>-277200.84863454511</v>
      </c>
      <c r="R8487" s="1">
        <v>-170705.11882111573</v>
      </c>
      <c r="S8487" s="1">
        <v>-170619.36599251736</v>
      </c>
      <c r="T8487" s="1">
        <v>-2080.2261937958724</v>
      </c>
      <c r="U8487" s="1">
        <v>-2080.2261937958724</v>
      </c>
      <c r="V8487" s="1">
        <v>-27653.42045912307</v>
      </c>
      <c r="W8487" s="1">
        <v>18327.445680652367</v>
      </c>
      <c r="X8487" s="1">
        <v>-48.339258807407703</v>
      </c>
      <c r="Y8487" s="1">
        <v>-3391.3949355110813</v>
      </c>
      <c r="Z8487" s="1">
        <v>-599.44092451436313</v>
      </c>
      <c r="AA8487" s="1">
        <v>-3.7418353234734045</v>
      </c>
      <c r="AB8487" s="1">
        <v>-0.15200234543004632</v>
      </c>
      <c r="AC8487" s="1">
        <v>-76.957679080472303</v>
      </c>
      <c r="AD8487" s="1">
        <v>-4.4600041257859875</v>
      </c>
      <c r="AE8487" s="1">
        <v>55.892756078657321</v>
      </c>
      <c r="AF8487" s="1">
        <v>55.892756078657321</v>
      </c>
      <c r="AG8487" s="1">
        <v>-25.976844651094158</v>
      </c>
      <c r="AH8487" s="5">
        <v>6.881441050507324E-2</v>
      </c>
    </row>
    <row r="8488" spans="1:34" x14ac:dyDescent="0.2">
      <c r="A8488" s="4">
        <v>2014</v>
      </c>
      <c r="B8488" t="s">
        <v>2707</v>
      </c>
      <c r="C8488" t="s">
        <v>190</v>
      </c>
      <c r="D8488" t="s">
        <v>741</v>
      </c>
      <c r="E8488" s="1" t="s">
        <v>736</v>
      </c>
      <c r="F8488" s="18">
        <v>-4.4621636410288433E-4</v>
      </c>
      <c r="G8488" s="18">
        <v>-3.2356842049324421E-3</v>
      </c>
      <c r="H8488" s="1">
        <v>-15832202.814734438</v>
      </c>
      <c r="I8488" s="1">
        <v>-15486553.374771534</v>
      </c>
      <c r="J8488" s="1">
        <v>-5549.1733372882818</v>
      </c>
      <c r="K8488" s="1">
        <v>-203000.09067036858</v>
      </c>
      <c r="L8488" s="1">
        <v>-45140.735582518631</v>
      </c>
      <c r="M8488" s="1">
        <v>-1059.8542781568733</v>
      </c>
      <c r="N8488" s="1">
        <v>-24356.045098195023</v>
      </c>
      <c r="O8488" s="1">
        <v>-79338.475966163678</v>
      </c>
      <c r="P8488" s="1">
        <v>12794.934969788979</v>
      </c>
      <c r="Q8488" s="1">
        <v>-6513497.1608303282</v>
      </c>
      <c r="R8488" s="1">
        <v>-4820502.1027097208</v>
      </c>
      <c r="S8488" s="1">
        <v>-4817494.377716287</v>
      </c>
      <c r="T8488" s="1">
        <v>-50750.022667592144</v>
      </c>
      <c r="U8488" s="1">
        <v>-50750.022667592144</v>
      </c>
      <c r="V8488" s="1">
        <v>-792442.65013548429</v>
      </c>
      <c r="W8488" s="1">
        <v>1309034.9789886472</v>
      </c>
      <c r="X8488" s="1">
        <v>-1080.0985213357237</v>
      </c>
      <c r="Y8488" s="1">
        <v>-79338.475966163678</v>
      </c>
      <c r="Z8488" s="1">
        <v>-24356.045098195023</v>
      </c>
      <c r="AA8488" s="1">
        <v>-443.93941306053921</v>
      </c>
      <c r="AB8488" s="1">
        <v>-25.337133240685052</v>
      </c>
      <c r="AC8488" s="1">
        <v>-2212.9451973325863</v>
      </c>
      <c r="AD8488" s="1">
        <v>-529.1445086928843</v>
      </c>
      <c r="AE8488" s="1">
        <v>6397.4674848944896</v>
      </c>
      <c r="AF8488" s="1">
        <v>6397.4674848944896</v>
      </c>
      <c r="AG8488" s="1">
        <v>-610.40612785397684</v>
      </c>
      <c r="AH8488" s="5">
        <v>0.23849367144515113</v>
      </c>
    </row>
    <row r="8489" spans="1:34" x14ac:dyDescent="0.2">
      <c r="A8489" s="4">
        <v>2014</v>
      </c>
      <c r="B8489" t="s">
        <v>2644</v>
      </c>
      <c r="C8489" t="s">
        <v>193</v>
      </c>
      <c r="D8489" t="s">
        <v>741</v>
      </c>
      <c r="E8489" s="1" t="s">
        <v>736</v>
      </c>
      <c r="F8489" s="18">
        <v>-3.8399405086594825E-4</v>
      </c>
      <c r="G8489" s="18">
        <v>-9.2452531097706684E-3</v>
      </c>
      <c r="H8489" s="1">
        <v>-9567111.4278461467</v>
      </c>
      <c r="I8489" s="1">
        <v>-8681912.9582359158</v>
      </c>
      <c r="J8489" s="1">
        <v>-3069.2252062242824</v>
      </c>
      <c r="K8489" s="1">
        <v>-113499.86344394957</v>
      </c>
      <c r="L8489" s="1">
        <v>-25098.049833137895</v>
      </c>
      <c r="M8489" s="1">
        <v>-570.39212641833012</v>
      </c>
      <c r="N8489" s="1">
        <v>-18318.40389322742</v>
      </c>
      <c r="O8489" s="1">
        <v>-731069.28690398298</v>
      </c>
      <c r="P8489" s="1">
        <v>6426.7517967100339</v>
      </c>
      <c r="Q8489" s="1">
        <v>-3620002.5578996292</v>
      </c>
      <c r="R8489" s="1">
        <v>-2627066.2611920307</v>
      </c>
      <c r="S8489" s="1">
        <v>-2624849.7636268712</v>
      </c>
      <c r="T8489" s="1">
        <v>-28374.965860987391</v>
      </c>
      <c r="U8489" s="1">
        <v>-28374.965860987391</v>
      </c>
      <c r="V8489" s="1">
        <v>-431138.59237072378</v>
      </c>
      <c r="W8489" s="1">
        <v>540455.13601847552</v>
      </c>
      <c r="X8489" s="1">
        <v>-2702.1497314299304</v>
      </c>
      <c r="Y8489" s="1">
        <v>-731069.28690398298</v>
      </c>
      <c r="Z8489" s="1">
        <v>-18318.40389322742</v>
      </c>
      <c r="AA8489" s="1">
        <v>-217.22014413220703</v>
      </c>
      <c r="AB8489" s="1">
        <v>-17.272816127390755</v>
      </c>
      <c r="AC8489" s="1">
        <v>-1252.4877008331268</v>
      </c>
      <c r="AD8489" s="1">
        <v>-258.91111053336448</v>
      </c>
      <c r="AE8489" s="1">
        <v>3213.3758983550169</v>
      </c>
      <c r="AF8489" s="1">
        <v>3213.3758983550169</v>
      </c>
      <c r="AG8489" s="1">
        <v>-350.47654984068697</v>
      </c>
      <c r="AH8489" s="5">
        <v>0.22583690762765943</v>
      </c>
    </row>
    <row r="8490" spans="1:34" x14ac:dyDescent="0.2">
      <c r="A8490" s="4">
        <v>2014</v>
      </c>
      <c r="B8490" t="s">
        <v>2171</v>
      </c>
      <c r="C8490" t="s">
        <v>193</v>
      </c>
      <c r="D8490" t="s">
        <v>735</v>
      </c>
      <c r="E8490" s="1" t="s">
        <v>736</v>
      </c>
      <c r="F8490" s="18">
        <v>-3.4686687333635802E-4</v>
      </c>
      <c r="G8490" s="18">
        <v>-6.3328087167479957E-3</v>
      </c>
      <c r="H8490" s="1">
        <v>-16844669.533651028</v>
      </c>
      <c r="I8490" s="1">
        <v>-16369061.434619423</v>
      </c>
      <c r="J8490" s="1">
        <v>-5855.8409157721808</v>
      </c>
      <c r="K8490" s="1">
        <v>-213869.71689827778</v>
      </c>
      <c r="L8490" s="1">
        <v>-47194.68651421737</v>
      </c>
      <c r="M8490" s="1">
        <v>-1088.7494481408048</v>
      </c>
      <c r="N8490" s="1">
        <v>-35705.158370153709</v>
      </c>
      <c r="O8490" s="1">
        <v>-184420.59451464639</v>
      </c>
      <c r="P8490" s="1">
        <v>12526.647629602678</v>
      </c>
      <c r="Q8490" s="1">
        <v>-6808274.8806388276</v>
      </c>
      <c r="R8490" s="1">
        <v>-4976561.9454697547</v>
      </c>
      <c r="S8490" s="1">
        <v>-4972304.9348410191</v>
      </c>
      <c r="T8490" s="1">
        <v>-53467.429224569445</v>
      </c>
      <c r="U8490" s="1">
        <v>-53467.429224569445</v>
      </c>
      <c r="V8490" s="1">
        <v>-817150.55068499956</v>
      </c>
      <c r="W8490" s="1">
        <v>1053423.4497710271</v>
      </c>
      <c r="X8490" s="1">
        <v>-5266.8717571100342</v>
      </c>
      <c r="Y8490" s="1">
        <v>-184420.59451464639</v>
      </c>
      <c r="Z8490" s="1">
        <v>-35705.158370153709</v>
      </c>
      <c r="AA8490" s="1">
        <v>-423.39276350902662</v>
      </c>
      <c r="AB8490" s="1">
        <v>-33.667160027792896</v>
      </c>
      <c r="AC8490" s="1">
        <v>-2378.0191469012066</v>
      </c>
      <c r="AD8490" s="1">
        <v>-504.65434976045947</v>
      </c>
      <c r="AE8490" s="1">
        <v>6263.3238148013388</v>
      </c>
      <c r="AF8490" s="1">
        <v>6263.3238148013388</v>
      </c>
      <c r="AG8490" s="1">
        <v>-660.10290581451295</v>
      </c>
      <c r="AH8490" s="5">
        <v>0.23459809002438609</v>
      </c>
    </row>
    <row r="8491" spans="1:34" x14ac:dyDescent="0.2">
      <c r="A8491" s="4">
        <v>2014</v>
      </c>
      <c r="B8491" t="s">
        <v>2708</v>
      </c>
      <c r="C8491" t="s">
        <v>193</v>
      </c>
      <c r="D8491" t="s">
        <v>735</v>
      </c>
      <c r="E8491" s="1" t="s">
        <v>736</v>
      </c>
      <c r="F8491" s="18">
        <v>-3.4435741612341139E-4</v>
      </c>
      <c r="G8491" s="18">
        <v>-3.578420291633075E-3</v>
      </c>
      <c r="H8491" s="1">
        <v>-5760439.9087467343</v>
      </c>
      <c r="I8491" s="1">
        <v>-5596988.825376776</v>
      </c>
      <c r="J8491" s="1">
        <v>-2007.6258677860992</v>
      </c>
      <c r="K8491" s="1">
        <v>-73117.628787982874</v>
      </c>
      <c r="L8491" s="1">
        <v>-16127.264200382664</v>
      </c>
      <c r="M8491" s="1">
        <v>-373.30593796027028</v>
      </c>
      <c r="N8491" s="1">
        <v>-12299.218138840299</v>
      </c>
      <c r="O8491" s="1">
        <v>-63841.046413107571</v>
      </c>
      <c r="P8491" s="1">
        <v>4315.0059761016764</v>
      </c>
      <c r="Q8491" s="1">
        <v>-2326600.404367052</v>
      </c>
      <c r="R8491" s="1">
        <v>-1703431.9893904589</v>
      </c>
      <c r="S8491" s="1">
        <v>-1701970.34989358</v>
      </c>
      <c r="T8491" s="1">
        <v>-18279.407196995719</v>
      </c>
      <c r="U8491" s="1">
        <v>-18279.407196995719</v>
      </c>
      <c r="V8491" s="1">
        <v>-279736.22406921204</v>
      </c>
      <c r="W8491" s="1">
        <v>362868.71120935323</v>
      </c>
      <c r="X8491" s="1">
        <v>-1814.2589924525389</v>
      </c>
      <c r="Y8491" s="1">
        <v>-63841.046413107571</v>
      </c>
      <c r="Z8491" s="1">
        <v>-12299.218138840299</v>
      </c>
      <c r="AA8491" s="1">
        <v>-145.84447162561406</v>
      </c>
      <c r="AB8491" s="1">
        <v>-11.597196713268264</v>
      </c>
      <c r="AC8491" s="1">
        <v>-814.39055103951512</v>
      </c>
      <c r="AD8491" s="1">
        <v>-173.83633670161419</v>
      </c>
      <c r="AE8491" s="1">
        <v>2157.5029880508382</v>
      </c>
      <c r="AF8491" s="1">
        <v>2157.5029880508382</v>
      </c>
      <c r="AG8491" s="1">
        <v>-225.6517174166741</v>
      </c>
      <c r="AH8491" s="5">
        <v>0.2357089537775193</v>
      </c>
    </row>
    <row r="8492" spans="1:34" x14ac:dyDescent="0.2">
      <c r="A8492" s="4">
        <v>2014</v>
      </c>
      <c r="B8492" t="s">
        <v>2174</v>
      </c>
      <c r="C8492" t="s">
        <v>691</v>
      </c>
      <c r="D8492" t="s">
        <v>741</v>
      </c>
      <c r="E8492" s="1" t="s">
        <v>736</v>
      </c>
      <c r="F8492" s="18">
        <v>-1.9711932510128172E-4</v>
      </c>
      <c r="G8492" s="18">
        <v>-9.6110880811342526E-4</v>
      </c>
      <c r="H8492" s="1">
        <v>-607272.34243128763</v>
      </c>
      <c r="I8492" s="1">
        <v>-594764.59714810806</v>
      </c>
      <c r="J8492" s="1">
        <v>-149.78575898832926</v>
      </c>
      <c r="K8492" s="1">
        <v>-7389.2343529552918</v>
      </c>
      <c r="L8492" s="1">
        <v>-1700.3649083012197</v>
      </c>
      <c r="M8492" s="1">
        <v>-27.413002939017282</v>
      </c>
      <c r="N8492" s="1">
        <v>-365.3989056647423</v>
      </c>
      <c r="O8492" s="1">
        <v>-2989.542990892337</v>
      </c>
      <c r="P8492" s="1">
        <v>113.99463656137422</v>
      </c>
      <c r="Q8492" s="1">
        <v>-244351.07393801914</v>
      </c>
      <c r="R8492" s="1">
        <v>-150705.65575917243</v>
      </c>
      <c r="S8492" s="1">
        <v>-150614.19197566604</v>
      </c>
      <c r="T8492" s="1">
        <v>-1847.3085882388229</v>
      </c>
      <c r="U8492" s="1">
        <v>-1847.3085882388229</v>
      </c>
      <c r="V8492" s="1">
        <v>-24412.704277865527</v>
      </c>
      <c r="W8492" s="1">
        <v>-30116.498191029026</v>
      </c>
      <c r="X8492" s="1">
        <v>-34.840997915302168</v>
      </c>
      <c r="Y8492" s="1">
        <v>-2989.542990892337</v>
      </c>
      <c r="Z8492" s="1">
        <v>-365.3989056647423</v>
      </c>
      <c r="AA8492" s="1">
        <v>-4.4362452919848101</v>
      </c>
      <c r="AB8492" s="1">
        <v>-0.98605457252045936</v>
      </c>
      <c r="AC8492" s="1">
        <v>-68.181154041526128</v>
      </c>
      <c r="AD8492" s="1">
        <v>-5.2876918931014369</v>
      </c>
      <c r="AE8492" s="1">
        <v>56.997318280687111</v>
      </c>
      <c r="AF8492" s="1">
        <v>56.997318280687111</v>
      </c>
      <c r="AG8492" s="1">
        <v>-22.921709347788862</v>
      </c>
      <c r="AH8492" s="5">
        <v>0.12855148100245856</v>
      </c>
    </row>
    <row r="8493" spans="1:34" x14ac:dyDescent="0.2">
      <c r="A8493" s="4">
        <v>2014</v>
      </c>
      <c r="B8493" t="s">
        <v>2619</v>
      </c>
      <c r="C8493" t="s">
        <v>118</v>
      </c>
      <c r="D8493" t="s">
        <v>735</v>
      </c>
      <c r="E8493" s="1" t="s">
        <v>736</v>
      </c>
      <c r="F8493" s="18">
        <v>-1.5256989703535753E-4</v>
      </c>
      <c r="G8493" s="18">
        <v>-3.4421829752900213E-3</v>
      </c>
      <c r="H8493" s="1">
        <v>-14304109.57864798</v>
      </c>
      <c r="I8493" s="1">
        <v>-13321503.766357196</v>
      </c>
      <c r="J8493" s="1">
        <v>-4474.9917433509836</v>
      </c>
      <c r="K8493" s="1">
        <v>-180714.29889356799</v>
      </c>
      <c r="L8493" s="1">
        <v>-40871.289230199123</v>
      </c>
      <c r="M8493" s="1">
        <v>-818.72453748273665</v>
      </c>
      <c r="N8493" s="1">
        <v>-40743.822097389333</v>
      </c>
      <c r="O8493" s="1">
        <v>-722580.7139415968</v>
      </c>
      <c r="P8493" s="1">
        <v>7598.0281528043188</v>
      </c>
      <c r="Q8493" s="1">
        <v>-5888797.5592047973</v>
      </c>
      <c r="R8493" s="1">
        <v>-4072517.2868491868</v>
      </c>
      <c r="S8493" s="1">
        <v>-4069997.4738232256</v>
      </c>
      <c r="T8493" s="1">
        <v>-45178.574723391997</v>
      </c>
      <c r="U8493" s="1">
        <v>-45178.574723391997</v>
      </c>
      <c r="V8493" s="1">
        <v>-666087.99641002272</v>
      </c>
      <c r="W8493" s="1">
        <v>1245711.0547082345</v>
      </c>
      <c r="X8493" s="1">
        <v>-3285.6051040630741</v>
      </c>
      <c r="Y8493" s="1">
        <v>-722580.7139415968</v>
      </c>
      <c r="Z8493" s="1">
        <v>-40743.822097389333</v>
      </c>
      <c r="AA8493" s="1">
        <v>-254.33143868320366</v>
      </c>
      <c r="AB8493" s="1">
        <v>-10.331554398967857</v>
      </c>
      <c r="AC8493" s="1">
        <v>-1922.0093181675168</v>
      </c>
      <c r="AD8493" s="1">
        <v>-303.14515946982624</v>
      </c>
      <c r="AE8493" s="1">
        <v>3799.0140764021594</v>
      </c>
      <c r="AF8493" s="1">
        <v>3799.0140764021594</v>
      </c>
      <c r="AG8493" s="1">
        <v>-561.23716123923043</v>
      </c>
      <c r="AH8493" s="5">
        <v>0.17050932797161725</v>
      </c>
    </row>
    <row r="8494" spans="1:34" x14ac:dyDescent="0.2">
      <c r="A8494" s="4">
        <v>2014</v>
      </c>
      <c r="B8494" t="s">
        <v>742</v>
      </c>
      <c r="C8494" t="s">
        <v>118</v>
      </c>
      <c r="D8494" t="s">
        <v>741</v>
      </c>
      <c r="E8494" s="1" t="s">
        <v>736</v>
      </c>
      <c r="F8494" s="18">
        <v>-1.3099671583468301E-4</v>
      </c>
      <c r="G8494" s="18">
        <v>-3.7890447913472825E-3</v>
      </c>
      <c r="H8494" s="1">
        <v>-1648403.7934055217</v>
      </c>
      <c r="I8494" s="1">
        <v>-1345157.8497557989</v>
      </c>
      <c r="J8494" s="1">
        <v>-499.35572551766154</v>
      </c>
      <c r="K8494" s="1">
        <v>-18365.653365259859</v>
      </c>
      <c r="L8494" s="1">
        <v>-4104.894771360332</v>
      </c>
      <c r="M8494" s="1">
        <v>-91.456589691829294</v>
      </c>
      <c r="N8494" s="1">
        <v>-5468.5600958974801</v>
      </c>
      <c r="O8494" s="1">
        <v>-275735.816322784</v>
      </c>
      <c r="P8494" s="1">
        <v>1019.7932207885249</v>
      </c>
      <c r="Q8494" s="1">
        <v>-592170.39436934015</v>
      </c>
      <c r="R8494" s="1">
        <v>-431369.2497379118</v>
      </c>
      <c r="S8494" s="1">
        <v>-431081.67979127786</v>
      </c>
      <c r="T8494" s="1">
        <v>-4591.4133413149648</v>
      </c>
      <c r="U8494" s="1">
        <v>-4591.4133413149648</v>
      </c>
      <c r="V8494" s="1">
        <v>-70830.65381267191</v>
      </c>
      <c r="W8494" s="1">
        <v>167197.02310972707</v>
      </c>
      <c r="X8494" s="1">
        <v>-440.98781209109217</v>
      </c>
      <c r="Y8494" s="1">
        <v>-275735.816322784</v>
      </c>
      <c r="Z8494" s="1">
        <v>-5468.5600958974801</v>
      </c>
      <c r="AA8494" s="1">
        <v>-34.135893127323506</v>
      </c>
      <c r="AB8494" s="1">
        <v>-1.3866820343889597</v>
      </c>
      <c r="AC8494" s="1">
        <v>-207.33384375192256</v>
      </c>
      <c r="AD8494" s="1">
        <v>-40.687580030627309</v>
      </c>
      <c r="AE8494" s="1">
        <v>509.89661039426244</v>
      </c>
      <c r="AF8494" s="1">
        <v>509.89661039426244</v>
      </c>
      <c r="AG8494" s="1">
        <v>-56.897112489203217</v>
      </c>
      <c r="AH8494" s="5">
        <v>0.19950627946949478</v>
      </c>
    </row>
    <row r="8495" spans="1:34" x14ac:dyDescent="0.2">
      <c r="A8495" s="4">
        <v>2014</v>
      </c>
      <c r="B8495" t="s">
        <v>745</v>
      </c>
      <c r="C8495" t="s">
        <v>230</v>
      </c>
      <c r="D8495" t="s">
        <v>741</v>
      </c>
      <c r="E8495" s="1" t="s">
        <v>736</v>
      </c>
      <c r="F8495" s="18">
        <v>-9.3154936531540493E-5</v>
      </c>
      <c r="G8495" s="18">
        <v>-2.8918035512245086E-4</v>
      </c>
      <c r="H8495" s="1">
        <v>-70704.596827439236</v>
      </c>
      <c r="I8495" s="1">
        <v>-68881.723946569575</v>
      </c>
      <c r="J8495" s="1">
        <v>-27.317241794773579</v>
      </c>
      <c r="K8495" s="1">
        <v>-944.78483504744315</v>
      </c>
      <c r="L8495" s="1">
        <v>-209.38561898724058</v>
      </c>
      <c r="M8495" s="1">
        <v>-5.0063486210446149</v>
      </c>
      <c r="N8495" s="1">
        <v>-329.84626253088311</v>
      </c>
      <c r="O8495" s="1">
        <v>-368.043278083274</v>
      </c>
      <c r="P8495" s="1">
        <v>61.510704195017539</v>
      </c>
      <c r="Q8495" s="1">
        <v>-30232.910359739682</v>
      </c>
      <c r="R8495" s="1">
        <v>-22830.015897282177</v>
      </c>
      <c r="S8495" s="1">
        <v>-22814.071745636924</v>
      </c>
      <c r="T8495" s="1">
        <v>-236.19620876186079</v>
      </c>
      <c r="U8495" s="1">
        <v>-236.19620876186079</v>
      </c>
      <c r="V8495" s="1">
        <v>-3758.401466537206</v>
      </c>
      <c r="W8495" s="1">
        <v>10084.796036237443</v>
      </c>
      <c r="X8495" s="1">
        <v>-26.598991158393051</v>
      </c>
      <c r="Y8495" s="1">
        <v>-368.043278083274</v>
      </c>
      <c r="Z8495" s="1">
        <v>-329.84626253088311</v>
      </c>
      <c r="AA8495" s="1">
        <v>-2.0589691927584886</v>
      </c>
      <c r="AB8495" s="1">
        <v>-8.3640277941730179E-2</v>
      </c>
      <c r="AC8495" s="1">
        <v>-11.104563491956899</v>
      </c>
      <c r="AD8495" s="1">
        <v>-2.4541462412741515</v>
      </c>
      <c r="AE8495" s="1">
        <v>30.755352097508769</v>
      </c>
      <c r="AF8495" s="1">
        <v>30.755352097508769</v>
      </c>
      <c r="AG8495" s="1">
        <v>-2.9218301755292688</v>
      </c>
      <c r="AH8495" s="5">
        <v>0.23028462762990703</v>
      </c>
    </row>
    <row r="8496" spans="1:34" x14ac:dyDescent="0.2">
      <c r="A8496" s="4">
        <v>2014</v>
      </c>
      <c r="B8496" t="s">
        <v>2175</v>
      </c>
      <c r="C8496" t="s">
        <v>230</v>
      </c>
      <c r="D8496" t="s">
        <v>741</v>
      </c>
      <c r="E8496" s="1" t="s">
        <v>736</v>
      </c>
      <c r="F8496" s="18">
        <v>-9.3130094516566487E-5</v>
      </c>
      <c r="G8496" s="18">
        <v>-5.6066781148090758E-4</v>
      </c>
      <c r="H8496" s="1">
        <v>-202205.11736351062</v>
      </c>
      <c r="I8496" s="1">
        <v>-196991.73882006019</v>
      </c>
      <c r="J8496" s="1">
        <v>-78.132208390999637</v>
      </c>
      <c r="K8496" s="1">
        <v>-2701.9695535650612</v>
      </c>
      <c r="L8496" s="1">
        <v>-598.8083668912758</v>
      </c>
      <c r="M8496" s="1">
        <v>-14.319069768717535</v>
      </c>
      <c r="N8496" s="1">
        <v>-943.56514605331358</v>
      </c>
      <c r="O8496" s="1">
        <v>-1052.5430110540881</v>
      </c>
      <c r="P8496" s="1">
        <v>175.95881227297437</v>
      </c>
      <c r="Q8496" s="1">
        <v>-86461.279357032399</v>
      </c>
      <c r="R8496" s="1">
        <v>-65294.291434558138</v>
      </c>
      <c r="S8496" s="1">
        <v>-65248.687293104369</v>
      </c>
      <c r="T8496" s="1">
        <v>-675.49238839126531</v>
      </c>
      <c r="U8496" s="1">
        <v>-675.49238839126531</v>
      </c>
      <c r="V8496" s="1">
        <v>-10749.149325010847</v>
      </c>
      <c r="W8496" s="1">
        <v>28848.779342950176</v>
      </c>
      <c r="X8496" s="1">
        <v>-76.089632741829391</v>
      </c>
      <c r="Y8496" s="1">
        <v>-1052.5430110540881</v>
      </c>
      <c r="Z8496" s="1">
        <v>-943.56514605331358</v>
      </c>
      <c r="AA8496" s="1">
        <v>-5.8899305154398629</v>
      </c>
      <c r="AB8496" s="1">
        <v>-0.23926313569989047</v>
      </c>
      <c r="AC8496" s="1">
        <v>-31.759913941010087</v>
      </c>
      <c r="AD8496" s="1">
        <v>-7.0203822799636058</v>
      </c>
      <c r="AE8496" s="1">
        <v>87.979406136487185</v>
      </c>
      <c r="AF8496" s="1">
        <v>87.979406136487185</v>
      </c>
      <c r="AG8496" s="1">
        <v>-8.3560525242539647</v>
      </c>
      <c r="AH8496" s="5">
        <v>0.23032111358903962</v>
      </c>
    </row>
    <row r="8497" spans="1:34" x14ac:dyDescent="0.2">
      <c r="A8497" s="4">
        <v>2014</v>
      </c>
      <c r="B8497" t="s">
        <v>746</v>
      </c>
      <c r="C8497" t="s">
        <v>331</v>
      </c>
      <c r="D8497" t="s">
        <v>747</v>
      </c>
      <c r="E8497" s="1" t="s">
        <v>748</v>
      </c>
      <c r="F8497" s="18">
        <v>-0.54625898287614472</v>
      </c>
      <c r="G8497" s="18">
        <v>-13.131747932197241</v>
      </c>
      <c r="H8497" s="1">
        <v>-32799262934.643913</v>
      </c>
      <c r="I8497" s="1">
        <v>-27005273381.141415</v>
      </c>
      <c r="J8497" s="1">
        <v>-6378003.3636775725</v>
      </c>
      <c r="K8497" s="1">
        <v>-293770709.40062779</v>
      </c>
      <c r="L8497" s="1">
        <v>-68405381.827653542</v>
      </c>
      <c r="M8497" s="1">
        <v>-1056101.3675123435</v>
      </c>
      <c r="N8497" s="1">
        <v>-3973553908.3606086</v>
      </c>
      <c r="O8497" s="1">
        <v>-1452507791.9683669</v>
      </c>
      <c r="P8497" s="1">
        <v>1682375.3655024362</v>
      </c>
      <c r="Q8497" s="1">
        <v>-9826318799.8056927</v>
      </c>
      <c r="R8497" s="1">
        <v>-5947648066.1749191</v>
      </c>
      <c r="S8497" s="1">
        <v>-5944310487.8252516</v>
      </c>
      <c r="T8497" s="1">
        <v>-73442677.350156948</v>
      </c>
      <c r="U8497" s="1">
        <v>-73442677.350156948</v>
      </c>
      <c r="V8497" s="1">
        <v>-961943291.6203928</v>
      </c>
      <c r="W8497" s="1">
        <v>-3327697264.0905304</v>
      </c>
      <c r="X8497" s="1">
        <v>-1215868921.9535985</v>
      </c>
      <c r="Y8497" s="1">
        <v>-1452507791.9683669</v>
      </c>
      <c r="Z8497" s="1">
        <v>-3973553908.3606086</v>
      </c>
      <c r="AA8497" s="1">
        <v>-103659.79970873793</v>
      </c>
      <c r="AB8497" s="1">
        <v>-67424.235840960086</v>
      </c>
      <c r="AC8497" s="1">
        <v>-2965596.4382423949</v>
      </c>
      <c r="AD8497" s="1">
        <v>-123555.17932038846</v>
      </c>
      <c r="AE8497" s="1">
        <v>841187.68275121809</v>
      </c>
      <c r="AF8497" s="1">
        <v>841187.68275121809</v>
      </c>
      <c r="AG8497" s="1">
        <v>-951187.85664356744</v>
      </c>
      <c r="AH8497" s="5">
        <v>0.13904919524243267</v>
      </c>
    </row>
    <row r="8498" spans="1:34" x14ac:dyDescent="0.2">
      <c r="A8498" s="4">
        <v>2014</v>
      </c>
      <c r="B8498" t="s">
        <v>2709</v>
      </c>
      <c r="C8498" t="s">
        <v>193</v>
      </c>
      <c r="D8498" t="s">
        <v>747</v>
      </c>
      <c r="E8498" s="1" t="s">
        <v>748</v>
      </c>
      <c r="F8498" s="18">
        <v>-0.43227723858623285</v>
      </c>
      <c r="G8498" s="18">
        <v>-7.9912834141378939</v>
      </c>
      <c r="H8498" s="1">
        <v>-19885981888.083172</v>
      </c>
      <c r="I8498" s="1">
        <v>-16116475113.222624</v>
      </c>
      <c r="J8498" s="1">
        <v>-3102431.7109727804</v>
      </c>
      <c r="K8498" s="1">
        <v>-160516897.91564572</v>
      </c>
      <c r="L8498" s="1">
        <v>-36476528.812860228</v>
      </c>
      <c r="M8498" s="1">
        <v>-552279.42092115956</v>
      </c>
      <c r="N8498" s="1">
        <v>-2007499336.7270882</v>
      </c>
      <c r="O8498" s="1">
        <v>-1561785486.6499674</v>
      </c>
      <c r="P8498" s="1">
        <v>426275.79578311433</v>
      </c>
      <c r="Q8498" s="1">
        <v>-5229517386.7780237</v>
      </c>
      <c r="R8498" s="1">
        <v>-2848588830.3667388</v>
      </c>
      <c r="S8498" s="1">
        <v>-2847205076.1778698</v>
      </c>
      <c r="T8498" s="1">
        <v>-40129224.47891143</v>
      </c>
      <c r="U8498" s="1">
        <v>-40129224.47891143</v>
      </c>
      <c r="V8498" s="1">
        <v>-455768466.60228002</v>
      </c>
      <c r="W8498" s="1">
        <v>-4011309066.5619769</v>
      </c>
      <c r="X8498" s="1">
        <v>-842432518.9479183</v>
      </c>
      <c r="Y8498" s="1">
        <v>-1561785486.6499674</v>
      </c>
      <c r="Z8498" s="1">
        <v>-2007499336.7270877</v>
      </c>
      <c r="AA8498" s="1">
        <v>-58100.502912621399</v>
      </c>
      <c r="AB8498" s="1">
        <v>-120077.16525467385</v>
      </c>
      <c r="AC8498" s="1">
        <v>-1302569.3559538939</v>
      </c>
      <c r="AD8498" s="1">
        <v>-69251.706796116559</v>
      </c>
      <c r="AE8498" s="1">
        <v>213137.89789155716</v>
      </c>
      <c r="AF8498" s="1">
        <v>213137.89789155716</v>
      </c>
      <c r="AG8498" s="1">
        <v>-493547.37835419434</v>
      </c>
      <c r="AH8498" s="5">
        <v>0.24694466533660284</v>
      </c>
    </row>
    <row r="8499" spans="1:34" x14ac:dyDescent="0.2">
      <c r="A8499" s="4">
        <v>2014</v>
      </c>
      <c r="B8499" t="s">
        <v>750</v>
      </c>
      <c r="C8499" t="s">
        <v>170</v>
      </c>
      <c r="D8499" t="s">
        <v>747</v>
      </c>
      <c r="E8499" s="1" t="s">
        <v>748</v>
      </c>
      <c r="F8499" s="18">
        <v>-0.20936031010786171</v>
      </c>
      <c r="G8499" s="18">
        <v>-4.372262780625169</v>
      </c>
      <c r="H8499" s="1">
        <v>-12484125728.947912</v>
      </c>
      <c r="I8499" s="1">
        <v>-11466579598.151443</v>
      </c>
      <c r="J8499" s="1">
        <v>-2481328.7199130626</v>
      </c>
      <c r="K8499" s="1">
        <v>-131400022.37554879</v>
      </c>
      <c r="L8499" s="1">
        <v>-30260279.442825399</v>
      </c>
      <c r="M8499" s="1">
        <v>-442662.90894088597</v>
      </c>
      <c r="N8499" s="1">
        <v>-683434700.83073676</v>
      </c>
      <c r="O8499" s="1">
        <v>-170064604.01564354</v>
      </c>
      <c r="P8499" s="1">
        <v>537482.79076055193</v>
      </c>
      <c r="Q8499" s="1">
        <v>-4342581875.4214115</v>
      </c>
      <c r="R8499" s="1">
        <v>-2484365487.2847562</v>
      </c>
      <c r="S8499" s="1">
        <v>-2483170057.1324363</v>
      </c>
      <c r="T8499" s="1">
        <v>-32850005.593887199</v>
      </c>
      <c r="U8499" s="1">
        <v>-32850005.593887199</v>
      </c>
      <c r="V8499" s="1">
        <v>-399593350.97327387</v>
      </c>
      <c r="W8499" s="1">
        <v>-1415123019.1075258</v>
      </c>
      <c r="X8499" s="1">
        <v>-438970497.06496841</v>
      </c>
      <c r="Y8499" s="1">
        <v>-170064604.01564354</v>
      </c>
      <c r="Z8499" s="1">
        <v>-683434700.83073676</v>
      </c>
      <c r="AA8499" s="1">
        <v>-33908.830097087404</v>
      </c>
      <c r="AB8499" s="1">
        <v>-47467.683576931537</v>
      </c>
      <c r="AC8499" s="1">
        <v>-1129466.6642027844</v>
      </c>
      <c r="AD8499" s="1">
        <v>-40416.936893203929</v>
      </c>
      <c r="AE8499" s="1">
        <v>268741.39538027596</v>
      </c>
      <c r="AF8499" s="1">
        <v>268741.39538027596</v>
      </c>
      <c r="AG8499" s="1">
        <v>-408348.60537874151</v>
      </c>
      <c r="AH8499" s="5">
        <v>0.13308750555388121</v>
      </c>
    </row>
    <row r="8500" spans="1:34" x14ac:dyDescent="0.2">
      <c r="A8500" s="4">
        <v>2014</v>
      </c>
      <c r="B8500" t="s">
        <v>751</v>
      </c>
      <c r="C8500" t="s">
        <v>170</v>
      </c>
      <c r="D8500" t="s">
        <v>747</v>
      </c>
      <c r="E8500" s="1" t="s">
        <v>748</v>
      </c>
      <c r="F8500" s="18">
        <v>-0.18681527941830542</v>
      </c>
      <c r="G8500" s="18">
        <v>-2.0993328554610819</v>
      </c>
      <c r="H8500" s="1">
        <v>-2868406606.5312276</v>
      </c>
      <c r="I8500" s="1">
        <v>-2598791920.6235619</v>
      </c>
      <c r="J8500" s="1">
        <v>-562104.60932356294</v>
      </c>
      <c r="K8500" s="1">
        <v>-29035849.490967546</v>
      </c>
      <c r="L8500" s="1">
        <v>-6674814.0741330348</v>
      </c>
      <c r="M8500" s="1">
        <v>-98419.804633437685</v>
      </c>
      <c r="N8500" s="1">
        <v>-175979291.67888013</v>
      </c>
      <c r="O8500" s="1">
        <v>-57370295.399392575</v>
      </c>
      <c r="P8500" s="1">
        <v>106093.08765673314</v>
      </c>
      <c r="Q8500" s="1">
        <v>-957835289.83360386</v>
      </c>
      <c r="R8500" s="1">
        <v>-546055460.56441629</v>
      </c>
      <c r="S8500" s="1">
        <v>-545786055.72777152</v>
      </c>
      <c r="T8500" s="1">
        <v>-7258962.3727418864</v>
      </c>
      <c r="U8500" s="1">
        <v>-7258962.3727418864</v>
      </c>
      <c r="V8500" s="1">
        <v>-87795032.654201373</v>
      </c>
      <c r="W8500" s="1">
        <v>-369768385.11545187</v>
      </c>
      <c r="X8500" s="1">
        <v>-113031599.13817599</v>
      </c>
      <c r="Y8500" s="1">
        <v>-57370295.399392575</v>
      </c>
      <c r="Z8500" s="1">
        <v>-175979291.67888013</v>
      </c>
      <c r="AA8500" s="1">
        <v>-7638.3331767815207</v>
      </c>
      <c r="AB8500" s="1">
        <v>-12222.57126152928</v>
      </c>
      <c r="AC8500" s="1">
        <v>-253708.87491348447</v>
      </c>
      <c r="AD8500" s="1">
        <v>-9104.3550925032323</v>
      </c>
      <c r="AE8500" s="1">
        <v>53046.543828366572</v>
      </c>
      <c r="AF8500" s="1">
        <v>53046.543828366572</v>
      </c>
      <c r="AG8500" s="1">
        <v>-90690.62706280264</v>
      </c>
      <c r="AH8500" s="5">
        <v>0.15131751527791312</v>
      </c>
    </row>
    <row r="8501" spans="1:34" x14ac:dyDescent="0.2">
      <c r="A8501" s="4">
        <v>2014</v>
      </c>
      <c r="B8501" t="s">
        <v>749</v>
      </c>
      <c r="C8501" t="s">
        <v>185</v>
      </c>
      <c r="D8501" t="s">
        <v>747</v>
      </c>
      <c r="E8501" s="1" t="s">
        <v>748</v>
      </c>
      <c r="F8501" s="18">
        <v>-0.17628868724484564</v>
      </c>
      <c r="G8501" s="18">
        <v>-2.1687938641127036</v>
      </c>
      <c r="H8501" s="1">
        <v>-2043756027.8060994</v>
      </c>
      <c r="I8501" s="1">
        <v>-1738145880.6202536</v>
      </c>
      <c r="J8501" s="1">
        <v>-380369.39568832557</v>
      </c>
      <c r="K8501" s="1">
        <v>-18253655.108328328</v>
      </c>
      <c r="L8501" s="1">
        <v>-4165868.9884742857</v>
      </c>
      <c r="M8501" s="1">
        <v>-65313.211401029082</v>
      </c>
      <c r="N8501" s="1">
        <v>-146594130.81772405</v>
      </c>
      <c r="O8501" s="1">
        <v>-136280285.43756697</v>
      </c>
      <c r="P8501" s="1">
        <v>129480.19041043498</v>
      </c>
      <c r="Q8501" s="1">
        <v>-597905252.40507197</v>
      </c>
      <c r="R8501" s="1">
        <v>-344432089.96369123</v>
      </c>
      <c r="S8501" s="1">
        <v>-344243928.68944353</v>
      </c>
      <c r="T8501" s="1">
        <v>-4563413.7770820819</v>
      </c>
      <c r="U8501" s="1">
        <v>-4563413.7770820819</v>
      </c>
      <c r="V8501" s="1">
        <v>-55426384.502963774</v>
      </c>
      <c r="W8501" s="1">
        <v>-313514363.62197918</v>
      </c>
      <c r="X8501" s="1">
        <v>-96111762.297999218</v>
      </c>
      <c r="Y8501" s="1">
        <v>-136280285.43756697</v>
      </c>
      <c r="Z8501" s="1">
        <v>-146594130.81772402</v>
      </c>
      <c r="AA8501" s="1">
        <v>-8001.4716990291308</v>
      </c>
      <c r="AB8501" s="1">
        <v>-10039.240489569485</v>
      </c>
      <c r="AC8501" s="1">
        <v>-165687.93481369203</v>
      </c>
      <c r="AD8501" s="1">
        <v>-9537.1906310679697</v>
      </c>
      <c r="AE8501" s="1">
        <v>64740.095205217491</v>
      </c>
      <c r="AF8501" s="1">
        <v>64740.095205217491</v>
      </c>
      <c r="AG8501" s="1">
        <v>-57216.868273424101</v>
      </c>
      <c r="AH8501" s="5">
        <v>0.18365681996073305</v>
      </c>
    </row>
    <row r="8502" spans="1:34" x14ac:dyDescent="0.2">
      <c r="A8502" s="4">
        <v>2014</v>
      </c>
      <c r="B8502" t="s">
        <v>752</v>
      </c>
      <c r="C8502" t="s">
        <v>220</v>
      </c>
      <c r="D8502" t="s">
        <v>753</v>
      </c>
      <c r="E8502" s="1" t="s">
        <v>754</v>
      </c>
      <c r="F8502" s="18">
        <v>-0.34522781951275</v>
      </c>
      <c r="G8502" s="18">
        <v>-3.2531370388234744</v>
      </c>
      <c r="H8502" s="1">
        <v>-331630560.25215971</v>
      </c>
      <c r="I8502" s="1">
        <v>-7828349.400898478</v>
      </c>
      <c r="J8502" s="1">
        <v>-1551.2426680024882</v>
      </c>
      <c r="K8502" s="1">
        <v>-73370.601858783004</v>
      </c>
      <c r="L8502" s="1">
        <v>-16241.734365678374</v>
      </c>
      <c r="M8502" s="1">
        <v>-18589.909020174618</v>
      </c>
      <c r="N8502" s="1">
        <v>-22414.762767805958</v>
      </c>
      <c r="O8502" s="1">
        <v>-323671461.43146598</v>
      </c>
      <c r="P8502" s="1">
        <v>1418.8308852392145</v>
      </c>
      <c r="Q8502" s="1">
        <v>-2330186.0901200646</v>
      </c>
      <c r="R8502" s="1">
        <v>-1354453.2908863977</v>
      </c>
      <c r="S8502" s="1">
        <v>-1352665.3357211836</v>
      </c>
      <c r="T8502" s="1">
        <v>-18326.608404560957</v>
      </c>
      <c r="U8502" s="1">
        <v>-18391.340987297372</v>
      </c>
      <c r="V8502" s="1">
        <v>-217952.55239831936</v>
      </c>
      <c r="W8502" s="1">
        <v>-2621957.984305521</v>
      </c>
      <c r="X8502" s="1">
        <v>-4832.7761007289628</v>
      </c>
      <c r="Y8502" s="1">
        <v>-323671461.43146598</v>
      </c>
      <c r="Z8502" s="1">
        <v>-22414.762767805951</v>
      </c>
      <c r="AA8502" s="1">
        <v>-57.262396676146899</v>
      </c>
      <c r="AB8502" s="1">
        <v>-57.240934259799609</v>
      </c>
      <c r="AC8502" s="1">
        <v>-622.21774469922411</v>
      </c>
      <c r="AD8502" s="1">
        <v>-68.252743199542948</v>
      </c>
      <c r="AE8502" s="1">
        <v>709.41544261960723</v>
      </c>
      <c r="AF8502" s="1">
        <v>-17579.405535330417</v>
      </c>
      <c r="AG8502" s="1">
        <v>-243.11509026594644</v>
      </c>
      <c r="AH8502" s="5">
        <v>1.3591637202849035E-2</v>
      </c>
    </row>
    <row r="8503" spans="1:34" x14ac:dyDescent="0.2">
      <c r="A8503" s="4">
        <v>2014</v>
      </c>
      <c r="B8503" t="s">
        <v>755</v>
      </c>
      <c r="C8503" t="s">
        <v>133</v>
      </c>
      <c r="D8503" t="s">
        <v>753</v>
      </c>
      <c r="E8503" s="1" t="s">
        <v>754</v>
      </c>
      <c r="F8503" s="18">
        <v>-0.18180669791725709</v>
      </c>
      <c r="G8503" s="18">
        <v>-1.8694448627884757</v>
      </c>
      <c r="H8503" s="1">
        <v>-266589227.95237017</v>
      </c>
      <c r="I8503" s="1">
        <v>-6695106.5098825237</v>
      </c>
      <c r="J8503" s="1">
        <v>-1924.1010727723929</v>
      </c>
      <c r="K8503" s="1">
        <v>-87985.644266846328</v>
      </c>
      <c r="L8503" s="1">
        <v>-19779.806020704087</v>
      </c>
      <c r="M8503" s="1">
        <v>-339.22179148791412</v>
      </c>
      <c r="N8503" s="1">
        <v>-18390.178524028324</v>
      </c>
      <c r="O8503" s="1">
        <v>-259767600.02536249</v>
      </c>
      <c r="P8503" s="1">
        <v>1897.5345506902916</v>
      </c>
      <c r="Q8503" s="1">
        <v>-2845215.5016942867</v>
      </c>
      <c r="R8503" s="1">
        <v>-1829368.3551935479</v>
      </c>
      <c r="S8503" s="1">
        <v>-1827354.6184592396</v>
      </c>
      <c r="T8503" s="1">
        <v>-21996.411066711582</v>
      </c>
      <c r="U8503" s="1">
        <v>-21996.411066711582</v>
      </c>
      <c r="V8503" s="1">
        <v>-297273.57684774871</v>
      </c>
      <c r="W8503" s="1">
        <v>40969.104437659989</v>
      </c>
      <c r="X8503" s="1">
        <v>-1601.0739656865558</v>
      </c>
      <c r="Y8503" s="1">
        <v>-259767600.02536249</v>
      </c>
      <c r="Z8503" s="1">
        <v>-18390.178524028324</v>
      </c>
      <c r="AA8503" s="1">
        <v>-66.447240009258493</v>
      </c>
      <c r="AB8503" s="1">
        <v>-5.6662996153434575</v>
      </c>
      <c r="AC8503" s="1">
        <v>-875.17518529873144</v>
      </c>
      <c r="AD8503" s="1">
        <v>-79.200429460185191</v>
      </c>
      <c r="AE8503" s="1">
        <v>948.76727534514578</v>
      </c>
      <c r="AF8503" s="1">
        <v>948.76727534514578</v>
      </c>
      <c r="AG8503" s="1">
        <v>-271.95002368292029</v>
      </c>
      <c r="AH8503" s="5">
        <v>1.1117711192495933E-2</v>
      </c>
    </row>
    <row r="8504" spans="1:34" x14ac:dyDescent="0.2">
      <c r="A8504" s="4">
        <v>2014</v>
      </c>
      <c r="B8504" t="s">
        <v>760</v>
      </c>
      <c r="C8504" t="s">
        <v>190</v>
      </c>
      <c r="D8504" t="s">
        <v>757</v>
      </c>
      <c r="E8504" s="1" t="s">
        <v>754</v>
      </c>
      <c r="F8504" s="18">
        <v>-2.2762941610412896E-2</v>
      </c>
      <c r="G8504" s="18">
        <v>-0.19753450146348886</v>
      </c>
      <c r="H8504" s="1">
        <v>-94381984.799254984</v>
      </c>
      <c r="I8504" s="1">
        <v>-32812561.743307833</v>
      </c>
      <c r="J8504" s="1">
        <v>-9231.1816303997621</v>
      </c>
      <c r="K8504" s="1">
        <v>-431538.05433201289</v>
      </c>
      <c r="L8504" s="1">
        <v>-97298.292274983498</v>
      </c>
      <c r="M8504" s="1">
        <v>-1722.4614817993695</v>
      </c>
      <c r="N8504" s="1">
        <v>-27982.157189672602</v>
      </c>
      <c r="O8504" s="1">
        <v>-61013217.235575162</v>
      </c>
      <c r="P8504" s="1">
        <v>11566.326536870891</v>
      </c>
      <c r="Q8504" s="1">
        <v>-13995761.284603303</v>
      </c>
      <c r="R8504" s="1">
        <v>-9011788.9790694136</v>
      </c>
      <c r="S8504" s="1">
        <v>-9003817.4488208685</v>
      </c>
      <c r="T8504" s="1">
        <v>-107884.51358300322</v>
      </c>
      <c r="U8504" s="1">
        <v>-107884.51358300322</v>
      </c>
      <c r="V8504" s="1">
        <v>-1464836.106377827</v>
      </c>
      <c r="W8504" s="1">
        <v>349675.85691292334</v>
      </c>
      <c r="X8504" s="1">
        <v>-3737.9447809890644</v>
      </c>
      <c r="Y8504" s="1">
        <v>-61013217.235575162</v>
      </c>
      <c r="Z8504" s="1">
        <v>-27982.157189672602</v>
      </c>
      <c r="AA8504" s="1">
        <v>-389.86710880650804</v>
      </c>
      <c r="AB8504" s="1">
        <v>-42.506350889584539</v>
      </c>
      <c r="AC8504" s="1">
        <v>-4091.9749249628858</v>
      </c>
      <c r="AD8504" s="1">
        <v>-464.69413094620353</v>
      </c>
      <c r="AE8504" s="1">
        <v>5783.1632684354454</v>
      </c>
      <c r="AF8504" s="1">
        <v>5783.1632684354454</v>
      </c>
      <c r="AG8504" s="1">
        <v>-1327.7566059492772</v>
      </c>
      <c r="AH8504" s="5">
        <v>9.3263999345069445E-2</v>
      </c>
    </row>
    <row r="8505" spans="1:34" x14ac:dyDescent="0.2">
      <c r="A8505" s="4">
        <v>2014</v>
      </c>
      <c r="B8505" t="s">
        <v>767</v>
      </c>
      <c r="C8505" t="s">
        <v>388</v>
      </c>
      <c r="D8505" t="s">
        <v>757</v>
      </c>
      <c r="E8505" s="1" t="s">
        <v>754</v>
      </c>
      <c r="F8505" s="18">
        <v>-2.2414877520254603E-2</v>
      </c>
      <c r="G8505" s="18">
        <v>-7.5827442548572627E-2</v>
      </c>
      <c r="H8505" s="1">
        <v>-798926585.08640718</v>
      </c>
      <c r="I8505" s="1">
        <v>-661431196.51808357</v>
      </c>
      <c r="J8505" s="1">
        <v>-162127.93290712812</v>
      </c>
      <c r="K8505" s="1">
        <v>-8960879.6655443497</v>
      </c>
      <c r="L8505" s="1">
        <v>-2035745.9397982291</v>
      </c>
      <c r="M8505" s="1">
        <v>-29698.616894976316</v>
      </c>
      <c r="N8505" s="1">
        <v>-139921.10460286215</v>
      </c>
      <c r="O8505" s="1">
        <v>-126237492.23082523</v>
      </c>
      <c r="P8505" s="1">
        <v>70476.922249237614</v>
      </c>
      <c r="Q8505" s="1">
        <v>-292398782.77755964</v>
      </c>
      <c r="R8505" s="1">
        <v>-175492778.59659642</v>
      </c>
      <c r="S8505" s="1">
        <v>-175305963.43480617</v>
      </c>
      <c r="T8505" s="1">
        <v>-2240217.1082800166</v>
      </c>
      <c r="U8505" s="1">
        <v>-2240342.2598122931</v>
      </c>
      <c r="V8505" s="1">
        <v>-28344707.318987865</v>
      </c>
      <c r="W8505" s="1">
        <v>3521221.4683869854</v>
      </c>
      <c r="X8505" s="1">
        <v>-7352.9741445524196</v>
      </c>
      <c r="Y8505" s="1">
        <v>-126237492.23082523</v>
      </c>
      <c r="Z8505" s="1">
        <v>-139921.10460286215</v>
      </c>
      <c r="AA8505" s="1">
        <v>-2389.6347969912886</v>
      </c>
      <c r="AB8505" s="1">
        <v>-73.823840382359748</v>
      </c>
      <c r="AC8505" s="1">
        <v>-78134.606746580714</v>
      </c>
      <c r="AD8505" s="1">
        <v>-2848.2763490002258</v>
      </c>
      <c r="AE8505" s="1">
        <v>35238.461124618807</v>
      </c>
      <c r="AF8505" s="1">
        <v>35238.461124618807</v>
      </c>
      <c r="AG8505" s="1">
        <v>-27279.329695394626</v>
      </c>
      <c r="AH8505" s="5">
        <v>4.798594620163036E-2</v>
      </c>
    </row>
    <row r="8506" spans="1:34" x14ac:dyDescent="0.2">
      <c r="A8506" s="4">
        <v>2014</v>
      </c>
      <c r="B8506" t="s">
        <v>764</v>
      </c>
      <c r="C8506" t="s">
        <v>190</v>
      </c>
      <c r="D8506" t="s">
        <v>762</v>
      </c>
      <c r="E8506" s="1" t="s">
        <v>754</v>
      </c>
      <c r="F8506" s="18">
        <v>-1.9437436638969813E-2</v>
      </c>
      <c r="G8506" s="18">
        <v>-8.3892486607107589E-2</v>
      </c>
      <c r="H8506" s="1">
        <v>-895132832.09783792</v>
      </c>
      <c r="I8506" s="1">
        <v>-268943982.64210534</v>
      </c>
      <c r="J8506" s="1">
        <v>-80689.559041759101</v>
      </c>
      <c r="K8506" s="1">
        <v>-3522908.2830436775</v>
      </c>
      <c r="L8506" s="1">
        <v>-782901.58671716391</v>
      </c>
      <c r="M8506" s="1">
        <v>-15156.259944475183</v>
      </c>
      <c r="N8506" s="1">
        <v>-310791.38096587383</v>
      </c>
      <c r="O8506" s="1">
        <v>-621604866.91335142</v>
      </c>
      <c r="P8506" s="1">
        <v>128464.52733183278</v>
      </c>
      <c r="Q8506" s="1">
        <v>-112702433.44213122</v>
      </c>
      <c r="R8506" s="1">
        <v>-75240766.267481595</v>
      </c>
      <c r="S8506" s="1">
        <v>-75163147.840905607</v>
      </c>
      <c r="T8506" s="1">
        <v>-880727.07076091936</v>
      </c>
      <c r="U8506" s="1">
        <v>-880727.07076091936</v>
      </c>
      <c r="V8506" s="1">
        <v>-12264824.440177428</v>
      </c>
      <c r="W8506" s="1">
        <v>3883769.279249928</v>
      </c>
      <c r="X8506" s="1">
        <v>-41516.492548563394</v>
      </c>
      <c r="Y8506" s="1">
        <v>-621604866.91335142</v>
      </c>
      <c r="Z8506" s="1">
        <v>-310791.38096587383</v>
      </c>
      <c r="AA8506" s="1">
        <v>-4330.1642656723607</v>
      </c>
      <c r="AB8506" s="1">
        <v>-472.10825824642376</v>
      </c>
      <c r="AC8506" s="1">
        <v>-34529.098316626565</v>
      </c>
      <c r="AD8506" s="1">
        <v>-5161.2507822238067</v>
      </c>
      <c r="AE8506" s="1">
        <v>64232.263665916391</v>
      </c>
      <c r="AF8506" s="1">
        <v>64232.263665916391</v>
      </c>
      <c r="AG8506" s="1">
        <v>-10772.363713462364</v>
      </c>
      <c r="AH8506" s="5">
        <v>0.11191122011605981</v>
      </c>
    </row>
    <row r="8507" spans="1:34" x14ac:dyDescent="0.2">
      <c r="A8507" s="4">
        <v>2014</v>
      </c>
      <c r="B8507" t="s">
        <v>2177</v>
      </c>
      <c r="C8507" t="s">
        <v>185</v>
      </c>
      <c r="D8507" t="s">
        <v>762</v>
      </c>
      <c r="E8507" s="1" t="s">
        <v>754</v>
      </c>
      <c r="F8507" s="18">
        <v>-1.5761906214450772E-2</v>
      </c>
      <c r="G8507" s="18" t="s">
        <v>128</v>
      </c>
      <c r="H8507" s="1">
        <v>-2999098.7789456048</v>
      </c>
      <c r="I8507" s="1">
        <v>-2936124.0569872633</v>
      </c>
      <c r="J8507" s="1">
        <v>-910.1541143891975</v>
      </c>
      <c r="K8507" s="1">
        <v>-36674.221147666816</v>
      </c>
      <c r="L8507" s="1">
        <v>-8473.3656164723307</v>
      </c>
      <c r="M8507" s="1">
        <v>-141.02214503025732</v>
      </c>
      <c r="N8507" s="1">
        <v>-2380.6715682007944</v>
      </c>
      <c r="O8507" s="1">
        <v>-14900.574445336435</v>
      </c>
      <c r="P8507" s="1">
        <v>505.28707875421827</v>
      </c>
      <c r="Q8507" s="1">
        <v>-1219099.3738014908</v>
      </c>
      <c r="R8507" s="1">
        <v>-786888.68387458066</v>
      </c>
      <c r="S8507" s="1">
        <v>-786299.35267990793</v>
      </c>
      <c r="T8507" s="1">
        <v>-9168.5552869167041</v>
      </c>
      <c r="U8507" s="1">
        <v>-9168.5552869167041</v>
      </c>
      <c r="V8507" s="1">
        <v>-127981.7619512706</v>
      </c>
      <c r="W8507" s="1">
        <v>-42550.368788641994</v>
      </c>
      <c r="X8507" s="1">
        <v>-571.70838526531315</v>
      </c>
      <c r="Y8507" s="1">
        <v>-14900.574445336435</v>
      </c>
      <c r="Z8507" s="1">
        <v>-2380.6715682007944</v>
      </c>
      <c r="AA8507" s="1">
        <v>-18.095531263424675</v>
      </c>
      <c r="AB8507" s="1">
        <v>-3.2784927848374319</v>
      </c>
      <c r="AC8507" s="1">
        <v>-428.81526251299755</v>
      </c>
      <c r="AD8507" s="1">
        <v>-21.568598593015285</v>
      </c>
      <c r="AE8507" s="1">
        <v>252.64353937710914</v>
      </c>
      <c r="AF8507" s="1">
        <v>252.64353937710914</v>
      </c>
      <c r="AG8507" s="1">
        <v>-122.7020706781624</v>
      </c>
      <c r="AH8507" s="5">
        <v>0.1312218572034628</v>
      </c>
    </row>
    <row r="8508" spans="1:34" x14ac:dyDescent="0.2">
      <c r="A8508" s="4">
        <v>2014</v>
      </c>
      <c r="B8508" t="s">
        <v>772</v>
      </c>
      <c r="C8508" t="s">
        <v>135</v>
      </c>
      <c r="D8508" t="s">
        <v>762</v>
      </c>
      <c r="E8508" s="1" t="s">
        <v>754</v>
      </c>
      <c r="F8508" s="18">
        <v>-1.572763154993637E-2</v>
      </c>
      <c r="G8508" s="18">
        <v>-0.13913928621509075</v>
      </c>
      <c r="H8508" s="1">
        <v>-281143554.938627</v>
      </c>
      <c r="I8508" s="1">
        <v>-146776092.5225707</v>
      </c>
      <c r="J8508" s="1">
        <v>-37936.923213421971</v>
      </c>
      <c r="K8508" s="1">
        <v>-1944505.4943236655</v>
      </c>
      <c r="L8508" s="1">
        <v>-386380.15007653</v>
      </c>
      <c r="M8508" s="1">
        <v>-6833.8305630229561</v>
      </c>
      <c r="N8508" s="1">
        <v>-516911.09770496009</v>
      </c>
      <c r="O8508" s="1">
        <v>-131514015.69511847</v>
      </c>
      <c r="P8508" s="1">
        <v>39120.777824260244</v>
      </c>
      <c r="Q8508" s="1">
        <v>-55545232.740672655</v>
      </c>
      <c r="R8508" s="1">
        <v>-34895853.77491504</v>
      </c>
      <c r="S8508" s="1">
        <v>-34753208.180170342</v>
      </c>
      <c r="T8508" s="1">
        <v>-486026.53325980209</v>
      </c>
      <c r="U8508" s="1">
        <v>-486427.06032417598</v>
      </c>
      <c r="V8508" s="1">
        <v>-5639603.4778708927</v>
      </c>
      <c r="W8508" s="1">
        <v>-16872466.106412981</v>
      </c>
      <c r="X8508" s="1">
        <v>-447295.99041299388</v>
      </c>
      <c r="Y8508" s="1">
        <v>-131514015.69511847</v>
      </c>
      <c r="Z8508" s="1">
        <v>-516911.09770496009</v>
      </c>
      <c r="AA8508" s="1">
        <v>-1390.849961682472</v>
      </c>
      <c r="AB8508" s="1">
        <v>-334.47092217708274</v>
      </c>
      <c r="AC8508" s="1">
        <v>-16826.218764570011</v>
      </c>
      <c r="AD8508" s="1">
        <v>-1657.7951810276127</v>
      </c>
      <c r="AE8508" s="1">
        <v>19560.388912130122</v>
      </c>
      <c r="AF8508" s="1">
        <v>19558.040912312372</v>
      </c>
      <c r="AG8508" s="1">
        <v>-5423.3767597125798</v>
      </c>
      <c r="AH8508" s="5">
        <v>0.16053754390338762</v>
      </c>
    </row>
    <row r="8509" spans="1:34" x14ac:dyDescent="0.2">
      <c r="A8509" s="4">
        <v>2014</v>
      </c>
      <c r="B8509" t="s">
        <v>769</v>
      </c>
      <c r="C8509" t="s">
        <v>190</v>
      </c>
      <c r="D8509" t="s">
        <v>762</v>
      </c>
      <c r="E8509" s="1" t="s">
        <v>754</v>
      </c>
      <c r="F8509" s="18">
        <v>-1.5278729300847883E-2</v>
      </c>
      <c r="G8509" s="18">
        <v>-0.100814516719616</v>
      </c>
      <c r="H8509" s="1">
        <v>-1018831505.9684393</v>
      </c>
      <c r="I8509" s="1">
        <v>-617896604.01685798</v>
      </c>
      <c r="J8509" s="1">
        <v>-169085.48267101371</v>
      </c>
      <c r="K8509" s="1">
        <v>-8139688.1527683055</v>
      </c>
      <c r="L8509" s="1">
        <v>-1846013.9191568689</v>
      </c>
      <c r="M8509" s="1">
        <v>-31455.254036015514</v>
      </c>
      <c r="N8509" s="1">
        <v>-450023.92202178761</v>
      </c>
      <c r="O8509" s="1">
        <v>-390484651.03079593</v>
      </c>
      <c r="P8509" s="1">
        <v>186015.80986859647</v>
      </c>
      <c r="Q8509" s="1">
        <v>-265455732.37373677</v>
      </c>
      <c r="R8509" s="1">
        <v>-168401660.78299892</v>
      </c>
      <c r="S8509" s="1">
        <v>-168263146.04030457</v>
      </c>
      <c r="T8509" s="1">
        <v>-2034922.0381920764</v>
      </c>
      <c r="U8509" s="1">
        <v>-2034922.0381920764</v>
      </c>
      <c r="V8509" s="1">
        <v>-27340364.700555734</v>
      </c>
      <c r="W8509" s="1">
        <v>5623672.9533619098</v>
      </c>
      <c r="X8509" s="1">
        <v>-60115.614362369772</v>
      </c>
      <c r="Y8509" s="1">
        <v>-390484651.03079593</v>
      </c>
      <c r="Z8509" s="1">
        <v>-450023.92202178761</v>
      </c>
      <c r="AA8509" s="1">
        <v>-6270.0500244903578</v>
      </c>
      <c r="AB8509" s="1">
        <v>-683.60972345709808</v>
      </c>
      <c r="AC8509" s="1">
        <v>-76121.672332136717</v>
      </c>
      <c r="AD8509" s="1">
        <v>-7473.4579586343707</v>
      </c>
      <c r="AE8509" s="1">
        <v>93007.904934298233</v>
      </c>
      <c r="AF8509" s="1">
        <v>93007.904934298233</v>
      </c>
      <c r="AG8509" s="1">
        <v>-25107.400471075274</v>
      </c>
      <c r="AH8509" s="5">
        <v>0.10577243684317128</v>
      </c>
    </row>
    <row r="8510" spans="1:34" x14ac:dyDescent="0.2">
      <c r="A8510" s="4">
        <v>2014</v>
      </c>
      <c r="B8510" t="s">
        <v>781</v>
      </c>
      <c r="C8510" t="s">
        <v>130</v>
      </c>
      <c r="D8510" t="s">
        <v>753</v>
      </c>
      <c r="E8510" s="1" t="s">
        <v>754</v>
      </c>
      <c r="F8510" s="18">
        <v>-1.3527444886218614E-2</v>
      </c>
      <c r="G8510" s="18">
        <v>-5.2248687224602269E-2</v>
      </c>
      <c r="H8510" s="1">
        <v>-130073434.23665291</v>
      </c>
      <c r="I8510" s="1">
        <v>-34990956.407685786</v>
      </c>
      <c r="J8510" s="1">
        <v>-11701.954870028456</v>
      </c>
      <c r="K8510" s="1">
        <v>-454536.61108024488</v>
      </c>
      <c r="L8510" s="1">
        <v>-98834.340025089201</v>
      </c>
      <c r="M8510" s="1">
        <v>-1948.6060761104259</v>
      </c>
      <c r="N8510" s="1">
        <v>-149053.19302676467</v>
      </c>
      <c r="O8510" s="1">
        <v>-94381489.563977614</v>
      </c>
      <c r="P8510" s="1">
        <v>15086.440088724996</v>
      </c>
      <c r="Q8510" s="1">
        <v>-14239157.466871036</v>
      </c>
      <c r="R8510" s="1">
        <v>-9813196.7175677642</v>
      </c>
      <c r="S8510" s="1">
        <v>-9796691.1682710201</v>
      </c>
      <c r="T8510" s="1">
        <v>-113634.15277006122</v>
      </c>
      <c r="U8510" s="1">
        <v>-113634.15277006122</v>
      </c>
      <c r="V8510" s="1">
        <v>-1602834.6231185051</v>
      </c>
      <c r="W8510" s="1">
        <v>143413.22373938526</v>
      </c>
      <c r="X8510" s="1">
        <v>-14466.053510723159</v>
      </c>
      <c r="Y8510" s="1">
        <v>-94381489.563977614</v>
      </c>
      <c r="Z8510" s="1">
        <v>-149053.19302676467</v>
      </c>
      <c r="AA8510" s="1">
        <v>-531.88412986811147</v>
      </c>
      <c r="AB8510" s="1">
        <v>-45.549827277691847</v>
      </c>
      <c r="AC8510" s="1">
        <v>-5155.2842999609857</v>
      </c>
      <c r="AD8510" s="1">
        <v>-633.96841618616133</v>
      </c>
      <c r="AE8510" s="1">
        <v>7543.2200443624979</v>
      </c>
      <c r="AF8510" s="1">
        <v>7543.2200443624979</v>
      </c>
      <c r="AG8510" s="1">
        <v>-1410.1219241928561</v>
      </c>
      <c r="AH8510" s="5">
        <v>0.11815948784839232</v>
      </c>
    </row>
    <row r="8511" spans="1:34" x14ac:dyDescent="0.2">
      <c r="A8511" s="4">
        <v>2014</v>
      </c>
      <c r="B8511" t="s">
        <v>770</v>
      </c>
      <c r="C8511" t="s">
        <v>691</v>
      </c>
      <c r="D8511" t="s">
        <v>757</v>
      </c>
      <c r="E8511" s="1" t="s">
        <v>754</v>
      </c>
      <c r="F8511" s="18">
        <v>-1.3468552785117606E-2</v>
      </c>
      <c r="G8511" s="18">
        <v>-0.10388646011679974</v>
      </c>
      <c r="H8511" s="1">
        <v>-141190583.61162338</v>
      </c>
      <c r="I8511" s="1">
        <v>-94022453.748603091</v>
      </c>
      <c r="J8511" s="1">
        <v>-35345.686758336837</v>
      </c>
      <c r="K8511" s="1">
        <v>-1184756.4918149041</v>
      </c>
      <c r="L8511" s="1">
        <v>-270076.13360045507</v>
      </c>
      <c r="M8511" s="1">
        <v>-5692.8299879874958</v>
      </c>
      <c r="N8511" s="1">
        <v>-346599.12615043961</v>
      </c>
      <c r="O8511" s="1">
        <v>-45371459.92349232</v>
      </c>
      <c r="P8511" s="1">
        <v>45800.328784167148</v>
      </c>
      <c r="Q8511" s="1">
        <v>-38921503.104467057</v>
      </c>
      <c r="R8511" s="1">
        <v>-27951599.593334768</v>
      </c>
      <c r="S8511" s="1">
        <v>-27931313.945891835</v>
      </c>
      <c r="T8511" s="1">
        <v>-296166.64869316667</v>
      </c>
      <c r="U8511" s="1">
        <v>-296461.88232202054</v>
      </c>
      <c r="V8511" s="1">
        <v>-4585396.8506580088</v>
      </c>
      <c r="W8511" s="1">
        <v>4521786.2806528788</v>
      </c>
      <c r="X8511" s="1">
        <v>-34352.669646072303</v>
      </c>
      <c r="Y8511" s="1">
        <v>-45371459.92349232</v>
      </c>
      <c r="Z8511" s="1">
        <v>-346599.12615043961</v>
      </c>
      <c r="AA8511" s="1">
        <v>-1605.3553592233018</v>
      </c>
      <c r="AB8511" s="1">
        <v>-98.393924774013499</v>
      </c>
      <c r="AC8511" s="1">
        <v>-15631.702455114189</v>
      </c>
      <c r="AD8511" s="1">
        <v>-1913.4705048543706</v>
      </c>
      <c r="AE8511" s="1">
        <v>22900.164392083574</v>
      </c>
      <c r="AF8511" s="1">
        <v>22785.495793580831</v>
      </c>
      <c r="AG8511" s="1">
        <v>-3952.8855623002887</v>
      </c>
      <c r="AH8511" s="5">
        <v>2.2005538348542672E-2</v>
      </c>
    </row>
    <row r="8512" spans="1:34" x14ac:dyDescent="0.2">
      <c r="A8512" s="4">
        <v>2014</v>
      </c>
      <c r="B8512" t="s">
        <v>775</v>
      </c>
      <c r="C8512" t="s">
        <v>149</v>
      </c>
      <c r="D8512" t="s">
        <v>757</v>
      </c>
      <c r="E8512" s="1" t="s">
        <v>754</v>
      </c>
      <c r="F8512" s="18">
        <v>-1.2285905682247073E-2</v>
      </c>
      <c r="G8512" s="18">
        <v>-3.3231800094937591E-2</v>
      </c>
      <c r="H8512" s="1">
        <v>-176137848.62056535</v>
      </c>
      <c r="I8512" s="1">
        <v>-111940219.40925898</v>
      </c>
      <c r="J8512" s="1">
        <v>-31160.857838497392</v>
      </c>
      <c r="K8512" s="1">
        <v>-1410680.0462299609</v>
      </c>
      <c r="L8512" s="1">
        <v>-325066.64120890357</v>
      </c>
      <c r="M8512" s="1">
        <v>-5348.9182826474316</v>
      </c>
      <c r="N8512" s="1">
        <v>-142857.917450546</v>
      </c>
      <c r="O8512" s="1">
        <v>-62305220.881115414</v>
      </c>
      <c r="P8512" s="1">
        <v>22706.050819562017</v>
      </c>
      <c r="Q8512" s="1">
        <v>-46739789.016102463</v>
      </c>
      <c r="R8512" s="1">
        <v>-29460576.821097821</v>
      </c>
      <c r="S8512" s="1">
        <v>-29441409.321146064</v>
      </c>
      <c r="T8512" s="1">
        <v>-352670.01155749022</v>
      </c>
      <c r="U8512" s="1">
        <v>-352670.01155749022</v>
      </c>
      <c r="V8512" s="1">
        <v>-4781651.8231480597</v>
      </c>
      <c r="W8512" s="1">
        <v>-2546838.7004648671</v>
      </c>
      <c r="X8512" s="1">
        <v>-16015.778114433679</v>
      </c>
      <c r="Y8512" s="1">
        <v>-62305220.881115414</v>
      </c>
      <c r="Z8512" s="1">
        <v>-142857.917450546</v>
      </c>
      <c r="AA8512" s="1">
        <v>-808.8405270528956</v>
      </c>
      <c r="AB8512" s="1">
        <v>-149.91514316040406</v>
      </c>
      <c r="AC8512" s="1">
        <v>-14401.511979320007</v>
      </c>
      <c r="AD8512" s="1">
        <v>-964.08093245808152</v>
      </c>
      <c r="AE8512" s="1">
        <v>11353.025409781008</v>
      </c>
      <c r="AF8512" s="1">
        <v>11353.025409781008</v>
      </c>
      <c r="AG8512" s="1">
        <v>-4530.041048324536</v>
      </c>
      <c r="AH8512" s="5">
        <v>0.10689465161162177</v>
      </c>
    </row>
    <row r="8513" spans="1:34" x14ac:dyDescent="0.2">
      <c r="A8513" s="4">
        <v>2014</v>
      </c>
      <c r="B8513" t="s">
        <v>773</v>
      </c>
      <c r="C8513" t="s">
        <v>190</v>
      </c>
      <c r="D8513" t="s">
        <v>753</v>
      </c>
      <c r="E8513" s="1" t="s">
        <v>754</v>
      </c>
      <c r="F8513" s="18">
        <v>-1.0392504651894841E-2</v>
      </c>
      <c r="G8513" s="18">
        <v>-3.2537789433681227E-2</v>
      </c>
      <c r="H8513" s="1">
        <v>-31073588.909165572</v>
      </c>
      <c r="I8513" s="1">
        <v>-17180646.159582209</v>
      </c>
      <c r="J8513" s="1">
        <v>-5174.6441378533145</v>
      </c>
      <c r="K8513" s="1">
        <v>-224993.62131913815</v>
      </c>
      <c r="L8513" s="1">
        <v>-49955.046879093723</v>
      </c>
      <c r="M8513" s="1">
        <v>-972.35004715005016</v>
      </c>
      <c r="N8513" s="1">
        <v>-20178.629138538232</v>
      </c>
      <c r="O8513" s="1">
        <v>-13600009.223646626</v>
      </c>
      <c r="P8513" s="1">
        <v>8340.7655850382162</v>
      </c>
      <c r="Q8513" s="1">
        <v>-7191621.0074107358</v>
      </c>
      <c r="R8513" s="1">
        <v>-4812010.457317112</v>
      </c>
      <c r="S8513" s="1">
        <v>-4807003.083899823</v>
      </c>
      <c r="T8513" s="1">
        <v>-56248.405329784538</v>
      </c>
      <c r="U8513" s="1">
        <v>-56248.405329784538</v>
      </c>
      <c r="V8513" s="1">
        <v>-784530.54462456703</v>
      </c>
      <c r="W8513" s="1">
        <v>252159.95276985262</v>
      </c>
      <c r="X8513" s="1">
        <v>-2695.5249005516489</v>
      </c>
      <c r="Y8513" s="1">
        <v>-13600009.223646626</v>
      </c>
      <c r="Z8513" s="1">
        <v>-20178.629138538232</v>
      </c>
      <c r="AA8513" s="1">
        <v>-281.14286359681131</v>
      </c>
      <c r="AB8513" s="1">
        <v>-30.652386262416552</v>
      </c>
      <c r="AC8513" s="1">
        <v>-2209.7296342719969</v>
      </c>
      <c r="AD8513" s="1">
        <v>-335.1024893348644</v>
      </c>
      <c r="AE8513" s="1">
        <v>4170.3827925191081</v>
      </c>
      <c r="AF8513" s="1">
        <v>4170.3827925191081</v>
      </c>
      <c r="AG8513" s="1">
        <v>-687.71854947940972</v>
      </c>
      <c r="AH8513" s="5">
        <v>0.15122279637092717</v>
      </c>
    </row>
    <row r="8514" spans="1:34" x14ac:dyDescent="0.2">
      <c r="A8514" s="4">
        <v>2014</v>
      </c>
      <c r="B8514" t="s">
        <v>776</v>
      </c>
      <c r="C8514" t="s">
        <v>273</v>
      </c>
      <c r="D8514" t="s">
        <v>757</v>
      </c>
      <c r="E8514" s="1" t="s">
        <v>754</v>
      </c>
      <c r="F8514" s="18">
        <v>-9.9857252173605419E-3</v>
      </c>
      <c r="G8514" s="18">
        <v>-6.8972421273569576E-2</v>
      </c>
      <c r="H8514" s="1">
        <v>-232727215.62482828</v>
      </c>
      <c r="I8514" s="1">
        <v>-174236881.98391828</v>
      </c>
      <c r="J8514" s="1">
        <v>-61592.03795934013</v>
      </c>
      <c r="K8514" s="1">
        <v>-2327563.494163374</v>
      </c>
      <c r="L8514" s="1">
        <v>-524356.24260259443</v>
      </c>
      <c r="M8514" s="1">
        <v>-10165.594841833665</v>
      </c>
      <c r="N8514" s="1">
        <v>-162817.17316609641</v>
      </c>
      <c r="O8514" s="1">
        <v>-55482314.255877331</v>
      </c>
      <c r="P8514" s="1">
        <v>78475.157700576659</v>
      </c>
      <c r="Q8514" s="1">
        <v>-75563525.402893022</v>
      </c>
      <c r="R8514" s="1">
        <v>-52469428.844591163</v>
      </c>
      <c r="S8514" s="1">
        <v>-52418938.171875164</v>
      </c>
      <c r="T8514" s="1">
        <v>-581890.87354084349</v>
      </c>
      <c r="U8514" s="1">
        <v>-581890.87354084349</v>
      </c>
      <c r="V8514" s="1">
        <v>-8582504.7137517128</v>
      </c>
      <c r="W8514" s="1">
        <v>13089152.45916751</v>
      </c>
      <c r="X8514" s="1">
        <v>-10596.300655037734</v>
      </c>
      <c r="Y8514" s="1">
        <v>-55482314.255877331</v>
      </c>
      <c r="Z8514" s="1">
        <v>-162817.17316609641</v>
      </c>
      <c r="AA8514" s="1">
        <v>-2666.1450291262154</v>
      </c>
      <c r="AB8514" s="1">
        <v>-49.964032554688387</v>
      </c>
      <c r="AC8514" s="1">
        <v>-27576.299414333174</v>
      </c>
      <c r="AD8514" s="1">
        <v>-3177.8570679611685</v>
      </c>
      <c r="AE8514" s="1">
        <v>39237.57885028833</v>
      </c>
      <c r="AF8514" s="1">
        <v>39237.57885028833</v>
      </c>
      <c r="AG8514" s="1">
        <v>-7466.3662612511389</v>
      </c>
      <c r="AH8514" s="5">
        <v>9.0095955955989595E-3</v>
      </c>
    </row>
    <row r="8515" spans="1:34" x14ac:dyDescent="0.2">
      <c r="A8515" s="4">
        <v>2014</v>
      </c>
      <c r="B8515" t="s">
        <v>774</v>
      </c>
      <c r="C8515" t="s">
        <v>273</v>
      </c>
      <c r="D8515" t="s">
        <v>757</v>
      </c>
      <c r="E8515" s="1" t="s">
        <v>754</v>
      </c>
      <c r="F8515" s="18">
        <v>-9.9857010086822681E-3</v>
      </c>
      <c r="G8515" s="18">
        <v>-7.156480994573669E-2</v>
      </c>
      <c r="H8515" s="1">
        <v>-232726651.41760588</v>
      </c>
      <c r="I8515" s="1">
        <v>-174236881.98391828</v>
      </c>
      <c r="J8515" s="1">
        <v>-61592.03795934013</v>
      </c>
      <c r="K8515" s="1">
        <v>-2327563.494163374</v>
      </c>
      <c r="L8515" s="1">
        <v>-524356.24260259443</v>
      </c>
      <c r="M8515" s="1">
        <v>-10165.594841833665</v>
      </c>
      <c r="N8515" s="1">
        <v>-162817.17316609641</v>
      </c>
      <c r="O8515" s="1">
        <v>-55481750.048654921</v>
      </c>
      <c r="P8515" s="1">
        <v>78475.157700576659</v>
      </c>
      <c r="Q8515" s="1">
        <v>-75563525.402893022</v>
      </c>
      <c r="R8515" s="1">
        <v>-52469428.844591163</v>
      </c>
      <c r="S8515" s="1">
        <v>-52418938.171875164</v>
      </c>
      <c r="T8515" s="1">
        <v>-581890.87354084349</v>
      </c>
      <c r="U8515" s="1">
        <v>-581890.87354084349</v>
      </c>
      <c r="V8515" s="1">
        <v>-8582504.7137517128</v>
      </c>
      <c r="W8515" s="1">
        <v>13089152.45916751</v>
      </c>
      <c r="X8515" s="1">
        <v>-10596.300655037734</v>
      </c>
      <c r="Y8515" s="1">
        <v>-55481750.048654921</v>
      </c>
      <c r="Z8515" s="1">
        <v>-162817.17316609641</v>
      </c>
      <c r="AA8515" s="1">
        <v>-2666.1450291262154</v>
      </c>
      <c r="AB8515" s="1">
        <v>-49.964032554688387</v>
      </c>
      <c r="AC8515" s="1">
        <v>-27576.299414333174</v>
      </c>
      <c r="AD8515" s="1">
        <v>-3177.8570679611685</v>
      </c>
      <c r="AE8515" s="1">
        <v>39237.57885028833</v>
      </c>
      <c r="AF8515" s="1">
        <v>39237.57885028833</v>
      </c>
      <c r="AG8515" s="1">
        <v>-7466.3662612511389</v>
      </c>
      <c r="AH8515" s="5">
        <v>9.0096023630872879E-3</v>
      </c>
    </row>
    <row r="8516" spans="1:34" x14ac:dyDescent="0.2">
      <c r="A8516" s="4">
        <v>2014</v>
      </c>
      <c r="B8516" t="s">
        <v>2428</v>
      </c>
      <c r="C8516" t="s">
        <v>193</v>
      </c>
      <c r="D8516" t="s">
        <v>757</v>
      </c>
      <c r="E8516" s="1" t="s">
        <v>754</v>
      </c>
      <c r="F8516" s="18">
        <v>-7.9512536839177628E-3</v>
      </c>
      <c r="G8516" s="18">
        <v>-0.28005386583348052</v>
      </c>
      <c r="H8516" s="1">
        <v>-34397873.039140977</v>
      </c>
      <c r="I8516" s="1">
        <v>-30047726.103977125</v>
      </c>
      <c r="J8516" s="1">
        <v>-7605.5927914337581</v>
      </c>
      <c r="K8516" s="1">
        <v>-399513.27916835406</v>
      </c>
      <c r="L8516" s="1">
        <v>-92373.393954676736</v>
      </c>
      <c r="M8516" s="1">
        <v>-1386.5975811976439</v>
      </c>
      <c r="N8516" s="1">
        <v>-8024.7657350442259</v>
      </c>
      <c r="O8516" s="1">
        <v>-3845412.0675040497</v>
      </c>
      <c r="P8516" s="1">
        <v>4168.7615709113807</v>
      </c>
      <c r="Q8516" s="1">
        <v>-13271975.990786927</v>
      </c>
      <c r="R8516" s="1">
        <v>-8069843.6815568078</v>
      </c>
      <c r="S8516" s="1">
        <v>-8064938.4804967996</v>
      </c>
      <c r="T8516" s="1">
        <v>-99878.319792088514</v>
      </c>
      <c r="U8516" s="1">
        <v>-99878.319792088514</v>
      </c>
      <c r="V8516" s="1">
        <v>-1305626.605472218</v>
      </c>
      <c r="W8516" s="1">
        <v>369691.54281261057</v>
      </c>
      <c r="X8516" s="1">
        <v>-969.91877513684199</v>
      </c>
      <c r="Y8516" s="1">
        <v>-3845412.0675040497</v>
      </c>
      <c r="Z8516" s="1">
        <v>-8024.7657350442259</v>
      </c>
      <c r="AA8516" s="1">
        <v>-144.37803919424709</v>
      </c>
      <c r="AB8516" s="1">
        <v>-8.4007271265450658</v>
      </c>
      <c r="AC8516" s="1">
        <v>-3619.89840479738</v>
      </c>
      <c r="AD8516" s="1">
        <v>-172.08845254085108</v>
      </c>
      <c r="AE8516" s="1">
        <v>2084.3807854556903</v>
      </c>
      <c r="AF8516" s="1">
        <v>2084.3807854556903</v>
      </c>
      <c r="AG8516" s="1">
        <v>-1240.4279896922274</v>
      </c>
      <c r="AH8516" s="5">
        <v>5.975694328745073E-2</v>
      </c>
    </row>
    <row r="8517" spans="1:34" x14ac:dyDescent="0.2">
      <c r="A8517" s="4">
        <v>2014</v>
      </c>
      <c r="B8517" t="s">
        <v>778</v>
      </c>
      <c r="C8517" t="s">
        <v>193</v>
      </c>
      <c r="D8517" t="s">
        <v>757</v>
      </c>
      <c r="E8517" s="1" t="s">
        <v>754</v>
      </c>
      <c r="F8517" s="18">
        <v>-7.5755723500058533E-3</v>
      </c>
      <c r="G8517" s="18">
        <v>-0.14521649153009719</v>
      </c>
      <c r="H8517" s="1">
        <v>-138724600.81176791</v>
      </c>
      <c r="I8517" s="1">
        <v>-122639044.02662762</v>
      </c>
      <c r="J8517" s="1">
        <v>-28863.315882635779</v>
      </c>
      <c r="K8517" s="1">
        <v>-1632427.12076871</v>
      </c>
      <c r="L8517" s="1">
        <v>-375964.11636542535</v>
      </c>
      <c r="M8517" s="1">
        <v>-5298.5026650389091</v>
      </c>
      <c r="N8517" s="1">
        <v>-33968.347297647058</v>
      </c>
      <c r="O8517" s="1">
        <v>-14016575.791274484</v>
      </c>
      <c r="P8517" s="1">
        <v>7540.40911366201</v>
      </c>
      <c r="Q8517" s="1">
        <v>-53986295.800600074</v>
      </c>
      <c r="R8517" s="1">
        <v>-31897066.053751685</v>
      </c>
      <c r="S8517" s="1">
        <v>-31872148.460603066</v>
      </c>
      <c r="T8517" s="1">
        <v>-408106.78019217751</v>
      </c>
      <c r="U8517" s="1">
        <v>-408106.78019217751</v>
      </c>
      <c r="V8517" s="1">
        <v>-5145962.1083257319</v>
      </c>
      <c r="W8517" s="1">
        <v>-940093.1154087513</v>
      </c>
      <c r="X8517" s="1">
        <v>-4105.6074273269887</v>
      </c>
      <c r="Y8517" s="1">
        <v>-14016575.791274484</v>
      </c>
      <c r="Z8517" s="1">
        <v>-33968.347297647058</v>
      </c>
      <c r="AA8517" s="1">
        <v>-269.24623300970893</v>
      </c>
      <c r="AB8517" s="1">
        <v>-35.569595714280936</v>
      </c>
      <c r="AC8517" s="1">
        <v>-14060.722015707634</v>
      </c>
      <c r="AD8517" s="1">
        <v>-320.92254368932072</v>
      </c>
      <c r="AE8517" s="1">
        <v>3770.204556831005</v>
      </c>
      <c r="AF8517" s="1">
        <v>3770.204556831005</v>
      </c>
      <c r="AG8517" s="1">
        <v>-5025.9154203787148</v>
      </c>
      <c r="AH8517" s="5">
        <v>7.7323086441553985E-3</v>
      </c>
    </row>
    <row r="8518" spans="1:34" x14ac:dyDescent="0.2">
      <c r="A8518" s="4">
        <v>2014</v>
      </c>
      <c r="B8518" t="s">
        <v>2646</v>
      </c>
      <c r="C8518" t="s">
        <v>213</v>
      </c>
      <c r="D8518" t="s">
        <v>753</v>
      </c>
      <c r="E8518" s="1" t="s">
        <v>754</v>
      </c>
      <c r="F8518" s="18">
        <v>-6.7378583752191286E-3</v>
      </c>
      <c r="G8518" s="18">
        <v>-3.3673003741425497E-2</v>
      </c>
      <c r="H8518" s="1">
        <v>-5057461.3455494093</v>
      </c>
      <c r="I8518" s="1">
        <v>-3894278.9683613465</v>
      </c>
      <c r="J8518" s="1">
        <v>-1035.982468592493</v>
      </c>
      <c r="K8518" s="1">
        <v>-51888.996194190389</v>
      </c>
      <c r="L8518" s="1">
        <v>-11855.64244506963</v>
      </c>
      <c r="M8518" s="1">
        <v>-185.42410141450321</v>
      </c>
      <c r="N8518" s="1">
        <v>-1462.3878136843423</v>
      </c>
      <c r="O8518" s="1">
        <v>-1097459.9919485797</v>
      </c>
      <c r="P8518" s="1">
        <v>706.04778346918374</v>
      </c>
      <c r="Q8518" s="1">
        <v>-1704048.9010172253</v>
      </c>
      <c r="R8518" s="1">
        <v>-1055394.3580713503</v>
      </c>
      <c r="S8518" s="1">
        <v>-1054494.6145689511</v>
      </c>
      <c r="T8518" s="1">
        <v>-12972.249048547597</v>
      </c>
      <c r="U8518" s="1">
        <v>-12972.249048547597</v>
      </c>
      <c r="V8518" s="1">
        <v>-170991.48921109774</v>
      </c>
      <c r="W8518" s="1">
        <v>52570.439833579112</v>
      </c>
      <c r="X8518" s="1">
        <v>-238.87845296735659</v>
      </c>
      <c r="Y8518" s="1">
        <v>-1097459.9919485797</v>
      </c>
      <c r="Z8518" s="1">
        <v>-1462.3878136843423</v>
      </c>
      <c r="AA8518" s="1">
        <v>-24.362735437483281</v>
      </c>
      <c r="AB8518" s="1">
        <v>-1.4027004057255619</v>
      </c>
      <c r="AC8518" s="1">
        <v>-487.15083050490523</v>
      </c>
      <c r="AD8518" s="1">
        <v>-29.03866449840045</v>
      </c>
      <c r="AE8518" s="1">
        <v>353.02389173459187</v>
      </c>
      <c r="AF8518" s="1">
        <v>353.02389173459187</v>
      </c>
      <c r="AG8518" s="1">
        <v>-160.75905466137232</v>
      </c>
      <c r="AH8518" s="5">
        <v>7.8187481435029377E-2</v>
      </c>
    </row>
    <row r="8519" spans="1:34" x14ac:dyDescent="0.2">
      <c r="A8519" s="4">
        <v>2014</v>
      </c>
      <c r="B8519" t="s">
        <v>782</v>
      </c>
      <c r="C8519" t="s">
        <v>118</v>
      </c>
      <c r="D8519" t="s">
        <v>753</v>
      </c>
      <c r="E8519" s="1" t="s">
        <v>754</v>
      </c>
      <c r="F8519" s="18">
        <v>-6.0967867850234801E-3</v>
      </c>
      <c r="G8519" s="18">
        <v>-1.9955596311669072E-2</v>
      </c>
      <c r="H8519" s="1">
        <v>-97519926.387789041</v>
      </c>
      <c r="I8519" s="1">
        <v>-83287644.918100268</v>
      </c>
      <c r="J8519" s="1">
        <v>-29582.719129940284</v>
      </c>
      <c r="K8519" s="1">
        <v>-1081176.9692314663</v>
      </c>
      <c r="L8519" s="1">
        <v>-246603.56346155057</v>
      </c>
      <c r="M8519" s="1">
        <v>-4785.1121460838231</v>
      </c>
      <c r="N8519" s="1">
        <v>-90500.83811279379</v>
      </c>
      <c r="O8519" s="1">
        <v>-12815192.084229307</v>
      </c>
      <c r="P8519" s="1">
        <v>35559.816622362523</v>
      </c>
      <c r="Q8519" s="1">
        <v>-35538306.615183383</v>
      </c>
      <c r="R8519" s="1">
        <v>-24696484.727449208</v>
      </c>
      <c r="S8519" s="1">
        <v>-24678264.173991349</v>
      </c>
      <c r="T8519" s="1">
        <v>-270294.24230786657</v>
      </c>
      <c r="U8519" s="1">
        <v>-270294.24230786657</v>
      </c>
      <c r="V8519" s="1">
        <v>-4040967.1966878902</v>
      </c>
      <c r="W8519" s="1">
        <v>4876393.8752808953</v>
      </c>
      <c r="X8519" s="1">
        <v>-12026.985577000614</v>
      </c>
      <c r="Y8519" s="1">
        <v>-12815192.084229307</v>
      </c>
      <c r="Z8519" s="1">
        <v>-90500.83811279379</v>
      </c>
      <c r="AA8519" s="1">
        <v>-1220.7178834951465</v>
      </c>
      <c r="AB8519" s="1">
        <v>-54.995730790914202</v>
      </c>
      <c r="AC8519" s="1">
        <v>-13269.003834803189</v>
      </c>
      <c r="AD8519" s="1">
        <v>-1455.0097281553412</v>
      </c>
      <c r="AE8519" s="1">
        <v>17779.908311181262</v>
      </c>
      <c r="AF8519" s="1">
        <v>17779.908311181262</v>
      </c>
      <c r="AG8519" s="1">
        <v>-3549.2466684139185</v>
      </c>
      <c r="AH8519" s="5">
        <v>1.4369181992242431E-2</v>
      </c>
    </row>
    <row r="8520" spans="1:34" x14ac:dyDescent="0.2">
      <c r="A8520" s="4">
        <v>2014</v>
      </c>
      <c r="B8520" t="s">
        <v>779</v>
      </c>
      <c r="C8520" t="s">
        <v>193</v>
      </c>
      <c r="D8520" t="s">
        <v>757</v>
      </c>
      <c r="E8520" s="1" t="s">
        <v>754</v>
      </c>
      <c r="F8520" s="18">
        <v>-5.3628369411047351E-3</v>
      </c>
      <c r="G8520" s="18">
        <v>-7.4628637823388022E-2</v>
      </c>
      <c r="H8520" s="1">
        <v>-79853753.962507263</v>
      </c>
      <c r="I8520" s="1">
        <v>-67859219.468574852</v>
      </c>
      <c r="J8520" s="1">
        <v>-16555.213166545676</v>
      </c>
      <c r="K8520" s="1">
        <v>-893848.80817929469</v>
      </c>
      <c r="L8520" s="1">
        <v>-206688.54956430898</v>
      </c>
      <c r="M8520" s="1">
        <v>-2977.5832062468508</v>
      </c>
      <c r="N8520" s="1">
        <v>-27620.855679290766</v>
      </c>
      <c r="O8520" s="1">
        <v>-10852128.344821591</v>
      </c>
      <c r="P8520" s="1">
        <v>5284.8606848603449</v>
      </c>
      <c r="Q8520" s="1">
        <v>-29685914.956395797</v>
      </c>
      <c r="R8520" s="1">
        <v>-17728528.453997202</v>
      </c>
      <c r="S8520" s="1">
        <v>-17716456.423858408</v>
      </c>
      <c r="T8520" s="1">
        <v>-223462.20204482367</v>
      </c>
      <c r="U8520" s="1">
        <v>-223462.20204482367</v>
      </c>
      <c r="V8520" s="1">
        <v>-2863374.3771077995</v>
      </c>
      <c r="W8520" s="1">
        <v>-523511.86137075012</v>
      </c>
      <c r="X8520" s="1">
        <v>-3338.413530465702</v>
      </c>
      <c r="Y8520" s="1">
        <v>-10852128.344821591</v>
      </c>
      <c r="Z8520" s="1">
        <v>-27620.855679290766</v>
      </c>
      <c r="AA8520" s="1">
        <v>-190.29433009708754</v>
      </c>
      <c r="AB8520" s="1">
        <v>-28.914896611885393</v>
      </c>
      <c r="AC8520" s="1">
        <v>-8009.7781179666599</v>
      </c>
      <c r="AD8520" s="1">
        <v>-226.8174368932041</v>
      </c>
      <c r="AE8520" s="1">
        <v>2642.4303424301725</v>
      </c>
      <c r="AF8520" s="1">
        <v>2642.4303424301725</v>
      </c>
      <c r="AG8520" s="1">
        <v>-2784.9275596449088</v>
      </c>
      <c r="AH8520" s="5">
        <v>1.8819154579462271E-2</v>
      </c>
    </row>
    <row r="8521" spans="1:34" x14ac:dyDescent="0.2">
      <c r="A8521" s="4">
        <v>2014</v>
      </c>
      <c r="B8521" t="s">
        <v>784</v>
      </c>
      <c r="C8521" t="s">
        <v>143</v>
      </c>
      <c r="D8521" t="s">
        <v>762</v>
      </c>
      <c r="E8521" s="1" t="s">
        <v>754</v>
      </c>
      <c r="F8521" s="18">
        <v>-4.9502928080778011E-3</v>
      </c>
      <c r="G8521" s="18">
        <v>-7.7750051240405543E-2</v>
      </c>
      <c r="H8521" s="1">
        <v>-31290208.936635587</v>
      </c>
      <c r="I8521" s="1">
        <v>-8816578.6298605893</v>
      </c>
      <c r="J8521" s="1">
        <v>-46826.925283832781</v>
      </c>
      <c r="K8521" s="1">
        <v>-150800.61902618658</v>
      </c>
      <c r="L8521" s="1">
        <v>-10197.518690261826</v>
      </c>
      <c r="M8521" s="1">
        <v>-6688.9108680165018</v>
      </c>
      <c r="N8521" s="1">
        <v>-9284.8834697399816</v>
      </c>
      <c r="O8521" s="1">
        <v>-22416936.972249784</v>
      </c>
      <c r="P8521" s="1">
        <v>167105.5228128086</v>
      </c>
      <c r="Q8521" s="1">
        <v>-2073402.3206721691</v>
      </c>
      <c r="R8521" s="1">
        <v>-19122931.452665422</v>
      </c>
      <c r="S8521" s="1">
        <v>-19098215.623540897</v>
      </c>
      <c r="T8521" s="1">
        <v>-37700.154756546646</v>
      </c>
      <c r="U8521" s="1">
        <v>-37700.154756546646</v>
      </c>
      <c r="V8521" s="1">
        <v>-3355647.8127799099</v>
      </c>
      <c r="W8521" s="1">
        <v>34725375.197733462</v>
      </c>
      <c r="X8521" s="1">
        <v>-770.2164875743282</v>
      </c>
      <c r="Y8521" s="1">
        <v>-22416936.972249784</v>
      </c>
      <c r="Z8521" s="1">
        <v>-9284.8834697399816</v>
      </c>
      <c r="AA8521" s="1">
        <v>-5654.1708932038873</v>
      </c>
      <c r="AB8521" s="1">
        <v>-4.6154132508482659</v>
      </c>
      <c r="AC8521" s="1">
        <v>-16737.327349224575</v>
      </c>
      <c r="AD8521" s="1">
        <v>-6739.3734174757356</v>
      </c>
      <c r="AE8521" s="1">
        <v>83552.761406404301</v>
      </c>
      <c r="AF8521" s="1">
        <v>83552.761406404301</v>
      </c>
      <c r="AG8521" s="1">
        <v>-964.57873015241955</v>
      </c>
      <c r="AH8521" s="5">
        <v>1.0963924540525805E-3</v>
      </c>
    </row>
    <row r="8522" spans="1:34" x14ac:dyDescent="0.2">
      <c r="A8522" s="4">
        <v>2014</v>
      </c>
      <c r="B8522" t="s">
        <v>783</v>
      </c>
      <c r="C8522" t="s">
        <v>118</v>
      </c>
      <c r="D8522" t="s">
        <v>762</v>
      </c>
      <c r="E8522" s="1" t="s">
        <v>754</v>
      </c>
      <c r="F8522" s="18">
        <v>-4.8308760453495171E-3</v>
      </c>
      <c r="G8522" s="18">
        <v>-4.107925208961348E-2</v>
      </c>
      <c r="H8522" s="1">
        <v>-10127075.801972318</v>
      </c>
      <c r="I8522" s="1">
        <v>-4599069.9101600694</v>
      </c>
      <c r="J8522" s="1">
        <v>-2030.8640201238641</v>
      </c>
      <c r="K8522" s="1">
        <v>-61561.197053830285</v>
      </c>
      <c r="L8522" s="1">
        <v>-13307.576124650679</v>
      </c>
      <c r="M8522" s="1">
        <v>-368.54021308097731</v>
      </c>
      <c r="N8522" s="1">
        <v>-11860.920916244881</v>
      </c>
      <c r="O8522" s="1">
        <v>-5444089.4894013759</v>
      </c>
      <c r="P8522" s="1">
        <v>5212.6959170589253</v>
      </c>
      <c r="Q8522" s="1">
        <v>-1925409.0902156734</v>
      </c>
      <c r="R8522" s="1">
        <v>-1576491.1149475251</v>
      </c>
      <c r="S8522" s="1">
        <v>-1575026.2572921528</v>
      </c>
      <c r="T8522" s="1">
        <v>-15390.299263457571</v>
      </c>
      <c r="U8522" s="1">
        <v>-15390.299263457571</v>
      </c>
      <c r="V8522" s="1">
        <v>-260917.61358660963</v>
      </c>
      <c r="W8522" s="1">
        <v>695243.19631126185</v>
      </c>
      <c r="X8522" s="1">
        <v>-1576.2409251042725</v>
      </c>
      <c r="Y8522" s="1">
        <v>-5444089.4894013759</v>
      </c>
      <c r="Z8522" s="1">
        <v>-11860.920916244881</v>
      </c>
      <c r="AA8522" s="1">
        <v>-178.6702398395492</v>
      </c>
      <c r="AB8522" s="1">
        <v>-7.2076682077700394</v>
      </c>
      <c r="AC8522" s="1">
        <v>-793.8752435966868</v>
      </c>
      <c r="AD8522" s="1">
        <v>-212.962340122402</v>
      </c>
      <c r="AE8522" s="1">
        <v>2606.3479585294626</v>
      </c>
      <c r="AF8522" s="1">
        <v>2606.3479585294626</v>
      </c>
      <c r="AG8522" s="1">
        <v>-187.6528972726162</v>
      </c>
      <c r="AH8522" s="5">
        <v>0.22944592710226275</v>
      </c>
    </row>
    <row r="8523" spans="1:34" x14ac:dyDescent="0.2">
      <c r="A8523" s="4">
        <v>2014</v>
      </c>
      <c r="B8523" t="s">
        <v>2574</v>
      </c>
      <c r="C8523" t="s">
        <v>118</v>
      </c>
      <c r="D8523" t="s">
        <v>762</v>
      </c>
      <c r="E8523" s="1" t="s">
        <v>754</v>
      </c>
      <c r="F8523" s="18">
        <v>-4.6607175136018225E-3</v>
      </c>
      <c r="G8523" s="18">
        <v>-3.0774106947416103E-2</v>
      </c>
      <c r="H8523" s="1">
        <v>-1846551.6973640446</v>
      </c>
      <c r="I8523" s="1">
        <v>-1533659.9257968434</v>
      </c>
      <c r="J8523" s="1">
        <v>-535.77625939992083</v>
      </c>
      <c r="K8523" s="1">
        <v>-20471.834109099862</v>
      </c>
      <c r="L8523" s="1">
        <v>-4586.8939182231861</v>
      </c>
      <c r="M8523" s="1">
        <v>-97.307836024964217</v>
      </c>
      <c r="N8523" s="1">
        <v>-2241.6558249063378</v>
      </c>
      <c r="O8523" s="1">
        <v>-285943.47755742667</v>
      </c>
      <c r="P8523" s="1">
        <v>985.17393788003335</v>
      </c>
      <c r="Q8523" s="1">
        <v>-661308.1903313715</v>
      </c>
      <c r="R8523" s="1">
        <v>-470859.40872301173</v>
      </c>
      <c r="S8523" s="1">
        <v>-470506.58135269245</v>
      </c>
      <c r="T8523" s="1">
        <v>-5117.9585272749655</v>
      </c>
      <c r="U8523" s="1">
        <v>-5117.9585272749655</v>
      </c>
      <c r="V8523" s="1">
        <v>-77176.774780459862</v>
      </c>
      <c r="W8523" s="1">
        <v>131397.55097794326</v>
      </c>
      <c r="X8523" s="1">
        <v>-297.90179667890442</v>
      </c>
      <c r="Y8523" s="1">
        <v>-285943.47755742667</v>
      </c>
      <c r="Z8523" s="1">
        <v>-2241.6558249063378</v>
      </c>
      <c r="AA8523" s="1">
        <v>-33.767798192228398</v>
      </c>
      <c r="AB8523" s="1">
        <v>-1.362213907000335</v>
      </c>
      <c r="AC8523" s="1">
        <v>-226.0149885162935</v>
      </c>
      <c r="AD8523" s="1">
        <v>-40.248836797084586</v>
      </c>
      <c r="AE8523" s="1">
        <v>492.58696894001667</v>
      </c>
      <c r="AF8523" s="1">
        <v>492.58696894001667</v>
      </c>
      <c r="AG8523" s="1">
        <v>-63.121021358817643</v>
      </c>
      <c r="AH8523" s="5">
        <v>0.23190960746688632</v>
      </c>
    </row>
    <row r="8524" spans="1:34" x14ac:dyDescent="0.2">
      <c r="A8524" s="4">
        <v>2014</v>
      </c>
      <c r="B8524" t="s">
        <v>789</v>
      </c>
      <c r="C8524" t="s">
        <v>193</v>
      </c>
      <c r="D8524" t="s">
        <v>790</v>
      </c>
      <c r="E8524" s="1" t="s">
        <v>788</v>
      </c>
      <c r="F8524" s="18">
        <v>-9.2490091075358105E-2</v>
      </c>
      <c r="G8524" s="18">
        <v>-3.412234468599062</v>
      </c>
      <c r="H8524" s="1">
        <v>-198172224.35692182</v>
      </c>
      <c r="I8524" s="1">
        <v>-190711296.41365126</v>
      </c>
      <c r="J8524" s="1">
        <v>-43737.671356108833</v>
      </c>
      <c r="K8524" s="1">
        <v>-2538033.5635744673</v>
      </c>
      <c r="L8524" s="1">
        <v>-594395.21538873448</v>
      </c>
      <c r="M8524" s="1">
        <v>-7959.7014914153888</v>
      </c>
      <c r="N8524" s="1">
        <v>-977.46915205761889</v>
      </c>
      <c r="O8524" s="1">
        <v>-4276517.5040007876</v>
      </c>
      <c r="P8524" s="1">
        <v>693.18169303599666</v>
      </c>
      <c r="Q8524" s="1">
        <v>-85328654.660336182</v>
      </c>
      <c r="R8524" s="1">
        <v>-49666430.775371738</v>
      </c>
      <c r="S8524" s="1">
        <v>-49643514.287368737</v>
      </c>
      <c r="T8524" s="1">
        <v>-634508.39089361683</v>
      </c>
      <c r="U8524" s="1">
        <v>-634508.39089361683</v>
      </c>
      <c r="V8524" s="1">
        <v>-8004476.2223983193</v>
      </c>
      <c r="W8524" s="1">
        <v>46568.422959102842</v>
      </c>
      <c r="X8524" s="1">
        <v>-69.970045675988743</v>
      </c>
      <c r="Y8524" s="1">
        <v>-4276517.5040007876</v>
      </c>
      <c r="Z8524" s="1">
        <v>-977.46915205761889</v>
      </c>
      <c r="AA8524" s="1">
        <v>-23.458842335824869</v>
      </c>
      <c r="AB8524" s="1">
        <v>-0.49211238825911091</v>
      </c>
      <c r="AC8524" s="1">
        <v>-21840.427317003261</v>
      </c>
      <c r="AD8524" s="1">
        <v>-27.961287592640783</v>
      </c>
      <c r="AE8524" s="1">
        <v>346.59084651799833</v>
      </c>
      <c r="AF8524" s="1">
        <v>346.59084651799833</v>
      </c>
      <c r="AG8524" s="1">
        <v>-7935.9515539556887</v>
      </c>
      <c r="AH8524" s="5">
        <v>1.8894845343089184E-3</v>
      </c>
    </row>
    <row r="8525" spans="1:34" x14ac:dyDescent="0.2">
      <c r="A8525" s="4">
        <v>2014</v>
      </c>
      <c r="B8525" t="s">
        <v>791</v>
      </c>
      <c r="C8525" t="s">
        <v>185</v>
      </c>
      <c r="D8525" t="s">
        <v>792</v>
      </c>
      <c r="E8525" s="1" t="s">
        <v>788</v>
      </c>
      <c r="F8525" s="18">
        <v>-8.5311481648551304E-2</v>
      </c>
      <c r="G8525" s="18">
        <v>-0.32906867669157225</v>
      </c>
      <c r="H8525" s="1">
        <v>-64579544.393079244</v>
      </c>
      <c r="I8525" s="1">
        <v>-59432424.667058527</v>
      </c>
      <c r="J8525" s="1">
        <v>-13712.562795025049</v>
      </c>
      <c r="K8525" s="1">
        <v>-788498.35222384997</v>
      </c>
      <c r="L8525" s="1">
        <v>-184642.94889806496</v>
      </c>
      <c r="M8525" s="1">
        <v>-2495.2676970958469</v>
      </c>
      <c r="N8525" s="1">
        <v>-2149.2945981266234</v>
      </c>
      <c r="O8525" s="1">
        <v>-4156387.2647218904</v>
      </c>
      <c r="P8525" s="1">
        <v>765.96491335118355</v>
      </c>
      <c r="Q8525" s="1">
        <v>-26507762.383723166</v>
      </c>
      <c r="R8525" s="1">
        <v>-15468526.985998873</v>
      </c>
      <c r="S8525" s="1">
        <v>-15461552.504664075</v>
      </c>
      <c r="T8525" s="1">
        <v>-197124.58805596249</v>
      </c>
      <c r="U8525" s="1">
        <v>-197124.58805596249</v>
      </c>
      <c r="V8525" s="1">
        <v>-2493604.6349038105</v>
      </c>
      <c r="W8525" s="1">
        <v>-86212.541387009405</v>
      </c>
      <c r="X8525" s="1">
        <v>-516.91864429161967</v>
      </c>
      <c r="Y8525" s="1">
        <v>-4156387.2647218904</v>
      </c>
      <c r="Z8525" s="1">
        <v>-2149.2945981266234</v>
      </c>
      <c r="AA8525" s="1">
        <v>-26.31795035438666</v>
      </c>
      <c r="AB8525" s="1">
        <v>-5.7917103260255551</v>
      </c>
      <c r="AC8525" s="1">
        <v>-6816.5512621786311</v>
      </c>
      <c r="AD8525" s="1">
        <v>-31.369142951442761</v>
      </c>
      <c r="AE8525" s="1">
        <v>382.98245667559178</v>
      </c>
      <c r="AF8525" s="1">
        <v>382.98245667559178</v>
      </c>
      <c r="AG8525" s="1">
        <v>-2468.6231736348732</v>
      </c>
      <c r="AH8525" s="5">
        <v>7.7124476938958617E-3</v>
      </c>
    </row>
    <row r="8526" spans="1:34" x14ac:dyDescent="0.2">
      <c r="A8526" s="4">
        <v>2014</v>
      </c>
      <c r="B8526" t="s">
        <v>794</v>
      </c>
      <c r="C8526" t="s">
        <v>185</v>
      </c>
      <c r="D8526" t="s">
        <v>790</v>
      </c>
      <c r="E8526" s="1" t="s">
        <v>788</v>
      </c>
      <c r="F8526" s="18">
        <v>-7.6247781499824058E-2</v>
      </c>
      <c r="G8526" s="18">
        <v>-0.39556990853313506</v>
      </c>
      <c r="H8526" s="1">
        <v>-10787267.255160691</v>
      </c>
      <c r="I8526" s="1">
        <v>-10553634.812437549</v>
      </c>
      <c r="J8526" s="1">
        <v>-2434.1627778599773</v>
      </c>
      <c r="K8526" s="1">
        <v>-140122.27296958779</v>
      </c>
      <c r="L8526" s="1">
        <v>-32763.036660644222</v>
      </c>
      <c r="M8526" s="1">
        <v>-443.04936594057148</v>
      </c>
      <c r="N8526" s="1">
        <v>-401.69153667583259</v>
      </c>
      <c r="O8526" s="1">
        <v>-57611.384112283959</v>
      </c>
      <c r="P8526" s="1">
        <v>143.15469984989056</v>
      </c>
      <c r="Q8526" s="1">
        <v>-4703534.1677437136</v>
      </c>
      <c r="R8526" s="1">
        <v>-2744758.6515570055</v>
      </c>
      <c r="S8526" s="1">
        <v>-2743424.5684462888</v>
      </c>
      <c r="T8526" s="1">
        <v>-35030.568242396948</v>
      </c>
      <c r="U8526" s="1">
        <v>-35030.568242396948</v>
      </c>
      <c r="V8526" s="1">
        <v>-442451.38725729048</v>
      </c>
      <c r="W8526" s="1">
        <v>-23411.223968379545</v>
      </c>
      <c r="X8526" s="1">
        <v>-96.609299042985739</v>
      </c>
      <c r="Y8526" s="1">
        <v>-57611.384112283959</v>
      </c>
      <c r="Z8526" s="1">
        <v>-401.69153667583259</v>
      </c>
      <c r="AA8526" s="1">
        <v>-4.918682589732648</v>
      </c>
      <c r="AB8526" s="1">
        <v>-1.0825996001204439</v>
      </c>
      <c r="AC8526" s="1">
        <v>-1209.6558011087718</v>
      </c>
      <c r="AD8526" s="1">
        <v>-5.8627231685000254</v>
      </c>
      <c r="AE8526" s="1">
        <v>71.577349924945281</v>
      </c>
      <c r="AF8526" s="1">
        <v>71.577349924945281</v>
      </c>
      <c r="AG8526" s="1">
        <v>-438.06964860337496</v>
      </c>
      <c r="AH8526" s="5">
        <v>8.896745168883273E-3</v>
      </c>
    </row>
    <row r="8527" spans="1:34" x14ac:dyDescent="0.2">
      <c r="A8527" s="4">
        <v>2014</v>
      </c>
      <c r="B8527" t="s">
        <v>797</v>
      </c>
      <c r="C8527" t="s">
        <v>185</v>
      </c>
      <c r="D8527" t="s">
        <v>787</v>
      </c>
      <c r="E8527" s="1" t="s">
        <v>788</v>
      </c>
      <c r="F8527" s="18">
        <v>-7.5645399834419147E-2</v>
      </c>
      <c r="G8527" s="18">
        <v>-0.68728330842469687</v>
      </c>
      <c r="H8527" s="1">
        <v>-26672211.235396076</v>
      </c>
      <c r="I8527" s="1">
        <v>-26094546.791285861</v>
      </c>
      <c r="J8527" s="1">
        <v>-6019.0326501051341</v>
      </c>
      <c r="K8527" s="1">
        <v>-346456.73502224812</v>
      </c>
      <c r="L8527" s="1">
        <v>-81005.899895779265</v>
      </c>
      <c r="M8527" s="1">
        <v>-1095.5430124100512</v>
      </c>
      <c r="N8527" s="1">
        <v>-1001.1172721686714</v>
      </c>
      <c r="O8527" s="1">
        <v>-142442.89410699328</v>
      </c>
      <c r="P8527" s="1">
        <v>356.77784948579369</v>
      </c>
      <c r="Q8527" s="1">
        <v>-11629393.057952257</v>
      </c>
      <c r="R8527" s="1">
        <v>-6786562.5896730637</v>
      </c>
      <c r="S8527" s="1">
        <v>-6783261.4753583586</v>
      </c>
      <c r="T8527" s="1">
        <v>-86614.18375556203</v>
      </c>
      <c r="U8527" s="1">
        <v>-86614.18375556203</v>
      </c>
      <c r="V8527" s="1">
        <v>-1093987.3135124075</v>
      </c>
      <c r="W8527" s="1">
        <v>-58346.71268234375</v>
      </c>
      <c r="X8527" s="1">
        <v>-240.77489589254824</v>
      </c>
      <c r="Y8527" s="1">
        <v>-142442.89410699328</v>
      </c>
      <c r="Z8527" s="1">
        <v>-1001.1172721686714</v>
      </c>
      <c r="AA8527" s="1">
        <v>-12.258605540077699</v>
      </c>
      <c r="AB8527" s="1">
        <v>-2.6981130035560437</v>
      </c>
      <c r="AC8527" s="1">
        <v>-2991.0098753390776</v>
      </c>
      <c r="AD8527" s="1">
        <v>-14.611394291499236</v>
      </c>
      <c r="AE8527" s="1">
        <v>178.38892474289685</v>
      </c>
      <c r="AF8527" s="1">
        <v>178.38892474289685</v>
      </c>
      <c r="AG8527" s="1">
        <v>-1083.1322927866297</v>
      </c>
      <c r="AH8527" s="5">
        <v>8.966974216197493E-3</v>
      </c>
    </row>
    <row r="8528" spans="1:34" x14ac:dyDescent="0.2">
      <c r="A8528" s="4">
        <v>2014</v>
      </c>
      <c r="B8528" t="s">
        <v>807</v>
      </c>
      <c r="C8528" t="s">
        <v>185</v>
      </c>
      <c r="D8528" t="s">
        <v>792</v>
      </c>
      <c r="E8528" s="1" t="s">
        <v>788</v>
      </c>
      <c r="F8528" s="18">
        <v>-7.4072010413986478E-2</v>
      </c>
      <c r="G8528" s="18" t="s">
        <v>128</v>
      </c>
      <c r="H8528" s="1">
        <v>-52516476.41467379</v>
      </c>
      <c r="I8528" s="1">
        <v>-49232755.353862204</v>
      </c>
      <c r="J8528" s="1">
        <v>-11362.545183647602</v>
      </c>
      <c r="K8528" s="1">
        <v>-653588.79180307779</v>
      </c>
      <c r="L8528" s="1">
        <v>-152789.86305646188</v>
      </c>
      <c r="M8528" s="1">
        <v>-2068.1416712693708</v>
      </c>
      <c r="N8528" s="1">
        <v>-2013.0284017197407</v>
      </c>
      <c r="O8528" s="1">
        <v>-2462616.0931057776</v>
      </c>
      <c r="P8528" s="1">
        <v>717.40241037254646</v>
      </c>
      <c r="Q8528" s="1">
        <v>-21934965.876818936</v>
      </c>
      <c r="R8528" s="1">
        <v>-12803761.982480699</v>
      </c>
      <c r="S8528" s="1">
        <v>-12797494.369955111</v>
      </c>
      <c r="T8528" s="1">
        <v>-163397.19795076945</v>
      </c>
      <c r="U8528" s="1">
        <v>-163397.19795076945</v>
      </c>
      <c r="V8528" s="1">
        <v>-2063994.7144314148</v>
      </c>
      <c r="W8528" s="1">
        <v>-117322.50860291859</v>
      </c>
      <c r="X8528" s="1">
        <v>-484.14578124584767</v>
      </c>
      <c r="Y8528" s="1">
        <v>-2462616.0931057776</v>
      </c>
      <c r="Z8528" s="1">
        <v>-2013.0284017197407</v>
      </c>
      <c r="AA8528" s="1">
        <v>-24.649381050232964</v>
      </c>
      <c r="AB8528" s="1">
        <v>-5.4253165520178692</v>
      </c>
      <c r="AC8528" s="1">
        <v>-5644.0601593506781</v>
      </c>
      <c r="AD8528" s="1">
        <v>-29.380325877104664</v>
      </c>
      <c r="AE8528" s="1">
        <v>358.70120518627323</v>
      </c>
      <c r="AF8528" s="1">
        <v>358.70120518627323</v>
      </c>
      <c r="AG8528" s="1">
        <v>-2043.1864219871277</v>
      </c>
      <c r="AH8528" s="5">
        <v>9.4048229262946158E-3</v>
      </c>
    </row>
    <row r="8529" spans="1:34" x14ac:dyDescent="0.2">
      <c r="A8529" s="4">
        <v>2014</v>
      </c>
      <c r="B8529" t="s">
        <v>818</v>
      </c>
      <c r="C8529" t="s">
        <v>193</v>
      </c>
      <c r="D8529" t="s">
        <v>787</v>
      </c>
      <c r="E8529" s="1" t="s">
        <v>788</v>
      </c>
      <c r="F8529" s="18">
        <v>-6.4758787892436595E-2</v>
      </c>
      <c r="G8529" s="18">
        <v>-0.56904240422494035</v>
      </c>
      <c r="H8529" s="1">
        <v>-121686603.17915569</v>
      </c>
      <c r="I8529" s="1">
        <v>-116109366.72020179</v>
      </c>
      <c r="J8529" s="1">
        <v>-26661.871742502553</v>
      </c>
      <c r="K8529" s="1">
        <v>-1545651.7024539271</v>
      </c>
      <c r="L8529" s="1">
        <v>-361812.66857797717</v>
      </c>
      <c r="M8529" s="1">
        <v>-4851.9655860987959</v>
      </c>
      <c r="N8529" s="1">
        <v>-857.23430064472132</v>
      </c>
      <c r="O8529" s="1">
        <v>-3638008.9322792599</v>
      </c>
      <c r="P8529" s="1">
        <v>607.91598650308003</v>
      </c>
      <c r="Q8529" s="1">
        <v>-51940686.90352273</v>
      </c>
      <c r="R8529" s="1">
        <v>-30248269.14974143</v>
      </c>
      <c r="S8529" s="1">
        <v>-30234019.429368176</v>
      </c>
      <c r="T8529" s="1">
        <v>-386412.92561348178</v>
      </c>
      <c r="U8529" s="1">
        <v>-386412.92561348178</v>
      </c>
      <c r="V8529" s="1">
        <v>-4875139.7598875361</v>
      </c>
      <c r="W8529" s="1">
        <v>40840.214142247365</v>
      </c>
      <c r="X8529" s="1">
        <v>-61.36329013030555</v>
      </c>
      <c r="Y8529" s="1">
        <v>-3638008.9322792599</v>
      </c>
      <c r="Z8529" s="1">
        <v>-857.23430064472132</v>
      </c>
      <c r="AA8529" s="1">
        <v>-20.573257234106766</v>
      </c>
      <c r="AB8529" s="1">
        <v>-0.43157947041078115</v>
      </c>
      <c r="AC8529" s="1">
        <v>-13306.021917223281</v>
      </c>
      <c r="AD8529" s="1">
        <v>-24.521873415796982</v>
      </c>
      <c r="AE8529" s="1">
        <v>303.95799325154002</v>
      </c>
      <c r="AF8529" s="1">
        <v>303.95799325154002</v>
      </c>
      <c r="AG8529" s="1">
        <v>-4831.1370402712728</v>
      </c>
      <c r="AH8529" s="5">
        <v>1.1706774878029959E-2</v>
      </c>
    </row>
    <row r="8530" spans="1:34" x14ac:dyDescent="0.2">
      <c r="A8530" s="4">
        <v>2014</v>
      </c>
      <c r="B8530" t="s">
        <v>802</v>
      </c>
      <c r="C8530" t="s">
        <v>185</v>
      </c>
      <c r="D8530" t="s">
        <v>790</v>
      </c>
      <c r="E8530" s="1" t="s">
        <v>788</v>
      </c>
      <c r="F8530" s="18">
        <v>-5.9795069224455724E-2</v>
      </c>
      <c r="G8530" s="18">
        <v>-0.93894467116059865</v>
      </c>
      <c r="H8530" s="1">
        <v>-80258291.09696354</v>
      </c>
      <c r="I8530" s="1">
        <v>-78520748.341340393</v>
      </c>
      <c r="J8530" s="1">
        <v>-18152.907145848716</v>
      </c>
      <c r="K8530" s="1">
        <v>-1042046.1830027662</v>
      </c>
      <c r="L8530" s="1">
        <v>-243467.64171070768</v>
      </c>
      <c r="M8530" s="1">
        <v>-3304.1265936708687</v>
      </c>
      <c r="N8530" s="1">
        <v>-3810.9477139380015</v>
      </c>
      <c r="O8530" s="1">
        <v>-428119.09376926435</v>
      </c>
      <c r="P8530" s="1">
        <v>1358.1443130396028</v>
      </c>
      <c r="Q8530" s="1">
        <v>-34953430.748741105</v>
      </c>
      <c r="R8530" s="1">
        <v>-20418198.19400911</v>
      </c>
      <c r="S8530" s="1">
        <v>-20408011.715943605</v>
      </c>
      <c r="T8530" s="1">
        <v>-260511.54575069156</v>
      </c>
      <c r="U8530" s="1">
        <v>-260511.54575069156</v>
      </c>
      <c r="V8530" s="1">
        <v>-3291655.3322856938</v>
      </c>
      <c r="W8530" s="1">
        <v>-222108.1160960251</v>
      </c>
      <c r="X8530" s="1">
        <v>-916.55649601135849</v>
      </c>
      <c r="Y8530" s="1">
        <v>-428119.09376926435</v>
      </c>
      <c r="Z8530" s="1">
        <v>-3810.9477139380015</v>
      </c>
      <c r="AA8530" s="1">
        <v>-46.664767513026987</v>
      </c>
      <c r="AB8530" s="1">
        <v>-10.270892200844871</v>
      </c>
      <c r="AC8530" s="1">
        <v>-9006.0051707347229</v>
      </c>
      <c r="AD8530" s="1">
        <v>-55.621115748020053</v>
      </c>
      <c r="AE8530" s="1">
        <v>679.07215651980141</v>
      </c>
      <c r="AF8530" s="1">
        <v>679.07215651980141</v>
      </c>
      <c r="AG8530" s="1">
        <v>-3256.8827742981907</v>
      </c>
      <c r="AH8530" s="5">
        <v>1.1317757478055385E-2</v>
      </c>
    </row>
    <row r="8531" spans="1:34" x14ac:dyDescent="0.2">
      <c r="A8531" s="4">
        <v>2014</v>
      </c>
      <c r="B8531" t="s">
        <v>811</v>
      </c>
      <c r="C8531" t="s">
        <v>185</v>
      </c>
      <c r="D8531" t="s">
        <v>790</v>
      </c>
      <c r="E8531" s="1" t="s">
        <v>788</v>
      </c>
      <c r="F8531" s="18">
        <v>-5.1629237665099394E-2</v>
      </c>
      <c r="G8531" s="18">
        <v>-3.1417176788935155</v>
      </c>
      <c r="H8531" s="1">
        <v>-100852469.4334674</v>
      </c>
      <c r="I8531" s="1">
        <v>-87380035.101935372</v>
      </c>
      <c r="J8531" s="1">
        <v>-20032.751640438208</v>
      </c>
      <c r="K8531" s="1">
        <v>-1156917.9369411322</v>
      </c>
      <c r="L8531" s="1">
        <v>-270661.47354785108</v>
      </c>
      <c r="M8531" s="1">
        <v>-3647.2544332722223</v>
      </c>
      <c r="N8531" s="1">
        <v>-5546.2479244403175</v>
      </c>
      <c r="O8531" s="1">
        <v>-12016374.644282237</v>
      </c>
      <c r="P8531" s="1">
        <v>745.97723732015641</v>
      </c>
      <c r="Q8531" s="1">
        <v>-38854972.455480978</v>
      </c>
      <c r="R8531" s="1">
        <v>-22621689.526429828</v>
      </c>
      <c r="S8531" s="1">
        <v>-22610945.061532173</v>
      </c>
      <c r="T8531" s="1">
        <v>-289229.48423528305</v>
      </c>
      <c r="U8531" s="1">
        <v>-289229.48423528305</v>
      </c>
      <c r="V8531" s="1">
        <v>-3645820.2907629008</v>
      </c>
      <c r="W8531" s="1">
        <v>-504418.15174094331</v>
      </c>
      <c r="X8531" s="1">
        <v>-1333.9069295134357</v>
      </c>
      <c r="Y8531" s="1">
        <v>-12016374.644282237</v>
      </c>
      <c r="Z8531" s="1">
        <v>-5546.2479244403175</v>
      </c>
      <c r="AA8531" s="1">
        <v>-26.279848763049245</v>
      </c>
      <c r="AB8531" s="1">
        <v>-14.946204597013775</v>
      </c>
      <c r="AC8531" s="1">
        <v>-9962.9588850982036</v>
      </c>
      <c r="AD8531" s="1">
        <v>-31.323728538494699</v>
      </c>
      <c r="AE8531" s="1">
        <v>372.9886186600782</v>
      </c>
      <c r="AF8531" s="1">
        <v>372.9886186600782</v>
      </c>
      <c r="AG8531" s="1">
        <v>-3620.6484841960546</v>
      </c>
      <c r="AH8531" s="5">
        <v>3.9897661477177075E-3</v>
      </c>
    </row>
    <row r="8532" spans="1:34" x14ac:dyDescent="0.2">
      <c r="A8532" s="4">
        <v>2014</v>
      </c>
      <c r="B8532" t="s">
        <v>798</v>
      </c>
      <c r="C8532" t="s">
        <v>185</v>
      </c>
      <c r="D8532" t="s">
        <v>792</v>
      </c>
      <c r="E8532" s="1" t="s">
        <v>788</v>
      </c>
      <c r="F8532" s="18">
        <v>-5.1590338416492083E-2</v>
      </c>
      <c r="G8532" s="18">
        <v>-0.68047714926221536</v>
      </c>
      <c r="H8532" s="1">
        <v>-228481912.01209968</v>
      </c>
      <c r="I8532" s="1">
        <v>-206957350.8580108</v>
      </c>
      <c r="J8532" s="1">
        <v>-47429.055822052498</v>
      </c>
      <c r="K8532" s="1">
        <v>-2740288.8613932766</v>
      </c>
      <c r="L8532" s="1">
        <v>-641576.97347559268</v>
      </c>
      <c r="M8532" s="1">
        <v>-8649.8209594414366</v>
      </c>
      <c r="N8532" s="1">
        <v>-12574.534094582883</v>
      </c>
      <c r="O8532" s="1">
        <v>-18076096.298336267</v>
      </c>
      <c r="P8532" s="1">
        <v>2054.3899922999003</v>
      </c>
      <c r="Q8532" s="1">
        <v>-92102218.387434185</v>
      </c>
      <c r="R8532" s="1">
        <v>-53632581.868879437</v>
      </c>
      <c r="S8532" s="1">
        <v>-53608245.594668217</v>
      </c>
      <c r="T8532" s="1">
        <v>-685072.21534831915</v>
      </c>
      <c r="U8532" s="1">
        <v>-685072.21534831915</v>
      </c>
      <c r="V8532" s="1">
        <v>-8644033.8905193675</v>
      </c>
      <c r="W8532" s="1">
        <v>-1002699.73762699</v>
      </c>
      <c r="X8532" s="1">
        <v>-3024.2532235627905</v>
      </c>
      <c r="Y8532" s="1">
        <v>-18076096.298336267</v>
      </c>
      <c r="Z8532" s="1">
        <v>-12574.534094582883</v>
      </c>
      <c r="AA8532" s="1">
        <v>-71.866475728155393</v>
      </c>
      <c r="AB8532" s="1">
        <v>-33.884515296990593</v>
      </c>
      <c r="AC8532" s="1">
        <v>-23578.933135168143</v>
      </c>
      <c r="AD8532" s="1">
        <v>-85.659776699029209</v>
      </c>
      <c r="AE8532" s="1">
        <v>1027.1949961499502</v>
      </c>
      <c r="AF8532" s="1">
        <v>1027.1949961499502</v>
      </c>
      <c r="AG8532" s="1">
        <v>-8577.0627099268731</v>
      </c>
      <c r="AH8532" s="5">
        <v>3.8820030020560647E-3</v>
      </c>
    </row>
    <row r="8533" spans="1:34" x14ac:dyDescent="0.2">
      <c r="A8533" s="4">
        <v>2014</v>
      </c>
      <c r="B8533" t="s">
        <v>836</v>
      </c>
      <c r="C8533" t="s">
        <v>273</v>
      </c>
      <c r="D8533" t="s">
        <v>792</v>
      </c>
      <c r="E8533" s="1" t="s">
        <v>788</v>
      </c>
      <c r="F8533" s="18">
        <v>-5.0839328241149895E-2</v>
      </c>
      <c r="G8533" s="18">
        <v>-0.2690624991356827</v>
      </c>
      <c r="H8533" s="1">
        <v>-217424503.23281094</v>
      </c>
      <c r="I8533" s="1">
        <v>-206336775.06375876</v>
      </c>
      <c r="J8533" s="1">
        <v>-47450.974120820014</v>
      </c>
      <c r="K8533" s="1">
        <v>-2742460.4639934404</v>
      </c>
      <c r="L8533" s="1">
        <v>-641831.63413594139</v>
      </c>
      <c r="M8533" s="1">
        <v>-8650.1020874120495</v>
      </c>
      <c r="N8533" s="1">
        <v>-32076.02964242674</v>
      </c>
      <c r="O8533" s="1">
        <v>-7617517.1137420963</v>
      </c>
      <c r="P8533" s="1">
        <v>2258.1502311851496</v>
      </c>
      <c r="Q8533" s="1">
        <v>-92141307.948301435</v>
      </c>
      <c r="R8533" s="1">
        <v>-53727322.530993193</v>
      </c>
      <c r="S8533" s="1">
        <v>-53702243.736265466</v>
      </c>
      <c r="T8533" s="1">
        <v>-685615.1159983601</v>
      </c>
      <c r="U8533" s="1">
        <v>-685615.1159983601</v>
      </c>
      <c r="V8533" s="1">
        <v>-8660328.0543196909</v>
      </c>
      <c r="W8533" s="1">
        <v>-115245.74149214178</v>
      </c>
      <c r="X8533" s="1">
        <v>-27119.549093795027</v>
      </c>
      <c r="Y8533" s="1">
        <v>-7617517.1137420963</v>
      </c>
      <c r="Z8533" s="1">
        <v>-32076.029642426744</v>
      </c>
      <c r="AA8533" s="1">
        <v>-79.616918516436883</v>
      </c>
      <c r="AB8533" s="1">
        <v>-10.287027413217059</v>
      </c>
      <c r="AC8533" s="1">
        <v>-23616.146707902961</v>
      </c>
      <c r="AD8533" s="1">
        <v>-94.897758551292128</v>
      </c>
      <c r="AE8533" s="1">
        <v>1129.0751155925748</v>
      </c>
      <c r="AF8533" s="1">
        <v>1129.0751155925748</v>
      </c>
      <c r="AG8533" s="1">
        <v>-8569.4987829137081</v>
      </c>
      <c r="AH8533" s="5">
        <v>1.4385388156239131E-3</v>
      </c>
    </row>
    <row r="8534" spans="1:34" x14ac:dyDescent="0.2">
      <c r="A8534" s="4">
        <v>2014</v>
      </c>
      <c r="B8534" t="s">
        <v>823</v>
      </c>
      <c r="C8534" t="s">
        <v>185</v>
      </c>
      <c r="D8534" t="s">
        <v>790</v>
      </c>
      <c r="E8534" s="1" t="s">
        <v>788</v>
      </c>
      <c r="F8534" s="18">
        <v>-4.8016586830812218E-2</v>
      </c>
      <c r="G8534" s="18">
        <v>-1.6753519375059438</v>
      </c>
      <c r="H8534" s="1">
        <v>-21997725.810904354</v>
      </c>
      <c r="I8534" s="1">
        <v>-21521708.139759641</v>
      </c>
      <c r="J8534" s="1">
        <v>-4988.7134190743745</v>
      </c>
      <c r="K8534" s="1">
        <v>-285462.37580968818</v>
      </c>
      <c r="L8534" s="1">
        <v>-66640.104197757377</v>
      </c>
      <c r="M8534" s="1">
        <v>-908.04649429839583</v>
      </c>
      <c r="N8534" s="1">
        <v>-1300.7533520625141</v>
      </c>
      <c r="O8534" s="1">
        <v>-117181.23993050262</v>
      </c>
      <c r="P8534" s="1">
        <v>463.56205867369295</v>
      </c>
      <c r="Q8534" s="1">
        <v>-9567397.2359931897</v>
      </c>
      <c r="R8534" s="1">
        <v>-5595400.016149018</v>
      </c>
      <c r="S8534" s="1">
        <v>-5592526.7856820906</v>
      </c>
      <c r="T8534" s="1">
        <v>-71365.593952422045</v>
      </c>
      <c r="U8534" s="1">
        <v>-71365.593952422045</v>
      </c>
      <c r="V8534" s="1">
        <v>-902128.68263180333</v>
      </c>
      <c r="W8534" s="1">
        <v>-75809.981720703014</v>
      </c>
      <c r="X8534" s="1">
        <v>-312.83922636384995</v>
      </c>
      <c r="Y8534" s="1">
        <v>-117181.23993050262</v>
      </c>
      <c r="Z8534" s="1">
        <v>-1300.7533520625141</v>
      </c>
      <c r="AA8534" s="1">
        <v>-15.927626753783182</v>
      </c>
      <c r="AB8534" s="1">
        <v>-3.5056627541909764</v>
      </c>
      <c r="AC8534" s="1">
        <v>-2470.311248362143</v>
      </c>
      <c r="AD8534" s="1">
        <v>-18.984609127563377</v>
      </c>
      <c r="AE8534" s="1">
        <v>231.78102933684647</v>
      </c>
      <c r="AF8534" s="1">
        <v>231.78102933684647</v>
      </c>
      <c r="AG8534" s="1">
        <v>-891.92122546080657</v>
      </c>
      <c r="AH8534" s="5">
        <v>1.4056058876716992E-2</v>
      </c>
    </row>
    <row r="8535" spans="1:34" x14ac:dyDescent="0.2">
      <c r="A8535" s="4">
        <v>2014</v>
      </c>
      <c r="B8535" t="s">
        <v>805</v>
      </c>
      <c r="C8535" t="s">
        <v>185</v>
      </c>
      <c r="D8535" t="s">
        <v>790</v>
      </c>
      <c r="E8535" s="1" t="s">
        <v>788</v>
      </c>
      <c r="F8535" s="18">
        <v>-4.7819470612852119E-2</v>
      </c>
      <c r="G8535" s="18">
        <v>-0.57109936646141501</v>
      </c>
      <c r="H8535" s="1">
        <v>-51200610.731711805</v>
      </c>
      <c r="I8535" s="1">
        <v>-50092674.003698498</v>
      </c>
      <c r="J8535" s="1">
        <v>-11433.574651919362</v>
      </c>
      <c r="K8535" s="1">
        <v>-663671.19831116858</v>
      </c>
      <c r="L8535" s="1">
        <v>-155108.43023068772</v>
      </c>
      <c r="M8535" s="1">
        <v>-2080.3991091074222</v>
      </c>
      <c r="N8535" s="1">
        <v>-3040.0367415702522</v>
      </c>
      <c r="O8535" s="1">
        <v>-272747.97830043675</v>
      </c>
      <c r="P8535" s="1">
        <v>144.88933157525253</v>
      </c>
      <c r="Q8535" s="1">
        <v>-22265884.550872922</v>
      </c>
      <c r="R8535" s="1">
        <v>-12939114.009011989</v>
      </c>
      <c r="S8535" s="1">
        <v>-12932559.954525454</v>
      </c>
      <c r="T8535" s="1">
        <v>-165917.79957779215</v>
      </c>
      <c r="U8535" s="1">
        <v>-165917.79957779215</v>
      </c>
      <c r="V8535" s="1">
        <v>-2084884.5858602421</v>
      </c>
      <c r="W8535" s="1">
        <v>-362164.66906468914</v>
      </c>
      <c r="X8535" s="1">
        <v>-731.14763905279551</v>
      </c>
      <c r="Y8535" s="1">
        <v>-272747.97830043675</v>
      </c>
      <c r="Z8535" s="1">
        <v>-3040.0367415702522</v>
      </c>
      <c r="AA8535" s="1">
        <v>-5.47298646369953</v>
      </c>
      <c r="AB8535" s="1">
        <v>-8.1931272106604833</v>
      </c>
      <c r="AC8535" s="1">
        <v>-5698.0421337740318</v>
      </c>
      <c r="AD8535" s="1">
        <v>-6.5234143403757026</v>
      </c>
      <c r="AE8535" s="1">
        <v>72.444665787626263</v>
      </c>
      <c r="AF8535" s="1">
        <v>72.444665787626263</v>
      </c>
      <c r="AG8535" s="1">
        <v>-2074.8582096730051</v>
      </c>
      <c r="AH8535" s="5">
        <v>4.0091288807245972E-3</v>
      </c>
    </row>
    <row r="8536" spans="1:34" x14ac:dyDescent="0.2">
      <c r="A8536" s="4">
        <v>2014</v>
      </c>
      <c r="B8536" t="s">
        <v>810</v>
      </c>
      <c r="C8536" t="s">
        <v>185</v>
      </c>
      <c r="D8536" t="s">
        <v>792</v>
      </c>
      <c r="E8536" s="1" t="s">
        <v>788</v>
      </c>
      <c r="F8536" s="18">
        <v>-4.3529393086938303E-2</v>
      </c>
      <c r="G8536" s="18">
        <v>-0.24164583396716652</v>
      </c>
      <c r="H8536" s="1">
        <v>-22412765.42198908</v>
      </c>
      <c r="I8536" s="1">
        <v>-21927883.627929732</v>
      </c>
      <c r="J8536" s="1">
        <v>-5089.8990316824293</v>
      </c>
      <c r="K8536" s="1">
        <v>-290769.08965932683</v>
      </c>
      <c r="L8536" s="1">
        <v>-67848.841419567005</v>
      </c>
      <c r="M8536" s="1">
        <v>-926.47436585734442</v>
      </c>
      <c r="N8536" s="1">
        <v>-1461.9121944470298</v>
      </c>
      <c r="O8536" s="1">
        <v>-119306.57318323641</v>
      </c>
      <c r="P8536" s="1">
        <v>520.99579477037696</v>
      </c>
      <c r="Q8536" s="1">
        <v>-9741046.0822202042</v>
      </c>
      <c r="R8536" s="1">
        <v>-5700461.1583782211</v>
      </c>
      <c r="S8536" s="1">
        <v>-5697490.3939565774</v>
      </c>
      <c r="T8536" s="1">
        <v>-72692.272414831707</v>
      </c>
      <c r="U8536" s="1">
        <v>-72692.272414831707</v>
      </c>
      <c r="V8536" s="1">
        <v>-919112.12390719401</v>
      </c>
      <c r="W8536" s="1">
        <v>-85202.576309006312</v>
      </c>
      <c r="X8536" s="1">
        <v>-351.59892472889589</v>
      </c>
      <c r="Y8536" s="1">
        <v>-119306.57318323641</v>
      </c>
      <c r="Z8536" s="1">
        <v>-1461.9121944470298</v>
      </c>
      <c r="AA8536" s="1">
        <v>-17.901004631689261</v>
      </c>
      <c r="AB8536" s="1">
        <v>-3.9400022470395615</v>
      </c>
      <c r="AC8536" s="1">
        <v>-2517.924905174511</v>
      </c>
      <c r="AD8536" s="1">
        <v>-21.336736550698081</v>
      </c>
      <c r="AE8536" s="1">
        <v>260.49789738518848</v>
      </c>
      <c r="AF8536" s="1">
        <v>260.49789738518848</v>
      </c>
      <c r="AG8536" s="1">
        <v>-908.35123197110136</v>
      </c>
      <c r="AH8536" s="5">
        <v>1.548320055140175E-2</v>
      </c>
    </row>
    <row r="8537" spans="1:34" x14ac:dyDescent="0.2">
      <c r="A8537" s="4">
        <v>2014</v>
      </c>
      <c r="B8537" t="s">
        <v>2431</v>
      </c>
      <c r="C8537" t="s">
        <v>185</v>
      </c>
      <c r="D8537" t="s">
        <v>790</v>
      </c>
      <c r="E8537" s="1" t="s">
        <v>788</v>
      </c>
      <c r="F8537" s="18">
        <v>-4.1418803237378968E-2</v>
      </c>
      <c r="G8537" s="18" t="s">
        <v>128</v>
      </c>
      <c r="H8537" s="1">
        <v>-45812116.408833176</v>
      </c>
      <c r="I8537" s="1">
        <v>-42910528.720080137</v>
      </c>
      <c r="J8537" s="1">
        <v>-9987.5942687253209</v>
      </c>
      <c r="K8537" s="1">
        <v>-568029.04494425631</v>
      </c>
      <c r="L8537" s="1">
        <v>-132793.37833760018</v>
      </c>
      <c r="M8537" s="1">
        <v>-1817.2631676834876</v>
      </c>
      <c r="N8537" s="1">
        <v>-3140.445525513649</v>
      </c>
      <c r="O8537" s="1">
        <v>-2186939.1534693558</v>
      </c>
      <c r="P8537" s="1">
        <v>1119.1909601088846</v>
      </c>
      <c r="Q8537" s="1">
        <v>-19065478.944491692</v>
      </c>
      <c r="R8537" s="1">
        <v>-11167627.482264761</v>
      </c>
      <c r="S8537" s="1">
        <v>-11162340.081182631</v>
      </c>
      <c r="T8537" s="1">
        <v>-142007.26123606408</v>
      </c>
      <c r="U8537" s="1">
        <v>-142007.26123606408</v>
      </c>
      <c r="V8537" s="1">
        <v>-1800866.4395434195</v>
      </c>
      <c r="W8537" s="1">
        <v>-135266.40535497465</v>
      </c>
      <c r="X8537" s="1">
        <v>-755.29657262208423</v>
      </c>
      <c r="Y8537" s="1">
        <v>-2186939.1534693558</v>
      </c>
      <c r="Z8537" s="1">
        <v>-3140.445525513649</v>
      </c>
      <c r="AA8537" s="1">
        <v>-38.454518753810554</v>
      </c>
      <c r="AB8537" s="1">
        <v>-8.4627717165756522</v>
      </c>
      <c r="AC8537" s="1">
        <v>-4935.7450720805064</v>
      </c>
      <c r="AD8537" s="1">
        <v>-45.83507756773912</v>
      </c>
      <c r="AE8537" s="1">
        <v>559.59548005444231</v>
      </c>
      <c r="AF8537" s="1">
        <v>559.59548005444231</v>
      </c>
      <c r="AG8537" s="1">
        <v>-1778.3314760692283</v>
      </c>
      <c r="AH8537" s="5">
        <v>1.5577887632036307E-2</v>
      </c>
    </row>
    <row r="8538" spans="1:34" x14ac:dyDescent="0.2">
      <c r="A8538" s="4">
        <v>2014</v>
      </c>
      <c r="B8538" t="s">
        <v>801</v>
      </c>
      <c r="C8538" t="s">
        <v>185</v>
      </c>
      <c r="D8538" t="s">
        <v>792</v>
      </c>
      <c r="E8538" s="1" t="s">
        <v>788</v>
      </c>
      <c r="F8538" s="18">
        <v>-3.9459803451257984E-2</v>
      </c>
      <c r="G8538" s="18">
        <v>-0.34878945913130271</v>
      </c>
      <c r="H8538" s="1">
        <v>-11488612.971541749</v>
      </c>
      <c r="I8538" s="1">
        <v>-11240132.490074892</v>
      </c>
      <c r="J8538" s="1">
        <v>-2613.0382483785579</v>
      </c>
      <c r="K8538" s="1">
        <v>-149001.21039013399</v>
      </c>
      <c r="L8538" s="1">
        <v>-34751.313922502857</v>
      </c>
      <c r="M8538" s="1">
        <v>-475.63651698004713</v>
      </c>
      <c r="N8538" s="1">
        <v>-826.64898438926923</v>
      </c>
      <c r="O8538" s="1">
        <v>-61107.234302025143</v>
      </c>
      <c r="P8538" s="1">
        <v>294.6008975463248</v>
      </c>
      <c r="Q8538" s="1">
        <v>-4989303.7327659121</v>
      </c>
      <c r="R8538" s="1">
        <v>-2921724.8164761169</v>
      </c>
      <c r="S8538" s="1">
        <v>-2920177.517186909</v>
      </c>
      <c r="T8538" s="1">
        <v>-37250.302597533497</v>
      </c>
      <c r="U8538" s="1">
        <v>-37250.302597533497</v>
      </c>
      <c r="V8538" s="1">
        <v>-471108.73927485727</v>
      </c>
      <c r="W8538" s="1">
        <v>-48178.422370866494</v>
      </c>
      <c r="X8538" s="1">
        <v>-198.81419359077123</v>
      </c>
      <c r="Y8538" s="1">
        <v>-61107.234302025143</v>
      </c>
      <c r="Z8538" s="1">
        <v>-826.64898438926923</v>
      </c>
      <c r="AA8538" s="1">
        <v>-10.12225450648959</v>
      </c>
      <c r="AB8538" s="1">
        <v>-2.2279031999173227</v>
      </c>
      <c r="AC8538" s="1">
        <v>-1291.237859660532</v>
      </c>
      <c r="AD8538" s="1">
        <v>-12.065014346834669</v>
      </c>
      <c r="AE8538" s="1">
        <v>147.3004487731624</v>
      </c>
      <c r="AF8538" s="1">
        <v>147.3004487731624</v>
      </c>
      <c r="AG8538" s="1">
        <v>-465.38865785559381</v>
      </c>
      <c r="AH8538" s="5">
        <v>1.7053541279459794E-2</v>
      </c>
    </row>
    <row r="8539" spans="1:34" x14ac:dyDescent="0.2">
      <c r="A8539" s="4">
        <v>2014</v>
      </c>
      <c r="B8539" t="s">
        <v>830</v>
      </c>
      <c r="C8539" t="s">
        <v>193</v>
      </c>
      <c r="D8539" t="s">
        <v>792</v>
      </c>
      <c r="E8539" s="1" t="s">
        <v>788</v>
      </c>
      <c r="F8539" s="18">
        <v>-3.7953452790835139E-2</v>
      </c>
      <c r="G8539" s="18">
        <v>-0.53583620417718791</v>
      </c>
      <c r="H8539" s="1">
        <v>-104794782.85075364</v>
      </c>
      <c r="I8539" s="1">
        <v>-95290326.014039233</v>
      </c>
      <c r="J8539" s="1">
        <v>-22496.835312617008</v>
      </c>
      <c r="K8539" s="1">
        <v>-1269562.374598268</v>
      </c>
      <c r="L8539" s="1">
        <v>-296554.03566236765</v>
      </c>
      <c r="M8539" s="1">
        <v>-4067.219571461108</v>
      </c>
      <c r="N8539" s="1">
        <v>-1259.6324894818406</v>
      </c>
      <c r="O8539" s="1">
        <v>-7913298.8860854432</v>
      </c>
      <c r="P8539" s="1">
        <v>2782.1470052361474</v>
      </c>
      <c r="Q8539" s="1">
        <v>-42580701.621747173</v>
      </c>
      <c r="R8539" s="1">
        <v>-25042310.754385334</v>
      </c>
      <c r="S8539" s="1">
        <v>-25029712.261482753</v>
      </c>
      <c r="T8539" s="1">
        <v>-317390.59364956699</v>
      </c>
      <c r="U8539" s="1">
        <v>-317390.59364956699</v>
      </c>
      <c r="V8539" s="1">
        <v>-4039724.7605098663</v>
      </c>
      <c r="W8539" s="1">
        <v>459629.59449020337</v>
      </c>
      <c r="X8539" s="1">
        <v>-90.168106725897388</v>
      </c>
      <c r="Y8539" s="1">
        <v>-7913298.8860854432</v>
      </c>
      <c r="Z8539" s="1">
        <v>-1259.6324894818406</v>
      </c>
      <c r="AA8539" s="1">
        <v>-94.134961165048608</v>
      </c>
      <c r="AB8539" s="1">
        <v>-0.63416912075721232</v>
      </c>
      <c r="AC8539" s="1">
        <v>-11136.432257967175</v>
      </c>
      <c r="AD8539" s="1">
        <v>-112.20224271844671</v>
      </c>
      <c r="AE8539" s="1">
        <v>1391.0735026180737</v>
      </c>
      <c r="AF8539" s="1">
        <v>1391.0735026180737</v>
      </c>
      <c r="AG8539" s="1">
        <v>-3971.9165122378067</v>
      </c>
      <c r="AH8539" s="5">
        <v>8.5682557139605468E-4</v>
      </c>
    </row>
    <row r="8540" spans="1:34" x14ac:dyDescent="0.2">
      <c r="A8540" s="4">
        <v>2014</v>
      </c>
      <c r="B8540" t="s">
        <v>806</v>
      </c>
      <c r="C8540" t="s">
        <v>170</v>
      </c>
      <c r="D8540" t="s">
        <v>790</v>
      </c>
      <c r="E8540" s="1" t="s">
        <v>788</v>
      </c>
      <c r="F8540" s="18">
        <v>-3.7594126801437165E-2</v>
      </c>
      <c r="G8540" s="18">
        <v>-0.73306915173985132</v>
      </c>
      <c r="H8540" s="1">
        <v>-911023576.12584865</v>
      </c>
      <c r="I8540" s="1">
        <v>-883156081.80195069</v>
      </c>
      <c r="J8540" s="1">
        <v>-203795.20215907885</v>
      </c>
      <c r="K8540" s="1">
        <v>-11738785.975735059</v>
      </c>
      <c r="L8540" s="1">
        <v>-2745321.6474909866</v>
      </c>
      <c r="M8540" s="1">
        <v>-37066.585339362377</v>
      </c>
      <c r="N8540" s="1">
        <v>-80770.391053762185</v>
      </c>
      <c r="O8540" s="1">
        <v>-13072406.702658977</v>
      </c>
      <c r="P8540" s="1">
        <v>10652.18053924213</v>
      </c>
      <c r="Q8540" s="1">
        <v>-394125647.36466897</v>
      </c>
      <c r="R8540" s="1">
        <v>-230025357.05274791</v>
      </c>
      <c r="S8540" s="1">
        <v>-229913576.80398983</v>
      </c>
      <c r="T8540" s="1">
        <v>-2934696.4939337648</v>
      </c>
      <c r="U8540" s="1">
        <v>-2934696.4939337648</v>
      </c>
      <c r="V8540" s="1">
        <v>-37080413.451843761</v>
      </c>
      <c r="W8540" s="1">
        <v>-719454.93066659034</v>
      </c>
      <c r="X8540" s="1">
        <v>-8266.3418045985418</v>
      </c>
      <c r="Y8540" s="1">
        <v>-13072406.702658977</v>
      </c>
      <c r="Z8540" s="1">
        <v>-80770.391053762185</v>
      </c>
      <c r="AA8540" s="1">
        <v>-370.97843909971709</v>
      </c>
      <c r="AB8540" s="1">
        <v>-43.814665003863951</v>
      </c>
      <c r="AC8540" s="1">
        <v>-101394.30229692624</v>
      </c>
      <c r="AD8540" s="1">
        <v>-442.18016719840926</v>
      </c>
      <c r="AE8540" s="1">
        <v>5326.0902696210651</v>
      </c>
      <c r="AF8540" s="1">
        <v>5326.0902696210651</v>
      </c>
      <c r="AG8540" s="1">
        <v>-36691.003518171638</v>
      </c>
      <c r="AH8540" s="5">
        <v>7.344435646728098E-3</v>
      </c>
    </row>
    <row r="8541" spans="1:34" x14ac:dyDescent="0.2">
      <c r="A8541" s="4">
        <v>2014</v>
      </c>
      <c r="B8541" t="s">
        <v>2647</v>
      </c>
      <c r="C8541" t="s">
        <v>185</v>
      </c>
      <c r="D8541" t="s">
        <v>787</v>
      </c>
      <c r="E8541" s="1" t="s">
        <v>788</v>
      </c>
      <c r="F8541" s="18">
        <v>-3.7143774884529676E-2</v>
      </c>
      <c r="G8541" s="18" t="s">
        <v>128</v>
      </c>
      <c r="H8541" s="1">
        <v>-6765280.9057924356</v>
      </c>
      <c r="I8541" s="1">
        <v>-6619087.1690271469</v>
      </c>
      <c r="J8541" s="1">
        <v>-1543.2299090252741</v>
      </c>
      <c r="K8541" s="1">
        <v>-87542.369886804474</v>
      </c>
      <c r="L8541" s="1">
        <v>-20480.813032374281</v>
      </c>
      <c r="M8541" s="1">
        <v>-280.74426031865909</v>
      </c>
      <c r="N8541" s="1">
        <v>-517.14014210253561</v>
      </c>
      <c r="O8541" s="1">
        <v>-36013.737771154862</v>
      </c>
      <c r="P8541" s="1">
        <v>184.29823649175293</v>
      </c>
      <c r="Q8541" s="1">
        <v>-2940517.9424895132</v>
      </c>
      <c r="R8541" s="1">
        <v>-1723492.9078747991</v>
      </c>
      <c r="S8541" s="1">
        <v>-1722711.4224748849</v>
      </c>
      <c r="T8541" s="1">
        <v>-21885.592471701118</v>
      </c>
      <c r="U8541" s="1">
        <v>-21885.592471701118</v>
      </c>
      <c r="V8541" s="1">
        <v>-277949.28042355221</v>
      </c>
      <c r="W8541" s="1">
        <v>-19315.550045822409</v>
      </c>
      <c r="X8541" s="1">
        <v>-124.37540270069081</v>
      </c>
      <c r="Y8541" s="1">
        <v>-36013.737771154862</v>
      </c>
      <c r="Z8541" s="1">
        <v>-517.14014210253561</v>
      </c>
      <c r="AA8541" s="1">
        <v>-6.3323420614269716</v>
      </c>
      <c r="AB8541" s="1">
        <v>-1.3935076702563101</v>
      </c>
      <c r="AC8541" s="1">
        <v>-762.05556383585417</v>
      </c>
      <c r="AD8541" s="1">
        <v>-7.5477056787299235</v>
      </c>
      <c r="AE8541" s="1">
        <v>92.149118245876465</v>
      </c>
      <c r="AF8541" s="1">
        <v>92.149118245876465</v>
      </c>
      <c r="AG8541" s="1">
        <v>-274.33334174990057</v>
      </c>
      <c r="AH8541" s="5">
        <v>1.6869498916600136E-2</v>
      </c>
    </row>
    <row r="8542" spans="1:34" x14ac:dyDescent="0.2">
      <c r="A8542" s="4">
        <v>2014</v>
      </c>
      <c r="B8542" t="s">
        <v>824</v>
      </c>
      <c r="C8542" t="s">
        <v>185</v>
      </c>
      <c r="D8542" t="s">
        <v>792</v>
      </c>
      <c r="E8542" s="1" t="s">
        <v>788</v>
      </c>
      <c r="F8542" s="18">
        <v>-3.6723363270376681E-2</v>
      </c>
      <c r="G8542" s="18">
        <v>-0.75919289439467696</v>
      </c>
      <c r="H8542" s="1">
        <v>-7924361.623966516</v>
      </c>
      <c r="I8542" s="1">
        <v>-7753109.1786242984</v>
      </c>
      <c r="J8542" s="1">
        <v>-1807.4844648373596</v>
      </c>
      <c r="K8542" s="1">
        <v>-102568.04960613012</v>
      </c>
      <c r="L8542" s="1">
        <v>-23982.532650422978</v>
      </c>
      <c r="M8542" s="1">
        <v>-328.84595556835478</v>
      </c>
      <c r="N8542" s="1">
        <v>-612.67518757132632</v>
      </c>
      <c r="O8542" s="1">
        <v>-42171.202462768997</v>
      </c>
      <c r="P8542" s="1">
        <v>218.34498508000416</v>
      </c>
      <c r="Q8542" s="1">
        <v>-3443275.6453243541</v>
      </c>
      <c r="R8542" s="1">
        <v>-2018218.1654574403</v>
      </c>
      <c r="S8542" s="1">
        <v>-2017276.6839924871</v>
      </c>
      <c r="T8542" s="1">
        <v>-25642.012401532531</v>
      </c>
      <c r="U8542" s="1">
        <v>-25642.012401532531</v>
      </c>
      <c r="V8542" s="1">
        <v>-325475.7382498082</v>
      </c>
      <c r="W8542" s="1">
        <v>-24886.718606304788</v>
      </c>
      <c r="X8542" s="1">
        <v>-147.35217202263937</v>
      </c>
      <c r="Y8542" s="1">
        <v>-42171.202462768997</v>
      </c>
      <c r="Z8542" s="1">
        <v>-612.67518757132632</v>
      </c>
      <c r="AA8542" s="1">
        <v>-7.5021614923896767</v>
      </c>
      <c r="AB8542" s="1">
        <v>-1.650984418209668</v>
      </c>
      <c r="AC8542" s="1">
        <v>-892.4168002694139</v>
      </c>
      <c r="AD8542" s="1">
        <v>-8.9420480368204363</v>
      </c>
      <c r="AE8542" s="1">
        <v>109.17249254000208</v>
      </c>
      <c r="AF8542" s="1">
        <v>109.17249254000208</v>
      </c>
      <c r="AG8542" s="1">
        <v>-321.25070156109604</v>
      </c>
      <c r="AH8542" s="5">
        <v>1.7061132923754239E-2</v>
      </c>
    </row>
    <row r="8543" spans="1:34" x14ac:dyDescent="0.2">
      <c r="A8543" s="4">
        <v>2014</v>
      </c>
      <c r="B8543" t="s">
        <v>799</v>
      </c>
      <c r="C8543" t="s">
        <v>185</v>
      </c>
      <c r="D8543" t="s">
        <v>792</v>
      </c>
      <c r="E8543" s="1" t="s">
        <v>788</v>
      </c>
      <c r="F8543" s="18">
        <v>-3.6141854565308919E-2</v>
      </c>
      <c r="G8543" s="18">
        <v>-0.38469591541501724</v>
      </c>
      <c r="H8543" s="1">
        <v>-11450056.057636607</v>
      </c>
      <c r="I8543" s="1">
        <v>-11202474.323251087</v>
      </c>
      <c r="J8543" s="1">
        <v>-2608.178126289461</v>
      </c>
      <c r="K8543" s="1">
        <v>-148457.29210989916</v>
      </c>
      <c r="L8543" s="1">
        <v>-34607.7858899274</v>
      </c>
      <c r="M8543" s="1">
        <v>-474.75740346436845</v>
      </c>
      <c r="N8543" s="1">
        <v>-899.50925056976678</v>
      </c>
      <c r="O8543" s="1">
        <v>-60854.778420997223</v>
      </c>
      <c r="P8543" s="1">
        <v>320.5668156295568</v>
      </c>
      <c r="Q8543" s="1">
        <v>-4968759.6438090224</v>
      </c>
      <c r="R8543" s="1">
        <v>-2911637.1841677134</v>
      </c>
      <c r="S8543" s="1">
        <v>-2910071.0927433758</v>
      </c>
      <c r="T8543" s="1">
        <v>-37114.323027474791</v>
      </c>
      <c r="U8543" s="1">
        <v>-37114.323027474791</v>
      </c>
      <c r="V8543" s="1">
        <v>-469506.9631462468</v>
      </c>
      <c r="W8543" s="1">
        <v>-52424.834989024115</v>
      </c>
      <c r="X8543" s="1">
        <v>-216.33753824979431</v>
      </c>
      <c r="Y8543" s="1">
        <v>-60854.778420997223</v>
      </c>
      <c r="Z8543" s="1">
        <v>-899.50925056976678</v>
      </c>
      <c r="AA8543" s="1">
        <v>-11.014422974142697</v>
      </c>
      <c r="AB8543" s="1">
        <v>-2.4242690374563178</v>
      </c>
      <c r="AC8543" s="1">
        <v>-1287.4609185953645</v>
      </c>
      <c r="AD8543" s="1">
        <v>-13.128416314758635</v>
      </c>
      <c r="AE8543" s="1">
        <v>160.2834078147784</v>
      </c>
      <c r="AF8543" s="1">
        <v>160.2834078147784</v>
      </c>
      <c r="AG8543" s="1">
        <v>-463.60630516864882</v>
      </c>
      <c r="AH8543" s="5">
        <v>1.859081289416761E-2</v>
      </c>
    </row>
    <row r="8544" spans="1:34" x14ac:dyDescent="0.2">
      <c r="A8544" s="4">
        <v>2014</v>
      </c>
      <c r="B8544" t="s">
        <v>803</v>
      </c>
      <c r="C8544" t="s">
        <v>185</v>
      </c>
      <c r="D8544" t="s">
        <v>790</v>
      </c>
      <c r="E8544" s="1" t="s">
        <v>788</v>
      </c>
      <c r="F8544" s="18">
        <v>-3.3010514460859092E-2</v>
      </c>
      <c r="G8544" s="18">
        <v>-0.50225928683742294</v>
      </c>
      <c r="H8544" s="1">
        <v>-447594898.49722189</v>
      </c>
      <c r="I8544" s="1">
        <v>-411210799.62621421</v>
      </c>
      <c r="J8544" s="1">
        <v>-93805.215613644614</v>
      </c>
      <c r="K8544" s="1">
        <v>-5433900.229706889</v>
      </c>
      <c r="L8544" s="1">
        <v>-1267844.4171823794</v>
      </c>
      <c r="M8544" s="1">
        <v>-17010.576753489375</v>
      </c>
      <c r="N8544" s="1">
        <v>-38498.276758996202</v>
      </c>
      <c r="O8544" s="1">
        <v>-29533281.154869206</v>
      </c>
      <c r="P8544" s="1">
        <v>240.99987696978326</v>
      </c>
      <c r="Q8544" s="1">
        <v>-181996898.31299472</v>
      </c>
      <c r="R8544" s="1">
        <v>-105677145.21687768</v>
      </c>
      <c r="S8544" s="1">
        <v>-105619029.11748494</v>
      </c>
      <c r="T8544" s="1">
        <v>-1358475.0574267223</v>
      </c>
      <c r="U8544" s="1">
        <v>-1358475.0574267223</v>
      </c>
      <c r="V8544" s="1">
        <v>-17025645.080860876</v>
      </c>
      <c r="W8544" s="1">
        <v>-4914571.8425537804</v>
      </c>
      <c r="X8544" s="1">
        <v>-9259.0736733668891</v>
      </c>
      <c r="Y8544" s="1">
        <v>-29533281.154869206</v>
      </c>
      <c r="Z8544" s="1">
        <v>-38498.276758996202</v>
      </c>
      <c r="AA8544" s="1">
        <v>-15.385498836063656</v>
      </c>
      <c r="AB8544" s="1">
        <v>-103.75677657916412</v>
      </c>
      <c r="AC8544" s="1">
        <v>-46728.825126064774</v>
      </c>
      <c r="AD8544" s="1">
        <v>-18.338430837844204</v>
      </c>
      <c r="AE8544" s="1">
        <v>120.49993848489163</v>
      </c>
      <c r="AF8544" s="1">
        <v>120.49993848489163</v>
      </c>
      <c r="AG8544" s="1">
        <v>-16995.000339704249</v>
      </c>
      <c r="AH8544" s="5">
        <v>8.8105138808707018E-3</v>
      </c>
    </row>
    <row r="8545" spans="1:34" x14ac:dyDescent="0.2">
      <c r="A8545" s="4">
        <v>2014</v>
      </c>
      <c r="B8545" t="s">
        <v>2184</v>
      </c>
      <c r="C8545" t="s">
        <v>170</v>
      </c>
      <c r="D8545" t="s">
        <v>792</v>
      </c>
      <c r="E8545" s="1" t="s">
        <v>788</v>
      </c>
      <c r="F8545" s="18">
        <v>-3.2729760275678872E-2</v>
      </c>
      <c r="G8545" s="18">
        <v>-0.1098067669962247</v>
      </c>
      <c r="H8545" s="1">
        <v>-513429623.15247852</v>
      </c>
      <c r="I8545" s="1">
        <v>-487733738.84449476</v>
      </c>
      <c r="J8545" s="1">
        <v>-112722.27213211844</v>
      </c>
      <c r="K8545" s="1">
        <v>-6482232.9060650691</v>
      </c>
      <c r="L8545" s="1">
        <v>-1515336.8573467415</v>
      </c>
      <c r="M8545" s="1">
        <v>-20499.811812163665</v>
      </c>
      <c r="N8545" s="1">
        <v>-52285.428230787365</v>
      </c>
      <c r="O8545" s="1">
        <v>-17519702.552077044</v>
      </c>
      <c r="P8545" s="1">
        <v>6895.5196801661641</v>
      </c>
      <c r="Q8545" s="1">
        <v>-217548514.94979864</v>
      </c>
      <c r="R8545" s="1">
        <v>-127053694.6630221</v>
      </c>
      <c r="S8545" s="1">
        <v>-126990936.15213606</v>
      </c>
      <c r="T8545" s="1">
        <v>-1620558.2265162673</v>
      </c>
      <c r="U8545" s="1">
        <v>-1620558.2265162673</v>
      </c>
      <c r="V8545" s="1">
        <v>-20482342.913900245</v>
      </c>
      <c r="W8545" s="1">
        <v>-465727.70853140415</v>
      </c>
      <c r="X8545" s="1">
        <v>-5351.0849151121283</v>
      </c>
      <c r="Y8545" s="1">
        <v>-17519702.552077044</v>
      </c>
      <c r="Z8545" s="1">
        <v>-52285.428230787365</v>
      </c>
      <c r="AA8545" s="1">
        <v>-240.14699321942058</v>
      </c>
      <c r="AB8545" s="1">
        <v>-28.362726645593153</v>
      </c>
      <c r="AC8545" s="1">
        <v>-56035.333602636099</v>
      </c>
      <c r="AD8545" s="1">
        <v>-286.23829964796369</v>
      </c>
      <c r="AE8545" s="1">
        <v>3447.7598400830821</v>
      </c>
      <c r="AF8545" s="1">
        <v>3447.7598400830821</v>
      </c>
      <c r="AG8545" s="1">
        <v>-20256.684892751011</v>
      </c>
      <c r="AH8545" s="5">
        <v>8.5334493591502549E-3</v>
      </c>
    </row>
    <row r="8546" spans="1:34" x14ac:dyDescent="0.2">
      <c r="A8546" s="4">
        <v>2014</v>
      </c>
      <c r="B8546" t="s">
        <v>829</v>
      </c>
      <c r="C8546" t="s">
        <v>185</v>
      </c>
      <c r="D8546" t="s">
        <v>792</v>
      </c>
      <c r="E8546" s="1" t="s">
        <v>788</v>
      </c>
      <c r="F8546" s="18">
        <v>-3.1333362592667349E-2</v>
      </c>
      <c r="G8546" s="18">
        <v>-0.29644362020253484</v>
      </c>
      <c r="H8546" s="1">
        <v>-39683777.50645376</v>
      </c>
      <c r="I8546" s="1">
        <v>-38826115.016316645</v>
      </c>
      <c r="J8546" s="1">
        <v>-9064.1925594292152</v>
      </c>
      <c r="K8546" s="1">
        <v>-514248.12196554715</v>
      </c>
      <c r="L8546" s="1">
        <v>-119774.03787637119</v>
      </c>
      <c r="M8546" s="1">
        <v>-1649.957821572433</v>
      </c>
      <c r="N8546" s="1">
        <v>-3595.9567250518885</v>
      </c>
      <c r="O8546" s="1">
        <v>-210611.74908312914</v>
      </c>
      <c r="P8546" s="1">
        <v>1281.5258939931996</v>
      </c>
      <c r="Q8546" s="1">
        <v>-17196768.764998794</v>
      </c>
      <c r="R8546" s="1">
        <v>-10089412.187643619</v>
      </c>
      <c r="S8546" s="1">
        <v>-10083832.687846806</v>
      </c>
      <c r="T8546" s="1">
        <v>-128562.03049138679</v>
      </c>
      <c r="U8546" s="1">
        <v>-128562.03049138679</v>
      </c>
      <c r="V8546" s="1">
        <v>-1627093.4687890431</v>
      </c>
      <c r="W8546" s="1">
        <v>-209578.09807859804</v>
      </c>
      <c r="X8546" s="1">
        <v>-864.84983345947273</v>
      </c>
      <c r="Y8546" s="1">
        <v>-210611.74908312917</v>
      </c>
      <c r="Z8546" s="1">
        <v>-3595.9567250518885</v>
      </c>
      <c r="AA8546" s="1">
        <v>-44.03221905872158</v>
      </c>
      <c r="AB8546" s="1">
        <v>-9.6914695908399331</v>
      </c>
      <c r="AC8546" s="1">
        <v>-4465.6221570976877</v>
      </c>
      <c r="AD8546" s="1">
        <v>-52.483303430658431</v>
      </c>
      <c r="AE8546" s="1">
        <v>640.76294699659979</v>
      </c>
      <c r="AF8546" s="1">
        <v>640.76294699659979</v>
      </c>
      <c r="AG8546" s="1">
        <v>-1605.3792173137126</v>
      </c>
      <c r="AH8546" s="5">
        <v>2.1384474637872599E-2</v>
      </c>
    </row>
    <row r="8547" spans="1:34" x14ac:dyDescent="0.2">
      <c r="A8547" s="4">
        <v>2014</v>
      </c>
      <c r="B8547" t="s">
        <v>812</v>
      </c>
      <c r="C8547" t="s">
        <v>185</v>
      </c>
      <c r="D8547" t="s">
        <v>792</v>
      </c>
      <c r="E8547" s="1" t="s">
        <v>788</v>
      </c>
      <c r="F8547" s="18">
        <v>-3.0953320674456972E-2</v>
      </c>
      <c r="G8547" s="18">
        <v>-0.1425915464949877</v>
      </c>
      <c r="H8547" s="1">
        <v>-5712044.0766761042</v>
      </c>
      <c r="I8547" s="1">
        <v>-5588598.424189222</v>
      </c>
      <c r="J8547" s="1">
        <v>-1305.0194876708681</v>
      </c>
      <c r="K8547" s="1">
        <v>-74016.686267764235</v>
      </c>
      <c r="L8547" s="1">
        <v>-17237.897586199681</v>
      </c>
      <c r="M8547" s="1">
        <v>-237.55357176604724</v>
      </c>
      <c r="N8547" s="1">
        <v>-523.95351479012743</v>
      </c>
      <c r="O8547" s="1">
        <v>-30311.268442735469</v>
      </c>
      <c r="P8547" s="1">
        <v>186.72638404529417</v>
      </c>
      <c r="Q8547" s="1">
        <v>-2474966.813262159</v>
      </c>
      <c r="R8547" s="1">
        <v>-1452236.4134263941</v>
      </c>
      <c r="S8547" s="1">
        <v>-1451431.2904015463</v>
      </c>
      <c r="T8547" s="1">
        <v>-18504.171566941059</v>
      </c>
      <c r="U8547" s="1">
        <v>-18504.171566941059</v>
      </c>
      <c r="V8547" s="1">
        <v>-234200.50233926068</v>
      </c>
      <c r="W8547" s="1">
        <v>-30536.84721684935</v>
      </c>
      <c r="X8547" s="1">
        <v>-126.01406097294134</v>
      </c>
      <c r="Y8547" s="1">
        <v>-30311.268442735469</v>
      </c>
      <c r="Z8547" s="1">
        <v>-523.95351479012743</v>
      </c>
      <c r="AA8547" s="1">
        <v>-6.4157712964393658</v>
      </c>
      <c r="AB8547" s="1">
        <v>-1.4121080824544543</v>
      </c>
      <c r="AC8547" s="1">
        <v>-642.82404602236545</v>
      </c>
      <c r="AD8547" s="1">
        <v>-7.6471474499998173</v>
      </c>
      <c r="AE8547" s="1">
        <v>93.363192022647084</v>
      </c>
      <c r="AF8547" s="1">
        <v>93.363192022647084</v>
      </c>
      <c r="AG8547" s="1">
        <v>-231.05818870899515</v>
      </c>
      <c r="AH8547" s="5">
        <v>2.1641505645656558E-2</v>
      </c>
    </row>
    <row r="8548" spans="1:34" x14ac:dyDescent="0.2">
      <c r="A8548" s="4">
        <v>2014</v>
      </c>
      <c r="B8548" t="s">
        <v>828</v>
      </c>
      <c r="C8548" t="s">
        <v>238</v>
      </c>
      <c r="D8548" t="s">
        <v>790</v>
      </c>
      <c r="E8548" s="1" t="s">
        <v>788</v>
      </c>
      <c r="F8548" s="18">
        <v>-3.0422956908915631E-2</v>
      </c>
      <c r="G8548" s="18">
        <v>-0.29187788795026859</v>
      </c>
      <c r="H8548" s="1">
        <v>-73091587.568030179</v>
      </c>
      <c r="I8548" s="1">
        <v>-71512071.301440388</v>
      </c>
      <c r="J8548" s="1">
        <v>-16705.132852826468</v>
      </c>
      <c r="K8548" s="1">
        <v>-947053.26515012246</v>
      </c>
      <c r="L8548" s="1">
        <v>-220535.38894472475</v>
      </c>
      <c r="M8548" s="1">
        <v>-3040.8550598901957</v>
      </c>
      <c r="N8548" s="1">
        <v>-6821.4143066792658</v>
      </c>
      <c r="O8548" s="1">
        <v>-387791.22369867866</v>
      </c>
      <c r="P8548" s="1">
        <v>2431.013423149303</v>
      </c>
      <c r="Q8548" s="1">
        <v>-31663921.541839555</v>
      </c>
      <c r="R8548" s="1">
        <v>-18582450.349404339</v>
      </c>
      <c r="S8548" s="1">
        <v>-18572110.892177317</v>
      </c>
      <c r="T8548" s="1">
        <v>-236763.31628753062</v>
      </c>
      <c r="U8548" s="1">
        <v>-236763.31628753062</v>
      </c>
      <c r="V8548" s="1">
        <v>-2996808.7911779662</v>
      </c>
      <c r="W8548" s="1">
        <v>-397562.9146591996</v>
      </c>
      <c r="X8548" s="1">
        <v>-1640.5923313786541</v>
      </c>
      <c r="Y8548" s="1">
        <v>-387791.22369867866</v>
      </c>
      <c r="Z8548" s="1">
        <v>-6821.4143066792658</v>
      </c>
      <c r="AA8548" s="1">
        <v>-83.527704031995739</v>
      </c>
      <c r="AB8548" s="1">
        <v>-18.384406258044898</v>
      </c>
      <c r="AC8548" s="1">
        <v>-8226.4671527807168</v>
      </c>
      <c r="AD8548" s="1">
        <v>-99.55913940497058</v>
      </c>
      <c r="AE8548" s="1">
        <v>1215.5067115746515</v>
      </c>
      <c r="AF8548" s="1">
        <v>1215.5067115746515</v>
      </c>
      <c r="AG8548" s="1">
        <v>-2956.2908806986788</v>
      </c>
      <c r="AH8548" s="5">
        <v>2.2010706986958572E-2</v>
      </c>
    </row>
    <row r="8549" spans="1:34" x14ac:dyDescent="0.2">
      <c r="A8549" s="4">
        <v>2014</v>
      </c>
      <c r="B8549" t="s">
        <v>814</v>
      </c>
      <c r="C8549" t="s">
        <v>193</v>
      </c>
      <c r="D8549" t="s">
        <v>790</v>
      </c>
      <c r="E8549" s="1" t="s">
        <v>788</v>
      </c>
      <c r="F8549" s="18">
        <v>-3.0083783943037425E-2</v>
      </c>
      <c r="G8549" s="18">
        <v>-0.41954492432750518</v>
      </c>
      <c r="H8549" s="1">
        <v>-77842305.268541291</v>
      </c>
      <c r="I8549" s="1">
        <v>-71180268.177129507</v>
      </c>
      <c r="J8549" s="1">
        <v>-16428.335315744887</v>
      </c>
      <c r="K8549" s="1">
        <v>-948651.49262352707</v>
      </c>
      <c r="L8549" s="1">
        <v>-221635.98102938777</v>
      </c>
      <c r="M8549" s="1">
        <v>-2989.2603788046508</v>
      </c>
      <c r="N8549" s="1">
        <v>-1180.4258495397032</v>
      </c>
      <c r="O8549" s="1">
        <v>-5471988.7066106983</v>
      </c>
      <c r="P8549" s="1">
        <v>837.11039592905013</v>
      </c>
      <c r="Q8549" s="1">
        <v>-31818656.106833473</v>
      </c>
      <c r="R8549" s="1">
        <v>-18569080.64117191</v>
      </c>
      <c r="S8549" s="1">
        <v>-18559601.292016387</v>
      </c>
      <c r="T8549" s="1">
        <v>-237162.87315588177</v>
      </c>
      <c r="U8549" s="1">
        <v>-237162.87315588177</v>
      </c>
      <c r="V8549" s="1">
        <v>-2993259.4832087141</v>
      </c>
      <c r="W8549" s="1">
        <v>56237.652224121397</v>
      </c>
      <c r="X8549" s="1">
        <v>-84.498268242578931</v>
      </c>
      <c r="Y8549" s="1">
        <v>-5471988.7066106983</v>
      </c>
      <c r="Z8549" s="1">
        <v>-1180.4258495397032</v>
      </c>
      <c r="AA8549" s="1">
        <v>-28.329716426541204</v>
      </c>
      <c r="AB8549" s="1">
        <v>-0.59429208866279482</v>
      </c>
      <c r="AC8549" s="1">
        <v>-8179.8607299686337</v>
      </c>
      <c r="AD8549" s="1">
        <v>-33.76702639800682</v>
      </c>
      <c r="AE8549" s="1">
        <v>418.55519796452506</v>
      </c>
      <c r="AF8549" s="1">
        <v>418.55519796452506</v>
      </c>
      <c r="AG8549" s="1">
        <v>-2960.579125750919</v>
      </c>
      <c r="AH8549" s="5">
        <v>5.9635915993951922E-3</v>
      </c>
    </row>
    <row r="8550" spans="1:34" x14ac:dyDescent="0.2">
      <c r="A8550" s="4">
        <v>2014</v>
      </c>
      <c r="B8550" t="s">
        <v>827</v>
      </c>
      <c r="C8550" t="s">
        <v>193</v>
      </c>
      <c r="D8550" t="s">
        <v>790</v>
      </c>
      <c r="E8550" s="1" t="s">
        <v>788</v>
      </c>
      <c r="F8550" s="18">
        <v>-2.968816024290892E-2</v>
      </c>
      <c r="G8550" s="18">
        <v>-0.56402628668786325</v>
      </c>
      <c r="H8550" s="1">
        <v>-51553260.88328997</v>
      </c>
      <c r="I8550" s="1">
        <v>-50181112.370352805</v>
      </c>
      <c r="J8550" s="1">
        <v>-12523.57489339222</v>
      </c>
      <c r="K8550" s="1">
        <v>-664026.05385544535</v>
      </c>
      <c r="L8550" s="1">
        <v>-155218.08669664874</v>
      </c>
      <c r="M8550" s="1">
        <v>-2161.1023738484378</v>
      </c>
      <c r="N8550" s="1">
        <v>-792.18814458099484</v>
      </c>
      <c r="O8550" s="1">
        <v>-538863.42353128339</v>
      </c>
      <c r="P8550" s="1">
        <v>1435.916558041954</v>
      </c>
      <c r="Q8550" s="1">
        <v>-22293127.3327122</v>
      </c>
      <c r="R8550" s="1">
        <v>-13271505.953099497</v>
      </c>
      <c r="S8550" s="1">
        <v>-13264395.097679943</v>
      </c>
      <c r="T8550" s="1">
        <v>-166006.51346386134</v>
      </c>
      <c r="U8550" s="1">
        <v>-166006.51346386134</v>
      </c>
      <c r="V8550" s="1">
        <v>-2143368.1294421195</v>
      </c>
      <c r="W8550" s="1">
        <v>297847.74919375702</v>
      </c>
      <c r="X8550" s="1">
        <v>-56.707099700923948</v>
      </c>
      <c r="Y8550" s="1">
        <v>-538863.42353128339</v>
      </c>
      <c r="Z8550" s="1">
        <v>-792.18814458099484</v>
      </c>
      <c r="AA8550" s="1">
        <v>-48.585786407767024</v>
      </c>
      <c r="AB8550" s="1">
        <v>-0.39883161423525615</v>
      </c>
      <c r="AC8550" s="1">
        <v>-6203.881253643689</v>
      </c>
      <c r="AD8550" s="1">
        <v>-57.910834951456366</v>
      </c>
      <c r="AE8550" s="1">
        <v>717.95827902097699</v>
      </c>
      <c r="AF8550" s="1">
        <v>717.95827902097699</v>
      </c>
      <c r="AG8550" s="1">
        <v>-2111.9136981202823</v>
      </c>
      <c r="AH8550" s="5">
        <v>1.0295075196436639E-3</v>
      </c>
    </row>
    <row r="8551" spans="1:34" x14ac:dyDescent="0.2">
      <c r="A8551" s="4">
        <v>2014</v>
      </c>
      <c r="B8551" t="s">
        <v>840</v>
      </c>
      <c r="C8551" t="s">
        <v>273</v>
      </c>
      <c r="D8551" t="s">
        <v>792</v>
      </c>
      <c r="E8551" s="1" t="s">
        <v>788</v>
      </c>
      <c r="F8551" s="18">
        <v>-2.9667981897808279E-2</v>
      </c>
      <c r="G8551" s="18">
        <v>-19.96924890648841</v>
      </c>
      <c r="H8551" s="1">
        <v>-166358620.63523924</v>
      </c>
      <c r="I8551" s="1">
        <v>-156328933.55741918</v>
      </c>
      <c r="J8551" s="1">
        <v>-35984.544541988864</v>
      </c>
      <c r="K8551" s="1">
        <v>-2083207.7098353542</v>
      </c>
      <c r="L8551" s="1">
        <v>-486409.00219739531</v>
      </c>
      <c r="M8551" s="1">
        <v>-6527.1042390746316</v>
      </c>
      <c r="N8551" s="1">
        <v>-1172.8773276216655</v>
      </c>
      <c r="O8551" s="1">
        <v>-7417104.2164997142</v>
      </c>
      <c r="P8551" s="1">
        <v>718.37682108940442</v>
      </c>
      <c r="Q8551" s="1">
        <v>-69827966.115776673</v>
      </c>
      <c r="R8551" s="1">
        <v>-40680171.001488395</v>
      </c>
      <c r="S8551" s="1">
        <v>-40658348.878420562</v>
      </c>
      <c r="T8551" s="1">
        <v>-520801.92745883856</v>
      </c>
      <c r="U8551" s="1">
        <v>-520801.92745883856</v>
      </c>
      <c r="V8551" s="1">
        <v>-6556221.8811819013</v>
      </c>
      <c r="W8551" s="1">
        <v>-152163.57657153843</v>
      </c>
      <c r="X8551" s="1">
        <v>-67.580798946860725</v>
      </c>
      <c r="Y8551" s="1">
        <v>-7417104.2164997142</v>
      </c>
      <c r="Z8551" s="1">
        <v>-1172.8773276216655</v>
      </c>
      <c r="AA8551" s="1">
        <v>-24.301062289691231</v>
      </c>
      <c r="AB8551" s="1">
        <v>-0.69486548193439346</v>
      </c>
      <c r="AC8551" s="1">
        <v>-17962.566364349375</v>
      </c>
      <c r="AD8551" s="1">
        <v>-28.965154450569852</v>
      </c>
      <c r="AE8551" s="1">
        <v>359.18841054470221</v>
      </c>
      <c r="AF8551" s="1">
        <v>359.18841054470221</v>
      </c>
      <c r="AG8551" s="1">
        <v>-6502.5016307565284</v>
      </c>
      <c r="AH8551" s="5">
        <v>1.8358043789011107E-3</v>
      </c>
    </row>
    <row r="8552" spans="1:34" x14ac:dyDescent="0.2">
      <c r="A8552" s="4">
        <v>2014</v>
      </c>
      <c r="B8552" t="s">
        <v>808</v>
      </c>
      <c r="C8552" t="s">
        <v>185</v>
      </c>
      <c r="D8552" t="s">
        <v>792</v>
      </c>
      <c r="E8552" s="1" t="s">
        <v>788</v>
      </c>
      <c r="F8552" s="18">
        <v>-2.9544190803856372E-2</v>
      </c>
      <c r="G8552" s="18">
        <v>-0.17252744625940289</v>
      </c>
      <c r="H8552" s="1">
        <v>-20564303.765166398</v>
      </c>
      <c r="I8552" s="1">
        <v>-20119956.099073246</v>
      </c>
      <c r="J8552" s="1">
        <v>-4702.9365172613425</v>
      </c>
      <c r="K8552" s="1">
        <v>-266420.1497059238</v>
      </c>
      <c r="L8552" s="1">
        <v>-62027.286122455815</v>
      </c>
      <c r="M8552" s="1">
        <v>-856.08525410695529</v>
      </c>
      <c r="N8552" s="1">
        <v>-1976.2886025292755</v>
      </c>
      <c r="O8552" s="1">
        <v>-109069.22898349914</v>
      </c>
      <c r="P8552" s="1">
        <v>704.30909262634566</v>
      </c>
      <c r="Q8552" s="1">
        <v>-8905770.4281811491</v>
      </c>
      <c r="R8552" s="1">
        <v>-5227955.8789426703</v>
      </c>
      <c r="S8552" s="1">
        <v>-5225028.7720456002</v>
      </c>
      <c r="T8552" s="1">
        <v>-66605.037426480951</v>
      </c>
      <c r="U8552" s="1">
        <v>-66605.037426480951</v>
      </c>
      <c r="V8552" s="1">
        <v>-843135.94819589786</v>
      </c>
      <c r="W8552" s="1">
        <v>-115181.25445920634</v>
      </c>
      <c r="X8552" s="1">
        <v>-475.30963230394127</v>
      </c>
      <c r="Y8552" s="1">
        <v>-109069.22898349914</v>
      </c>
      <c r="Z8552" s="1">
        <v>-1976.2886025292755</v>
      </c>
      <c r="AA8552" s="1">
        <v>-24.199504978349854</v>
      </c>
      <c r="AB8552" s="1">
        <v>-5.3262990515714979</v>
      </c>
      <c r="AC8552" s="1">
        <v>-2314.9349905922309</v>
      </c>
      <c r="AD8552" s="1">
        <v>-28.844105289281313</v>
      </c>
      <c r="AE8552" s="1">
        <v>352.15454631317283</v>
      </c>
      <c r="AF8552" s="1">
        <v>352.15454631317283</v>
      </c>
      <c r="AG8552" s="1">
        <v>-831.58546330040701</v>
      </c>
      <c r="AH8552" s="5">
        <v>2.2650975523409951E-2</v>
      </c>
    </row>
    <row r="8553" spans="1:34" x14ac:dyDescent="0.2">
      <c r="A8553" s="4">
        <v>2014</v>
      </c>
      <c r="B8553" t="s">
        <v>2182</v>
      </c>
      <c r="C8553" t="s">
        <v>190</v>
      </c>
      <c r="D8553" t="s">
        <v>792</v>
      </c>
      <c r="E8553" s="1" t="s">
        <v>788</v>
      </c>
      <c r="F8553" s="18">
        <v>-2.7974537839460936E-2</v>
      </c>
      <c r="G8553" s="18">
        <v>-0.11696537481534534</v>
      </c>
      <c r="H8553" s="1">
        <v>-54024903.04271023</v>
      </c>
      <c r="I8553" s="1">
        <v>-41223223.179273956</v>
      </c>
      <c r="J8553" s="1">
        <v>-9671.8966450699882</v>
      </c>
      <c r="K8553" s="1">
        <v>-538924.92518406699</v>
      </c>
      <c r="L8553" s="1">
        <v>-125017.18227277613</v>
      </c>
      <c r="M8553" s="1">
        <v>-1766.4445049629026</v>
      </c>
      <c r="N8553" s="1">
        <v>-283700.81798906135</v>
      </c>
      <c r="O8553" s="1">
        <v>-11845020.41881847</v>
      </c>
      <c r="P8553" s="1">
        <v>2421.8265758152129</v>
      </c>
      <c r="Q8553" s="1">
        <v>-17951569.712532695</v>
      </c>
      <c r="R8553" s="1">
        <v>-10601685.627608143</v>
      </c>
      <c r="S8553" s="1">
        <v>-10595251.119052298</v>
      </c>
      <c r="T8553" s="1">
        <v>-134731.23129601675</v>
      </c>
      <c r="U8553" s="1">
        <v>-134731.23129601675</v>
      </c>
      <c r="V8553" s="1">
        <v>-1710630.9194460791</v>
      </c>
      <c r="W8553" s="1">
        <v>-599005.12996741268</v>
      </c>
      <c r="X8553" s="1">
        <v>-164407.04412793767</v>
      </c>
      <c r="Y8553" s="1">
        <v>-11845020.41881847</v>
      </c>
      <c r="Z8553" s="1">
        <v>-283700.81798906135</v>
      </c>
      <c r="AA8553" s="1">
        <v>-88.828497957988773</v>
      </c>
      <c r="AB8553" s="1">
        <v>-21.560546159161735</v>
      </c>
      <c r="AC8553" s="1">
        <v>-4698.8324423608974</v>
      </c>
      <c r="AD8553" s="1">
        <v>-105.87731236986865</v>
      </c>
      <c r="AE8553" s="1">
        <v>1210.9132879076064</v>
      </c>
      <c r="AF8553" s="1">
        <v>1210.9132879076064</v>
      </c>
      <c r="AG8553" s="1">
        <v>-1676.5183530847569</v>
      </c>
      <c r="AH8553" s="5">
        <v>4.0817917981698315E-2</v>
      </c>
    </row>
    <row r="8554" spans="1:34" x14ac:dyDescent="0.2">
      <c r="A8554" s="4">
        <v>2014</v>
      </c>
      <c r="B8554" t="s">
        <v>2430</v>
      </c>
      <c r="C8554" t="s">
        <v>185</v>
      </c>
      <c r="D8554" t="s">
        <v>790</v>
      </c>
      <c r="E8554" s="1" t="s">
        <v>788</v>
      </c>
      <c r="F8554" s="18">
        <v>-2.7718040236928924E-2</v>
      </c>
      <c r="G8554" s="18">
        <v>-0.45564682701266052</v>
      </c>
      <c r="H8554" s="1">
        <v>-2203879.6341129509</v>
      </c>
      <c r="I8554" s="1">
        <v>-2156270.7847832735</v>
      </c>
      <c r="J8554" s="1">
        <v>-504.73570866826731</v>
      </c>
      <c r="K8554" s="1">
        <v>-28544.197886513506</v>
      </c>
      <c r="L8554" s="1">
        <v>-6642.5112118484067</v>
      </c>
      <c r="M8554" s="1">
        <v>-91.879101996155498</v>
      </c>
      <c r="N8554" s="1">
        <v>-225.75314321358738</v>
      </c>
      <c r="O8554" s="1">
        <v>-11680.226109560015</v>
      </c>
      <c r="P8554" s="1">
        <v>80.45383212290821</v>
      </c>
      <c r="Q8554" s="1">
        <v>-953731.82537477335</v>
      </c>
      <c r="R8554" s="1">
        <v>-560228.81139688648</v>
      </c>
      <c r="S8554" s="1">
        <v>-559910.68784684234</v>
      </c>
      <c r="T8554" s="1">
        <v>-7136.0494716283765</v>
      </c>
      <c r="U8554" s="1">
        <v>-7136.0494716283765</v>
      </c>
      <c r="V8554" s="1">
        <v>-90355.19380982517</v>
      </c>
      <c r="W8554" s="1">
        <v>-13157.253551010486</v>
      </c>
      <c r="X8554" s="1">
        <v>-54.295027231843633</v>
      </c>
      <c r="Y8554" s="1">
        <v>-11680.226109560015</v>
      </c>
      <c r="Z8554" s="1">
        <v>-225.75314321358738</v>
      </c>
      <c r="AA8554" s="1">
        <v>-2.764330222865012</v>
      </c>
      <c r="AB8554" s="1">
        <v>-0.6084277119490209</v>
      </c>
      <c r="AC8554" s="1">
        <v>-248.19462777148127</v>
      </c>
      <c r="AD8554" s="1">
        <v>-3.2948869026038201</v>
      </c>
      <c r="AE8554" s="1">
        <v>40.226916061454105</v>
      </c>
      <c r="AF8554" s="1">
        <v>40.226916061454105</v>
      </c>
      <c r="AG8554" s="1">
        <v>-89.080469865415523</v>
      </c>
      <c r="AH8554" s="5">
        <v>2.4108306361744734E-2</v>
      </c>
    </row>
    <row r="8555" spans="1:34" x14ac:dyDescent="0.2">
      <c r="A8555" s="4">
        <v>2014</v>
      </c>
      <c r="B8555" t="s">
        <v>819</v>
      </c>
      <c r="C8555" t="s">
        <v>185</v>
      </c>
      <c r="D8555" t="s">
        <v>792</v>
      </c>
      <c r="E8555" s="1" t="s">
        <v>788</v>
      </c>
      <c r="F8555" s="18">
        <v>-2.6991201748542085E-2</v>
      </c>
      <c r="G8555" s="18">
        <v>-6.9367788157224192E-2</v>
      </c>
      <c r="H8555" s="1">
        <v>-651260201.40999877</v>
      </c>
      <c r="I8555" s="1">
        <v>-715778742.96163821</v>
      </c>
      <c r="J8555" s="1">
        <v>-162775.77707451567</v>
      </c>
      <c r="K8555" s="1">
        <v>-9440531.7188898809</v>
      </c>
      <c r="L8555" s="1">
        <v>-2211201.862282549</v>
      </c>
      <c r="M8555" s="1">
        <v>-29643.390717626469</v>
      </c>
      <c r="N8555" s="1">
        <v>-68507.918572043345</v>
      </c>
      <c r="O8555" s="1">
        <v>76430207.256274238</v>
      </c>
      <c r="P8555" s="1">
        <v>994.96290169603162</v>
      </c>
      <c r="Q8555" s="1">
        <v>-317410580.83137316</v>
      </c>
      <c r="R8555" s="1">
        <v>-184216879.98694903</v>
      </c>
      <c r="S8555" s="1">
        <v>-184133810.41411909</v>
      </c>
      <c r="T8555" s="1">
        <v>-2360132.9297224702</v>
      </c>
      <c r="U8555" s="1">
        <v>-2360132.9297224702</v>
      </c>
      <c r="V8555" s="1">
        <v>-29681035.323155761</v>
      </c>
      <c r="W8555" s="1">
        <v>-7332907.740647682</v>
      </c>
      <c r="X8555" s="1">
        <v>-16476.57813980836</v>
      </c>
      <c r="Y8555" s="1">
        <v>76430207.256274238</v>
      </c>
      <c r="Z8555" s="1">
        <v>-68507.918572043345</v>
      </c>
      <c r="AA8555" s="1">
        <v>-46.531013759872316</v>
      </c>
      <c r="AB8555" s="1">
        <v>-184.60496276496286</v>
      </c>
      <c r="AC8555" s="1">
        <v>-81056.096794555895</v>
      </c>
      <c r="AD8555" s="1">
        <v>-55.461690696049722</v>
      </c>
      <c r="AE8555" s="1">
        <v>497.48145084801581</v>
      </c>
      <c r="AF8555" s="1">
        <v>497.48145084801581</v>
      </c>
      <c r="AG8555" s="1">
        <v>-29596.282311725052</v>
      </c>
      <c r="AH8555" s="5">
        <v>6.098651715382093E-3</v>
      </c>
    </row>
    <row r="8556" spans="1:34" x14ac:dyDescent="0.2">
      <c r="A8556" s="4">
        <v>2014</v>
      </c>
      <c r="B8556" t="s">
        <v>809</v>
      </c>
      <c r="C8556" t="s">
        <v>185</v>
      </c>
      <c r="D8556" t="s">
        <v>790</v>
      </c>
      <c r="E8556" s="1" t="s">
        <v>788</v>
      </c>
      <c r="F8556" s="18">
        <v>-2.659238562922089E-2</v>
      </c>
      <c r="G8556" s="18">
        <v>-0.48970176322163333</v>
      </c>
      <c r="H8556" s="1">
        <v>-343340981.31874633</v>
      </c>
      <c r="I8556" s="1">
        <v>-318737903.3696745</v>
      </c>
      <c r="J8556" s="1">
        <v>-72821.876922844487</v>
      </c>
      <c r="K8556" s="1">
        <v>-4195316.8844779329</v>
      </c>
      <c r="L8556" s="1">
        <v>-981730.74404216034</v>
      </c>
      <c r="M8556" s="1">
        <v>-13185.043328053494</v>
      </c>
      <c r="N8556" s="1">
        <v>-36658.677988313109</v>
      </c>
      <c r="O8556" s="1">
        <v>-19303529.173021641</v>
      </c>
      <c r="P8556" s="1">
        <v>164.45070921597028</v>
      </c>
      <c r="Q8556" s="1">
        <v>-140926360.01422551</v>
      </c>
      <c r="R8556" s="1">
        <v>-81843982.074166983</v>
      </c>
      <c r="S8556" s="1">
        <v>-81804826.209691912</v>
      </c>
      <c r="T8556" s="1">
        <v>-1048829.2211194832</v>
      </c>
      <c r="U8556" s="1">
        <v>-1048829.2211194832</v>
      </c>
      <c r="V8556" s="1">
        <v>-13187169.080209721</v>
      </c>
      <c r="W8556" s="1">
        <v>-4082598.8700698907</v>
      </c>
      <c r="X8556" s="1">
        <v>-8816.638791052068</v>
      </c>
      <c r="Y8556" s="1">
        <v>-19303529.173021641</v>
      </c>
      <c r="Z8556" s="1">
        <v>-36658.677988313109</v>
      </c>
      <c r="AA8556" s="1">
        <v>-12.450107960052868</v>
      </c>
      <c r="AB8556" s="1">
        <v>-98.78547562990336</v>
      </c>
      <c r="AC8556" s="1">
        <v>-36248.075086681703</v>
      </c>
      <c r="AD8556" s="1">
        <v>-14.839651686427677</v>
      </c>
      <c r="AE8556" s="1">
        <v>82.225354607985139</v>
      </c>
      <c r="AF8556" s="1">
        <v>82.225354607985139</v>
      </c>
      <c r="AG8556" s="1">
        <v>-13172.438729702695</v>
      </c>
      <c r="AH8556" s="5">
        <v>9.0733861220408576E-3</v>
      </c>
    </row>
    <row r="8557" spans="1:34" x14ac:dyDescent="0.2">
      <c r="A8557" s="4">
        <v>2014</v>
      </c>
      <c r="B8557" t="s">
        <v>835</v>
      </c>
      <c r="C8557" t="s">
        <v>170</v>
      </c>
      <c r="D8557" t="s">
        <v>790</v>
      </c>
      <c r="E8557" s="1" t="s">
        <v>788</v>
      </c>
      <c r="F8557" s="18">
        <v>-2.6018834153752907E-2</v>
      </c>
      <c r="G8557" s="18">
        <v>-2.002722227001581</v>
      </c>
      <c r="H8557" s="1">
        <v>-130467810.51872003</v>
      </c>
      <c r="I8557" s="1">
        <v>-127161670.48271185</v>
      </c>
      <c r="J8557" s="1">
        <v>-28970.213865086695</v>
      </c>
      <c r="K8557" s="1">
        <v>-1688611.8665947136</v>
      </c>
      <c r="L8557" s="1">
        <v>-394834.16806890297</v>
      </c>
      <c r="M8557" s="1">
        <v>-5275.8143528155442</v>
      </c>
      <c r="N8557" s="1">
        <v>-16713.14236920769</v>
      </c>
      <c r="O8557" s="1">
        <v>-1171725.093721481</v>
      </c>
      <c r="P8557" s="1">
        <v>-9.7370359753300733</v>
      </c>
      <c r="Q8557" s="1">
        <v>-56678132.886020795</v>
      </c>
      <c r="R8557" s="1">
        <v>-32923105.861947488</v>
      </c>
      <c r="S8557" s="1">
        <v>-32906575.821277689</v>
      </c>
      <c r="T8557" s="1">
        <v>-422152.96664867841</v>
      </c>
      <c r="U8557" s="1">
        <v>-422152.96664867841</v>
      </c>
      <c r="V8557" s="1">
        <v>-5304753.359216582</v>
      </c>
      <c r="W8557" s="1">
        <v>-601021.81058619579</v>
      </c>
      <c r="X8557" s="1">
        <v>-1710.4850632805435</v>
      </c>
      <c r="Y8557" s="1">
        <v>-1171725.093721481</v>
      </c>
      <c r="Z8557" s="1">
        <v>-16713.14236920769</v>
      </c>
      <c r="AA8557" s="1">
        <v>-1.8624551794170188</v>
      </c>
      <c r="AB8557" s="1">
        <v>-9.066202658116401</v>
      </c>
      <c r="AC8557" s="1">
        <v>-14469.310823933798</v>
      </c>
      <c r="AD8557" s="1">
        <v>-2.2199153800762992</v>
      </c>
      <c r="AE8557" s="1">
        <v>-4.8685179876650366</v>
      </c>
      <c r="AF8557" s="1">
        <v>-4.8685179876650366</v>
      </c>
      <c r="AG8557" s="1">
        <v>-5273.9287868784268</v>
      </c>
      <c r="AH8557" s="5">
        <v>2.9174102831948483E-3</v>
      </c>
    </row>
    <row r="8558" spans="1:34" x14ac:dyDescent="0.2">
      <c r="A8558" s="4">
        <v>2014</v>
      </c>
      <c r="B8558" t="s">
        <v>2432</v>
      </c>
      <c r="C8558" t="s">
        <v>185</v>
      </c>
      <c r="D8558" t="s">
        <v>792</v>
      </c>
      <c r="E8558" s="1" t="s">
        <v>788</v>
      </c>
      <c r="F8558" s="18">
        <v>-2.5767852577930052E-2</v>
      </c>
      <c r="G8558" s="18" t="s">
        <v>128</v>
      </c>
      <c r="H8558" s="1">
        <v>-16284202.416975562</v>
      </c>
      <c r="I8558" s="1">
        <v>-14764241.209205797</v>
      </c>
      <c r="J8558" s="1">
        <v>-3570.5647180559608</v>
      </c>
      <c r="K8558" s="1">
        <v>-197207.39278417482</v>
      </c>
      <c r="L8558" s="1">
        <v>-45333.230163564825</v>
      </c>
      <c r="M8558" s="1">
        <v>-659.46053652783723</v>
      </c>
      <c r="N8558" s="1">
        <v>-1794.3068703537008</v>
      </c>
      <c r="O8558" s="1">
        <v>-1272919.0567217395</v>
      </c>
      <c r="P8558" s="1">
        <v>1522.8040246539438</v>
      </c>
      <c r="Q8558" s="1">
        <v>-6511133.9397312021</v>
      </c>
      <c r="R8558" s="1">
        <v>-3893304.0658058566</v>
      </c>
      <c r="S8558" s="1">
        <v>-3890303.1728292936</v>
      </c>
      <c r="T8558" s="1">
        <v>-49301.848196043706</v>
      </c>
      <c r="U8558" s="1">
        <v>-49301.848196043706</v>
      </c>
      <c r="V8558" s="1">
        <v>-628809.44155341387</v>
      </c>
      <c r="W8558" s="1">
        <v>14016.325194493569</v>
      </c>
      <c r="X8558" s="1">
        <v>-431.54190015403867</v>
      </c>
      <c r="Y8558" s="1">
        <v>-1272919.0567217395</v>
      </c>
      <c r="Z8558" s="1">
        <v>-1794.3068703537008</v>
      </c>
      <c r="AA8558" s="1">
        <v>-51.856721959901122</v>
      </c>
      <c r="AB8558" s="1">
        <v>-4.837009886021332</v>
      </c>
      <c r="AC8558" s="1">
        <v>-1716.8607620501095</v>
      </c>
      <c r="AD8558" s="1">
        <v>-61.80955972060422</v>
      </c>
      <c r="AE8558" s="1">
        <v>761.40201232697189</v>
      </c>
      <c r="AF8558" s="1">
        <v>761.40201232697189</v>
      </c>
      <c r="AG8558" s="1">
        <v>-606.96033699617089</v>
      </c>
      <c r="AH8558" s="5">
        <v>7.3137410830368694E-3</v>
      </c>
    </row>
    <row r="8559" spans="1:34" x14ac:dyDescent="0.2">
      <c r="A8559" s="4">
        <v>2014</v>
      </c>
      <c r="B8559" t="s">
        <v>838</v>
      </c>
      <c r="C8559" t="s">
        <v>193</v>
      </c>
      <c r="D8559" t="s">
        <v>792</v>
      </c>
      <c r="E8559" s="1" t="s">
        <v>788</v>
      </c>
      <c r="F8559" s="18">
        <v>-2.5661719956617802E-2</v>
      </c>
      <c r="G8559" s="18">
        <v>-0.31605670145312564</v>
      </c>
      <c r="H8559" s="1">
        <v>-178271836.8468169</v>
      </c>
      <c r="I8559" s="1">
        <v>-148992611.69029951</v>
      </c>
      <c r="J8559" s="1">
        <v>-34476.292747622058</v>
      </c>
      <c r="K8559" s="1">
        <v>-1986861.9294187557</v>
      </c>
      <c r="L8559" s="1">
        <v>-463739.58373917791</v>
      </c>
      <c r="M8559" s="1">
        <v>-6272.8078229445437</v>
      </c>
      <c r="N8559" s="1">
        <v>-3169.220536281272</v>
      </c>
      <c r="O8559" s="1">
        <v>-26786952.805615433</v>
      </c>
      <c r="P8559" s="1">
        <v>2247.4833628451984</v>
      </c>
      <c r="Q8559" s="1">
        <v>-66577078.683548562</v>
      </c>
      <c r="R8559" s="1">
        <v>-38895522.423173472</v>
      </c>
      <c r="S8559" s="1">
        <v>-38874887.503350466</v>
      </c>
      <c r="T8559" s="1">
        <v>-496715.48235468892</v>
      </c>
      <c r="U8559" s="1">
        <v>-496715.48235468892</v>
      </c>
      <c r="V8559" s="1">
        <v>-6270293.1892328197</v>
      </c>
      <c r="W8559" s="1">
        <v>150987.47829897897</v>
      </c>
      <c r="X8559" s="1">
        <v>-226.86189657656902</v>
      </c>
      <c r="Y8559" s="1">
        <v>-26786952.805615433</v>
      </c>
      <c r="Z8559" s="1">
        <v>-3169.220536281272</v>
      </c>
      <c r="AA8559" s="1">
        <v>-76.05993982682557</v>
      </c>
      <c r="AB8559" s="1">
        <v>-1.5955620530286181</v>
      </c>
      <c r="AC8559" s="1">
        <v>-17146.038749692267</v>
      </c>
      <c r="AD8559" s="1">
        <v>-90.658090511525714</v>
      </c>
      <c r="AE8559" s="1">
        <v>1123.7416814225992</v>
      </c>
      <c r="AF8559" s="1">
        <v>1123.7416814225992</v>
      </c>
      <c r="AG8559" s="1">
        <v>-6195.8040736454141</v>
      </c>
      <c r="AH8559" s="5">
        <v>7.3725362454483186E-3</v>
      </c>
    </row>
    <row r="8560" spans="1:34" x14ac:dyDescent="0.2">
      <c r="A8560" s="4">
        <v>2014</v>
      </c>
      <c r="B8560" t="s">
        <v>816</v>
      </c>
      <c r="C8560" t="s">
        <v>185</v>
      </c>
      <c r="D8560" t="s">
        <v>792</v>
      </c>
      <c r="E8560" s="1" t="s">
        <v>788</v>
      </c>
      <c r="F8560" s="18">
        <v>-2.5551036222902185E-2</v>
      </c>
      <c r="G8560" s="18">
        <v>-0.15897119721918215</v>
      </c>
      <c r="H8560" s="1">
        <v>-20159960.55092252</v>
      </c>
      <c r="I8560" s="1">
        <v>-19975544.626076624</v>
      </c>
      <c r="J8560" s="1">
        <v>-4523.8903809390849</v>
      </c>
      <c r="K8560" s="1">
        <v>-263917.73831666057</v>
      </c>
      <c r="L8560" s="1">
        <v>-61502.206897103504</v>
      </c>
      <c r="M8560" s="1">
        <v>-825.573777944835</v>
      </c>
      <c r="N8560" s="1">
        <v>-2240.2145589400138</v>
      </c>
      <c r="O8560" s="1">
        <v>148540.18857894931</v>
      </c>
      <c r="P8560" s="1">
        <v>53.510506748097129</v>
      </c>
      <c r="Q8560" s="1">
        <v>-8828257.6567166336</v>
      </c>
      <c r="R8560" s="1">
        <v>-5119287.6239895411</v>
      </c>
      <c r="S8560" s="1">
        <v>-5116373.1657719407</v>
      </c>
      <c r="T8560" s="1">
        <v>-65979.434579165143</v>
      </c>
      <c r="U8560" s="1">
        <v>-65979.434579165143</v>
      </c>
      <c r="V8560" s="1">
        <v>-824637.37441198237</v>
      </c>
      <c r="W8560" s="1">
        <v>-282176.05977842043</v>
      </c>
      <c r="X8560" s="1">
        <v>-538.78545720952764</v>
      </c>
      <c r="Y8560" s="1">
        <v>148540.18857894931</v>
      </c>
      <c r="Z8560" s="1">
        <v>-2240.2145589400138</v>
      </c>
      <c r="AA8560" s="1">
        <v>-2.2312009462523239</v>
      </c>
      <c r="AB8560" s="1">
        <v>-6.0376063826548858</v>
      </c>
      <c r="AC8560" s="1">
        <v>-2250.2570329714522</v>
      </c>
      <c r="AD8560" s="1">
        <v>-2.6594343592078964</v>
      </c>
      <c r="AE8560" s="1">
        <v>26.755253374048564</v>
      </c>
      <c r="AF8560" s="1">
        <v>26.755253374048564</v>
      </c>
      <c r="AG8560" s="1">
        <v>-823.31489056348312</v>
      </c>
      <c r="AH8560" s="5">
        <v>9.1830610104690468E-3</v>
      </c>
    </row>
    <row r="8561" spans="1:34" x14ac:dyDescent="0.2">
      <c r="A8561" s="4">
        <v>2014</v>
      </c>
      <c r="B8561" t="s">
        <v>2183</v>
      </c>
      <c r="C8561" t="s">
        <v>206</v>
      </c>
      <c r="D8561" t="s">
        <v>787</v>
      </c>
      <c r="E8561" s="1" t="s">
        <v>788</v>
      </c>
      <c r="F8561" s="18">
        <v>-2.5359349380269569E-2</v>
      </c>
      <c r="G8561" s="18" t="s">
        <v>128</v>
      </c>
      <c r="H8561" s="1">
        <v>-79313323.182158723</v>
      </c>
      <c r="I8561" s="1">
        <v>-51170848.523318969</v>
      </c>
      <c r="J8561" s="1">
        <v>-12098.36675517888</v>
      </c>
      <c r="K8561" s="1">
        <v>-665445.19170126214</v>
      </c>
      <c r="L8561" s="1">
        <v>-153854.16682012953</v>
      </c>
      <c r="M8561" s="1">
        <v>-2211.8750458958793</v>
      </c>
      <c r="N8561" s="1">
        <v>-459449.25546996866</v>
      </c>
      <c r="O8561" s="1">
        <v>-26853337.907722995</v>
      </c>
      <c r="P8561" s="1">
        <v>3922.1121215751509</v>
      </c>
      <c r="Q8561" s="1">
        <v>-22094329.328374363</v>
      </c>
      <c r="R8561" s="1">
        <v>-13112442.837399</v>
      </c>
      <c r="S8561" s="1">
        <v>-13103804.809497723</v>
      </c>
      <c r="T8561" s="1">
        <v>-166361.29792531554</v>
      </c>
      <c r="U8561" s="1">
        <v>-166361.29792531554</v>
      </c>
      <c r="V8561" s="1">
        <v>-2116580.2902811375</v>
      </c>
      <c r="W8561" s="1">
        <v>-970079.89944121684</v>
      </c>
      <c r="X8561" s="1">
        <v>-266254.76286611095</v>
      </c>
      <c r="Y8561" s="1">
        <v>-26853337.907722995</v>
      </c>
      <c r="Z8561" s="1">
        <v>-459449.25546996866</v>
      </c>
      <c r="AA8561" s="1">
        <v>-143.85643136526721</v>
      </c>
      <c r="AB8561" s="1">
        <v>-34.916983851399024</v>
      </c>
      <c r="AC8561" s="1">
        <v>-5827.1262488661569</v>
      </c>
      <c r="AD8561" s="1">
        <v>-171.46673275144752</v>
      </c>
      <c r="AE8561" s="1">
        <v>1961.0560607875755</v>
      </c>
      <c r="AF8561" s="1">
        <v>1961.0560607875755</v>
      </c>
      <c r="AG8561" s="1">
        <v>-2066.2409803314781</v>
      </c>
      <c r="AH8561" s="5">
        <v>4.9155090304195223E-2</v>
      </c>
    </row>
    <row r="8562" spans="1:34" x14ac:dyDescent="0.2">
      <c r="A8562" s="4">
        <v>2014</v>
      </c>
      <c r="B8562" t="s">
        <v>822</v>
      </c>
      <c r="C8562" t="s">
        <v>185</v>
      </c>
      <c r="D8562" t="s">
        <v>792</v>
      </c>
      <c r="E8562" s="1" t="s">
        <v>788</v>
      </c>
      <c r="F8562" s="18">
        <v>-2.3237284177459645E-2</v>
      </c>
      <c r="G8562" s="18">
        <v>-0.24124026295152015</v>
      </c>
      <c r="H8562" s="1">
        <v>-27923427.708166804</v>
      </c>
      <c r="I8562" s="1">
        <v>-25518906.973828174</v>
      </c>
      <c r="J8562" s="1">
        <v>-5801.8643042342474</v>
      </c>
      <c r="K8562" s="1">
        <v>-335523.44235895126</v>
      </c>
      <c r="L8562" s="1">
        <v>-78561.956370182161</v>
      </c>
      <c r="M8562" s="1">
        <v>-1058.1245436489896</v>
      </c>
      <c r="N8562" s="1">
        <v>-3411.8648088012883</v>
      </c>
      <c r="O8562" s="1">
        <v>-1980311.7518824788</v>
      </c>
      <c r="P8562" s="1">
        <v>148.26992966542383</v>
      </c>
      <c r="Q8562" s="1">
        <v>-11277354.363815082</v>
      </c>
      <c r="R8562" s="1">
        <v>-6547592.330310937</v>
      </c>
      <c r="S8562" s="1">
        <v>-6544653.3589924918</v>
      </c>
      <c r="T8562" s="1">
        <v>-83880.860589737815</v>
      </c>
      <c r="U8562" s="1">
        <v>-83880.860589737815</v>
      </c>
      <c r="V8562" s="1">
        <v>-1054982.945508997</v>
      </c>
      <c r="W8562" s="1">
        <v>-342732.60716810793</v>
      </c>
      <c r="X8562" s="1">
        <v>-820.57458898798393</v>
      </c>
      <c r="Y8562" s="1">
        <v>-1980311.7518824788</v>
      </c>
      <c r="Z8562" s="1">
        <v>-3411.8648088012883</v>
      </c>
      <c r="AA8562" s="1">
        <v>-5.6572077326682049</v>
      </c>
      <c r="AB8562" s="1">
        <v>-9.1937092975256007</v>
      </c>
      <c r="AC8562" s="1">
        <v>-2880.4687939827068</v>
      </c>
      <c r="AD8562" s="1">
        <v>-6.7429931161982415</v>
      </c>
      <c r="AE8562" s="1">
        <v>74.134964832711916</v>
      </c>
      <c r="AF8562" s="1">
        <v>74.134964832711916</v>
      </c>
      <c r="AG8562" s="1">
        <v>-1052.3971369882518</v>
      </c>
      <c r="AH8562" s="5">
        <v>8.6271066997906723E-3</v>
      </c>
    </row>
    <row r="8563" spans="1:34" x14ac:dyDescent="0.2">
      <c r="A8563" s="4">
        <v>2014</v>
      </c>
      <c r="B8563" t="s">
        <v>832</v>
      </c>
      <c r="C8563" t="s">
        <v>190</v>
      </c>
      <c r="D8563" t="s">
        <v>792</v>
      </c>
      <c r="E8563" s="1" t="s">
        <v>788</v>
      </c>
      <c r="F8563" s="18">
        <v>-2.2623643531903243E-2</v>
      </c>
      <c r="G8563" s="18">
        <v>-7.5750880357720166E-2</v>
      </c>
      <c r="H8563" s="1">
        <v>-295125429.87367779</v>
      </c>
      <c r="I8563" s="1">
        <v>-270161169.62860978</v>
      </c>
      <c r="J8563" s="1">
        <v>-63435.123854673773</v>
      </c>
      <c r="K8563" s="1">
        <v>-3530029.8253818396</v>
      </c>
      <c r="L8563" s="1">
        <v>-818606.45247430331</v>
      </c>
      <c r="M8563" s="1">
        <v>-11586.796139715691</v>
      </c>
      <c r="N8563" s="1">
        <v>-1916344.5488866896</v>
      </c>
      <c r="O8563" s="1">
        <v>-18640616.440751296</v>
      </c>
      <c r="P8563" s="1">
        <v>16358.973477092142</v>
      </c>
      <c r="Q8563" s="1">
        <v>-117547059.81659505</v>
      </c>
      <c r="R8563" s="1">
        <v>-69454079.05975388</v>
      </c>
      <c r="S8563" s="1">
        <v>-69411563.530408338</v>
      </c>
      <c r="T8563" s="1">
        <v>-882507.45634545991</v>
      </c>
      <c r="U8563" s="1">
        <v>-882507.45634545991</v>
      </c>
      <c r="V8563" s="1">
        <v>-11207176.323084472</v>
      </c>
      <c r="W8563" s="1">
        <v>-4046164.6311237416</v>
      </c>
      <c r="X8563" s="1">
        <v>-1110538.0134127585</v>
      </c>
      <c r="Y8563" s="1">
        <v>-18640616.440751296</v>
      </c>
      <c r="Z8563" s="1">
        <v>-1916344.5488866896</v>
      </c>
      <c r="AA8563" s="1">
        <v>-600.01944673331059</v>
      </c>
      <c r="AB8563" s="1">
        <v>-145.63734921879046</v>
      </c>
      <c r="AC8563" s="1">
        <v>-30791.370485944703</v>
      </c>
      <c r="AD8563" s="1">
        <v>-715.18091434827704</v>
      </c>
      <c r="AE8563" s="1">
        <v>8179.4867385460711</v>
      </c>
      <c r="AF8563" s="1">
        <v>8179.4867385460711</v>
      </c>
      <c r="AG8563" s="1">
        <v>-10979.362251524768</v>
      </c>
      <c r="AH8563" s="5">
        <v>4.508401620264884E-2</v>
      </c>
    </row>
    <row r="8564" spans="1:34" x14ac:dyDescent="0.2">
      <c r="A8564" s="4">
        <v>2014</v>
      </c>
      <c r="B8564" t="s">
        <v>821</v>
      </c>
      <c r="C8564" t="s">
        <v>185</v>
      </c>
      <c r="D8564" t="s">
        <v>792</v>
      </c>
      <c r="E8564" s="1" t="s">
        <v>788</v>
      </c>
      <c r="F8564" s="18">
        <v>-2.2594374506088567E-2</v>
      </c>
      <c r="G8564" s="18">
        <v>-0.13313884795632325</v>
      </c>
      <c r="H8564" s="1">
        <v>-12637919.170154633</v>
      </c>
      <c r="I8564" s="1">
        <v>-12365162.758595321</v>
      </c>
      <c r="J8564" s="1">
        <v>-2909.5286285086695</v>
      </c>
      <c r="K8564" s="1">
        <v>-163513.52374438511</v>
      </c>
      <c r="L8564" s="1">
        <v>-37986.386622011305</v>
      </c>
      <c r="M8564" s="1">
        <v>-529.65475784348905</v>
      </c>
      <c r="N8564" s="1">
        <v>-1588.1214274251909</v>
      </c>
      <c r="O8564" s="1">
        <v>-66795.170579512385</v>
      </c>
      <c r="P8564" s="1">
        <v>565.97420037680138</v>
      </c>
      <c r="Q8564" s="1">
        <v>-5454329.0998591017</v>
      </c>
      <c r="R8564" s="1">
        <v>-3211479.3304315405</v>
      </c>
      <c r="S8564" s="1">
        <v>-3209561.9899252309</v>
      </c>
      <c r="T8564" s="1">
        <v>-40878.380936096277</v>
      </c>
      <c r="U8564" s="1">
        <v>-40878.380936096277</v>
      </c>
      <c r="V8564" s="1">
        <v>-518052.18636468437</v>
      </c>
      <c r="W8564" s="1">
        <v>-92558.251871853921</v>
      </c>
      <c r="X8564" s="1">
        <v>-381.95302586748386</v>
      </c>
      <c r="Y8564" s="1">
        <v>-66795.170579512385</v>
      </c>
      <c r="Z8564" s="1">
        <v>-1588.1214274251909</v>
      </c>
      <c r="AA8564" s="1">
        <v>-19.446427176685937</v>
      </c>
      <c r="AB8564" s="1">
        <v>-4.2801489832251676</v>
      </c>
      <c r="AC8564" s="1">
        <v>-1425.4066254474162</v>
      </c>
      <c r="AD8564" s="1">
        <v>-23.178771362740463</v>
      </c>
      <c r="AE8564" s="1">
        <v>282.98710018840069</v>
      </c>
      <c r="AF8564" s="1">
        <v>282.98710018840069</v>
      </c>
      <c r="AG8564" s="1">
        <v>-509.96702463614349</v>
      </c>
      <c r="AH8564" s="5">
        <v>2.9418882235358674E-2</v>
      </c>
    </row>
    <row r="8565" spans="1:34" x14ac:dyDescent="0.2">
      <c r="A8565" s="4">
        <v>2014</v>
      </c>
      <c r="B8565" t="s">
        <v>2185</v>
      </c>
      <c r="C8565" t="s">
        <v>185</v>
      </c>
      <c r="D8565" t="s">
        <v>792</v>
      </c>
      <c r="E8565" s="1" t="s">
        <v>788</v>
      </c>
      <c r="F8565" s="18">
        <v>-1.9558272656398226E-2</v>
      </c>
      <c r="G8565" s="18">
        <v>-5.1077835343098767E-2</v>
      </c>
      <c r="H8565" s="1">
        <v>-30380670.403676763</v>
      </c>
      <c r="I8565" s="1">
        <v>-28217482.884683318</v>
      </c>
      <c r="J8565" s="1">
        <v>-6703.0687356938452</v>
      </c>
      <c r="K8565" s="1">
        <v>-371221.39378081623</v>
      </c>
      <c r="L8565" s="1">
        <v>-86620.386652927147</v>
      </c>
      <c r="M8565" s="1">
        <v>-1218.9984872019666</v>
      </c>
      <c r="N8565" s="1">
        <v>-4410.3729105687171</v>
      </c>
      <c r="O8565" s="1">
        <v>-1694585.0656968798</v>
      </c>
      <c r="P8565" s="1">
        <v>1571.7672706359972</v>
      </c>
      <c r="Q8565" s="1">
        <v>-12438387.939345166</v>
      </c>
      <c r="R8565" s="1">
        <v>-7349846.6666674791</v>
      </c>
      <c r="S8565" s="1">
        <v>-7346325.869352228</v>
      </c>
      <c r="T8565" s="1">
        <v>-92805.348445204057</v>
      </c>
      <c r="U8565" s="1">
        <v>-92805.348445204057</v>
      </c>
      <c r="V8565" s="1">
        <v>-1186176.8114403144</v>
      </c>
      <c r="W8565" s="1">
        <v>-171273.43608646083</v>
      </c>
      <c r="X8565" s="1">
        <v>-1060.7219632612473</v>
      </c>
      <c r="Y8565" s="1">
        <v>-1694585.0656968798</v>
      </c>
      <c r="Z8565" s="1">
        <v>-4410.3729105687171</v>
      </c>
      <c r="AA8565" s="1">
        <v>-54.004683865045955</v>
      </c>
      <c r="AB8565" s="1">
        <v>-11.884520802802953</v>
      </c>
      <c r="AC8565" s="1">
        <v>-3270.0079387500928</v>
      </c>
      <c r="AD8565" s="1">
        <v>-64.369779006279373</v>
      </c>
      <c r="AE8565" s="1">
        <v>785.8836353179986</v>
      </c>
      <c r="AF8565" s="1">
        <v>785.8836353179986</v>
      </c>
      <c r="AG8565" s="1">
        <v>-1164.3236722232668</v>
      </c>
      <c r="AH8565" s="5">
        <v>3.2540765408544406E-2</v>
      </c>
    </row>
    <row r="8566" spans="1:34" x14ac:dyDescent="0.2">
      <c r="A8566" s="4">
        <v>2014</v>
      </c>
      <c r="B8566" t="s">
        <v>837</v>
      </c>
      <c r="C8566" t="s">
        <v>193</v>
      </c>
      <c r="D8566" t="s">
        <v>790</v>
      </c>
      <c r="E8566" s="1" t="s">
        <v>788</v>
      </c>
      <c r="F8566" s="18">
        <v>-1.8649590591120684E-2</v>
      </c>
      <c r="G8566" s="18">
        <v>-0.50144713176543287</v>
      </c>
      <c r="H8566" s="1">
        <v>-153123656.99620539</v>
      </c>
      <c r="I8566" s="1">
        <v>-133180843.98781362</v>
      </c>
      <c r="J8566" s="1">
        <v>-30544.689474206018</v>
      </c>
      <c r="K8566" s="1">
        <v>-1776735.1517624299</v>
      </c>
      <c r="L8566" s="1">
        <v>-414364.94868859195</v>
      </c>
      <c r="M8566" s="1">
        <v>-5565.3706312512486</v>
      </c>
      <c r="N8566" s="1">
        <v>-3745.661039869005</v>
      </c>
      <c r="O8566" s="1">
        <v>-17712813.77858584</v>
      </c>
      <c r="P8566" s="1">
        <v>956.59179037832871</v>
      </c>
      <c r="Q8566" s="1">
        <v>-59484785.070721671</v>
      </c>
      <c r="R8566" s="1">
        <v>-34640231.336935692</v>
      </c>
      <c r="S8566" s="1">
        <v>-34620944.389294095</v>
      </c>
      <c r="T8566" s="1">
        <v>-444183.78794060746</v>
      </c>
      <c r="U8566" s="1">
        <v>-444183.78794060746</v>
      </c>
      <c r="V8566" s="1">
        <v>-5582418.1307677068</v>
      </c>
      <c r="W8566" s="1">
        <v>-170202.74712723817</v>
      </c>
      <c r="X8566" s="1">
        <v>-268.12516128484094</v>
      </c>
      <c r="Y8566" s="1">
        <v>-17712813.77858584</v>
      </c>
      <c r="Z8566" s="1">
        <v>-3745.661039869005</v>
      </c>
      <c r="AA8566" s="1">
        <v>-32.390524271844676</v>
      </c>
      <c r="AB8566" s="1">
        <v>-1.885774293806445</v>
      </c>
      <c r="AC8566" s="1">
        <v>-15231.31077857492</v>
      </c>
      <c r="AD8566" s="1">
        <v>-38.607223300970908</v>
      </c>
      <c r="AE8566" s="1">
        <v>478.29589518916436</v>
      </c>
      <c r="AF8566" s="1">
        <v>478.29589518916436</v>
      </c>
      <c r="AG8566" s="1">
        <v>-5532.5781807658113</v>
      </c>
      <c r="AH8566" s="5">
        <v>1.8292434832571239E-3</v>
      </c>
    </row>
    <row r="8567" spans="1:34" x14ac:dyDescent="0.2">
      <c r="A8567" s="4">
        <v>2014</v>
      </c>
      <c r="B8567" t="s">
        <v>825</v>
      </c>
      <c r="C8567" t="s">
        <v>170</v>
      </c>
      <c r="D8567" t="s">
        <v>790</v>
      </c>
      <c r="E8567" s="1" t="s">
        <v>788</v>
      </c>
      <c r="F8567" s="18">
        <v>-1.8107851035065486E-2</v>
      </c>
      <c r="G8567" s="18" t="s">
        <v>128</v>
      </c>
      <c r="H8567" s="1">
        <v>-118491191.18162183</v>
      </c>
      <c r="I8567" s="1">
        <v>-110048498.77803557</v>
      </c>
      <c r="J8567" s="1">
        <v>-25715.132511832468</v>
      </c>
      <c r="K8567" s="1">
        <v>-1461373.7396172066</v>
      </c>
      <c r="L8567" s="1">
        <v>-340791.78007737029</v>
      </c>
      <c r="M8567" s="1">
        <v>-4665.3235266588808</v>
      </c>
      <c r="N8567" s="1">
        <v>-21810.304236631699</v>
      </c>
      <c r="O8567" s="1">
        <v>-6591212.5155135812</v>
      </c>
      <c r="P8567" s="1">
        <v>2876.3918969979632</v>
      </c>
      <c r="Q8567" s="1">
        <v>-48929662.206381366</v>
      </c>
      <c r="R8567" s="1">
        <v>-28699875.078598592</v>
      </c>
      <c r="S8567" s="1">
        <v>-28684348.916218258</v>
      </c>
      <c r="T8567" s="1">
        <v>-365343.43490430166</v>
      </c>
      <c r="U8567" s="1">
        <v>-365343.43490430166</v>
      </c>
      <c r="V8567" s="1">
        <v>-4628357.6026185146</v>
      </c>
      <c r="W8567" s="1">
        <v>-188364.9584241446</v>
      </c>
      <c r="X8567" s="1">
        <v>-2232.1475398364255</v>
      </c>
      <c r="Y8567" s="1">
        <v>-6591212.5155135812</v>
      </c>
      <c r="Z8567" s="1">
        <v>-21810.304236631699</v>
      </c>
      <c r="AA8567" s="1">
        <v>-100.17473626703084</v>
      </c>
      <c r="AB8567" s="1">
        <v>-11.831206476693929</v>
      </c>
      <c r="AC8567" s="1">
        <v>-12721.661261183532</v>
      </c>
      <c r="AD8567" s="1">
        <v>-119.40122919031934</v>
      </c>
      <c r="AE8567" s="1">
        <v>1438.1959484989816</v>
      </c>
      <c r="AF8567" s="1">
        <v>1438.1959484989816</v>
      </c>
      <c r="AG8567" s="1">
        <v>-4563.905746219194</v>
      </c>
      <c r="AH8567" s="5">
        <v>1.4236619303644617E-2</v>
      </c>
    </row>
    <row r="8568" spans="1:34" x14ac:dyDescent="0.2">
      <c r="A8568" s="4">
        <v>2014</v>
      </c>
      <c r="B8568" t="s">
        <v>849</v>
      </c>
      <c r="C8568" t="s">
        <v>185</v>
      </c>
      <c r="D8568" t="s">
        <v>790</v>
      </c>
      <c r="E8568" s="1" t="s">
        <v>788</v>
      </c>
      <c r="F8568" s="18">
        <v>-1.6241153255775093E-2</v>
      </c>
      <c r="G8568" s="18" t="s">
        <v>128</v>
      </c>
      <c r="H8568" s="1">
        <v>-7485663.2387064649</v>
      </c>
      <c r="I8568" s="1">
        <v>-7165212.9534576666</v>
      </c>
      <c r="J8568" s="1">
        <v>-1705.9769149647957</v>
      </c>
      <c r="K8568" s="1">
        <v>-94521.189330707217</v>
      </c>
      <c r="L8568" s="1">
        <v>-21872.721694133717</v>
      </c>
      <c r="M8568" s="1">
        <v>-310.58662324825008</v>
      </c>
      <c r="N8568" s="1">
        <v>-1308.6450776692759</v>
      </c>
      <c r="O8568" s="1">
        <v>-201197.54011736752</v>
      </c>
      <c r="P8568" s="1">
        <v>466.37450929160434</v>
      </c>
      <c r="Q8568" s="1">
        <v>-3140948.5563683831</v>
      </c>
      <c r="R8568" s="1">
        <v>-1859413.8145469658</v>
      </c>
      <c r="S8568" s="1">
        <v>-1858179.6536889819</v>
      </c>
      <c r="T8568" s="1">
        <v>-23630.297332676804</v>
      </c>
      <c r="U8568" s="1">
        <v>-23630.297332676804</v>
      </c>
      <c r="V8568" s="1">
        <v>-300074.33581455896</v>
      </c>
      <c r="W8568" s="1">
        <v>-76269.924086444196</v>
      </c>
      <c r="X8568" s="1">
        <v>-314.73723518280127</v>
      </c>
      <c r="Y8568" s="1">
        <v>-201197.54011736752</v>
      </c>
      <c r="Z8568" s="1">
        <v>-1308.6450776692759</v>
      </c>
      <c r="AA8568" s="1">
        <v>-16.024260339011672</v>
      </c>
      <c r="AB8568" s="1">
        <v>-3.5269317584046131</v>
      </c>
      <c r="AC8568" s="1">
        <v>-828.7971114773203</v>
      </c>
      <c r="AD8568" s="1">
        <v>-19.099789554159088</v>
      </c>
      <c r="AE8568" s="1">
        <v>233.18725464580217</v>
      </c>
      <c r="AF8568" s="1">
        <v>233.18725464580217</v>
      </c>
      <c r="AG8568" s="1">
        <v>-294.36352172254993</v>
      </c>
      <c r="AH8568" s="5">
        <v>4.1022011063787722E-2</v>
      </c>
    </row>
    <row r="8569" spans="1:34" x14ac:dyDescent="0.2">
      <c r="A8569" s="4">
        <v>2014</v>
      </c>
      <c r="B8569" t="s">
        <v>846</v>
      </c>
      <c r="C8569" t="s">
        <v>155</v>
      </c>
      <c r="D8569" t="s">
        <v>792</v>
      </c>
      <c r="E8569" s="1" t="s">
        <v>788</v>
      </c>
      <c r="F8569" s="18">
        <v>-1.6110838863941594E-2</v>
      </c>
      <c r="G8569" s="18">
        <v>-0.13809290454807077</v>
      </c>
      <c r="H8569" s="1">
        <v>-84232721.529852018</v>
      </c>
      <c r="I8569" s="1">
        <v>-78981025.109442666</v>
      </c>
      <c r="J8569" s="1">
        <v>-18238.38642578564</v>
      </c>
      <c r="K8569" s="1">
        <v>-1031932.4446009336</v>
      </c>
      <c r="L8569" s="1">
        <v>-241216.75254724582</v>
      </c>
      <c r="M8569" s="1">
        <v>-3307.7377904757986</v>
      </c>
      <c r="N8569" s="1">
        <v>-561955.56505525182</v>
      </c>
      <c r="O8569" s="1">
        <v>-3396905.4877444417</v>
      </c>
      <c r="P8569" s="1">
        <v>1859.9765476208588</v>
      </c>
      <c r="Q8569" s="1">
        <v>-34630718.708448917</v>
      </c>
      <c r="R8569" s="1">
        <v>-20248731.036997996</v>
      </c>
      <c r="S8569" s="1">
        <v>-20239377.292334571</v>
      </c>
      <c r="T8569" s="1">
        <v>-257983.1111502334</v>
      </c>
      <c r="U8569" s="1">
        <v>-257983.1111502334</v>
      </c>
      <c r="V8569" s="1">
        <v>-3264705.8252328099</v>
      </c>
      <c r="W8569" s="1">
        <v>-1104128.3661115787</v>
      </c>
      <c r="X8569" s="1">
        <v>-259684.6590601372</v>
      </c>
      <c r="Y8569" s="1">
        <v>-3396905.4877444417</v>
      </c>
      <c r="Z8569" s="1">
        <v>-561955.56505525182</v>
      </c>
      <c r="AA8569" s="1">
        <v>-78.675125505797453</v>
      </c>
      <c r="AB8569" s="1">
        <v>-37.221363746557643</v>
      </c>
      <c r="AC8569" s="1">
        <v>-8970.5622203306957</v>
      </c>
      <c r="AD8569" s="1">
        <v>-93.775207623746454</v>
      </c>
      <c r="AE8569" s="1">
        <v>929.9882738104294</v>
      </c>
      <c r="AF8569" s="1">
        <v>929.9882738104294</v>
      </c>
      <c r="AG8569" s="1">
        <v>-3228.1091963002664</v>
      </c>
      <c r="AH8569" s="5">
        <v>2.8701176893567517E-2</v>
      </c>
    </row>
    <row r="8570" spans="1:34" x14ac:dyDescent="0.2">
      <c r="A8570" s="4">
        <v>2014</v>
      </c>
      <c r="B8570" t="s">
        <v>831</v>
      </c>
      <c r="C8570" t="s">
        <v>190</v>
      </c>
      <c r="D8570" t="s">
        <v>792</v>
      </c>
      <c r="E8570" s="1" t="s">
        <v>788</v>
      </c>
      <c r="F8570" s="18">
        <v>-1.5888652946968909E-2</v>
      </c>
      <c r="G8570" s="18">
        <v>-0.12320755803382787</v>
      </c>
      <c r="H8570" s="1">
        <v>-53891355.506670408</v>
      </c>
      <c r="I8570" s="1">
        <v>-37603858.5995318</v>
      </c>
      <c r="J8570" s="1">
        <v>-9029.2520715078062</v>
      </c>
      <c r="K8570" s="1">
        <v>-483732.25953239552</v>
      </c>
      <c r="L8570" s="1">
        <v>-111069.76433021594</v>
      </c>
      <c r="M8570" s="1">
        <v>-1654.1356832060126</v>
      </c>
      <c r="N8570" s="1">
        <v>-498266.32960809185</v>
      </c>
      <c r="O8570" s="1">
        <v>-15187998.633903014</v>
      </c>
      <c r="P8570" s="1">
        <v>4253.4760647933927</v>
      </c>
      <c r="Q8570" s="1">
        <v>-15953230.515780462</v>
      </c>
      <c r="R8570" s="1">
        <v>-9564735.7774058264</v>
      </c>
      <c r="S8570" s="1">
        <v>-9557413.5854781065</v>
      </c>
      <c r="T8570" s="1">
        <v>-120933.06488309888</v>
      </c>
      <c r="U8570" s="1">
        <v>-120933.06488309888</v>
      </c>
      <c r="V8570" s="1">
        <v>-1545160.4225885577</v>
      </c>
      <c r="W8570" s="1">
        <v>-1052038.1634457908</v>
      </c>
      <c r="X8570" s="1">
        <v>-288749.58845730789</v>
      </c>
      <c r="Y8570" s="1">
        <v>-15187998.633903014</v>
      </c>
      <c r="Z8570" s="1">
        <v>-498266.32960809185</v>
      </c>
      <c r="AA8570" s="1">
        <v>-156.01029970887672</v>
      </c>
      <c r="AB8570" s="1">
        <v>-37.866983518833464</v>
      </c>
      <c r="AC8570" s="1">
        <v>-4273.8081670230349</v>
      </c>
      <c r="AD8570" s="1">
        <v>-185.95328768258236</v>
      </c>
      <c r="AE8570" s="1">
        <v>2126.7380323966963</v>
      </c>
      <c r="AF8570" s="1">
        <v>2126.7380323966963</v>
      </c>
      <c r="AG8570" s="1">
        <v>-1496.1975639234977</v>
      </c>
      <c r="AH8570" s="5">
        <v>7.3759290942324016E-2</v>
      </c>
    </row>
    <row r="8571" spans="1:34" x14ac:dyDescent="0.2">
      <c r="A8571" s="4">
        <v>2014</v>
      </c>
      <c r="B8571" t="s">
        <v>2187</v>
      </c>
      <c r="C8571" t="s">
        <v>238</v>
      </c>
      <c r="D8571" t="s">
        <v>792</v>
      </c>
      <c r="E8571" s="1" t="s">
        <v>788</v>
      </c>
      <c r="F8571" s="18">
        <v>-1.4623765124147115E-2</v>
      </c>
      <c r="G8571" s="18">
        <v>-0.24826411884414371</v>
      </c>
      <c r="H8571" s="1">
        <v>-177763179.51009563</v>
      </c>
      <c r="I8571" s="1">
        <v>-129275354.6457583</v>
      </c>
      <c r="J8571" s="1">
        <v>-31835.696342713301</v>
      </c>
      <c r="K8571" s="1">
        <v>-1702868.1566268359</v>
      </c>
      <c r="L8571" s="1">
        <v>-397004.96365359949</v>
      </c>
      <c r="M8571" s="1">
        <v>-5555.1843327734105</v>
      </c>
      <c r="N8571" s="1">
        <v>-91923.155559525912</v>
      </c>
      <c r="O8571" s="1">
        <v>-46263239.566947602</v>
      </c>
      <c r="P8571" s="1">
        <v>4601.8591256939935</v>
      </c>
      <c r="Q8571" s="1">
        <v>-57017000.530494191</v>
      </c>
      <c r="R8571" s="1">
        <v>-33894899.194653973</v>
      </c>
      <c r="S8571" s="1">
        <v>-33875441.836186565</v>
      </c>
      <c r="T8571" s="1">
        <v>-425717.03915670898</v>
      </c>
      <c r="U8571" s="1">
        <v>-425717.03915670898</v>
      </c>
      <c r="V8571" s="1">
        <v>-5473015.6062702276</v>
      </c>
      <c r="W8571" s="1">
        <v>-270924.92617825593</v>
      </c>
      <c r="X8571" s="1">
        <v>-8440.2438153944531</v>
      </c>
      <c r="Y8571" s="1">
        <v>-46263239.566947602</v>
      </c>
      <c r="Z8571" s="1">
        <v>-91923.155559525912</v>
      </c>
      <c r="AA8571" s="1">
        <v>-168.48627411711686</v>
      </c>
      <c r="AB8571" s="1">
        <v>-21.603403790582199</v>
      </c>
      <c r="AC8571" s="1">
        <v>-15686.710000908826</v>
      </c>
      <c r="AD8571" s="1">
        <v>-200.82377035318271</v>
      </c>
      <c r="AE8571" s="1">
        <v>2300.9295628469968</v>
      </c>
      <c r="AF8571" s="1">
        <v>2300.9295628469968</v>
      </c>
      <c r="AG8571" s="1">
        <v>-5384.6073530650592</v>
      </c>
      <c r="AH8571" s="5">
        <v>2.8590367498436048E-2</v>
      </c>
    </row>
    <row r="8572" spans="1:34" x14ac:dyDescent="0.2">
      <c r="A8572" s="4">
        <v>2014</v>
      </c>
      <c r="B8572" t="s">
        <v>845</v>
      </c>
      <c r="C8572" t="s">
        <v>193</v>
      </c>
      <c r="D8572" t="s">
        <v>790</v>
      </c>
      <c r="E8572" s="1" t="s">
        <v>788</v>
      </c>
      <c r="F8572" s="18">
        <v>-1.3993730521321674E-2</v>
      </c>
      <c r="G8572" s="18">
        <v>-9.4118845128654177E-2</v>
      </c>
      <c r="H8572" s="1">
        <v>-98813780.365136042</v>
      </c>
      <c r="I8572" s="1">
        <v>-93911155.38190344</v>
      </c>
      <c r="J8572" s="1">
        <v>-22061.367260229246</v>
      </c>
      <c r="K8572" s="1">
        <v>-1267934.4717389706</v>
      </c>
      <c r="L8572" s="1">
        <v>-290671.47478222154</v>
      </c>
      <c r="M8572" s="1">
        <v>-4050.8018651729649</v>
      </c>
      <c r="N8572" s="1">
        <v>-3221.3617054251786</v>
      </c>
      <c r="O8572" s="1">
        <v>-3319651.281285848</v>
      </c>
      <c r="P8572" s="1">
        <v>4965.775405291487</v>
      </c>
      <c r="Q8572" s="1">
        <v>-41737555.374927931</v>
      </c>
      <c r="R8572" s="1">
        <v>-24611011.885426559</v>
      </c>
      <c r="S8572" s="1">
        <v>-24588542.978530366</v>
      </c>
      <c r="T8572" s="1">
        <v>-316983.61793474265</v>
      </c>
      <c r="U8572" s="1">
        <v>-316983.61793474265</v>
      </c>
      <c r="V8572" s="1">
        <v>-3969210.6800156706</v>
      </c>
      <c r="W8572" s="1">
        <v>59725.919377773214</v>
      </c>
      <c r="X8572" s="1">
        <v>-230.59431102557613</v>
      </c>
      <c r="Y8572" s="1">
        <v>-3319651.281285848</v>
      </c>
      <c r="Z8572" s="1">
        <v>-3221.3617054251786</v>
      </c>
      <c r="AA8572" s="1">
        <v>-168.02584466019431</v>
      </c>
      <c r="AB8572" s="1">
        <v>-1.6352969319533739</v>
      </c>
      <c r="AC8572" s="1">
        <v>-10830.040706075915</v>
      </c>
      <c r="AD8572" s="1">
        <v>-200.27497087378657</v>
      </c>
      <c r="AE8572" s="1">
        <v>2482.8877026457435</v>
      </c>
      <c r="AF8572" s="1">
        <v>2482.8877026457435</v>
      </c>
      <c r="AG8572" s="1">
        <v>-3880.6910282797608</v>
      </c>
      <c r="AH8572" s="5">
        <v>3.52117769547766E-4</v>
      </c>
    </row>
    <row r="8573" spans="1:34" x14ac:dyDescent="0.2">
      <c r="A8573" s="4">
        <v>2014</v>
      </c>
      <c r="B8573" t="s">
        <v>841</v>
      </c>
      <c r="C8573" t="s">
        <v>193</v>
      </c>
      <c r="D8573" t="s">
        <v>792</v>
      </c>
      <c r="E8573" s="1" t="s">
        <v>788</v>
      </c>
      <c r="F8573" s="18">
        <v>-1.3446792233675649E-2</v>
      </c>
      <c r="G8573" s="18">
        <v>-0.20269361149918039</v>
      </c>
      <c r="H8573" s="1">
        <v>-15745960.648654817</v>
      </c>
      <c r="I8573" s="1">
        <v>-14900157.276368758</v>
      </c>
      <c r="J8573" s="1">
        <v>-3451.2849494785546</v>
      </c>
      <c r="K8573" s="1">
        <v>-200326.25042168851</v>
      </c>
      <c r="L8573" s="1">
        <v>-46188.105946506395</v>
      </c>
      <c r="M8573" s="1">
        <v>-631.95138458287909</v>
      </c>
      <c r="N8573" s="1">
        <v>-534.202542271742</v>
      </c>
      <c r="O8573" s="1">
        <v>-595120.23985913338</v>
      </c>
      <c r="P8573" s="1">
        <v>448.66281760803798</v>
      </c>
      <c r="Q8573" s="1">
        <v>-6631305.1054738453</v>
      </c>
      <c r="R8573" s="1">
        <v>-3883971.693509636</v>
      </c>
      <c r="S8573" s="1">
        <v>-3880851.0407283437</v>
      </c>
      <c r="T8573" s="1">
        <v>-50081.562605422128</v>
      </c>
      <c r="U8573" s="1">
        <v>-50081.562605422128</v>
      </c>
      <c r="V8573" s="1">
        <v>-626081.01294979546</v>
      </c>
      <c r="W8573" s="1">
        <v>-25987.192756983295</v>
      </c>
      <c r="X8573" s="1">
        <v>-38.239750281940111</v>
      </c>
      <c r="Y8573" s="1">
        <v>-595120.23985913338</v>
      </c>
      <c r="Z8573" s="1">
        <v>-534.202542271742</v>
      </c>
      <c r="AA8573" s="1">
        <v>-15.183058252427196</v>
      </c>
      <c r="AB8573" s="1">
        <v>-0.27033605900806679</v>
      </c>
      <c r="AC8573" s="1">
        <v>-1707.3282376410564</v>
      </c>
      <c r="AD8573" s="1">
        <v>-18.097135922330114</v>
      </c>
      <c r="AE8573" s="1">
        <v>224.33140880401899</v>
      </c>
      <c r="AF8573" s="1">
        <v>224.33140880401899</v>
      </c>
      <c r="AG8573" s="1">
        <v>-616.57992341783051</v>
      </c>
      <c r="AH8573" s="5">
        <v>3.7326429139516911E-4</v>
      </c>
    </row>
    <row r="8574" spans="1:34" x14ac:dyDescent="0.2">
      <c r="A8574" s="4">
        <v>2014</v>
      </c>
      <c r="B8574" t="s">
        <v>852</v>
      </c>
      <c r="C8574" t="s">
        <v>185</v>
      </c>
      <c r="D8574" t="s">
        <v>792</v>
      </c>
      <c r="E8574" s="1" t="s">
        <v>788</v>
      </c>
      <c r="F8574" s="18">
        <v>-1.2703005802225621E-2</v>
      </c>
      <c r="G8574" s="18">
        <v>-0.17387355643589239</v>
      </c>
      <c r="H8574" s="1">
        <v>-20641875.184170209</v>
      </c>
      <c r="I8574" s="1">
        <v>-20167825.069642104</v>
      </c>
      <c r="J8574" s="1">
        <v>-3651.143377827013</v>
      </c>
      <c r="K8574" s="1">
        <v>-318044.01585177222</v>
      </c>
      <c r="L8574" s="1">
        <v>-53290.713966698611</v>
      </c>
      <c r="M8574" s="1">
        <v>-716.18853851688948</v>
      </c>
      <c r="N8574" s="1">
        <v>-4613.7186399175444</v>
      </c>
      <c r="O8574" s="1">
        <v>-93708.716621563319</v>
      </c>
      <c r="P8574" s="1">
        <v>-25.617531809975645</v>
      </c>
      <c r="Q8574" s="1">
        <v>-7640053.6095837904</v>
      </c>
      <c r="R8574" s="1">
        <v>-4178526.3864137437</v>
      </c>
      <c r="S8574" s="1">
        <v>-4134285.062286004</v>
      </c>
      <c r="T8574" s="1">
        <v>-79511.003962943054</v>
      </c>
      <c r="U8574" s="1">
        <v>-79511.003962943054</v>
      </c>
      <c r="V8574" s="1">
        <v>-661463.19500988431</v>
      </c>
      <c r="W8574" s="1">
        <v>-3766531.7339583198</v>
      </c>
      <c r="X8574" s="1">
        <v>-1109.6278688681875</v>
      </c>
      <c r="Y8574" s="1">
        <v>-93708.716621563319</v>
      </c>
      <c r="Z8574" s="1">
        <v>-4613.7186399175444</v>
      </c>
      <c r="AA8574" s="1">
        <v>0</v>
      </c>
      <c r="AB8574" s="1">
        <v>-12.503794005644995</v>
      </c>
      <c r="AC8574" s="1">
        <v>-1806.815997905039</v>
      </c>
      <c r="AD8574" s="1">
        <v>0</v>
      </c>
      <c r="AE8574" s="1">
        <v>-12.808765904987823</v>
      </c>
      <c r="AF8574" s="1">
        <v>-12.808765904987823</v>
      </c>
      <c r="AG8574" s="1">
        <v>-716.18853851688948</v>
      </c>
      <c r="AH8574" s="5">
        <v>1.6591745504212111E-2</v>
      </c>
    </row>
    <row r="8575" spans="1:34" x14ac:dyDescent="0.2">
      <c r="A8575" s="4">
        <v>2014</v>
      </c>
      <c r="B8575" t="s">
        <v>843</v>
      </c>
      <c r="C8575" t="s">
        <v>193</v>
      </c>
      <c r="D8575" t="s">
        <v>790</v>
      </c>
      <c r="E8575" s="1" t="s">
        <v>788</v>
      </c>
      <c r="F8575" s="18">
        <v>-1.266833127174366E-2</v>
      </c>
      <c r="G8575" s="18">
        <v>-0.29846802164775482</v>
      </c>
      <c r="H8575" s="1">
        <v>-64928428.227690719</v>
      </c>
      <c r="I8575" s="1">
        <v>-62195743.604743548</v>
      </c>
      <c r="J8575" s="1">
        <v>-14521.137689218369</v>
      </c>
      <c r="K8575" s="1">
        <v>-831100.35505367827</v>
      </c>
      <c r="L8575" s="1">
        <v>-193318.48490350795</v>
      </c>
      <c r="M8575" s="1">
        <v>-2641.453904268385</v>
      </c>
      <c r="N8575" s="1">
        <v>-2338.1424222738624</v>
      </c>
      <c r="O8575" s="1">
        <v>-1690423.1652630391</v>
      </c>
      <c r="P8575" s="1">
        <v>1658.1162888049314</v>
      </c>
      <c r="Q8575" s="1">
        <v>-27755902.029058032</v>
      </c>
      <c r="R8575" s="1">
        <v>-16276191.491910504</v>
      </c>
      <c r="S8575" s="1">
        <v>-16266424.899894105</v>
      </c>
      <c r="T8575" s="1">
        <v>-207775.08876341957</v>
      </c>
      <c r="U8575" s="1">
        <v>-207775.08876341957</v>
      </c>
      <c r="V8575" s="1">
        <v>-2624581.025645379</v>
      </c>
      <c r="W8575" s="1">
        <v>111393.39285527868</v>
      </c>
      <c r="X8575" s="1">
        <v>-167.3709413121463</v>
      </c>
      <c r="Y8575" s="1">
        <v>-1690423.1652630391</v>
      </c>
      <c r="Z8575" s="1">
        <v>-2338.1424222738624</v>
      </c>
      <c r="AA8575" s="1">
        <v>-56.114419905082535</v>
      </c>
      <c r="AB8575" s="1">
        <v>-1.1771510631235829</v>
      </c>
      <c r="AC8575" s="1">
        <v>-7192.6149925810632</v>
      </c>
      <c r="AD8575" s="1">
        <v>-66.884435753425606</v>
      </c>
      <c r="AE8575" s="1">
        <v>829.0581444024657</v>
      </c>
      <c r="AF8575" s="1">
        <v>829.0581444024657</v>
      </c>
      <c r="AG8575" s="1">
        <v>-2584.6431740433127</v>
      </c>
      <c r="AH8575" s="5">
        <v>1.3600365533758331E-2</v>
      </c>
    </row>
    <row r="8576" spans="1:34" x14ac:dyDescent="0.2">
      <c r="A8576" s="4">
        <v>2014</v>
      </c>
      <c r="B8576" t="s">
        <v>869</v>
      </c>
      <c r="C8576" t="s">
        <v>185</v>
      </c>
      <c r="D8576" t="s">
        <v>787</v>
      </c>
      <c r="E8576" s="1" t="s">
        <v>788</v>
      </c>
      <c r="F8576" s="18">
        <v>-1.2147537741590686E-2</v>
      </c>
      <c r="G8576" s="18">
        <v>-0.23359385426398274</v>
      </c>
      <c r="H8576" s="1">
        <v>-10690205.755535815</v>
      </c>
      <c r="I8576" s="1">
        <v>-7816637.7777359765</v>
      </c>
      <c r="J8576" s="1">
        <v>-1916.2266764362676</v>
      </c>
      <c r="K8576" s="1">
        <v>-102481.3452167302</v>
      </c>
      <c r="L8576" s="1">
        <v>-23477.506366041718</v>
      </c>
      <c r="M8576" s="1">
        <v>-348.9409587321843</v>
      </c>
      <c r="N8576" s="1">
        <v>-2498.6548091247319</v>
      </c>
      <c r="O8576" s="1">
        <v>-2743735.7735650637</v>
      </c>
      <c r="P8576" s="1">
        <v>890.46979229088879</v>
      </c>
      <c r="Q8576" s="1">
        <v>-3372293.5014307043</v>
      </c>
      <c r="R8576" s="1">
        <v>-2024229.5977192239</v>
      </c>
      <c r="S8576" s="1">
        <v>-2022543.6948008738</v>
      </c>
      <c r="T8576" s="1">
        <v>-25620.336304182551</v>
      </c>
      <c r="U8576" s="1">
        <v>-25620.336304182551</v>
      </c>
      <c r="V8576" s="1">
        <v>-327024.11040586513</v>
      </c>
      <c r="W8576" s="1">
        <v>-145625.59082068695</v>
      </c>
      <c r="X8576" s="1">
        <v>-600.94193583852245</v>
      </c>
      <c r="Y8576" s="1">
        <v>-2743735.7735650637</v>
      </c>
      <c r="Z8576" s="1">
        <v>-2498.6548091247319</v>
      </c>
      <c r="AA8576" s="1">
        <v>-30.595839805586312</v>
      </c>
      <c r="AB8576" s="1">
        <v>-6.7341291767878202</v>
      </c>
      <c r="AC8576" s="1">
        <v>-911.92371502217713</v>
      </c>
      <c r="AD8576" s="1">
        <v>-36.468085837121684</v>
      </c>
      <c r="AE8576" s="1">
        <v>445.2348961454444</v>
      </c>
      <c r="AF8576" s="1">
        <v>445.2348961454444</v>
      </c>
      <c r="AG8576" s="1">
        <v>-317.96546252025132</v>
      </c>
      <c r="AH8576" s="5">
        <v>6.3074400720245061E-2</v>
      </c>
    </row>
    <row r="8577" spans="1:34" x14ac:dyDescent="0.2">
      <c r="A8577" s="4">
        <v>2014</v>
      </c>
      <c r="B8577" t="s">
        <v>848</v>
      </c>
      <c r="C8577" t="s">
        <v>185</v>
      </c>
      <c r="D8577" t="s">
        <v>790</v>
      </c>
      <c r="E8577" s="1" t="s">
        <v>788</v>
      </c>
      <c r="F8577" s="18">
        <v>-1.2135014253629737E-2</v>
      </c>
      <c r="G8577" s="18">
        <v>-8.8066747296242628E-2</v>
      </c>
      <c r="H8577" s="1">
        <v>-6071802.9230379192</v>
      </c>
      <c r="I8577" s="1">
        <v>-5941322.5766043421</v>
      </c>
      <c r="J8577" s="1">
        <v>-1431.8564559733759</v>
      </c>
      <c r="K8577" s="1">
        <v>-78177.643482776359</v>
      </c>
      <c r="L8577" s="1">
        <v>-18016.413973300027</v>
      </c>
      <c r="M8577" s="1">
        <v>-260.70484849411827</v>
      </c>
      <c r="N8577" s="1">
        <v>-1420.6458636101011</v>
      </c>
      <c r="O8577" s="1">
        <v>-31679.37112256476</v>
      </c>
      <c r="P8577" s="1">
        <v>506.28931314083195</v>
      </c>
      <c r="Q8577" s="1">
        <v>-2587458.9225528436</v>
      </c>
      <c r="R8577" s="1">
        <v>-1540481.2443689154</v>
      </c>
      <c r="S8577" s="1">
        <v>-1539351.5209849044</v>
      </c>
      <c r="T8577" s="1">
        <v>-19544.41087069409</v>
      </c>
      <c r="U8577" s="1">
        <v>-19544.41087069409</v>
      </c>
      <c r="V8577" s="1">
        <v>-248714.78424072772</v>
      </c>
      <c r="W8577" s="1">
        <v>-82797.508675340388</v>
      </c>
      <c r="X8577" s="1">
        <v>-341.67411692930085</v>
      </c>
      <c r="Y8577" s="1">
        <v>-31679.37112256476</v>
      </c>
      <c r="Z8577" s="1">
        <v>-1420.6458636101011</v>
      </c>
      <c r="AA8577" s="1">
        <v>-17.395701520975347</v>
      </c>
      <c r="AB8577" s="1">
        <v>-3.8287852828182078</v>
      </c>
      <c r="AC8577" s="1">
        <v>-689.66645829548702</v>
      </c>
      <c r="AD8577" s="1">
        <v>-20.734450836941829</v>
      </c>
      <c r="AE8577" s="1">
        <v>253.14465657041598</v>
      </c>
      <c r="AF8577" s="1">
        <v>253.14465657041598</v>
      </c>
      <c r="AG8577" s="1">
        <v>-243.09328790317463</v>
      </c>
      <c r="AH8577" s="5">
        <v>5.3457339307618673E-2</v>
      </c>
    </row>
    <row r="8578" spans="1:34" x14ac:dyDescent="0.2">
      <c r="A8578" s="4">
        <v>2014</v>
      </c>
      <c r="B8578" t="s">
        <v>2433</v>
      </c>
      <c r="C8578" t="s">
        <v>185</v>
      </c>
      <c r="D8578" t="s">
        <v>792</v>
      </c>
      <c r="E8578" s="1" t="s">
        <v>788</v>
      </c>
      <c r="F8578" s="18">
        <v>-1.2087384784126269E-2</v>
      </c>
      <c r="G8578" s="18">
        <v>-125.8961790426789</v>
      </c>
      <c r="H8578" s="1">
        <v>-10545046.103978261</v>
      </c>
      <c r="I8578" s="1">
        <v>-9975053.049283782</v>
      </c>
      <c r="J8578" s="1">
        <v>-2408.7125568333745</v>
      </c>
      <c r="K8578" s="1">
        <v>-131200.34467322181</v>
      </c>
      <c r="L8578" s="1">
        <v>-30215.35817085965</v>
      </c>
      <c r="M8578" s="1">
        <v>-438.57213624227558</v>
      </c>
      <c r="N8578" s="1">
        <v>-2476.9919230937294</v>
      </c>
      <c r="O8578" s="1">
        <v>-404135.82481420308</v>
      </c>
      <c r="P8578" s="1">
        <v>882.74957997744605</v>
      </c>
      <c r="Q8578" s="1">
        <v>-4339509.0433291895</v>
      </c>
      <c r="R8578" s="1">
        <v>-2585994.2432369171</v>
      </c>
      <c r="S8578" s="1">
        <v>-2584068.4071826162</v>
      </c>
      <c r="T8578" s="1">
        <v>-32800.086168305454</v>
      </c>
      <c r="U8578" s="1">
        <v>-32800.086168305454</v>
      </c>
      <c r="V8578" s="1">
        <v>-417545.80507309863</v>
      </c>
      <c r="W8578" s="1">
        <v>-144363.04324283602</v>
      </c>
      <c r="X8578" s="1">
        <v>-595.73187776256111</v>
      </c>
      <c r="Y8578" s="1">
        <v>-404135.82481420308</v>
      </c>
      <c r="Z8578" s="1">
        <v>-2476.9919230937294</v>
      </c>
      <c r="AA8578" s="1">
        <v>-30.33057939894239</v>
      </c>
      <c r="AB8578" s="1">
        <v>-6.6757454927582902</v>
      </c>
      <c r="AC8578" s="1">
        <v>-1158.5671109137118</v>
      </c>
      <c r="AD8578" s="1">
        <v>-36.151914117693529</v>
      </c>
      <c r="AE8578" s="1">
        <v>441.37478998872302</v>
      </c>
      <c r="AF8578" s="1">
        <v>441.37478998872302</v>
      </c>
      <c r="AG8578" s="1">
        <v>-407.86519198947769</v>
      </c>
      <c r="AH8578" s="5">
        <v>5.4762100416217097E-2</v>
      </c>
    </row>
    <row r="8579" spans="1:34" x14ac:dyDescent="0.2">
      <c r="A8579" s="4">
        <v>2014</v>
      </c>
      <c r="B8579" t="s">
        <v>847</v>
      </c>
      <c r="C8579" t="s">
        <v>190</v>
      </c>
      <c r="D8579" t="s">
        <v>311</v>
      </c>
      <c r="E8579" s="1" t="s">
        <v>788</v>
      </c>
      <c r="F8579" s="18">
        <v>-1.0478286701499855E-2</v>
      </c>
      <c r="G8579" s="18">
        <v>-0.12039850222390225</v>
      </c>
      <c r="H8579" s="1">
        <v>-31720550.591415957</v>
      </c>
      <c r="I8579" s="1">
        <v>-30105183.924772333</v>
      </c>
      <c r="J8579" s="1">
        <v>-7026.3515633619027</v>
      </c>
      <c r="K8579" s="1">
        <v>-382155.41675052472</v>
      </c>
      <c r="L8579" s="1">
        <v>-88945.740255077908</v>
      </c>
      <c r="M8579" s="1">
        <v>-1296.4522024021928</v>
      </c>
      <c r="N8579" s="1">
        <v>-444713.12999505282</v>
      </c>
      <c r="O8579" s="1">
        <v>-693893.36273593886</v>
      </c>
      <c r="P8579" s="1">
        <v>2663.7940658114794</v>
      </c>
      <c r="Q8579" s="1">
        <v>-12772799.484120846</v>
      </c>
      <c r="R8579" s="1">
        <v>-7579223.7763609281</v>
      </c>
      <c r="S8579" s="1">
        <v>-7575746.5555499922</v>
      </c>
      <c r="T8579" s="1">
        <v>-95538.854187631179</v>
      </c>
      <c r="U8579" s="1">
        <v>-95538.854187631179</v>
      </c>
      <c r="V8579" s="1">
        <v>-1223644.8470406909</v>
      </c>
      <c r="W8579" s="1">
        <v>-979607.73005675944</v>
      </c>
      <c r="X8579" s="1">
        <v>-257715.05244721915</v>
      </c>
      <c r="Y8579" s="1">
        <v>-693893.36273593886</v>
      </c>
      <c r="Z8579" s="1">
        <v>-444713.12999505282</v>
      </c>
      <c r="AA8579" s="1">
        <v>-100.92684829660071</v>
      </c>
      <c r="AB8579" s="1">
        <v>-33.792783579658789</v>
      </c>
      <c r="AC8579" s="1">
        <v>-3343.441289511321</v>
      </c>
      <c r="AD8579" s="1">
        <v>-120.29769374980754</v>
      </c>
      <c r="AE8579" s="1">
        <v>1331.8970329057397</v>
      </c>
      <c r="AF8579" s="1">
        <v>1331.8970329057397</v>
      </c>
      <c r="AG8579" s="1">
        <v>-1194.2801839557339</v>
      </c>
      <c r="AH8579" s="5">
        <v>3.7059378074886025E-2</v>
      </c>
    </row>
    <row r="8580" spans="1:34" x14ac:dyDescent="0.2">
      <c r="A8580" s="4">
        <v>2014</v>
      </c>
      <c r="B8580" t="s">
        <v>853</v>
      </c>
      <c r="C8580" t="s">
        <v>190</v>
      </c>
      <c r="D8580" t="s">
        <v>792</v>
      </c>
      <c r="E8580" s="1" t="s">
        <v>788</v>
      </c>
      <c r="F8580" s="18">
        <v>-9.0319915362527658E-3</v>
      </c>
      <c r="G8580" s="18">
        <v>-3.2260412167909605E-2</v>
      </c>
      <c r="H8580" s="1">
        <v>-504617367.13044202</v>
      </c>
      <c r="I8580" s="1">
        <v>-410600079.13878411</v>
      </c>
      <c r="J8580" s="1">
        <v>-90382.677969042939</v>
      </c>
      <c r="K8580" s="1">
        <v>-5072712.9875733005</v>
      </c>
      <c r="L8580" s="1">
        <v>-1183770.3964364142</v>
      </c>
      <c r="M8580" s="1">
        <v>-16243.438366813454</v>
      </c>
      <c r="N8580" s="1">
        <v>-8207448.8268531496</v>
      </c>
      <c r="O8580" s="1">
        <v>-79447088.24312903</v>
      </c>
      <c r="P8580" s="1">
        <v>358.7116807806633</v>
      </c>
      <c r="Q8580" s="1">
        <v>-169899960.56607899</v>
      </c>
      <c r="R8580" s="1">
        <v>-98027426.495259538</v>
      </c>
      <c r="S8580" s="1">
        <v>-97977866.354784995</v>
      </c>
      <c r="T8580" s="1">
        <v>-1268178.2468933251</v>
      </c>
      <c r="U8580" s="1">
        <v>-1268178.2468933251</v>
      </c>
      <c r="V8580" s="1">
        <v>-15783536.856280742</v>
      </c>
      <c r="W8580" s="1">
        <v>-27920632.324320693</v>
      </c>
      <c r="X8580" s="1">
        <v>-4756286.6086140899</v>
      </c>
      <c r="Y8580" s="1">
        <v>-79447088.24312903</v>
      </c>
      <c r="Z8580" s="1">
        <v>-8207448.8268531496</v>
      </c>
      <c r="AA8580" s="1">
        <v>-211.55061165048562</v>
      </c>
      <c r="AB8580" s="1">
        <v>-623.6746841381871</v>
      </c>
      <c r="AC8580" s="1">
        <v>-44006.298611712249</v>
      </c>
      <c r="AD8580" s="1">
        <v>-252.1534271844663</v>
      </c>
      <c r="AE8580" s="1">
        <v>179.35584039033165</v>
      </c>
      <c r="AF8580" s="1">
        <v>179.35584039033165</v>
      </c>
      <c r="AG8580" s="1">
        <v>-16029.39568041418</v>
      </c>
      <c r="AH8580" s="5">
        <v>5.4452757775995279E-2</v>
      </c>
    </row>
    <row r="8581" spans="1:34" x14ac:dyDescent="0.2">
      <c r="A8581" s="4">
        <v>2014</v>
      </c>
      <c r="B8581" t="s">
        <v>857</v>
      </c>
      <c r="C8581" t="s">
        <v>193</v>
      </c>
      <c r="D8581" t="s">
        <v>790</v>
      </c>
      <c r="E8581" s="1" t="s">
        <v>788</v>
      </c>
      <c r="F8581" s="18">
        <v>-8.6981129079962902E-3</v>
      </c>
      <c r="G8581" s="18">
        <v>-8.4204204885086967E-2</v>
      </c>
      <c r="H8581" s="1">
        <v>-11589621.051526176</v>
      </c>
      <c r="I8581" s="1">
        <v>-9255138.542895725</v>
      </c>
      <c r="J8581" s="1">
        <v>-2127.4064685153644</v>
      </c>
      <c r="K8581" s="1">
        <v>-123739.34331067176</v>
      </c>
      <c r="L8581" s="1">
        <v>-28682.652378692277</v>
      </c>
      <c r="M8581" s="1">
        <v>-384.87526399058771</v>
      </c>
      <c r="N8581" s="1">
        <v>-607.85455930617388</v>
      </c>
      <c r="O8581" s="1">
        <v>-2178966.6650555325</v>
      </c>
      <c r="P8581" s="1">
        <v>26.288406259510442</v>
      </c>
      <c r="Q8581" s="1">
        <v>-4117561.6225531395</v>
      </c>
      <c r="R8581" s="1">
        <v>-2396729.8364170496</v>
      </c>
      <c r="S8581" s="1">
        <v>-2395014.6341140489</v>
      </c>
      <c r="T8581" s="1">
        <v>-30934.835827667939</v>
      </c>
      <c r="U8581" s="1">
        <v>-30934.835827667939</v>
      </c>
      <c r="V8581" s="1">
        <v>-386158.76998948329</v>
      </c>
      <c r="W8581" s="1">
        <v>-51246.348131280996</v>
      </c>
      <c r="X8581" s="1">
        <v>-43.511972924649271</v>
      </c>
      <c r="Y8581" s="1">
        <v>-2178966.6650555325</v>
      </c>
      <c r="Z8581" s="1">
        <v>-607.85455930617388</v>
      </c>
      <c r="AA8581" s="1">
        <v>-0.89377604553653256</v>
      </c>
      <c r="AB8581" s="1">
        <v>-0.30602782529214551</v>
      </c>
      <c r="AC8581" s="1">
        <v>-1062.189965083883</v>
      </c>
      <c r="AD8581" s="1">
        <v>-1.0653180875211095</v>
      </c>
      <c r="AE8581" s="1">
        <v>13.144203129755221</v>
      </c>
      <c r="AF8581" s="1">
        <v>13.144203129755221</v>
      </c>
      <c r="AG8581" s="1">
        <v>-383.97039729339122</v>
      </c>
      <c r="AH8581" s="5">
        <v>8.0763633200220328E-2</v>
      </c>
    </row>
    <row r="8582" spans="1:34" x14ac:dyDescent="0.2">
      <c r="A8582" s="4">
        <v>2014</v>
      </c>
      <c r="B8582" t="s">
        <v>834</v>
      </c>
      <c r="C8582" t="s">
        <v>185</v>
      </c>
      <c r="D8582" t="s">
        <v>792</v>
      </c>
      <c r="E8582" s="1" t="s">
        <v>788</v>
      </c>
      <c r="F8582" s="18">
        <v>-8.6408249935919796E-3</v>
      </c>
      <c r="G8582" s="18">
        <v>-9.9992416718002089E-2</v>
      </c>
      <c r="H8582" s="1">
        <v>-8355275.7391373804</v>
      </c>
      <c r="I8582" s="1">
        <v>-8306653.7792363456</v>
      </c>
      <c r="J8582" s="1">
        <v>-1844.7413396270772</v>
      </c>
      <c r="K8582" s="1">
        <v>-107718.22248921977</v>
      </c>
      <c r="L8582" s="1">
        <v>-25021.758174012102</v>
      </c>
      <c r="M8582" s="1">
        <v>-337.66525717268621</v>
      </c>
      <c r="N8582" s="1">
        <v>-2745.4531227552593</v>
      </c>
      <c r="O8582" s="1">
        <v>89038.871186232442</v>
      </c>
      <c r="P8582" s="1">
        <v>7.0092955204308538</v>
      </c>
      <c r="Q8582" s="1">
        <v>-3591224.7238756041</v>
      </c>
      <c r="R8582" s="1">
        <v>-2069153.4625187377</v>
      </c>
      <c r="S8582" s="1">
        <v>-2067859.4123747693</v>
      </c>
      <c r="T8582" s="1">
        <v>-26929.555622304943</v>
      </c>
      <c r="U8582" s="1">
        <v>-26929.555622304943</v>
      </c>
      <c r="V8582" s="1">
        <v>-333071.54795329476</v>
      </c>
      <c r="W8582" s="1">
        <v>-324491.27342219237</v>
      </c>
      <c r="X8582" s="1">
        <v>-660.29845672055842</v>
      </c>
      <c r="Y8582" s="1">
        <v>89038.871186232442</v>
      </c>
      <c r="Z8582" s="1">
        <v>-2745.4531227552593</v>
      </c>
      <c r="AA8582" s="1">
        <v>-0.75287723280909025</v>
      </c>
      <c r="AB8582" s="1">
        <v>-7.3985530695560726</v>
      </c>
      <c r="AC8582" s="1">
        <v>-910.384805853589</v>
      </c>
      <c r="AD8582" s="1">
        <v>-0.89737662784740835</v>
      </c>
      <c r="AE8582" s="1">
        <v>3.5046477602154269</v>
      </c>
      <c r="AF8582" s="1">
        <v>3.5046477602154269</v>
      </c>
      <c r="AG8582" s="1">
        <v>-336.90303766764521</v>
      </c>
      <c r="AH8582" s="5">
        <v>2.2097260803934097E-2</v>
      </c>
    </row>
    <row r="8583" spans="1:34" x14ac:dyDescent="0.2">
      <c r="A8583" s="4">
        <v>2014</v>
      </c>
      <c r="B8583" t="s">
        <v>2188</v>
      </c>
      <c r="C8583" t="s">
        <v>118</v>
      </c>
      <c r="D8583" t="s">
        <v>790</v>
      </c>
      <c r="E8583" s="1" t="s">
        <v>788</v>
      </c>
      <c r="F8583" s="18">
        <v>-8.1818006593561074E-3</v>
      </c>
      <c r="G8583" s="18">
        <v>-0.15430640596044629</v>
      </c>
      <c r="H8583" s="1">
        <v>-6688957.1629659124</v>
      </c>
      <c r="I8583" s="1">
        <v>-4857137.5156995626</v>
      </c>
      <c r="J8583" s="1">
        <v>-1213.1535012091294</v>
      </c>
      <c r="K8583" s="1">
        <v>-58311.559791481886</v>
      </c>
      <c r="L8583" s="1">
        <v>-13410.286565493823</v>
      </c>
      <c r="M8583" s="1">
        <v>-216.50540120826332</v>
      </c>
      <c r="N8583" s="1">
        <v>-85277.209340358051</v>
      </c>
      <c r="O8583" s="1">
        <v>-1674241.8966480293</v>
      </c>
      <c r="P8583" s="1">
        <v>850.96993199311726</v>
      </c>
      <c r="Q8583" s="1">
        <v>-1927125.6739198687</v>
      </c>
      <c r="R8583" s="1">
        <v>-1186214.2154424724</v>
      </c>
      <c r="S8583" s="1">
        <v>-1185500.5372789192</v>
      </c>
      <c r="T8583" s="1">
        <v>-14577.889947870472</v>
      </c>
      <c r="U8583" s="1">
        <v>-14577.889947870472</v>
      </c>
      <c r="V8583" s="1">
        <v>-192117.04704180086</v>
      </c>
      <c r="W8583" s="1">
        <v>-289583.75150790176</v>
      </c>
      <c r="X8583" s="1">
        <v>-119774.08288222193</v>
      </c>
      <c r="Y8583" s="1">
        <v>-1674241.8966480293</v>
      </c>
      <c r="Z8583" s="1">
        <v>-85277.209340358051</v>
      </c>
      <c r="AA8583" s="1">
        <v>-33.999007664725049</v>
      </c>
      <c r="AB8583" s="1">
        <v>-10.298323110051918</v>
      </c>
      <c r="AC8583" s="1">
        <v>-551.02672923445459</v>
      </c>
      <c r="AD8583" s="1">
        <v>-40.524422201601702</v>
      </c>
      <c r="AE8583" s="1">
        <v>425.48496599655863</v>
      </c>
      <c r="AF8583" s="1">
        <v>425.48496599655863</v>
      </c>
      <c r="AG8583" s="1">
        <v>-182.09045838255949</v>
      </c>
      <c r="AH8583" s="5">
        <v>0.23364883550067039</v>
      </c>
    </row>
    <row r="8584" spans="1:34" x14ac:dyDescent="0.2">
      <c r="A8584" s="4">
        <v>2014</v>
      </c>
      <c r="B8584" t="s">
        <v>2438</v>
      </c>
      <c r="C8584" t="s">
        <v>185</v>
      </c>
      <c r="D8584" t="s">
        <v>790</v>
      </c>
      <c r="E8584" s="1" t="s">
        <v>788</v>
      </c>
      <c r="F8584" s="18">
        <v>-7.8289901989710507E-3</v>
      </c>
      <c r="G8584" s="18">
        <v>-7.8529342465487303E-2</v>
      </c>
      <c r="H8584" s="1">
        <v>-2508045.3668085472</v>
      </c>
      <c r="I8584" s="1">
        <v>-2454425.2025634176</v>
      </c>
      <c r="J8584" s="1">
        <v>-608.13186225049981</v>
      </c>
      <c r="K8584" s="1">
        <v>-32105.252793176456</v>
      </c>
      <c r="L8584" s="1">
        <v>-7327.1512725528482</v>
      </c>
      <c r="M8584" s="1">
        <v>-110.74826203311775</v>
      </c>
      <c r="N8584" s="1">
        <v>-909.57411730963076</v>
      </c>
      <c r="O8584" s="1">
        <v>-12883.459667387602</v>
      </c>
      <c r="P8584" s="1">
        <v>324.15372958123692</v>
      </c>
      <c r="Q8584" s="1">
        <v>-1052573.4427718951</v>
      </c>
      <c r="R8584" s="1">
        <v>-635114.35647772916</v>
      </c>
      <c r="S8584" s="1">
        <v>-634545.35656592017</v>
      </c>
      <c r="T8584" s="1">
        <v>-8026.313198294114</v>
      </c>
      <c r="U8584" s="1">
        <v>-8026.313198294114</v>
      </c>
      <c r="V8584" s="1">
        <v>-102646.92635569067</v>
      </c>
      <c r="W8584" s="1">
        <v>-53011.431488937436</v>
      </c>
      <c r="X8584" s="1">
        <v>-218.75820095219029</v>
      </c>
      <c r="Y8584" s="1">
        <v>-12883.459667387602</v>
      </c>
      <c r="Z8584" s="1">
        <v>-909.57411730963076</v>
      </c>
      <c r="AA8584" s="1">
        <v>-11.137666508748952</v>
      </c>
      <c r="AB8584" s="1">
        <v>-2.4513948783391331</v>
      </c>
      <c r="AC8584" s="1">
        <v>-287.25172950207985</v>
      </c>
      <c r="AD8584" s="1">
        <v>-13.275313926572858</v>
      </c>
      <c r="AE8584" s="1">
        <v>162.07686479061846</v>
      </c>
      <c r="AF8584" s="1">
        <v>162.07686479061846</v>
      </c>
      <c r="AG8584" s="1">
        <v>-99.47239090345731</v>
      </c>
      <c r="AH8584" s="5">
        <v>8.0556170842743552E-2</v>
      </c>
    </row>
    <row r="8585" spans="1:34" x14ac:dyDescent="0.2">
      <c r="A8585" s="4">
        <v>2014</v>
      </c>
      <c r="B8585" t="s">
        <v>854</v>
      </c>
      <c r="C8585" t="s">
        <v>193</v>
      </c>
      <c r="D8585" t="s">
        <v>790</v>
      </c>
      <c r="E8585" s="1" t="s">
        <v>788</v>
      </c>
      <c r="F8585" s="18">
        <v>-7.6400346538967427E-3</v>
      </c>
      <c r="G8585" s="18">
        <v>-9.1704809316281652E-2</v>
      </c>
      <c r="H8585" s="1">
        <v>-92219090.933276296</v>
      </c>
      <c r="I8585" s="1">
        <v>-79992923.093605086</v>
      </c>
      <c r="J8585" s="1">
        <v>-18347.679695660954</v>
      </c>
      <c r="K8585" s="1">
        <v>-1071767.4849069747</v>
      </c>
      <c r="L8585" s="1">
        <v>-248111.5271327323</v>
      </c>
      <c r="M8585" s="1">
        <v>-3349.9739702231282</v>
      </c>
      <c r="N8585" s="1">
        <v>-5506.5678104813605</v>
      </c>
      <c r="O8585" s="1">
        <v>-10880160.49634142</v>
      </c>
      <c r="P8585" s="1">
        <v>1075.8901862748694</v>
      </c>
      <c r="Q8585" s="1">
        <v>-35618507.094456129</v>
      </c>
      <c r="R8585" s="1">
        <v>-20759615.863024384</v>
      </c>
      <c r="S8585" s="1">
        <v>-20744540.078795984</v>
      </c>
      <c r="T8585" s="1">
        <v>-267941.87122674368</v>
      </c>
      <c r="U8585" s="1">
        <v>-267941.87122674368</v>
      </c>
      <c r="V8585" s="1">
        <v>-3345111.2316213408</v>
      </c>
      <c r="W8585" s="1">
        <v>-317925.14537880186</v>
      </c>
      <c r="X8585" s="1">
        <v>-394.17591890879254</v>
      </c>
      <c r="Y8585" s="1">
        <v>-10880160.49634142</v>
      </c>
      <c r="Z8585" s="1">
        <v>-5506.5678104813605</v>
      </c>
      <c r="AA8585" s="1">
        <v>-36.43933980582527</v>
      </c>
      <c r="AB8585" s="1">
        <v>-2.7723127943448267</v>
      </c>
      <c r="AC8585" s="1">
        <v>-9126.700419415658</v>
      </c>
      <c r="AD8585" s="1">
        <v>-43.433126213592274</v>
      </c>
      <c r="AE8585" s="1">
        <v>537.9450931374347</v>
      </c>
      <c r="AF8585" s="1">
        <v>537.9450931374347</v>
      </c>
      <c r="AG8585" s="1">
        <v>-3313.0824634270116</v>
      </c>
      <c r="AH8585" s="5">
        <v>4.4606809042541939E-3</v>
      </c>
    </row>
    <row r="8586" spans="1:34" x14ac:dyDescent="0.2">
      <c r="A8586" s="4">
        <v>2014</v>
      </c>
      <c r="B8586" t="s">
        <v>873</v>
      </c>
      <c r="C8586" t="s">
        <v>143</v>
      </c>
      <c r="D8586" t="s">
        <v>787</v>
      </c>
      <c r="E8586" s="1" t="s">
        <v>788</v>
      </c>
      <c r="F8586" s="18">
        <v>-7.2887287423671204E-3</v>
      </c>
      <c r="G8586" s="18" t="s">
        <v>128</v>
      </c>
      <c r="H8586" s="1">
        <v>-2317124.3815549817</v>
      </c>
      <c r="I8586" s="1">
        <v>-402283.16587749356</v>
      </c>
      <c r="J8586" s="1">
        <v>-98.900736941626647</v>
      </c>
      <c r="K8586" s="1">
        <v>-5527.3578110183062</v>
      </c>
      <c r="L8586" s="1">
        <v>-1222.9073437733707</v>
      </c>
      <c r="M8586" s="1">
        <v>-17.879921985320632</v>
      </c>
      <c r="N8586" s="1">
        <v>-66.495590193682176</v>
      </c>
      <c r="O8586" s="1">
        <v>-1907948.4022248925</v>
      </c>
      <c r="P8586" s="1">
        <v>40.72795131666998</v>
      </c>
      <c r="Q8586" s="1">
        <v>-175658.86985783809</v>
      </c>
      <c r="R8586" s="1">
        <v>-105404.83587137325</v>
      </c>
      <c r="S8586" s="1">
        <v>-105222.60820109033</v>
      </c>
      <c r="T8586" s="1">
        <v>-1381.8394527545765</v>
      </c>
      <c r="U8586" s="1">
        <v>-1381.8394527545765</v>
      </c>
      <c r="V8586" s="1">
        <v>-17011.497386018727</v>
      </c>
      <c r="W8586" s="1">
        <v>-3017.5793515584955</v>
      </c>
      <c r="X8586" s="1">
        <v>-3.8314536447256229</v>
      </c>
      <c r="Y8586" s="1">
        <v>-1907948.4022248925</v>
      </c>
      <c r="Z8586" s="1">
        <v>-66.495590193682176</v>
      </c>
      <c r="AA8586" s="1">
        <v>-1.3777344324347758</v>
      </c>
      <c r="AB8586" s="1">
        <v>-3.9252553193447295E-2</v>
      </c>
      <c r="AC8586" s="1">
        <v>-47.766423221692726</v>
      </c>
      <c r="AD8586" s="1">
        <v>-1.6421623940394634</v>
      </c>
      <c r="AE8586" s="1">
        <v>20.36397565833499</v>
      </c>
      <c r="AF8586" s="1">
        <v>20.36397565833499</v>
      </c>
      <c r="AG8586" s="1">
        <v>-16.485091578176814</v>
      </c>
      <c r="AH8586" s="5">
        <v>2.3878816025306726E-2</v>
      </c>
    </row>
    <row r="8587" spans="1:34" x14ac:dyDescent="0.2">
      <c r="A8587" s="4">
        <v>2014</v>
      </c>
      <c r="B8587" t="s">
        <v>866</v>
      </c>
      <c r="C8587" t="s">
        <v>185</v>
      </c>
      <c r="D8587" t="s">
        <v>790</v>
      </c>
      <c r="E8587" s="1" t="s">
        <v>788</v>
      </c>
      <c r="F8587" s="18">
        <v>-7.2038211722770503E-3</v>
      </c>
      <c r="G8587" s="18">
        <v>-6.0187932448788638E-2</v>
      </c>
      <c r="H8587" s="1">
        <v>-43439397.012801789</v>
      </c>
      <c r="I8587" s="1">
        <v>-38896633.773932695</v>
      </c>
      <c r="J8587" s="1">
        <v>-9776.7674981707078</v>
      </c>
      <c r="K8587" s="1">
        <v>-507189.53559341497</v>
      </c>
      <c r="L8587" s="1">
        <v>-115147.63380017702</v>
      </c>
      <c r="M8587" s="1">
        <v>-1780.6553790849387</v>
      </c>
      <c r="N8587" s="1">
        <v>-17121.007591265905</v>
      </c>
      <c r="O8587" s="1">
        <v>-3897849.2181518679</v>
      </c>
      <c r="P8587" s="1">
        <v>6101.5791448782793</v>
      </c>
      <c r="Q8587" s="1">
        <v>-16543715.372469727</v>
      </c>
      <c r="R8587" s="1">
        <v>-10054312.571010007</v>
      </c>
      <c r="S8587" s="1">
        <v>-10044437.307568381</v>
      </c>
      <c r="T8587" s="1">
        <v>-126797.38389835374</v>
      </c>
      <c r="U8587" s="1">
        <v>-126797.38389835374</v>
      </c>
      <c r="V8587" s="1">
        <v>-1625865.0191530113</v>
      </c>
      <c r="W8587" s="1">
        <v>-997839.65228752035</v>
      </c>
      <c r="X8587" s="1">
        <v>-4117.7082195701405</v>
      </c>
      <c r="Y8587" s="1">
        <v>-3897849.2181518679</v>
      </c>
      <c r="Z8587" s="1">
        <v>-17121.007591265905</v>
      </c>
      <c r="AA8587" s="1">
        <v>-209.64544748623948</v>
      </c>
      <c r="AB8587" s="1">
        <v>-46.142859083739083</v>
      </c>
      <c r="AC8587" s="1">
        <v>-4571.888294616112</v>
      </c>
      <c r="AD8587" s="1">
        <v>-249.88260570295068</v>
      </c>
      <c r="AE8587" s="1">
        <v>3050.7895724391396</v>
      </c>
      <c r="AF8587" s="1">
        <v>3050.7895724391396</v>
      </c>
      <c r="AG8587" s="1">
        <v>-1568.4084917393809</v>
      </c>
      <c r="AH8587" s="5">
        <v>9.1514480883257782E-2</v>
      </c>
    </row>
    <row r="8588" spans="1:34" x14ac:dyDescent="0.2">
      <c r="A8588" s="4">
        <v>2014</v>
      </c>
      <c r="B8588" t="s">
        <v>855</v>
      </c>
      <c r="C8588" t="s">
        <v>185</v>
      </c>
      <c r="D8588" t="s">
        <v>790</v>
      </c>
      <c r="E8588" s="1" t="s">
        <v>788</v>
      </c>
      <c r="F8588" s="18">
        <v>-6.9846356987409474E-3</v>
      </c>
      <c r="G8588" s="18">
        <v>-6.6270795792005607E-2</v>
      </c>
      <c r="H8588" s="1">
        <v>-2104666.8830029843</v>
      </c>
      <c r="I8588" s="1">
        <v>-2059749.7345551411</v>
      </c>
      <c r="J8588" s="1">
        <v>-515.09313498841721</v>
      </c>
      <c r="K8588" s="1">
        <v>-26888.140578523249</v>
      </c>
      <c r="L8588" s="1">
        <v>-6115.8815963013594</v>
      </c>
      <c r="M8588" s="1">
        <v>-93.811117693799972</v>
      </c>
      <c r="N8588" s="1">
        <v>-855.55525508229391</v>
      </c>
      <c r="O8588" s="1">
        <v>-10753.569270195829</v>
      </c>
      <c r="P8588" s="1">
        <v>304.90250494160097</v>
      </c>
      <c r="Q8588" s="1">
        <v>-878648.80452749331</v>
      </c>
      <c r="R8588" s="1">
        <v>-532622.42234630766</v>
      </c>
      <c r="S8588" s="1">
        <v>-532115.67601036129</v>
      </c>
      <c r="T8588" s="1">
        <v>-6722.0351446308123</v>
      </c>
      <c r="U8588" s="1">
        <v>-6722.0351446308123</v>
      </c>
      <c r="V8588" s="1">
        <v>-86112.590728562616</v>
      </c>
      <c r="W8588" s="1">
        <v>-49863.125969267487</v>
      </c>
      <c r="X8588" s="1">
        <v>-205.76633047846863</v>
      </c>
      <c r="Y8588" s="1">
        <v>-10753.569270195829</v>
      </c>
      <c r="Z8588" s="1">
        <v>-855.55525508229391</v>
      </c>
      <c r="AA8588" s="1">
        <v>-10.476209612361336</v>
      </c>
      <c r="AB8588" s="1">
        <v>-2.3058085432865463</v>
      </c>
      <c r="AC8588" s="1">
        <v>-241.73094754092079</v>
      </c>
      <c r="AD8588" s="1">
        <v>-12.486903899971288</v>
      </c>
      <c r="AE8588" s="1">
        <v>152.45125247080048</v>
      </c>
      <c r="AF8588" s="1">
        <v>152.45125247080048</v>
      </c>
      <c r="AG8588" s="1">
        <v>-83.204911319825385</v>
      </c>
      <c r="AH8588" s="5">
        <v>8.9447343497193785E-2</v>
      </c>
    </row>
    <row r="8589" spans="1:34" x14ac:dyDescent="0.2">
      <c r="A8589" s="4">
        <v>2014</v>
      </c>
      <c r="B8589" t="s">
        <v>860</v>
      </c>
      <c r="C8589" t="s">
        <v>170</v>
      </c>
      <c r="D8589" t="s">
        <v>790</v>
      </c>
      <c r="E8589" s="1" t="s">
        <v>788</v>
      </c>
      <c r="F8589" s="18">
        <v>-6.6274471879746609E-3</v>
      </c>
      <c r="G8589" s="18">
        <v>-0.13649517272088432</v>
      </c>
      <c r="H8589" s="1">
        <v>-39253930.811466768</v>
      </c>
      <c r="I8589" s="1">
        <v>-36046523.668212384</v>
      </c>
      <c r="J8589" s="1">
        <v>-8690.3900097174483</v>
      </c>
      <c r="K8589" s="1">
        <v>-477722.38149958168</v>
      </c>
      <c r="L8589" s="1">
        <v>-110337.43565767401</v>
      </c>
      <c r="M8589" s="1">
        <v>-1575.7201970790247</v>
      </c>
      <c r="N8589" s="1">
        <v>-19741.468188370207</v>
      </c>
      <c r="O8589" s="1">
        <v>-2591943.296855404</v>
      </c>
      <c r="P8589" s="1">
        <v>2603.5491534546641</v>
      </c>
      <c r="Q8589" s="1">
        <v>-15846206.527470497</v>
      </c>
      <c r="R8589" s="1">
        <v>-9430120.5306025129</v>
      </c>
      <c r="S8589" s="1">
        <v>-9423359.8715616502</v>
      </c>
      <c r="T8589" s="1">
        <v>-119430.59537489542</v>
      </c>
      <c r="U8589" s="1">
        <v>-119430.59537489542</v>
      </c>
      <c r="V8589" s="1">
        <v>-1522520.1623844574</v>
      </c>
      <c r="W8589" s="1">
        <v>-175845.33690404872</v>
      </c>
      <c r="X8589" s="1">
        <v>-2020.4151749253629</v>
      </c>
      <c r="Y8589" s="1">
        <v>-2591943.296855404</v>
      </c>
      <c r="Z8589" s="1">
        <v>-19741.468188370207</v>
      </c>
      <c r="AA8589" s="1">
        <v>-90.672571452372225</v>
      </c>
      <c r="AB8589" s="1">
        <v>-10.708946732499303</v>
      </c>
      <c r="AC8589" s="1">
        <v>-4222.1814007820749</v>
      </c>
      <c r="AD8589" s="1">
        <v>-108.07531807621494</v>
      </c>
      <c r="AE8589" s="1">
        <v>1301.774576727332</v>
      </c>
      <c r="AF8589" s="1">
        <v>1301.774576727332</v>
      </c>
      <c r="AG8589" s="1">
        <v>-1483.9224915283385</v>
      </c>
      <c r="AH8589" s="5">
        <v>4.1393812631840637E-2</v>
      </c>
    </row>
    <row r="8590" spans="1:34" x14ac:dyDescent="0.2">
      <c r="A8590" s="4">
        <v>2014</v>
      </c>
      <c r="B8590" t="s">
        <v>2577</v>
      </c>
      <c r="C8590" t="s">
        <v>190</v>
      </c>
      <c r="D8590" t="s">
        <v>792</v>
      </c>
      <c r="E8590" s="1" t="s">
        <v>788</v>
      </c>
      <c r="F8590" s="18">
        <v>-6.5293767862093666E-3</v>
      </c>
      <c r="G8590" s="18">
        <v>-2.3683261869319003E-2</v>
      </c>
      <c r="H8590" s="1">
        <v>-18705182.323959365</v>
      </c>
      <c r="I8590" s="1">
        <v>-15135595.366616821</v>
      </c>
      <c r="J8590" s="1">
        <v>-3824.2780314014744</v>
      </c>
      <c r="K8590" s="1">
        <v>-187458.17988398383</v>
      </c>
      <c r="L8590" s="1">
        <v>-41972.699902484317</v>
      </c>
      <c r="M8590" s="1">
        <v>-705.14760494054565</v>
      </c>
      <c r="N8590" s="1">
        <v>-420842.63107303699</v>
      </c>
      <c r="O8590" s="1">
        <v>-2918376.5587198362</v>
      </c>
      <c r="P8590" s="1">
        <v>3592.5446933606504</v>
      </c>
      <c r="Q8590" s="1">
        <v>-6032809.9050648548</v>
      </c>
      <c r="R8590" s="1">
        <v>-3752188.3565231436</v>
      </c>
      <c r="S8590" s="1">
        <v>-3747904.9085373692</v>
      </c>
      <c r="T8590" s="1">
        <v>-46864.544970995958</v>
      </c>
      <c r="U8590" s="1">
        <v>-46864.544970995958</v>
      </c>
      <c r="V8590" s="1">
        <v>-607874.24370192341</v>
      </c>
      <c r="W8590" s="1">
        <v>-888565.97844371409</v>
      </c>
      <c r="X8590" s="1">
        <v>-243881.89469517116</v>
      </c>
      <c r="Y8590" s="1">
        <v>-2918376.5587198362</v>
      </c>
      <c r="Z8590" s="1">
        <v>-420842.63107303699</v>
      </c>
      <c r="AA8590" s="1">
        <v>-131.76845614998282</v>
      </c>
      <c r="AB8590" s="1">
        <v>-31.982977833159214</v>
      </c>
      <c r="AC8590" s="1">
        <v>-1708.7409141958387</v>
      </c>
      <c r="AD8590" s="1">
        <v>-157.05871778767778</v>
      </c>
      <c r="AE8590" s="1">
        <v>1796.2723466803252</v>
      </c>
      <c r="AF8590" s="1">
        <v>1796.2723466803252</v>
      </c>
      <c r="AG8590" s="1">
        <v>-571.75088572441894</v>
      </c>
      <c r="AH8590" s="5">
        <v>0.15457764208613511</v>
      </c>
    </row>
    <row r="8591" spans="1:34" x14ac:dyDescent="0.2">
      <c r="A8591" s="4">
        <v>2014</v>
      </c>
      <c r="B8591" t="s">
        <v>864</v>
      </c>
      <c r="C8591" t="s">
        <v>193</v>
      </c>
      <c r="D8591" t="s">
        <v>787</v>
      </c>
      <c r="E8591" s="1" t="s">
        <v>788</v>
      </c>
      <c r="F8591" s="18">
        <v>-5.2292241390944193E-3</v>
      </c>
      <c r="G8591" s="18">
        <v>-3.1726721602601426E-2</v>
      </c>
      <c r="H8591" s="1">
        <v>-4575533.9373771725</v>
      </c>
      <c r="I8591" s="1">
        <v>-4312813.4535775641</v>
      </c>
      <c r="J8591" s="1">
        <v>-1037.1222722910627</v>
      </c>
      <c r="K8591" s="1">
        <v>-58027.852786178832</v>
      </c>
      <c r="L8591" s="1">
        <v>-13343.139760740352</v>
      </c>
      <c r="M8591" s="1">
        <v>-188.51735046386264</v>
      </c>
      <c r="N8591" s="1">
        <v>-399.17194210716434</v>
      </c>
      <c r="O8591" s="1">
        <v>-190007.75632718657</v>
      </c>
      <c r="P8591" s="1">
        <v>283.0766393597662</v>
      </c>
      <c r="Q8591" s="1">
        <v>-1916224.2760940772</v>
      </c>
      <c r="R8591" s="1">
        <v>-1137873.650834165</v>
      </c>
      <c r="S8591" s="1">
        <v>-1136927.2568479248</v>
      </c>
      <c r="T8591" s="1">
        <v>-14506.963196544708</v>
      </c>
      <c r="U8591" s="1">
        <v>-14506.963196544708</v>
      </c>
      <c r="V8591" s="1">
        <v>-183652.70705441854</v>
      </c>
      <c r="W8591" s="1">
        <v>19017.283352955568</v>
      </c>
      <c r="X8591" s="1">
        <v>-28.573872600498223</v>
      </c>
      <c r="Y8591" s="1">
        <v>-190007.75632718657</v>
      </c>
      <c r="Z8591" s="1">
        <v>-399.17194210716434</v>
      </c>
      <c r="AA8591" s="1">
        <v>-9.5799561910113304</v>
      </c>
      <c r="AB8591" s="1">
        <v>-0.20096537813277693</v>
      </c>
      <c r="AC8591" s="1">
        <v>-506.95993049213564</v>
      </c>
      <c r="AD8591" s="1">
        <v>-11.418632954990123</v>
      </c>
      <c r="AE8591" s="1">
        <v>141.5383196798831</v>
      </c>
      <c r="AF8591" s="1">
        <v>141.5383196798831</v>
      </c>
      <c r="AG8591" s="1">
        <v>-178.81851890405773</v>
      </c>
      <c r="AH8591" s="5">
        <v>3.2364373113428317E-2</v>
      </c>
    </row>
    <row r="8592" spans="1:34" x14ac:dyDescent="0.2">
      <c r="A8592" s="4">
        <v>2014</v>
      </c>
      <c r="B8592" t="s">
        <v>2568</v>
      </c>
      <c r="C8592" t="s">
        <v>193</v>
      </c>
      <c r="D8592" t="s">
        <v>790</v>
      </c>
      <c r="E8592" s="1" t="s">
        <v>788</v>
      </c>
      <c r="F8592" s="18">
        <v>-5.1193695343917925E-3</v>
      </c>
      <c r="G8592" s="18">
        <v>-2.6486977606694894E-2</v>
      </c>
      <c r="H8592" s="1">
        <v>-4785610.399484653</v>
      </c>
      <c r="I8592" s="1">
        <v>-4552351.2617388684</v>
      </c>
      <c r="J8592" s="1">
        <v>-1297.9457057889517</v>
      </c>
      <c r="K8592" s="1">
        <v>-62384.093754697722</v>
      </c>
      <c r="L8592" s="1">
        <v>-14132.708115803065</v>
      </c>
      <c r="M8592" s="1">
        <v>-241.90549729767486</v>
      </c>
      <c r="N8592" s="1">
        <v>-426.45807600720804</v>
      </c>
      <c r="O8592" s="1">
        <v>-156310.7519716114</v>
      </c>
      <c r="P8592" s="1">
        <v>1534.7253754227133</v>
      </c>
      <c r="Q8592" s="1">
        <v>-2032955.2789565225</v>
      </c>
      <c r="R8592" s="1">
        <v>-1309066.8135126971</v>
      </c>
      <c r="S8592" s="1">
        <v>-1307960.7625066116</v>
      </c>
      <c r="T8592" s="1">
        <v>-15596.023438674431</v>
      </c>
      <c r="U8592" s="1">
        <v>-15596.023438674431</v>
      </c>
      <c r="V8592" s="1">
        <v>-212805.82569391094</v>
      </c>
      <c r="W8592" s="1">
        <v>264494.11082578776</v>
      </c>
      <c r="X8592" s="1">
        <v>-30.527092332587177</v>
      </c>
      <c r="Y8592" s="1">
        <v>-156310.7519716114</v>
      </c>
      <c r="Z8592" s="1">
        <v>-426.45807600720804</v>
      </c>
      <c r="AA8592" s="1">
        <v>-51.926058451050729</v>
      </c>
      <c r="AB8592" s="1">
        <v>-0.21470273699637088</v>
      </c>
      <c r="AC8592" s="1">
        <v>-587.40293280666265</v>
      </c>
      <c r="AD8592" s="1">
        <v>-61.892203933901058</v>
      </c>
      <c r="AE8592" s="1">
        <v>767.36268771135667</v>
      </c>
      <c r="AF8592" s="1">
        <v>767.36268771135667</v>
      </c>
      <c r="AG8592" s="1">
        <v>-189.33510089504173</v>
      </c>
      <c r="AH8592" s="5">
        <v>7.2554710936725188E-3</v>
      </c>
    </row>
    <row r="8593" spans="1:34" x14ac:dyDescent="0.2">
      <c r="A8593" s="4">
        <v>2014</v>
      </c>
      <c r="B8593" t="s">
        <v>865</v>
      </c>
      <c r="C8593" t="s">
        <v>185</v>
      </c>
      <c r="D8593" t="s">
        <v>790</v>
      </c>
      <c r="E8593" s="1" t="s">
        <v>788</v>
      </c>
      <c r="F8593" s="18">
        <v>-4.9467965669114577E-3</v>
      </c>
      <c r="G8593" s="18">
        <v>-0.14096288484326724</v>
      </c>
      <c r="H8593" s="1">
        <v>-4032123.4645165978</v>
      </c>
      <c r="I8593" s="1">
        <v>-3851510.8964074873</v>
      </c>
      <c r="J8593" s="1">
        <v>-999.96055283926262</v>
      </c>
      <c r="K8593" s="1">
        <v>-49855.502683770719</v>
      </c>
      <c r="L8593" s="1">
        <v>-11180.024410014477</v>
      </c>
      <c r="M8593" s="1">
        <v>-182.16610437273519</v>
      </c>
      <c r="N8593" s="1">
        <v>-2314.2923840882127</v>
      </c>
      <c r="O8593" s="1">
        <v>-116905.38874494281</v>
      </c>
      <c r="P8593" s="1">
        <v>824.76677091755164</v>
      </c>
      <c r="Q8593" s="1">
        <v>-1606812.2230889113</v>
      </c>
      <c r="R8593" s="1">
        <v>-993123.09126219735</v>
      </c>
      <c r="S8593" s="1">
        <v>-991949.02112095593</v>
      </c>
      <c r="T8593" s="1">
        <v>-12463.87567094268</v>
      </c>
      <c r="U8593" s="1">
        <v>-12463.87567094268</v>
      </c>
      <c r="V8593" s="1">
        <v>-160800.17956216296</v>
      </c>
      <c r="W8593" s="1">
        <v>-134880.65439608233</v>
      </c>
      <c r="X8593" s="1">
        <v>-556.60163233091623</v>
      </c>
      <c r="Y8593" s="1">
        <v>-116905.38874494281</v>
      </c>
      <c r="Z8593" s="1">
        <v>-2314.2923840882127</v>
      </c>
      <c r="AA8593" s="1">
        <v>-28.338335807039716</v>
      </c>
      <c r="AB8593" s="1">
        <v>-6.2372536656095949</v>
      </c>
      <c r="AC8593" s="1">
        <v>-457.1987394118234</v>
      </c>
      <c r="AD8593" s="1">
        <v>-33.777300092400559</v>
      </c>
      <c r="AE8593" s="1">
        <v>412.38338545877582</v>
      </c>
      <c r="AF8593" s="1">
        <v>412.38338545877582</v>
      </c>
      <c r="AG8593" s="1">
        <v>-153.47612498268842</v>
      </c>
      <c r="AH8593" s="5">
        <v>0.12360715043897182</v>
      </c>
    </row>
    <row r="8594" spans="1:34" x14ac:dyDescent="0.2">
      <c r="A8594" s="4">
        <v>2014</v>
      </c>
      <c r="B8594" t="s">
        <v>874</v>
      </c>
      <c r="C8594" t="s">
        <v>193</v>
      </c>
      <c r="D8594" t="s">
        <v>787</v>
      </c>
      <c r="E8594" s="1" t="s">
        <v>788</v>
      </c>
      <c r="F8594" s="18">
        <v>-4.8415360330816481E-3</v>
      </c>
      <c r="G8594" s="18" t="s">
        <v>128</v>
      </c>
      <c r="H8594" s="1">
        <v>-4517249.7673195414</v>
      </c>
      <c r="I8594" s="1">
        <v>-4098908.9745227392</v>
      </c>
      <c r="J8594" s="1">
        <v>-931.3960921837471</v>
      </c>
      <c r="K8594" s="1">
        <v>-55051.284321644205</v>
      </c>
      <c r="L8594" s="1">
        <v>-12674.703041824107</v>
      </c>
      <c r="M8594" s="1">
        <v>-169.80692701101773</v>
      </c>
      <c r="N8594" s="1">
        <v>-425.64390525224292</v>
      </c>
      <c r="O8594" s="1">
        <v>-349101.33107063547</v>
      </c>
      <c r="P8594" s="1">
        <v>13.37256174839078</v>
      </c>
      <c r="Q8594" s="1">
        <v>-1819424.6708477533</v>
      </c>
      <c r="R8594" s="1">
        <v>-1056328.9272209925</v>
      </c>
      <c r="S8594" s="1">
        <v>-1055407.0236506641</v>
      </c>
      <c r="T8594" s="1">
        <v>-13762.821080411051</v>
      </c>
      <c r="U8594" s="1">
        <v>-13762.821080411051</v>
      </c>
      <c r="V8594" s="1">
        <v>-170121.05098673131</v>
      </c>
      <c r="W8594" s="1">
        <v>-38262.983400101402</v>
      </c>
      <c r="X8594" s="1">
        <v>-30.468811654580058</v>
      </c>
      <c r="Y8594" s="1">
        <v>-349101.33107063547</v>
      </c>
      <c r="Z8594" s="1">
        <v>-425.64390525224292</v>
      </c>
      <c r="AA8594" s="1">
        <v>-0.4554917355064052</v>
      </c>
      <c r="AB8594" s="1">
        <v>-0.21429283811226474</v>
      </c>
      <c r="AC8594" s="1">
        <v>-464.83934485864643</v>
      </c>
      <c r="AD8594" s="1">
        <v>-0.54291406328759195</v>
      </c>
      <c r="AE8594" s="1">
        <v>6.6862808741953899</v>
      </c>
      <c r="AF8594" s="1">
        <v>6.6862808741953899</v>
      </c>
      <c r="AG8594" s="1">
        <v>-169.34578318828241</v>
      </c>
      <c r="AH8594" s="5">
        <v>6.9034181227992835E-3</v>
      </c>
    </row>
    <row r="8595" spans="1:34" x14ac:dyDescent="0.2">
      <c r="A8595" s="4">
        <v>2014</v>
      </c>
      <c r="B8595" t="s">
        <v>2648</v>
      </c>
      <c r="C8595" t="s">
        <v>190</v>
      </c>
      <c r="D8595" t="s">
        <v>792</v>
      </c>
      <c r="E8595" s="1" t="s">
        <v>788</v>
      </c>
      <c r="F8595" s="18">
        <v>-4.7173728011330948E-3</v>
      </c>
      <c r="G8595" s="18">
        <v>-0.18163534715411764</v>
      </c>
      <c r="H8595" s="1">
        <v>-25973854.64303882</v>
      </c>
      <c r="I8595" s="1">
        <v>-23606778.982794229</v>
      </c>
      <c r="J8595" s="1">
        <v>-6096.1690170739494</v>
      </c>
      <c r="K8595" s="1">
        <v>-287361.92324272118</v>
      </c>
      <c r="L8595" s="1">
        <v>-63572.718464167403</v>
      </c>
      <c r="M8595" s="1">
        <v>-1127.0474839332521</v>
      </c>
      <c r="N8595" s="1">
        <v>-808845.77126639418</v>
      </c>
      <c r="O8595" s="1">
        <v>-1206976.7710514686</v>
      </c>
      <c r="P8595" s="1">
        <v>6904.7533894112175</v>
      </c>
      <c r="Q8595" s="1">
        <v>-9140488.9122269843</v>
      </c>
      <c r="R8595" s="1">
        <v>-5784667.3061786536</v>
      </c>
      <c r="S8595" s="1">
        <v>-5777061.6433945494</v>
      </c>
      <c r="T8595" s="1">
        <v>-71840.480810680296</v>
      </c>
      <c r="U8595" s="1">
        <v>-71840.480810680296</v>
      </c>
      <c r="V8595" s="1">
        <v>-938365.85061769362</v>
      </c>
      <c r="W8595" s="1">
        <v>-1707794.7458004844</v>
      </c>
      <c r="X8595" s="1">
        <v>-468733.02428904927</v>
      </c>
      <c r="Y8595" s="1">
        <v>-1206976.7710514686</v>
      </c>
      <c r="Z8595" s="1">
        <v>-808845.77126639418</v>
      </c>
      <c r="AA8595" s="1">
        <v>-253.25466260740572</v>
      </c>
      <c r="AB8595" s="1">
        <v>-61.470237240219262</v>
      </c>
      <c r="AC8595" s="1">
        <v>-2657.1600105449975</v>
      </c>
      <c r="AD8595" s="1">
        <v>-301.86171823699601</v>
      </c>
      <c r="AE8595" s="1">
        <v>3452.3766947056088</v>
      </c>
      <c r="AF8595" s="1">
        <v>3452.3766947056088</v>
      </c>
      <c r="AG8595" s="1">
        <v>-870.66335297279079</v>
      </c>
      <c r="AH8595" s="5">
        <v>0.19307076525801509</v>
      </c>
    </row>
    <row r="8596" spans="1:34" x14ac:dyDescent="0.2">
      <c r="A8596" s="4">
        <v>2014</v>
      </c>
      <c r="B8596" t="s">
        <v>2437</v>
      </c>
      <c r="C8596" t="s">
        <v>185</v>
      </c>
      <c r="D8596" t="s">
        <v>790</v>
      </c>
      <c r="E8596" s="1" t="s">
        <v>788</v>
      </c>
      <c r="F8596" s="18">
        <v>-4.6736347487391829E-3</v>
      </c>
      <c r="G8596" s="18">
        <v>-0.11609067239250638</v>
      </c>
      <c r="H8596" s="1">
        <v>-739995.57634425897</v>
      </c>
      <c r="I8596" s="1">
        <v>-724330.30014038587</v>
      </c>
      <c r="J8596" s="1">
        <v>-188.79390260034194</v>
      </c>
      <c r="K8596" s="1">
        <v>-9367.5555974831768</v>
      </c>
      <c r="L8596" s="1">
        <v>-2097.4282523750871</v>
      </c>
      <c r="M8596" s="1">
        <v>-34.394146907951836</v>
      </c>
      <c r="N8596" s="1">
        <v>-449.55497686818353</v>
      </c>
      <c r="O8596" s="1">
        <v>-3687.7615848149053</v>
      </c>
      <c r="P8596" s="1">
        <v>160.21225717664274</v>
      </c>
      <c r="Q8596" s="1">
        <v>-301458.57245555456</v>
      </c>
      <c r="R8596" s="1">
        <v>-186714.04552812019</v>
      </c>
      <c r="S8596" s="1">
        <v>-186488.7055483287</v>
      </c>
      <c r="T8596" s="1">
        <v>-2341.8888993707942</v>
      </c>
      <c r="U8596" s="1">
        <v>-2341.8888993707942</v>
      </c>
      <c r="V8596" s="1">
        <v>-30236.282990484178</v>
      </c>
      <c r="W8596" s="1">
        <v>-26200.781666092626</v>
      </c>
      <c r="X8596" s="1">
        <v>-108.12075244585026</v>
      </c>
      <c r="Y8596" s="1">
        <v>-3687.7615848149053</v>
      </c>
      <c r="Z8596" s="1">
        <v>-449.55497686818353</v>
      </c>
      <c r="AA8596" s="1">
        <v>-5.5047668072570417</v>
      </c>
      <c r="AB8596" s="1">
        <v>-1.2115964459127029</v>
      </c>
      <c r="AC8596" s="1">
        <v>-86.08656968540032</v>
      </c>
      <c r="AD8596" s="1">
        <v>-6.5612942712471201</v>
      </c>
      <c r="AE8596" s="1">
        <v>80.106128588321369</v>
      </c>
      <c r="AF8596" s="1">
        <v>80.106128588321369</v>
      </c>
      <c r="AG8596" s="1">
        <v>-28.821072775349279</v>
      </c>
      <c r="AH8596" s="5">
        <v>0.12816447759768118</v>
      </c>
    </row>
    <row r="8597" spans="1:34" x14ac:dyDescent="0.2">
      <c r="A8597" s="4">
        <v>2014</v>
      </c>
      <c r="B8597" t="s">
        <v>872</v>
      </c>
      <c r="C8597" t="s">
        <v>193</v>
      </c>
      <c r="D8597" t="s">
        <v>787</v>
      </c>
      <c r="E8597" s="1" t="s">
        <v>788</v>
      </c>
      <c r="F8597" s="18">
        <v>-4.6329746224040265E-3</v>
      </c>
      <c r="G8597" s="18">
        <v>-0.12279620649940917</v>
      </c>
      <c r="H8597" s="1">
        <v>-9116303.6442787889</v>
      </c>
      <c r="I8597" s="1">
        <v>-5842165.0093227802</v>
      </c>
      <c r="J8597" s="1">
        <v>-1450.3526387372035</v>
      </c>
      <c r="K8597" s="1">
        <v>-79203.03895933181</v>
      </c>
      <c r="L8597" s="1">
        <v>-17981.245972145916</v>
      </c>
      <c r="M8597" s="1">
        <v>-263.42628163479776</v>
      </c>
      <c r="N8597" s="1">
        <v>-897.66510724758859</v>
      </c>
      <c r="O8597" s="1">
        <v>-3174979.4938805401</v>
      </c>
      <c r="P8597" s="1">
        <v>636.58788362923542</v>
      </c>
      <c r="Q8597" s="1">
        <v>-2583018.0033458755</v>
      </c>
      <c r="R8597" s="1">
        <v>-1555285.7831128947</v>
      </c>
      <c r="S8597" s="1">
        <v>-1553598.4885162821</v>
      </c>
      <c r="T8597" s="1">
        <v>-19800.759739832953</v>
      </c>
      <c r="U8597" s="1">
        <v>-19800.759739832953</v>
      </c>
      <c r="V8597" s="1">
        <v>-251273.05655677061</v>
      </c>
      <c r="W8597" s="1">
        <v>42766.411913805328</v>
      </c>
      <c r="X8597" s="1">
        <v>-64.257443238630884</v>
      </c>
      <c r="Y8597" s="1">
        <v>-3174979.4938805401</v>
      </c>
      <c r="Z8597" s="1">
        <v>-897.66510724758859</v>
      </c>
      <c r="AA8597" s="1">
        <v>-21.543579331341586</v>
      </c>
      <c r="AB8597" s="1">
        <v>-0.4519345892958081</v>
      </c>
      <c r="AC8597" s="1">
        <v>-699.08731756631323</v>
      </c>
      <c r="AD8597" s="1">
        <v>-25.678429004938046</v>
      </c>
      <c r="AE8597" s="1">
        <v>318.29394181461771</v>
      </c>
      <c r="AF8597" s="1">
        <v>318.29394181461771</v>
      </c>
      <c r="AG8597" s="1">
        <v>-241.61537321686288</v>
      </c>
      <c r="AH8597" s="5">
        <v>0.19397734403802092</v>
      </c>
    </row>
    <row r="8598" spans="1:34" x14ac:dyDescent="0.2">
      <c r="A8598" s="4">
        <v>2014</v>
      </c>
      <c r="B8598" t="s">
        <v>867</v>
      </c>
      <c r="C8598" t="s">
        <v>193</v>
      </c>
      <c r="D8598" t="s">
        <v>790</v>
      </c>
      <c r="E8598" s="1" t="s">
        <v>788</v>
      </c>
      <c r="F8598" s="18">
        <v>-4.3673391592334715E-3</v>
      </c>
      <c r="G8598" s="18">
        <v>-4.9604065543399599E-2</v>
      </c>
      <c r="H8598" s="1">
        <v>-28152926.902211282</v>
      </c>
      <c r="I8598" s="1">
        <v>-27406357.132948164</v>
      </c>
      <c r="J8598" s="1">
        <v>-6315.4515369304163</v>
      </c>
      <c r="K8598" s="1">
        <v>-368564.895730105</v>
      </c>
      <c r="L8598" s="1">
        <v>-84727.064481213383</v>
      </c>
      <c r="M8598" s="1">
        <v>-1152.0436486934632</v>
      </c>
      <c r="N8598" s="1">
        <v>-2940.7771578612887</v>
      </c>
      <c r="O8598" s="1">
        <v>-283437.36027819954</v>
      </c>
      <c r="P8598" s="1">
        <v>567.82356988456786</v>
      </c>
      <c r="Q8598" s="1">
        <v>-12163750.512257066</v>
      </c>
      <c r="R8598" s="1">
        <v>-7103632.6460512523</v>
      </c>
      <c r="S8598" s="1">
        <v>-7097322.9926540554</v>
      </c>
      <c r="T8598" s="1">
        <v>-92141.223932526249</v>
      </c>
      <c r="U8598" s="1">
        <v>-92141.223932526249</v>
      </c>
      <c r="V8598" s="1">
        <v>-1144653.151869179</v>
      </c>
      <c r="W8598" s="1">
        <v>-168955.29924253933</v>
      </c>
      <c r="X8598" s="1">
        <v>-210.50926428246959</v>
      </c>
      <c r="Y8598" s="1">
        <v>-283437.36027819954</v>
      </c>
      <c r="Z8598" s="1">
        <v>-2940.7771578612887</v>
      </c>
      <c r="AA8598" s="1">
        <v>-19.231873786407778</v>
      </c>
      <c r="AB8598" s="1">
        <v>-1.4805509385606181</v>
      </c>
      <c r="AC8598" s="1">
        <v>-3132.8205469117361</v>
      </c>
      <c r="AD8598" s="1">
        <v>-22.923038834951477</v>
      </c>
      <c r="AE8598" s="1">
        <v>283.91178494228393</v>
      </c>
      <c r="AF8598" s="1">
        <v>283.91178494228393</v>
      </c>
      <c r="AG8598" s="1">
        <v>-1132.5731312177352</v>
      </c>
      <c r="AH8598" s="5">
        <v>7.223443230512318E-3</v>
      </c>
    </row>
    <row r="8599" spans="1:34" x14ac:dyDescent="0.2">
      <c r="A8599" s="4">
        <v>2014</v>
      </c>
      <c r="B8599" t="s">
        <v>862</v>
      </c>
      <c r="C8599" t="s">
        <v>193</v>
      </c>
      <c r="D8599" t="s">
        <v>790</v>
      </c>
      <c r="E8599" s="1" t="s">
        <v>788</v>
      </c>
      <c r="F8599" s="18">
        <v>-4.2534275352321804E-3</v>
      </c>
      <c r="G8599" s="18">
        <v>-0.10203604090250158</v>
      </c>
      <c r="H8599" s="1">
        <v>-24275666.73742608</v>
      </c>
      <c r="I8599" s="1">
        <v>-23439306.783131525</v>
      </c>
      <c r="J8599" s="1">
        <v>-5691.8655943248141</v>
      </c>
      <c r="K8599" s="1">
        <v>-316097.84308433149</v>
      </c>
      <c r="L8599" s="1">
        <v>-72403.683077519716</v>
      </c>
      <c r="M8599" s="1">
        <v>-1034.3604546647318</v>
      </c>
      <c r="N8599" s="1">
        <v>-2603.6800290158517</v>
      </c>
      <c r="O8599" s="1">
        <v>-440374.94690282829</v>
      </c>
      <c r="P8599" s="1">
        <v>1846.424848127414</v>
      </c>
      <c r="Q8599" s="1">
        <v>-10398843.082030496</v>
      </c>
      <c r="R8599" s="1">
        <v>-6201051.8550139302</v>
      </c>
      <c r="S8599" s="1">
        <v>-6195415.2955969004</v>
      </c>
      <c r="T8599" s="1">
        <v>-79024.460771082871</v>
      </c>
      <c r="U8599" s="1">
        <v>-79024.460771082871</v>
      </c>
      <c r="V8599" s="1">
        <v>-1001153.4558438495</v>
      </c>
      <c r="W8599" s="1">
        <v>124044.09140292957</v>
      </c>
      <c r="X8599" s="1">
        <v>-186.37888487058865</v>
      </c>
      <c r="Y8599" s="1">
        <v>-440374.94690282829</v>
      </c>
      <c r="Z8599" s="1">
        <v>-2603.6800290158517</v>
      </c>
      <c r="AA8599" s="1">
        <v>-62.487209100199152</v>
      </c>
      <c r="AB8599" s="1">
        <v>-1.3108374772179134</v>
      </c>
      <c r="AC8599" s="1">
        <v>-2770.2615781062768</v>
      </c>
      <c r="AD8599" s="1">
        <v>-74.480351566364362</v>
      </c>
      <c r="AE8599" s="1">
        <v>923.21242406370698</v>
      </c>
      <c r="AF8599" s="1">
        <v>923.21242406370698</v>
      </c>
      <c r="AG8599" s="1">
        <v>-971.09785683847156</v>
      </c>
      <c r="AH8599" s="5">
        <v>3.8803611773795488E-2</v>
      </c>
    </row>
    <row r="8600" spans="1:34" x14ac:dyDescent="0.2">
      <c r="A8600" s="4">
        <v>2014</v>
      </c>
      <c r="B8600" t="s">
        <v>871</v>
      </c>
      <c r="C8600" t="s">
        <v>193</v>
      </c>
      <c r="D8600" t="s">
        <v>787</v>
      </c>
      <c r="E8600" s="1" t="s">
        <v>788</v>
      </c>
      <c r="F8600" s="18">
        <v>-4.1127812878317656E-3</v>
      </c>
      <c r="G8600" s="18">
        <v>-7.818039128592634E-2</v>
      </c>
      <c r="H8600" s="1">
        <v>-20996838.092477333</v>
      </c>
      <c r="I8600" s="1">
        <v>-19975010.488946866</v>
      </c>
      <c r="J8600" s="1">
        <v>-4571.2275640973457</v>
      </c>
      <c r="K8600" s="1">
        <v>-268795.94892127678</v>
      </c>
      <c r="L8600" s="1">
        <v>-61711.951974318523</v>
      </c>
      <c r="M8600" s="1">
        <v>-834.56583589682566</v>
      </c>
      <c r="N8600" s="1">
        <v>-2329.0229489110061</v>
      </c>
      <c r="O8600" s="1">
        <v>-683874.59871064848</v>
      </c>
      <c r="P8600" s="1">
        <v>289.7124246832845</v>
      </c>
      <c r="Q8600" s="1">
        <v>-8859163.8731751349</v>
      </c>
      <c r="R8600" s="1">
        <v>-5160557.4963903511</v>
      </c>
      <c r="S8600" s="1">
        <v>-5155775.6336963437</v>
      </c>
      <c r="T8600" s="1">
        <v>-67198.987230319195</v>
      </c>
      <c r="U8600" s="1">
        <v>-67198.987230319195</v>
      </c>
      <c r="V8600" s="1">
        <v>-831314.10711783136</v>
      </c>
      <c r="W8600" s="1">
        <v>-166428.78692087054</v>
      </c>
      <c r="X8600" s="1">
        <v>-166.71814325054322</v>
      </c>
      <c r="Y8600" s="1">
        <v>-683874.59871064848</v>
      </c>
      <c r="Z8600" s="1">
        <v>-2329.0229489110061</v>
      </c>
      <c r="AA8600" s="1">
        <v>-9.8183774768403502</v>
      </c>
      <c r="AB8600" s="1">
        <v>-1.172559812538525</v>
      </c>
      <c r="AC8600" s="1">
        <v>-2272.2739618779747</v>
      </c>
      <c r="AD8600" s="1">
        <v>-11.702814332989824</v>
      </c>
      <c r="AE8600" s="1">
        <v>144.85621234164225</v>
      </c>
      <c r="AF8600" s="1">
        <v>144.85621234164225</v>
      </c>
      <c r="AG8600" s="1">
        <v>-824.62562453888586</v>
      </c>
      <c r="AH8600" s="5">
        <v>7.8272245847335348E-3</v>
      </c>
    </row>
    <row r="8601" spans="1:34" x14ac:dyDescent="0.2">
      <c r="A8601" s="4">
        <v>2014</v>
      </c>
      <c r="B8601" t="s">
        <v>2710</v>
      </c>
      <c r="C8601" t="s">
        <v>190</v>
      </c>
      <c r="D8601" t="s">
        <v>787</v>
      </c>
      <c r="E8601" s="1" t="s">
        <v>788</v>
      </c>
      <c r="F8601" s="18">
        <v>-3.532782006377029E-3</v>
      </c>
      <c r="G8601" s="18">
        <v>-2.4024254690491458E-2</v>
      </c>
      <c r="H8601" s="1">
        <v>-16275639.752403177</v>
      </c>
      <c r="I8601" s="1">
        <v>-11033051.82502337</v>
      </c>
      <c r="J8601" s="1">
        <v>-2106.431117806269</v>
      </c>
      <c r="K8601" s="1">
        <v>-118924.0690965742</v>
      </c>
      <c r="L8601" s="1">
        <v>-25759.335684903872</v>
      </c>
      <c r="M8601" s="1">
        <v>-368.74092210638025</v>
      </c>
      <c r="N8601" s="1">
        <v>-676785.02566090785</v>
      </c>
      <c r="O8601" s="1">
        <v>-4418335.9910369515</v>
      </c>
      <c r="P8601" s="1">
        <v>-308.32289250180156</v>
      </c>
      <c r="Q8601" s="1">
        <v>-3693470.6048224573</v>
      </c>
      <c r="R8601" s="1">
        <v>-2038815.9183142104</v>
      </c>
      <c r="S8601" s="1">
        <v>-2033949.2430825799</v>
      </c>
      <c r="T8601" s="1">
        <v>-29731.017274143549</v>
      </c>
      <c r="U8601" s="1">
        <v>-29731.017274143549</v>
      </c>
      <c r="V8601" s="1">
        <v>-326078.86081880605</v>
      </c>
      <c r="W8601" s="1">
        <v>-2634834.8050852339</v>
      </c>
      <c r="X8601" s="1">
        <v>-392202.69566952909</v>
      </c>
      <c r="Y8601" s="1">
        <v>-4418335.9910369515</v>
      </c>
      <c r="Z8601" s="1">
        <v>-676785.02566090785</v>
      </c>
      <c r="AA8601" s="1">
        <v>-6.0124911258799392</v>
      </c>
      <c r="AB8601" s="1">
        <v>-51.433953870919325</v>
      </c>
      <c r="AC8601" s="1">
        <v>-968.97276975659463</v>
      </c>
      <c r="AD8601" s="1">
        <v>-7.1664658942778194</v>
      </c>
      <c r="AE8601" s="1">
        <v>-154.16144625090078</v>
      </c>
      <c r="AF8601" s="1">
        <v>-154.16144625090078</v>
      </c>
      <c r="AG8601" s="1">
        <v>-362.66479106791206</v>
      </c>
      <c r="AH8601" s="5">
        <v>0.18554618725174607</v>
      </c>
    </row>
    <row r="8602" spans="1:34" x14ac:dyDescent="0.2">
      <c r="A8602" s="4">
        <v>2014</v>
      </c>
      <c r="B8602" t="s">
        <v>2189</v>
      </c>
      <c r="C8602" t="s">
        <v>147</v>
      </c>
      <c r="D8602" t="s">
        <v>792</v>
      </c>
      <c r="E8602" s="1" t="s">
        <v>788</v>
      </c>
      <c r="F8602" s="18">
        <v>-3.2007086369563514E-3</v>
      </c>
      <c r="G8602" s="18">
        <v>-1.5168162444186806E-2</v>
      </c>
      <c r="H8602" s="1">
        <v>-1798826.3006245734</v>
      </c>
      <c r="I8602" s="1">
        <v>-1621363.0281612498</v>
      </c>
      <c r="J8602" s="1">
        <v>-397.72862025011278</v>
      </c>
      <c r="K8602" s="1">
        <v>-19948.654654970032</v>
      </c>
      <c r="L8602" s="1">
        <v>-4585.9751196082807</v>
      </c>
      <c r="M8602" s="1">
        <v>-71.633951061649014</v>
      </c>
      <c r="N8602" s="1">
        <v>-50845.897412917329</v>
      </c>
      <c r="O8602" s="1">
        <v>-101858.09100241402</v>
      </c>
      <c r="P8602" s="1">
        <v>244.71004180637195</v>
      </c>
      <c r="Q8602" s="1">
        <v>-658793.68164144026</v>
      </c>
      <c r="R8602" s="1">
        <v>-396983.04207612504</v>
      </c>
      <c r="S8602" s="1">
        <v>-396768.01796043449</v>
      </c>
      <c r="T8602" s="1">
        <v>-4987.1636637425081</v>
      </c>
      <c r="U8602" s="1">
        <v>-4987.1636637425081</v>
      </c>
      <c r="V8602" s="1">
        <v>-64170.101667415249</v>
      </c>
      <c r="W8602" s="1">
        <v>-83429.270193033415</v>
      </c>
      <c r="X8602" s="1">
        <v>-35980.167086472982</v>
      </c>
      <c r="Y8602" s="1">
        <v>-101858.09100241402</v>
      </c>
      <c r="Z8602" s="1">
        <v>-50845.897412917329</v>
      </c>
      <c r="AA8602" s="1">
        <v>-9.5475000785419262</v>
      </c>
      <c r="AB8602" s="1">
        <v>-4.1714127729689272</v>
      </c>
      <c r="AC8602" s="1">
        <v>-181.34571603913707</v>
      </c>
      <c r="AD8602" s="1">
        <v>-11.379947555177781</v>
      </c>
      <c r="AE8602" s="1">
        <v>122.35502090318597</v>
      </c>
      <c r="AF8602" s="1">
        <v>122.35502090318597</v>
      </c>
      <c r="AG8602" s="1">
        <v>-61.969722196470187</v>
      </c>
      <c r="AH8602" s="5">
        <v>0.13874495593357639</v>
      </c>
    </row>
    <row r="8603" spans="1:34" x14ac:dyDescent="0.2">
      <c r="A8603" s="4">
        <v>2014</v>
      </c>
      <c r="B8603" t="s">
        <v>2712</v>
      </c>
      <c r="C8603" t="s">
        <v>155</v>
      </c>
      <c r="D8603" t="s">
        <v>787</v>
      </c>
      <c r="E8603" s="1" t="s">
        <v>788</v>
      </c>
      <c r="F8603" s="18">
        <v>-2.8523975317114219E-3</v>
      </c>
      <c r="G8603" s="18" t="s">
        <v>128</v>
      </c>
      <c r="H8603" s="1">
        <v>-669015.27516348183</v>
      </c>
      <c r="I8603" s="1">
        <v>-520531.20475494821</v>
      </c>
      <c r="J8603" s="1">
        <v>-126.95466087883226</v>
      </c>
      <c r="K8603" s="1">
        <v>-6093.49025624766</v>
      </c>
      <c r="L8603" s="1">
        <v>-1396.4357588515854</v>
      </c>
      <c r="M8603" s="1">
        <v>-22.582681308182252</v>
      </c>
      <c r="N8603" s="1">
        <v>-25209.560796530706</v>
      </c>
      <c r="O8603" s="1">
        <v>-115718.48455513538</v>
      </c>
      <c r="P8603" s="1">
        <v>83.439322916499933</v>
      </c>
      <c r="Q8603" s="1">
        <v>-200619.71007480106</v>
      </c>
      <c r="R8603" s="1">
        <v>-121805.31019623799</v>
      </c>
      <c r="S8603" s="1">
        <v>-121731.31078999791</v>
      </c>
      <c r="T8603" s="1">
        <v>-1523.372564061915</v>
      </c>
      <c r="U8603" s="1">
        <v>-1523.372564061915</v>
      </c>
      <c r="V8603" s="1">
        <v>-19701.146229677888</v>
      </c>
      <c r="W8603" s="1">
        <v>-49531.658557251307</v>
      </c>
      <c r="X8603" s="1">
        <v>-11649.562007379032</v>
      </c>
      <c r="Y8603" s="1">
        <v>-115718.48455513538</v>
      </c>
      <c r="Z8603" s="1">
        <v>-25209.560796530706</v>
      </c>
      <c r="AA8603" s="1">
        <v>-3.5293989114923683</v>
      </c>
      <c r="AB8603" s="1">
        <v>-1.6697658865721372</v>
      </c>
      <c r="AC8603" s="1">
        <v>-56.809682183499</v>
      </c>
      <c r="AD8603" s="1">
        <v>-4.2067948870044436</v>
      </c>
      <c r="AE8603" s="1">
        <v>41.719661458249966</v>
      </c>
      <c r="AF8603" s="1">
        <v>41.719661458249966</v>
      </c>
      <c r="AG8603" s="1">
        <v>-19.010509394886974</v>
      </c>
      <c r="AH8603" s="5">
        <v>0.23525014592973426</v>
      </c>
    </row>
    <row r="8604" spans="1:34" x14ac:dyDescent="0.2">
      <c r="A8604" s="4">
        <v>2014</v>
      </c>
      <c r="B8604" t="s">
        <v>870</v>
      </c>
      <c r="C8604" t="s">
        <v>273</v>
      </c>
      <c r="D8604" t="s">
        <v>787</v>
      </c>
      <c r="E8604" s="1" t="s">
        <v>788</v>
      </c>
      <c r="F8604" s="18">
        <v>-2.707954776652748E-3</v>
      </c>
      <c r="G8604" s="18">
        <v>-1.5659967544922954E-2</v>
      </c>
      <c r="H8604" s="1">
        <v>-1788125.0402028346</v>
      </c>
      <c r="I8604" s="1">
        <v>-1661688.9187973405</v>
      </c>
      <c r="J8604" s="1">
        <v>-432.39562850599174</v>
      </c>
      <c r="K8604" s="1">
        <v>-21844.467359704053</v>
      </c>
      <c r="L8604" s="1">
        <v>-4934.7036517710421</v>
      </c>
      <c r="M8604" s="1">
        <v>-80.20724757454866</v>
      </c>
      <c r="N8604" s="1">
        <v>-4952.544662473937</v>
      </c>
      <c r="O8604" s="1">
        <v>-94578.51009067097</v>
      </c>
      <c r="P8604" s="1">
        <v>386.7074762621711</v>
      </c>
      <c r="Q8604" s="1">
        <v>-709307.33735799533</v>
      </c>
      <c r="R8604" s="1">
        <v>-441245.79495911452</v>
      </c>
      <c r="S8604" s="1">
        <v>-440806.80054467876</v>
      </c>
      <c r="T8604" s="1">
        <v>-5461.1168399260132</v>
      </c>
      <c r="U8604" s="1">
        <v>-5461.1168399260132</v>
      </c>
      <c r="V8604" s="1">
        <v>-71500.877558751061</v>
      </c>
      <c r="W8604" s="1">
        <v>-10714.774506607293</v>
      </c>
      <c r="X8604" s="1">
        <v>-4187.2631871970389</v>
      </c>
      <c r="Y8604" s="1">
        <v>-94578.51009067097</v>
      </c>
      <c r="Z8604" s="1">
        <v>-4952.5446624739379</v>
      </c>
      <c r="AA8604" s="1">
        <v>-13.580133096077379</v>
      </c>
      <c r="AB8604" s="1">
        <v>-1.5883422352751311</v>
      </c>
      <c r="AC8604" s="1">
        <v>-197.79725145243114</v>
      </c>
      <c r="AD8604" s="1">
        <v>-16.186562048114258</v>
      </c>
      <c r="AE8604" s="1">
        <v>193.35373813108555</v>
      </c>
      <c r="AF8604" s="1">
        <v>193.35373813108555</v>
      </c>
      <c r="AG8604" s="1">
        <v>-66.458842924812473</v>
      </c>
      <c r="AH8604" s="5">
        <v>0.1118430552656083</v>
      </c>
    </row>
    <row r="8605" spans="1:34" x14ac:dyDescent="0.2">
      <c r="A8605" s="4">
        <v>2014</v>
      </c>
      <c r="B8605" t="s">
        <v>2711</v>
      </c>
      <c r="C8605" t="s">
        <v>193</v>
      </c>
      <c r="D8605" t="s">
        <v>787</v>
      </c>
      <c r="E8605" s="1" t="s">
        <v>788</v>
      </c>
      <c r="F8605" s="18">
        <v>-2.450512534140374E-3</v>
      </c>
      <c r="G8605" s="18">
        <v>-1.5810754930757669E-2</v>
      </c>
      <c r="H8605" s="1">
        <v>-1129475.7704410171</v>
      </c>
      <c r="I8605" s="1">
        <v>-1036475.3438326662</v>
      </c>
      <c r="J8605" s="1">
        <v>-263.80805627364913</v>
      </c>
      <c r="K8605" s="1">
        <v>-14137.120354250434</v>
      </c>
      <c r="L8605" s="1">
        <v>-3176.7484752817095</v>
      </c>
      <c r="M8605" s="1">
        <v>-47.887012980029965</v>
      </c>
      <c r="N8605" s="1">
        <v>-210.26910881031986</v>
      </c>
      <c r="O8605" s="1">
        <v>-75313.707970790478</v>
      </c>
      <c r="P8605" s="1">
        <v>149.11437003560386</v>
      </c>
      <c r="Q8605" s="1">
        <v>-456443.99996369251</v>
      </c>
      <c r="R8605" s="1">
        <v>-277916.33004024014</v>
      </c>
      <c r="S8605" s="1">
        <v>-277559.05939030537</v>
      </c>
      <c r="T8605" s="1">
        <v>-3534.2800885626084</v>
      </c>
      <c r="U8605" s="1">
        <v>-3534.2800885626084</v>
      </c>
      <c r="V8605" s="1">
        <v>-44935.774334350892</v>
      </c>
      <c r="W8605" s="1">
        <v>10017.605950735302</v>
      </c>
      <c r="X8605" s="1">
        <v>-15.051665944379868</v>
      </c>
      <c r="Y8605" s="1">
        <v>-75313.707970790478</v>
      </c>
      <c r="Z8605" s="1">
        <v>-210.26910881031986</v>
      </c>
      <c r="AA8605" s="1">
        <v>-5.0463688406863723</v>
      </c>
      <c r="AB8605" s="1">
        <v>-0.1058611753587716</v>
      </c>
      <c r="AC8605" s="1">
        <v>-125.79293936393212</v>
      </c>
      <c r="AD8605" s="1">
        <v>-6.0149161852496587</v>
      </c>
      <c r="AE8605" s="1">
        <v>74.557185017801928</v>
      </c>
      <c r="AF8605" s="1">
        <v>74.557185017801928</v>
      </c>
      <c r="AG8605" s="1">
        <v>-42.778024963948219</v>
      </c>
      <c r="AH8605" s="5">
        <v>6.6585707136306321E-2</v>
      </c>
    </row>
    <row r="8606" spans="1:34" x14ac:dyDescent="0.2">
      <c r="A8606" s="4">
        <v>2014</v>
      </c>
      <c r="B8606" t="s">
        <v>2713</v>
      </c>
      <c r="C8606" t="s">
        <v>185</v>
      </c>
      <c r="D8606" t="s">
        <v>790</v>
      </c>
      <c r="E8606" s="1" t="s">
        <v>788</v>
      </c>
      <c r="F8606" s="18">
        <v>-2.267437286000715E-3</v>
      </c>
      <c r="G8606" s="18">
        <v>-1.4454104635893897E-2</v>
      </c>
      <c r="H8606" s="1">
        <v>-108727.46434759987</v>
      </c>
      <c r="I8606" s="1">
        <v>-106485.84189626569</v>
      </c>
      <c r="J8606" s="1">
        <v>-31.362636465703087</v>
      </c>
      <c r="K8606" s="1">
        <v>-1335.7301473589187</v>
      </c>
      <c r="L8606" s="1">
        <v>-283.24570853246058</v>
      </c>
      <c r="M8606" s="1">
        <v>-5.7181738006983975</v>
      </c>
      <c r="N8606" s="1">
        <v>-136.14836522257764</v>
      </c>
      <c r="O8606" s="1">
        <v>-497.93793029314304</v>
      </c>
      <c r="P8606" s="1">
        <v>48.520510339305829</v>
      </c>
      <c r="Q8606" s="1">
        <v>-40772.042725377469</v>
      </c>
      <c r="R8606" s="1">
        <v>-27172.491956043312</v>
      </c>
      <c r="S8606" s="1">
        <v>-27117.154355078179</v>
      </c>
      <c r="T8606" s="1">
        <v>-333.93253683972966</v>
      </c>
      <c r="U8606" s="1">
        <v>-333.93253683972966</v>
      </c>
      <c r="V8606" s="1">
        <v>-4423.4398474900963</v>
      </c>
      <c r="W8606" s="1">
        <v>-7934.9440556591881</v>
      </c>
      <c r="X8606" s="1">
        <v>-32.744523917157728</v>
      </c>
      <c r="Y8606" s="1">
        <v>-497.93793029314304</v>
      </c>
      <c r="Z8606" s="1">
        <v>-136.14836522257764</v>
      </c>
      <c r="AA8606" s="1">
        <v>-1.6671264701832209</v>
      </c>
      <c r="AB8606" s="1">
        <v>-0.36693370979822926</v>
      </c>
      <c r="AC8606" s="1">
        <v>-13.16450732107168</v>
      </c>
      <c r="AD8606" s="1">
        <v>-1.9870973178804145</v>
      </c>
      <c r="AE8606" s="1">
        <v>24.260255169652915</v>
      </c>
      <c r="AF8606" s="1">
        <v>24.260255169652915</v>
      </c>
      <c r="AG8606" s="1">
        <v>-4.0303603597172826</v>
      </c>
      <c r="AH8606" s="5">
        <v>0.2333141724367</v>
      </c>
    </row>
    <row r="8607" spans="1:34" x14ac:dyDescent="0.2">
      <c r="A8607" s="4">
        <v>2014</v>
      </c>
      <c r="B8607" t="s">
        <v>2190</v>
      </c>
      <c r="C8607" t="s">
        <v>193</v>
      </c>
      <c r="D8607" t="s">
        <v>877</v>
      </c>
      <c r="E8607" s="1" t="s">
        <v>788</v>
      </c>
      <c r="F8607" s="18">
        <v>-9.5741885145048003E-4</v>
      </c>
      <c r="G8607" s="18">
        <v>-1.3543256237718893E-2</v>
      </c>
      <c r="H8607" s="1">
        <v>-2902927.9463428175</v>
      </c>
      <c r="I8607" s="1">
        <v>-2792337.2791645764</v>
      </c>
      <c r="J8607" s="1">
        <v>-606.25546821892408</v>
      </c>
      <c r="K8607" s="1">
        <v>-38897.961070198609</v>
      </c>
      <c r="L8607" s="1">
        <v>-8370.2495678821797</v>
      </c>
      <c r="M8607" s="1">
        <v>-112.17933028407992</v>
      </c>
      <c r="N8607" s="1">
        <v>-1383.2152401058113</v>
      </c>
      <c r="O8607" s="1">
        <v>-61228.350260252788</v>
      </c>
      <c r="P8607" s="1">
        <v>7.5437587019473353</v>
      </c>
      <c r="Q8607" s="1">
        <v>-1201222.9690065067</v>
      </c>
      <c r="R8607" s="1">
        <v>-689042.83324466622</v>
      </c>
      <c r="S8607" s="1">
        <v>-687257.17415991845</v>
      </c>
      <c r="T8607" s="1">
        <v>-9724.4902675496523</v>
      </c>
      <c r="U8607" s="1">
        <v>-9724.4902675496523</v>
      </c>
      <c r="V8607" s="1">
        <v>-110620.41410225704</v>
      </c>
      <c r="W8607" s="1">
        <v>-132217.58016759861</v>
      </c>
      <c r="X8607" s="1">
        <v>-99.014514500220514</v>
      </c>
      <c r="Y8607" s="1">
        <v>-61228.350260252788</v>
      </c>
      <c r="Z8607" s="1">
        <v>-1383.2152401058113</v>
      </c>
      <c r="AA8607" s="1">
        <v>-0.26519741192517948</v>
      </c>
      <c r="AB8607" s="1">
        <v>-0.69638755745075964</v>
      </c>
      <c r="AC8607" s="1">
        <v>-301.77034690993003</v>
      </c>
      <c r="AD8607" s="1">
        <v>-0.31609663416083611</v>
      </c>
      <c r="AE8607" s="1">
        <v>3.7718793509736677</v>
      </c>
      <c r="AF8607" s="1">
        <v>3.7718793509736677</v>
      </c>
      <c r="AG8607" s="1">
        <v>-111.91084210134983</v>
      </c>
      <c r="AH8607" s="5">
        <v>3.4306777063205431E-2</v>
      </c>
    </row>
    <row r="8608" spans="1:34" x14ac:dyDescent="0.2">
      <c r="A8608" s="4">
        <v>2014</v>
      </c>
      <c r="B8608" t="s">
        <v>875</v>
      </c>
      <c r="C8608" t="s">
        <v>193</v>
      </c>
      <c r="D8608" t="s">
        <v>790</v>
      </c>
      <c r="E8608" s="1" t="s">
        <v>788</v>
      </c>
      <c r="F8608" s="18">
        <v>-8.3457064275334119E-4</v>
      </c>
      <c r="G8608" s="18">
        <v>-3.1604448091444282E-3</v>
      </c>
      <c r="H8608" s="1">
        <v>-869909.73190876783</v>
      </c>
      <c r="I8608" s="1">
        <v>-850334.95747850847</v>
      </c>
      <c r="J8608" s="1">
        <v>-255.02199079439109</v>
      </c>
      <c r="K8608" s="1">
        <v>-12105.995154393706</v>
      </c>
      <c r="L8608" s="1">
        <v>-2526.9006521217311</v>
      </c>
      <c r="M8608" s="1">
        <v>-46.128685126048843</v>
      </c>
      <c r="N8608" s="1">
        <v>-475.51757079820959</v>
      </c>
      <c r="O8608" s="1">
        <v>-4502.4282565873054</v>
      </c>
      <c r="P8608" s="1">
        <v>337.21787956213393</v>
      </c>
      <c r="Q8608" s="1">
        <v>-363680.24742156902</v>
      </c>
      <c r="R8608" s="1">
        <v>-239817.6740623535</v>
      </c>
      <c r="S8608" s="1">
        <v>-239180.50290269026</v>
      </c>
      <c r="T8608" s="1">
        <v>-3026.4987885984265</v>
      </c>
      <c r="U8608" s="1">
        <v>-3026.4987885984265</v>
      </c>
      <c r="V8608" s="1">
        <v>-38984.55221797472</v>
      </c>
      <c r="W8608" s="1">
        <v>22654.529112045908</v>
      </c>
      <c r="X8608" s="1">
        <v>-34.038911691941202</v>
      </c>
      <c r="Y8608" s="1">
        <v>-4502.4282565873054</v>
      </c>
      <c r="Z8608" s="1">
        <v>-475.51757079820959</v>
      </c>
      <c r="AA8608" s="1">
        <v>-11.412218685149952</v>
      </c>
      <c r="AB8608" s="1">
        <v>-0.23940201788678417</v>
      </c>
      <c r="AC8608" s="1">
        <v>-113.69094306207381</v>
      </c>
      <c r="AD8608" s="1">
        <v>-13.602560781026977</v>
      </c>
      <c r="AE8608" s="1">
        <v>168.60893978106697</v>
      </c>
      <c r="AF8608" s="1">
        <v>168.60893978106697</v>
      </c>
      <c r="AG8608" s="1">
        <v>-34.57485496816345</v>
      </c>
      <c r="AH8608" s="5">
        <v>0.15981113238384928</v>
      </c>
    </row>
    <row r="8609" spans="1:34" x14ac:dyDescent="0.2">
      <c r="A8609" s="4">
        <v>2014</v>
      </c>
      <c r="B8609" t="s">
        <v>2714</v>
      </c>
      <c r="C8609" t="s">
        <v>190</v>
      </c>
      <c r="D8609" t="s">
        <v>881</v>
      </c>
      <c r="E8609" s="1" t="s">
        <v>878</v>
      </c>
      <c r="F8609" s="18">
        <v>-0.13989362777399342</v>
      </c>
      <c r="G8609" s="18">
        <v>-1.6004019743992772</v>
      </c>
      <c r="H8609" s="1">
        <v>-949038370.81877136</v>
      </c>
      <c r="I8609" s="1">
        <v>-693122327.23566639</v>
      </c>
      <c r="J8609" s="1">
        <v>-157120.89095225761</v>
      </c>
      <c r="K8609" s="1">
        <v>-9108814.9922791608</v>
      </c>
      <c r="L8609" s="1">
        <v>-2129237.8339463789</v>
      </c>
      <c r="M8609" s="1">
        <v>-28616.736948369507</v>
      </c>
      <c r="N8609" s="1">
        <v>-2740395.608185451</v>
      </c>
      <c r="O8609" s="1">
        <v>-241754545.92286369</v>
      </c>
      <c r="P8609" s="1">
        <v>2688.4673995873277</v>
      </c>
      <c r="Q8609" s="1">
        <v>-305650381.37221086</v>
      </c>
      <c r="R8609" s="1">
        <v>-177621421.9886573</v>
      </c>
      <c r="S8609" s="1">
        <v>-177533291.32828403</v>
      </c>
      <c r="T8609" s="1">
        <v>-2277203.7480697902</v>
      </c>
      <c r="U8609" s="1">
        <v>-2277203.7480697902</v>
      </c>
      <c r="V8609" s="1">
        <v>-28620448.699492149</v>
      </c>
      <c r="W8609" s="1">
        <v>-8162370.6408709018</v>
      </c>
      <c r="X8609" s="1">
        <v>-2296702.1934754509</v>
      </c>
      <c r="Y8609" s="1">
        <v>-241754545.92286369</v>
      </c>
      <c r="Z8609" s="1">
        <v>-2740395.6081854515</v>
      </c>
      <c r="AA8609" s="1">
        <v>-186.41505505212029</v>
      </c>
      <c r="AB8609" s="1">
        <v>-166.42351891279705</v>
      </c>
      <c r="AC8609" s="1">
        <v>-78090.929762974018</v>
      </c>
      <c r="AD8609" s="1">
        <v>-222.19361430083197</v>
      </c>
      <c r="AE8609" s="1">
        <v>1344.2336997936638</v>
      </c>
      <c r="AF8609" s="1">
        <v>1344.2336997936638</v>
      </c>
      <c r="AG8609" s="1">
        <v>-28428.074040492869</v>
      </c>
      <c r="AH8609" s="5">
        <v>0.12045489013126712</v>
      </c>
    </row>
    <row r="8610" spans="1:34" x14ac:dyDescent="0.2">
      <c r="A8610" s="4">
        <v>2014</v>
      </c>
      <c r="B8610" t="s">
        <v>882</v>
      </c>
      <c r="C8610" t="s">
        <v>118</v>
      </c>
      <c r="D8610" t="s">
        <v>877</v>
      </c>
      <c r="E8610" s="1" t="s">
        <v>878</v>
      </c>
      <c r="F8610" s="18">
        <v>-4.5481464253893079E-2</v>
      </c>
      <c r="G8610" s="18">
        <v>-0.27212927187668245</v>
      </c>
      <c r="H8610" s="1">
        <v>-43196911.874277152</v>
      </c>
      <c r="I8610" s="1">
        <v>-41713898.85638877</v>
      </c>
      <c r="J8610" s="1">
        <v>-9653.2621130405787</v>
      </c>
      <c r="K8610" s="1">
        <v>-547848.95437118283</v>
      </c>
      <c r="L8610" s="1">
        <v>-127949.06474292342</v>
      </c>
      <c r="M8610" s="1">
        <v>-1755.4026890323953</v>
      </c>
      <c r="N8610" s="1">
        <v>-88526.668210809803</v>
      </c>
      <c r="O8610" s="1">
        <v>-708388.88707498671</v>
      </c>
      <c r="P8610" s="1">
        <v>1109.2272179760118</v>
      </c>
      <c r="Q8610" s="1">
        <v>-18369833.698583838</v>
      </c>
      <c r="R8610" s="1">
        <v>-10760912.027069792</v>
      </c>
      <c r="S8610" s="1">
        <v>-10755623.752841698</v>
      </c>
      <c r="T8610" s="1">
        <v>-136962.23859279571</v>
      </c>
      <c r="U8610" s="1">
        <v>-136962.23859279571</v>
      </c>
      <c r="V8610" s="1">
        <v>-1735248.2565810566</v>
      </c>
      <c r="W8610" s="1">
        <v>-379705.95934322407</v>
      </c>
      <c r="X8610" s="1">
        <v>-119281.48558894554</v>
      </c>
      <c r="Y8610" s="1">
        <v>-708388.88707498671</v>
      </c>
      <c r="Z8610" s="1">
        <v>-88526.668210809803</v>
      </c>
      <c r="AA8610" s="1">
        <v>-44.134378617412956</v>
      </c>
      <c r="AB8610" s="1">
        <v>-12.301269017892931</v>
      </c>
      <c r="AC8610" s="1">
        <v>-4756.1217354384389</v>
      </c>
      <c r="AD8610" s="1">
        <v>-52.605070428365075</v>
      </c>
      <c r="AE8610" s="1">
        <v>554.61360898800592</v>
      </c>
      <c r="AF8610" s="1">
        <v>554.61360898800592</v>
      </c>
      <c r="AG8610" s="1">
        <v>-1710.7265617061273</v>
      </c>
      <c r="AH8610" s="5">
        <v>2.379462718646087E-2</v>
      </c>
    </row>
    <row r="8611" spans="1:34" x14ac:dyDescent="0.2">
      <c r="A8611" s="4">
        <v>2014</v>
      </c>
      <c r="B8611" t="s">
        <v>885</v>
      </c>
      <c r="C8611" t="s">
        <v>118</v>
      </c>
      <c r="D8611" t="s">
        <v>877</v>
      </c>
      <c r="E8611" s="1" t="s">
        <v>878</v>
      </c>
      <c r="F8611" s="18">
        <v>-3.3060964264329751E-2</v>
      </c>
      <c r="G8611" s="18">
        <v>-0.27526911257843478</v>
      </c>
      <c r="H8611" s="1">
        <v>-47515441.223703228</v>
      </c>
      <c r="I8611" s="1">
        <v>-44769960.824700281</v>
      </c>
      <c r="J8611" s="1">
        <v>-10410.567299107535</v>
      </c>
      <c r="K8611" s="1">
        <v>-584936.04926034261</v>
      </c>
      <c r="L8611" s="1">
        <v>-136391.19755926519</v>
      </c>
      <c r="M8611" s="1">
        <v>-1892.4639311301935</v>
      </c>
      <c r="N8611" s="1">
        <v>-133959.99029700115</v>
      </c>
      <c r="O8611" s="1">
        <v>-1879568.6223401146</v>
      </c>
      <c r="P8611" s="1">
        <v>1678.5006186315713</v>
      </c>
      <c r="Q8611" s="1">
        <v>-19582986.395595487</v>
      </c>
      <c r="R8611" s="1">
        <v>-11507842.534376403</v>
      </c>
      <c r="S8611" s="1">
        <v>-11501938.684791461</v>
      </c>
      <c r="T8611" s="1">
        <v>-146234.01231508565</v>
      </c>
      <c r="U8611" s="1">
        <v>-146234.01231508565</v>
      </c>
      <c r="V8611" s="1">
        <v>-1856191.1274424086</v>
      </c>
      <c r="W8611" s="1">
        <v>-574577.21675693593</v>
      </c>
      <c r="X8611" s="1">
        <v>-180498.67881682992</v>
      </c>
      <c r="Y8611" s="1">
        <v>-1879568.6223401146</v>
      </c>
      <c r="Z8611" s="1">
        <v>-133959.99029700115</v>
      </c>
      <c r="AA8611" s="1">
        <v>-66.784857612328878</v>
      </c>
      <c r="AB8611" s="1">
        <v>-18.614479812496992</v>
      </c>
      <c r="AC8611" s="1">
        <v>-5098.5878011854529</v>
      </c>
      <c r="AD8611" s="1">
        <v>-79.602845860817737</v>
      </c>
      <c r="AE8611" s="1">
        <v>839.25030931578567</v>
      </c>
      <c r="AF8611" s="1">
        <v>839.25030931578567</v>
      </c>
      <c r="AG8611" s="1">
        <v>-1824.8592905841074</v>
      </c>
      <c r="AH8611" s="5">
        <v>3.304701996691705E-2</v>
      </c>
    </row>
    <row r="8612" spans="1:34" x14ac:dyDescent="0.2">
      <c r="A8612" s="4">
        <v>2014</v>
      </c>
      <c r="B8612" t="s">
        <v>886</v>
      </c>
      <c r="C8612" t="s">
        <v>193</v>
      </c>
      <c r="D8612" t="s">
        <v>877</v>
      </c>
      <c r="E8612" s="1" t="s">
        <v>878</v>
      </c>
      <c r="F8612" s="18">
        <v>-3.1572269780362656E-2</v>
      </c>
      <c r="G8612" s="18">
        <v>-0.22022607080751877</v>
      </c>
      <c r="H8612" s="1">
        <v>-81273296.569971502</v>
      </c>
      <c r="I8612" s="1">
        <v>-78121444.711192384</v>
      </c>
      <c r="J8612" s="1">
        <v>-18029.140342154078</v>
      </c>
      <c r="K8612" s="1">
        <v>-1039887.3791512724</v>
      </c>
      <c r="L8612" s="1">
        <v>-243037.13775700214</v>
      </c>
      <c r="M8612" s="1">
        <v>-3280.3414444421551</v>
      </c>
      <c r="N8612" s="1">
        <v>-2001.5557720009633</v>
      </c>
      <c r="O8612" s="1">
        <v>-1846571.0958051751</v>
      </c>
      <c r="P8612" s="1">
        <v>954.79149292850627</v>
      </c>
      <c r="Q8612" s="1">
        <v>-34891107.3827639</v>
      </c>
      <c r="R8612" s="1">
        <v>-20364705.155307353</v>
      </c>
      <c r="S8612" s="1">
        <v>-20354499.082317345</v>
      </c>
      <c r="T8612" s="1">
        <v>-259971.84478781809</v>
      </c>
      <c r="U8612" s="1">
        <v>-259971.84478781809</v>
      </c>
      <c r="V8612" s="1">
        <v>-3282779.0059123612</v>
      </c>
      <c r="W8612" s="1">
        <v>-117.76462504315396</v>
      </c>
      <c r="X8612" s="1">
        <v>-232.79538088530444</v>
      </c>
      <c r="Y8612" s="1">
        <v>-1846571.0958051751</v>
      </c>
      <c r="Z8612" s="1">
        <v>-2001.5557720009633</v>
      </c>
      <c r="AA8612" s="1">
        <v>-33.319894420760171</v>
      </c>
      <c r="AB8612" s="1">
        <v>-2.1552215240083936</v>
      </c>
      <c r="AC8612" s="1">
        <v>-8972.0358302825098</v>
      </c>
      <c r="AD8612" s="1">
        <v>-39.714967052424342</v>
      </c>
      <c r="AE8612" s="1">
        <v>477.39574646425314</v>
      </c>
      <c r="AF8612" s="1">
        <v>477.39574646425314</v>
      </c>
      <c r="AG8612" s="1">
        <v>-3246.6080914774875</v>
      </c>
      <c r="AH8612" s="5">
        <v>6.9172213390884052E-3</v>
      </c>
    </row>
    <row r="8613" spans="1:34" x14ac:dyDescent="0.2">
      <c r="A8613" s="4">
        <v>2014</v>
      </c>
      <c r="B8613" t="s">
        <v>887</v>
      </c>
      <c r="C8613" t="s">
        <v>193</v>
      </c>
      <c r="D8613" t="s">
        <v>881</v>
      </c>
      <c r="E8613" s="1" t="s">
        <v>878</v>
      </c>
      <c r="F8613" s="18">
        <v>-3.1441341187832726E-2</v>
      </c>
      <c r="G8613" s="18">
        <v>-0.88625012423862837</v>
      </c>
      <c r="H8613" s="1">
        <v>-205898169.12451026</v>
      </c>
      <c r="I8613" s="1">
        <v>-196178790.40529525</v>
      </c>
      <c r="J8613" s="1">
        <v>-49673.957002445903</v>
      </c>
      <c r="K8613" s="1">
        <v>-2602579.4873325978</v>
      </c>
      <c r="L8613" s="1">
        <v>-607120.40230492188</v>
      </c>
      <c r="M8613" s="1">
        <v>-8681.4104271275937</v>
      </c>
      <c r="N8613" s="1">
        <v>-5091.8669463114329</v>
      </c>
      <c r="O8613" s="1">
        <v>-6459079.870299641</v>
      </c>
      <c r="P8613" s="1">
        <v>12848.275098036718</v>
      </c>
      <c r="Q8613" s="1">
        <v>-87212629.619206309</v>
      </c>
      <c r="R8613" s="1">
        <v>-52405142.469343267</v>
      </c>
      <c r="S8613" s="1">
        <v>-52377274.361804813</v>
      </c>
      <c r="T8613" s="1">
        <v>-650644.87183314946</v>
      </c>
      <c r="U8613" s="1">
        <v>-650644.87183314946</v>
      </c>
      <c r="V8613" s="1">
        <v>-8470720.4921003617</v>
      </c>
      <c r="W8613" s="1">
        <v>2354318.8921664231</v>
      </c>
      <c r="X8613" s="1">
        <v>-592.22087226620215</v>
      </c>
      <c r="Y8613" s="1">
        <v>-6459079.870299641</v>
      </c>
      <c r="Z8613" s="1">
        <v>-5091.8669463114329</v>
      </c>
      <c r="AA8613" s="1">
        <v>-437.27207766990324</v>
      </c>
      <c r="AB8613" s="1">
        <v>-5.4827856378473223</v>
      </c>
      <c r="AC8613" s="1">
        <v>-24312.982812086571</v>
      </c>
      <c r="AD8613" s="1">
        <v>-521.19751456310735</v>
      </c>
      <c r="AE8613" s="1">
        <v>6424.1375490183591</v>
      </c>
      <c r="AF8613" s="1">
        <v>6424.1375490183591</v>
      </c>
      <c r="AG8613" s="1">
        <v>-8238.7123455741948</v>
      </c>
      <c r="AH8613" s="5">
        <v>1.5412716922097824E-3</v>
      </c>
    </row>
    <row r="8614" spans="1:34" x14ac:dyDescent="0.2">
      <c r="A8614" s="4">
        <v>2014</v>
      </c>
      <c r="B8614" t="s">
        <v>888</v>
      </c>
      <c r="C8614" t="s">
        <v>118</v>
      </c>
      <c r="D8614" t="s">
        <v>877</v>
      </c>
      <c r="E8614" s="1" t="s">
        <v>878</v>
      </c>
      <c r="F8614" s="18">
        <v>-2.7183207369470528E-2</v>
      </c>
      <c r="G8614" s="18">
        <v>-0.31210989447109089</v>
      </c>
      <c r="H8614" s="1">
        <v>-61223455.902321823</v>
      </c>
      <c r="I8614" s="1">
        <v>-55135033.525369212</v>
      </c>
      <c r="J8614" s="1">
        <v>-12878.614629215966</v>
      </c>
      <c r="K8614" s="1">
        <v>-716839.50092256116</v>
      </c>
      <c r="L8614" s="1">
        <v>-166892.83769959427</v>
      </c>
      <c r="M8614" s="1">
        <v>-2340.3647483839932</v>
      </c>
      <c r="N8614" s="1">
        <v>-209929.27198110931</v>
      </c>
      <c r="O8614" s="1">
        <v>-4982172.1584466146</v>
      </c>
      <c r="P8614" s="1">
        <v>2630.385476349617</v>
      </c>
      <c r="Q8614" s="1">
        <v>-23963680.352874208</v>
      </c>
      <c r="R8614" s="1">
        <v>-14124288.562403925</v>
      </c>
      <c r="S8614" s="1">
        <v>-14116754.529433381</v>
      </c>
      <c r="T8614" s="1">
        <v>-179209.87523064029</v>
      </c>
      <c r="U8614" s="1">
        <v>-179209.87523064029</v>
      </c>
      <c r="V8614" s="1">
        <v>-2278793.9060573233</v>
      </c>
      <c r="W8614" s="1">
        <v>-900422.40629675414</v>
      </c>
      <c r="X8614" s="1">
        <v>-282860.24919499748</v>
      </c>
      <c r="Y8614" s="1">
        <v>-4982172.1584466146</v>
      </c>
      <c r="Z8614" s="1">
        <v>-209929.27198110931</v>
      </c>
      <c r="AA8614" s="1">
        <v>-104.65883512558081</v>
      </c>
      <c r="AB8614" s="1">
        <v>-29.170830683704732</v>
      </c>
      <c r="AC8614" s="1">
        <v>-6272.103795693808</v>
      </c>
      <c r="AD8614" s="1">
        <v>-124.74595916389839</v>
      </c>
      <c r="AE8614" s="1">
        <v>1315.1927381748085</v>
      </c>
      <c r="AF8614" s="1">
        <v>1315.1927381748085</v>
      </c>
      <c r="AG8614" s="1">
        <v>-2234.4212279274811</v>
      </c>
      <c r="AH8614" s="5">
        <v>6.9434191124762443E-2</v>
      </c>
    </row>
    <row r="8615" spans="1:34" x14ac:dyDescent="0.2">
      <c r="A8615" s="4">
        <v>2014</v>
      </c>
      <c r="B8615" t="s">
        <v>889</v>
      </c>
      <c r="C8615" t="s">
        <v>185</v>
      </c>
      <c r="D8615" t="s">
        <v>877</v>
      </c>
      <c r="E8615" s="1" t="s">
        <v>878</v>
      </c>
      <c r="F8615" s="18">
        <v>-2.1611447993639704E-2</v>
      </c>
      <c r="G8615" s="18">
        <v>-0.11449370392827114</v>
      </c>
      <c r="H8615" s="1">
        <v>-10313697.302203912</v>
      </c>
      <c r="I8615" s="1">
        <v>-10090425.95520086</v>
      </c>
      <c r="J8615" s="1">
        <v>-2379.3721041441818</v>
      </c>
      <c r="K8615" s="1">
        <v>-134026.63539028246</v>
      </c>
      <c r="L8615" s="1">
        <v>-31099.538752051307</v>
      </c>
      <c r="M8615" s="1">
        <v>-428.11758417134189</v>
      </c>
      <c r="N8615" s="1">
        <v>-938.943154221143</v>
      </c>
      <c r="O8615" s="1">
        <v>-54686.283808000706</v>
      </c>
      <c r="P8615" s="1">
        <v>287.54378981486843</v>
      </c>
      <c r="Q8615" s="1">
        <v>-4465369.0775516536</v>
      </c>
      <c r="R8615" s="1">
        <v>-2624905.5186479767</v>
      </c>
      <c r="S8615" s="1">
        <v>-2623163.4577383278</v>
      </c>
      <c r="T8615" s="1">
        <v>-33506.658847570616</v>
      </c>
      <c r="U8615" s="1">
        <v>-33506.658847570616</v>
      </c>
      <c r="V8615" s="1">
        <v>-423342.3006275199</v>
      </c>
      <c r="W8615" s="1">
        <v>-52736.518336553068</v>
      </c>
      <c r="X8615" s="1">
        <v>-212.42424210484398</v>
      </c>
      <c r="Y8615" s="1">
        <v>-54686.283808000706</v>
      </c>
      <c r="Z8615" s="1">
        <v>-938.943154221143</v>
      </c>
      <c r="AA8615" s="1">
        <v>-10.181870188127492</v>
      </c>
      <c r="AB8615" s="1">
        <v>-1.5988880200719193</v>
      </c>
      <c r="AC8615" s="1">
        <v>-1175.27799237664</v>
      </c>
      <c r="AD8615" s="1">
        <v>-12.13607203994014</v>
      </c>
      <c r="AE8615" s="1">
        <v>143.77189490743422</v>
      </c>
      <c r="AF8615" s="1">
        <v>143.77189490743422</v>
      </c>
      <c r="AG8615" s="1">
        <v>-417.80936960861715</v>
      </c>
      <c r="AH8615" s="5">
        <v>2.2307616840433767E-2</v>
      </c>
    </row>
    <row r="8616" spans="1:34" x14ac:dyDescent="0.2">
      <c r="A8616" s="4">
        <v>2014</v>
      </c>
      <c r="B8616" t="s">
        <v>891</v>
      </c>
      <c r="C8616" t="s">
        <v>190</v>
      </c>
      <c r="D8616" t="s">
        <v>881</v>
      </c>
      <c r="E8616" s="1" t="s">
        <v>878</v>
      </c>
      <c r="F8616" s="18">
        <v>-1.9454693952982043E-2</v>
      </c>
      <c r="G8616" s="18">
        <v>-0.17693593035875635</v>
      </c>
      <c r="H8616" s="1">
        <v>-166726727.1770561</v>
      </c>
      <c r="I8616" s="1">
        <v>-158250260.16168052</v>
      </c>
      <c r="J8616" s="1">
        <v>-32631.773148094559</v>
      </c>
      <c r="K8616" s="1">
        <v>-2082496.4604252516</v>
      </c>
      <c r="L8616" s="1">
        <v>-436242.64062557998</v>
      </c>
      <c r="M8616" s="1">
        <v>-6092.5235524649988</v>
      </c>
      <c r="N8616" s="1">
        <v>-3461849.994420595</v>
      </c>
      <c r="O8616" s="1">
        <v>-2461427.8192161191</v>
      </c>
      <c r="P8616" s="1">
        <v>4274.2785406851617</v>
      </c>
      <c r="Q8616" s="1">
        <v>-62598494.891936064</v>
      </c>
      <c r="R8616" s="1">
        <v>-35855752.725258969</v>
      </c>
      <c r="S8616" s="1">
        <v>-35739629.165538959</v>
      </c>
      <c r="T8616" s="1">
        <v>-520624.11510631291</v>
      </c>
      <c r="U8616" s="1">
        <v>-520624.11510631291</v>
      </c>
      <c r="V8616" s="1">
        <v>-5750920.0076793619</v>
      </c>
      <c r="W8616" s="1">
        <v>-16898028.35820898</v>
      </c>
      <c r="X8616" s="1">
        <v>-2901346.9631610573</v>
      </c>
      <c r="Y8616" s="1">
        <v>-2461427.8192161191</v>
      </c>
      <c r="Z8616" s="1">
        <v>-3461849.9944205955</v>
      </c>
      <c r="AA8616" s="1">
        <v>-265.19741747572834</v>
      </c>
      <c r="AB8616" s="1">
        <v>-210.38537489950647</v>
      </c>
      <c r="AC8616" s="1">
        <v>-15687.502641795107</v>
      </c>
      <c r="AD8616" s="1">
        <v>-316.09664077669936</v>
      </c>
      <c r="AE8616" s="1">
        <v>2137.1392703425809</v>
      </c>
      <c r="AF8616" s="1">
        <v>2137.1392703425809</v>
      </c>
      <c r="AG8616" s="1">
        <v>-5824.117889136056</v>
      </c>
      <c r="AH8616" s="5">
        <v>5.5537668463245718E-2</v>
      </c>
    </row>
    <row r="8617" spans="1:34" x14ac:dyDescent="0.2">
      <c r="A8617" s="4">
        <v>2014</v>
      </c>
      <c r="B8617" t="s">
        <v>890</v>
      </c>
      <c r="C8617" t="s">
        <v>185</v>
      </c>
      <c r="D8617" t="s">
        <v>881</v>
      </c>
      <c r="E8617" s="1" t="s">
        <v>878</v>
      </c>
      <c r="F8617" s="18">
        <v>-1.8525341460056532E-2</v>
      </c>
      <c r="G8617" s="18">
        <v>-0.51815125154369757</v>
      </c>
      <c r="H8617" s="1">
        <v>-21351984.863491356</v>
      </c>
      <c r="I8617" s="1">
        <v>-20889735.841002878</v>
      </c>
      <c r="J8617" s="1">
        <v>-5135.4755304095042</v>
      </c>
      <c r="K8617" s="1">
        <v>-278118.75990999234</v>
      </c>
      <c r="L8617" s="1">
        <v>-64424.374679905683</v>
      </c>
      <c r="M8617" s="1">
        <v>-931.7607518271767</v>
      </c>
      <c r="N8617" s="1">
        <v>-2267.6750205384274</v>
      </c>
      <c r="O8617" s="1">
        <v>-113281.64517379309</v>
      </c>
      <c r="P8617" s="1">
        <v>1910.6685779810175</v>
      </c>
      <c r="Q8617" s="1">
        <v>-9253744.341736747</v>
      </c>
      <c r="R8617" s="1">
        <v>-5546583.2481610486</v>
      </c>
      <c r="S8617" s="1">
        <v>-5543115.1133593218</v>
      </c>
      <c r="T8617" s="1">
        <v>-69529.689977498085</v>
      </c>
      <c r="U8617" s="1">
        <v>-69529.689977498085</v>
      </c>
      <c r="V8617" s="1">
        <v>-896201.93140960485</v>
      </c>
      <c r="W8617" s="1">
        <v>144368.40420962372</v>
      </c>
      <c r="X8617" s="1">
        <v>-513.03334542924654</v>
      </c>
      <c r="Y8617" s="1">
        <v>-113281.64517379309</v>
      </c>
      <c r="Z8617" s="1">
        <v>-2267.6750205384274</v>
      </c>
      <c r="AA8617" s="1">
        <v>-65.737580904692166</v>
      </c>
      <c r="AB8617" s="1">
        <v>-3.8607990811616371</v>
      </c>
      <c r="AC8617" s="1">
        <v>-2484.4077225929946</v>
      </c>
      <c r="AD8617" s="1">
        <v>-78.354565796861451</v>
      </c>
      <c r="AE8617" s="1">
        <v>955.33428899050875</v>
      </c>
      <c r="AF8617" s="1">
        <v>955.33428899050875</v>
      </c>
      <c r="AG8617" s="1">
        <v>-865.20744911563793</v>
      </c>
      <c r="AH8617" s="5">
        <v>4.7633706863503354E-3</v>
      </c>
    </row>
    <row r="8618" spans="1:34" x14ac:dyDescent="0.2">
      <c r="A8618" s="4">
        <v>2014</v>
      </c>
      <c r="B8618" t="s">
        <v>905</v>
      </c>
      <c r="C8618" t="s">
        <v>193</v>
      </c>
      <c r="D8618" t="s">
        <v>877</v>
      </c>
      <c r="E8618" s="1" t="s">
        <v>878</v>
      </c>
      <c r="F8618" s="18">
        <v>-1.4318576553129713E-2</v>
      </c>
      <c r="G8618" s="18">
        <v>-1.6197341821012945</v>
      </c>
      <c r="H8618" s="1">
        <v>-10590246.083018167</v>
      </c>
      <c r="I8618" s="1">
        <v>-6635315.3381512091</v>
      </c>
      <c r="J8618" s="1">
        <v>-1564.4689126858175</v>
      </c>
      <c r="K8618" s="1">
        <v>-88505.641394607403</v>
      </c>
      <c r="L8618" s="1">
        <v>-20531.06876137263</v>
      </c>
      <c r="M8618" s="1">
        <v>-284.45425258861201</v>
      </c>
      <c r="N8618" s="1">
        <v>-575.08472370727873</v>
      </c>
      <c r="O8618" s="1">
        <v>-3843744.3564257906</v>
      </c>
      <c r="P8618" s="1">
        <v>274.32960379611444</v>
      </c>
      <c r="Q8618" s="1">
        <v>-2948025.9131356343</v>
      </c>
      <c r="R8618" s="1">
        <v>-1736850.0477196206</v>
      </c>
      <c r="S8618" s="1">
        <v>-1735725.4720310203</v>
      </c>
      <c r="T8618" s="1">
        <v>-22126.410348651851</v>
      </c>
      <c r="U8618" s="1">
        <v>-22126.410348651851</v>
      </c>
      <c r="V8618" s="1">
        <v>-280179.61629640049</v>
      </c>
      <c r="W8618" s="1">
        <v>-33.835997878651824</v>
      </c>
      <c r="X8618" s="1">
        <v>-66.886503573626911</v>
      </c>
      <c r="Y8618" s="1">
        <v>-3843744.3564257906</v>
      </c>
      <c r="Z8618" s="1">
        <v>-575.08472370727873</v>
      </c>
      <c r="AA8618" s="1">
        <v>-9.5734340980978363</v>
      </c>
      <c r="AB8618" s="1">
        <v>-0.61923579247720839</v>
      </c>
      <c r="AC8618" s="1">
        <v>-770.01353801224445</v>
      </c>
      <c r="AD8618" s="1">
        <v>-11.410859079662028</v>
      </c>
      <c r="AE8618" s="1">
        <v>137.16480189805722</v>
      </c>
      <c r="AF8618" s="1">
        <v>137.16480189805722</v>
      </c>
      <c r="AG8618" s="1">
        <v>-274.76202405280054</v>
      </c>
      <c r="AH8618" s="5">
        <v>0.18335277943548819</v>
      </c>
    </row>
    <row r="8619" spans="1:34" x14ac:dyDescent="0.2">
      <c r="A8619" s="4">
        <v>2014</v>
      </c>
      <c r="B8619" t="s">
        <v>895</v>
      </c>
      <c r="C8619" t="s">
        <v>193</v>
      </c>
      <c r="D8619" t="s">
        <v>877</v>
      </c>
      <c r="E8619" s="1" t="s">
        <v>878</v>
      </c>
      <c r="F8619" s="18">
        <v>-1.3997420315775441E-2</v>
      </c>
      <c r="G8619" s="18">
        <v>-0.17931401168150471</v>
      </c>
      <c r="H8619" s="1">
        <v>-101761199.15631935</v>
      </c>
      <c r="I8619" s="1">
        <v>-97227697.01592207</v>
      </c>
      <c r="J8619" s="1">
        <v>-23013.816076142732</v>
      </c>
      <c r="K8619" s="1">
        <v>-1293330.3509362061</v>
      </c>
      <c r="L8619" s="1">
        <v>-301928.19882223563</v>
      </c>
      <c r="M8619" s="1">
        <v>-4174.7657747011654</v>
      </c>
      <c r="N8619" s="1">
        <v>-5652.7507663358847</v>
      </c>
      <c r="O8619" s="1">
        <v>-2909206.7362296213</v>
      </c>
      <c r="P8619" s="1">
        <v>3804.4782079627967</v>
      </c>
      <c r="Q8619" s="1">
        <v>-43354045.264185153</v>
      </c>
      <c r="R8619" s="1">
        <v>-25555092.470441461</v>
      </c>
      <c r="S8619" s="1">
        <v>-25542280.742899228</v>
      </c>
      <c r="T8619" s="1">
        <v>-323332.58773405151</v>
      </c>
      <c r="U8619" s="1">
        <v>-323332.58773405151</v>
      </c>
      <c r="V8619" s="1">
        <v>-4123309.3236622382</v>
      </c>
      <c r="W8619" s="1">
        <v>387584.91702006874</v>
      </c>
      <c r="X8619" s="1">
        <v>-657.45570825803873</v>
      </c>
      <c r="Y8619" s="1">
        <v>-2909206.7362296213</v>
      </c>
      <c r="Z8619" s="1">
        <v>-5652.7507663358847</v>
      </c>
      <c r="AA8619" s="1">
        <v>-131.58650485436902</v>
      </c>
      <c r="AB8619" s="1">
        <v>-6.0832515103893785</v>
      </c>
      <c r="AC8619" s="1">
        <v>-11342.574141388308</v>
      </c>
      <c r="AD8619" s="1">
        <v>-156.84184466019434</v>
      </c>
      <c r="AE8619" s="1">
        <v>1902.2391039813983</v>
      </c>
      <c r="AF8619" s="1">
        <v>1902.2391039813983</v>
      </c>
      <c r="AG8619" s="1">
        <v>-4041.5464446040769</v>
      </c>
      <c r="AH8619" s="5">
        <v>1.7911256871346202E-3</v>
      </c>
    </row>
    <row r="8620" spans="1:34" x14ac:dyDescent="0.2">
      <c r="A8620" s="4">
        <v>2014</v>
      </c>
      <c r="B8620" t="s">
        <v>894</v>
      </c>
      <c r="C8620" t="s">
        <v>193</v>
      </c>
      <c r="D8620" t="s">
        <v>877</v>
      </c>
      <c r="E8620" s="1" t="s">
        <v>878</v>
      </c>
      <c r="F8620" s="18">
        <v>-1.3930926504511021E-2</v>
      </c>
      <c r="G8620" s="18">
        <v>-0.16670787684630389</v>
      </c>
      <c r="H8620" s="1">
        <v>-20695712.223245244</v>
      </c>
      <c r="I8620" s="1">
        <v>-20079350.324006375</v>
      </c>
      <c r="J8620" s="1">
        <v>-4686.4079116283892</v>
      </c>
      <c r="K8620" s="1">
        <v>-267567.16799544112</v>
      </c>
      <c r="L8620" s="1">
        <v>-62290.83898262104</v>
      </c>
      <c r="M8620" s="1">
        <v>-852.36679598936291</v>
      </c>
      <c r="N8620" s="1">
        <v>-1155.1170681953781</v>
      </c>
      <c r="O8620" s="1">
        <v>-280361.01982978533</v>
      </c>
      <c r="P8620" s="1">
        <v>551.01934479042507</v>
      </c>
      <c r="Q8620" s="1">
        <v>-8943484.5214951392</v>
      </c>
      <c r="R8620" s="1">
        <v>-5245603.6608113991</v>
      </c>
      <c r="S8620" s="1">
        <v>-5242572.8291300926</v>
      </c>
      <c r="T8620" s="1">
        <v>-66891.791998860281</v>
      </c>
      <c r="U8620" s="1">
        <v>-66891.791998860281</v>
      </c>
      <c r="V8620" s="1">
        <v>-845905.24985761475</v>
      </c>
      <c r="W8620" s="1">
        <v>-67.963096667048831</v>
      </c>
      <c r="X8620" s="1">
        <v>-134.34845114949403</v>
      </c>
      <c r="Y8620" s="1">
        <v>-280361.01982978533</v>
      </c>
      <c r="Z8620" s="1">
        <v>-1155.1170681953781</v>
      </c>
      <c r="AA8620" s="1">
        <v>-19.229231228171592</v>
      </c>
      <c r="AB8620" s="1">
        <v>-1.2437990501935172</v>
      </c>
      <c r="AC8620" s="1">
        <v>-2318.656979045677</v>
      </c>
      <c r="AD8620" s="1">
        <v>-22.919889091679217</v>
      </c>
      <c r="AE8620" s="1">
        <v>275.50967239521253</v>
      </c>
      <c r="AF8620" s="1">
        <v>275.50967239521253</v>
      </c>
      <c r="AG8620" s="1">
        <v>-832.89895386273963</v>
      </c>
      <c r="AH8620" s="5">
        <v>1.5411710943183561E-2</v>
      </c>
    </row>
    <row r="8621" spans="1:34" x14ac:dyDescent="0.2">
      <c r="A8621" s="4">
        <v>2014</v>
      </c>
      <c r="B8621" t="s">
        <v>2192</v>
      </c>
      <c r="C8621" t="s">
        <v>190</v>
      </c>
      <c r="D8621" t="s">
        <v>877</v>
      </c>
      <c r="E8621" s="1" t="s">
        <v>878</v>
      </c>
      <c r="F8621" s="18">
        <v>-1.3807454627165403E-2</v>
      </c>
      <c r="G8621" s="18">
        <v>-9.3281503752204425E-2</v>
      </c>
      <c r="H8621" s="1">
        <v>-38844843.481515482</v>
      </c>
      <c r="I8621" s="1">
        <v>-32671541.048105199</v>
      </c>
      <c r="J8621" s="1">
        <v>-6896.3122112374986</v>
      </c>
      <c r="K8621" s="1">
        <v>-389120.29818840214</v>
      </c>
      <c r="L8621" s="1">
        <v>-88615.852736053654</v>
      </c>
      <c r="M8621" s="1">
        <v>-1263.684666074033</v>
      </c>
      <c r="N8621" s="1">
        <v>-1136441.7355546472</v>
      </c>
      <c r="O8621" s="1">
        <v>-4552079.4300754489</v>
      </c>
      <c r="P8621" s="1">
        <v>1114.9071135726147</v>
      </c>
      <c r="Q8621" s="1">
        <v>-12718368.603189392</v>
      </c>
      <c r="R8621" s="1">
        <v>-7362406.910667005</v>
      </c>
      <c r="S8621" s="1">
        <v>-7354989.9875720926</v>
      </c>
      <c r="T8621" s="1">
        <v>-97280.074547100536</v>
      </c>
      <c r="U8621" s="1">
        <v>-97280.074547100536</v>
      </c>
      <c r="V8621" s="1">
        <v>-1185057.9414982547</v>
      </c>
      <c r="W8621" s="1">
        <v>-3384934.1422254555</v>
      </c>
      <c r="X8621" s="1">
        <v>-952442.12879674672</v>
      </c>
      <c r="Y8621" s="1">
        <v>-4552079.4300754489</v>
      </c>
      <c r="Z8621" s="1">
        <v>-1136441.7355546474</v>
      </c>
      <c r="AA8621" s="1">
        <v>-77.306301347206855</v>
      </c>
      <c r="AB8621" s="1">
        <v>-69.015813667721972</v>
      </c>
      <c r="AC8621" s="1">
        <v>-3253.4479947408795</v>
      </c>
      <c r="AD8621" s="1">
        <v>-92.143665648477864</v>
      </c>
      <c r="AE8621" s="1">
        <v>557.45355678630733</v>
      </c>
      <c r="AF8621" s="1">
        <v>557.45355678630733</v>
      </c>
      <c r="AG8621" s="1">
        <v>-1185.4461804255764</v>
      </c>
      <c r="AH8621" s="5">
        <v>0.11734514089553862</v>
      </c>
    </row>
    <row r="8622" spans="1:34" x14ac:dyDescent="0.2">
      <c r="A8622" s="4">
        <v>2014</v>
      </c>
      <c r="B8622" t="s">
        <v>903</v>
      </c>
      <c r="C8622" t="s">
        <v>193</v>
      </c>
      <c r="D8622" t="s">
        <v>877</v>
      </c>
      <c r="E8622" s="1" t="s">
        <v>878</v>
      </c>
      <c r="F8622" s="18">
        <v>-1.3767252908618664E-2</v>
      </c>
      <c r="G8622" s="18">
        <v>-0.16035381822085029</v>
      </c>
      <c r="H8622" s="1">
        <v>-42658208.811493441</v>
      </c>
      <c r="I8622" s="1">
        <v>-36828829.72243426</v>
      </c>
      <c r="J8622" s="1">
        <v>-22530.341628318973</v>
      </c>
      <c r="K8622" s="1">
        <v>-483676.00451174309</v>
      </c>
      <c r="L8622" s="1">
        <v>-106766.51085649566</v>
      </c>
      <c r="M8622" s="1">
        <v>-3272.3194812004385</v>
      </c>
      <c r="N8622" s="1">
        <v>-2409.244911885321</v>
      </c>
      <c r="O8622" s="1">
        <v>-5255027.6120544365</v>
      </c>
      <c r="P8622" s="1">
        <v>44302.944384887582</v>
      </c>
      <c r="Q8622" s="1">
        <v>-15508416.037537033</v>
      </c>
      <c r="R8622" s="1">
        <v>-14298004.752509968</v>
      </c>
      <c r="S8622" s="1">
        <v>-14285305.386284344</v>
      </c>
      <c r="T8622" s="1">
        <v>-120919.00112793577</v>
      </c>
      <c r="U8622" s="1">
        <v>-120919.00112793577</v>
      </c>
      <c r="V8622" s="1">
        <v>-2384888.3953786278</v>
      </c>
      <c r="W8622" s="1">
        <v>9288194.0808140654</v>
      </c>
      <c r="X8622" s="1">
        <v>-280.21257001878593</v>
      </c>
      <c r="Y8622" s="1">
        <v>-5255027.6120544365</v>
      </c>
      <c r="Z8622" s="1">
        <v>-2409.244911885321</v>
      </c>
      <c r="AA8622" s="1">
        <v>-1500.0861553398067</v>
      </c>
      <c r="AB8622" s="1">
        <v>-2.5942102455191787</v>
      </c>
      <c r="AC8622" s="1">
        <v>-9491.8966774319833</v>
      </c>
      <c r="AD8622" s="1">
        <v>-1787.997029126215</v>
      </c>
      <c r="AE8622" s="1">
        <v>22151.472192443791</v>
      </c>
      <c r="AF8622" s="1">
        <v>22151.472192443791</v>
      </c>
      <c r="AG8622" s="1">
        <v>-1753.6191180936412</v>
      </c>
      <c r="AH8622" s="5">
        <v>1.8873835655342918E-3</v>
      </c>
    </row>
    <row r="8623" spans="1:34" x14ac:dyDescent="0.2">
      <c r="A8623" s="4">
        <v>2014</v>
      </c>
      <c r="B8623" t="s">
        <v>893</v>
      </c>
      <c r="C8623" t="s">
        <v>145</v>
      </c>
      <c r="D8623" t="s">
        <v>877</v>
      </c>
      <c r="E8623" s="1" t="s">
        <v>878</v>
      </c>
      <c r="F8623" s="18">
        <v>-1.2694094531164228E-2</v>
      </c>
      <c r="G8623" s="18">
        <v>-0.10442365303951867</v>
      </c>
      <c r="H8623" s="1">
        <v>-36482534.702731751</v>
      </c>
      <c r="I8623" s="1">
        <v>-33951463.61509192</v>
      </c>
      <c r="J8623" s="1">
        <v>-8066.89165124584</v>
      </c>
      <c r="K8623" s="1">
        <v>-449533.20787454472</v>
      </c>
      <c r="L8623" s="1">
        <v>-94988.23165922238</v>
      </c>
      <c r="M8623" s="1">
        <v>-1355.8576205885124</v>
      </c>
      <c r="N8623" s="1">
        <v>-235926.3221754251</v>
      </c>
      <c r="O8623" s="1">
        <v>-1741838.9758932423</v>
      </c>
      <c r="P8623" s="1">
        <v>638.4339146653366</v>
      </c>
      <c r="Q8623" s="1">
        <v>-13639113.458899889</v>
      </c>
      <c r="R8623" s="1">
        <v>-8037283.0345785571</v>
      </c>
      <c r="S8623" s="1">
        <v>-8012586.8735923506</v>
      </c>
      <c r="T8623" s="1">
        <v>-112383.30196863618</v>
      </c>
      <c r="U8623" s="1">
        <v>-112383.30196863618</v>
      </c>
      <c r="V8623" s="1">
        <v>-1293029.4946374528</v>
      </c>
      <c r="W8623" s="1">
        <v>-3057809.5300351135</v>
      </c>
      <c r="X8623" s="1">
        <v>-235446.78561377557</v>
      </c>
      <c r="Y8623" s="1">
        <v>-1741838.9758932423</v>
      </c>
      <c r="Z8623" s="1">
        <v>-235926.3221754251</v>
      </c>
      <c r="AA8623" s="1">
        <v>-41.500359223300997</v>
      </c>
      <c r="AB8623" s="1">
        <v>-34.561683563742285</v>
      </c>
      <c r="AC8623" s="1">
        <v>-3932.6527633841024</v>
      </c>
      <c r="AD8623" s="1">
        <v>-49.465504854368973</v>
      </c>
      <c r="AE8623" s="1">
        <v>319.2169573326683</v>
      </c>
      <c r="AF8623" s="1">
        <v>319.2169573326683</v>
      </c>
      <c r="AG8623" s="1">
        <v>-1313.876972323485</v>
      </c>
      <c r="AH8623" s="5">
        <v>3.4917596243453662E-2</v>
      </c>
    </row>
    <row r="8624" spans="1:34" x14ac:dyDescent="0.2">
      <c r="A8624" s="4">
        <v>2014</v>
      </c>
      <c r="B8624" t="s">
        <v>897</v>
      </c>
      <c r="C8624" t="s">
        <v>193</v>
      </c>
      <c r="D8624" t="s">
        <v>877</v>
      </c>
      <c r="E8624" s="1" t="s">
        <v>878</v>
      </c>
      <c r="F8624" s="18">
        <v>-1.1929219915416631E-2</v>
      </c>
      <c r="G8624" s="18">
        <v>-0.2309612353226605</v>
      </c>
      <c r="H8624" s="1">
        <v>-63568030.320203967</v>
      </c>
      <c r="I8624" s="1">
        <v>-64201934.294817515</v>
      </c>
      <c r="J8624" s="1">
        <v>-15021.193030668106</v>
      </c>
      <c r="K8624" s="1">
        <v>-855724.2133549779</v>
      </c>
      <c r="L8624" s="1">
        <v>-199045.54228381801</v>
      </c>
      <c r="M8624" s="1">
        <v>-2731.8491132101954</v>
      </c>
      <c r="N8624" s="1">
        <v>-4143.3568156239344</v>
      </c>
      <c r="O8624" s="1">
        <v>1708593.6457707782</v>
      </c>
      <c r="P8624" s="1">
        <v>1976.4834410635522</v>
      </c>
      <c r="Q8624" s="1">
        <v>-28578797.730368726</v>
      </c>
      <c r="R8624" s="1">
        <v>-16780298.947188769</v>
      </c>
      <c r="S8624" s="1">
        <v>-16770321.858660225</v>
      </c>
      <c r="T8624" s="1">
        <v>-213931.05333874447</v>
      </c>
      <c r="U8624" s="1">
        <v>-213931.05333874447</v>
      </c>
      <c r="V8624" s="1">
        <v>-2706210.5517079551</v>
      </c>
      <c r="W8624" s="1">
        <v>-243.78079723664359</v>
      </c>
      <c r="X8624" s="1">
        <v>-481.90229896648202</v>
      </c>
      <c r="Y8624" s="1">
        <v>1708593.6457707782</v>
      </c>
      <c r="Z8624" s="1">
        <v>-4143.3568156239344</v>
      </c>
      <c r="AA8624" s="1">
        <v>-68.974451561802454</v>
      </c>
      <c r="AB8624" s="1">
        <v>-4.4614553916488529</v>
      </c>
      <c r="AC8624" s="1">
        <v>-7422.5475319910101</v>
      </c>
      <c r="AD8624" s="1">
        <v>-82.212687610716856</v>
      </c>
      <c r="AE8624" s="1">
        <v>988.24172053177608</v>
      </c>
      <c r="AF8624" s="1">
        <v>988.24172053177608</v>
      </c>
      <c r="AG8624" s="1">
        <v>-2662.0187742932467</v>
      </c>
      <c r="AH8624" s="5">
        <v>1.7109038542303858E-2</v>
      </c>
    </row>
    <row r="8625" spans="1:34" x14ac:dyDescent="0.2">
      <c r="A8625" s="4">
        <v>2014</v>
      </c>
      <c r="B8625" t="s">
        <v>2194</v>
      </c>
      <c r="C8625" t="s">
        <v>213</v>
      </c>
      <c r="D8625" t="s">
        <v>352</v>
      </c>
      <c r="E8625" s="1" t="s">
        <v>878</v>
      </c>
      <c r="F8625" s="18">
        <v>-1.0147816303855335E-2</v>
      </c>
      <c r="G8625" s="18">
        <v>-9.2308466765114783E-2</v>
      </c>
      <c r="H8625" s="1">
        <v>-99074884.888430983</v>
      </c>
      <c r="I8625" s="1">
        <v>-93278897.360527858</v>
      </c>
      <c r="J8625" s="1">
        <v>-17765.073968109849</v>
      </c>
      <c r="K8625" s="1">
        <v>-1123130.4686492137</v>
      </c>
      <c r="L8625" s="1">
        <v>-238407.52431987869</v>
      </c>
      <c r="M8625" s="1">
        <v>-3301.1724139023149</v>
      </c>
      <c r="N8625" s="1">
        <v>-3943831.9680639328</v>
      </c>
      <c r="O8625" s="1">
        <v>-468893.54271930782</v>
      </c>
      <c r="P8625" s="1">
        <v>-657.68375049073745</v>
      </c>
      <c r="Q8625" s="1">
        <v>-34194386.50993783</v>
      </c>
      <c r="R8625" s="1">
        <v>-19180765.069947779</v>
      </c>
      <c r="S8625" s="1">
        <v>-19124919.081821721</v>
      </c>
      <c r="T8625" s="1">
        <v>-280782.61716230342</v>
      </c>
      <c r="U8625" s="1">
        <v>-280782.61716230342</v>
      </c>
      <c r="V8625" s="1">
        <v>-3071011.3849740983</v>
      </c>
      <c r="W8625" s="1">
        <v>-15211498.445755923</v>
      </c>
      <c r="X8625" s="1">
        <v>-3305291.9456941667</v>
      </c>
      <c r="Y8625" s="1">
        <v>-468893.54271930782</v>
      </c>
      <c r="Z8625" s="1">
        <v>-3943831.9680639338</v>
      </c>
      <c r="AA8625" s="1">
        <v>-115.12806754643715</v>
      </c>
      <c r="AB8625" s="1">
        <v>-239.56394303288096</v>
      </c>
      <c r="AC8625" s="1">
        <v>-8387.3951192211298</v>
      </c>
      <c r="AD8625" s="1">
        <v>-137.22454674307826</v>
      </c>
      <c r="AE8625" s="1">
        <v>-328.84187524536873</v>
      </c>
      <c r="AF8625" s="1">
        <v>-328.84187524536873</v>
      </c>
      <c r="AG8625" s="1">
        <v>-3184.7097646046741</v>
      </c>
      <c r="AH8625" s="5">
        <v>0.1126381154044214</v>
      </c>
    </row>
    <row r="8626" spans="1:34" x14ac:dyDescent="0.2">
      <c r="A8626" s="4">
        <v>2014</v>
      </c>
      <c r="B8626" t="s">
        <v>899</v>
      </c>
      <c r="C8626" t="s">
        <v>143</v>
      </c>
      <c r="D8626" t="s">
        <v>877</v>
      </c>
      <c r="E8626" s="1" t="s">
        <v>878</v>
      </c>
      <c r="F8626" s="18">
        <v>-8.1565139641250409E-3</v>
      </c>
      <c r="G8626" s="18">
        <v>-0.10041206936952309</v>
      </c>
      <c r="H8626" s="1">
        <v>-9955070.1792896669</v>
      </c>
      <c r="I8626" s="1">
        <v>-8667708.7562203184</v>
      </c>
      <c r="J8626" s="1">
        <v>-2016.5319330512348</v>
      </c>
      <c r="K8626" s="1">
        <v>-115999.12442194142</v>
      </c>
      <c r="L8626" s="1">
        <v>-26925.439100060263</v>
      </c>
      <c r="M8626" s="1">
        <v>-365.99892957446059</v>
      </c>
      <c r="N8626" s="1">
        <v>-283.62039378611462</v>
      </c>
      <c r="O8626" s="1">
        <v>-1141950.5783731281</v>
      </c>
      <c r="P8626" s="1">
        <v>179.87008219481984</v>
      </c>
      <c r="Q8626" s="1">
        <v>-3861019.236583523</v>
      </c>
      <c r="R8626" s="1">
        <v>-2260146.9266389962</v>
      </c>
      <c r="S8626" s="1">
        <v>-2258625.326627431</v>
      </c>
      <c r="T8626" s="1">
        <v>-28980.841645090466</v>
      </c>
      <c r="U8626" s="1">
        <v>-29089.328167036965</v>
      </c>
      <c r="V8626" s="1">
        <v>-364364.85882244125</v>
      </c>
      <c r="W8626" s="1">
        <v>-9394.2825900102034</v>
      </c>
      <c r="X8626" s="1">
        <v>-20.891961857361078</v>
      </c>
      <c r="Y8626" s="1">
        <v>-1141950.5783731281</v>
      </c>
      <c r="Z8626" s="1">
        <v>-283.62039378611462</v>
      </c>
      <c r="AA8626" s="1">
        <v>-6.0927524079349009</v>
      </c>
      <c r="AB8626" s="1">
        <v>-0.21465507584658333</v>
      </c>
      <c r="AC8626" s="1">
        <v>-1000.7574557201031</v>
      </c>
      <c r="AD8626" s="1">
        <v>-7.2621316887772194</v>
      </c>
      <c r="AE8626" s="1">
        <v>89.935041097409922</v>
      </c>
      <c r="AF8626" s="1">
        <v>89.935041097409922</v>
      </c>
      <c r="AG8626" s="1">
        <v>-359.83057366949294</v>
      </c>
      <c r="AH8626" s="5">
        <v>1.2624054539442025E-2</v>
      </c>
    </row>
    <row r="8627" spans="1:34" x14ac:dyDescent="0.2">
      <c r="A8627" s="4">
        <v>2014</v>
      </c>
      <c r="B8627" t="s">
        <v>901</v>
      </c>
      <c r="C8627" t="s">
        <v>145</v>
      </c>
      <c r="D8627" t="s">
        <v>877</v>
      </c>
      <c r="E8627" s="1" t="s">
        <v>878</v>
      </c>
      <c r="F8627" s="18">
        <v>-7.2728016070377479E-3</v>
      </c>
      <c r="G8627" s="18">
        <v>-6.5035541647915349E-2</v>
      </c>
      <c r="H8627" s="1">
        <v>-65889842.092982344</v>
      </c>
      <c r="I8627" s="1">
        <v>-59786498.010123812</v>
      </c>
      <c r="J8627" s="1">
        <v>-13972.219595454149</v>
      </c>
      <c r="K8627" s="1">
        <v>-749071.51700883883</v>
      </c>
      <c r="L8627" s="1">
        <v>-165899.29213606054</v>
      </c>
      <c r="M8627" s="1">
        <v>-2590.4734164320007</v>
      </c>
      <c r="N8627" s="1">
        <v>-743720.66250947362</v>
      </c>
      <c r="O8627" s="1">
        <v>-4436947.9114397597</v>
      </c>
      <c r="P8627" s="1">
        <v>8858.1025714773623</v>
      </c>
      <c r="Q8627" s="1">
        <v>-23829056.689865928</v>
      </c>
      <c r="R8627" s="1">
        <v>-14362263.761048369</v>
      </c>
      <c r="S8627" s="1">
        <v>-14340152.046333706</v>
      </c>
      <c r="T8627" s="1">
        <v>-187267.87925220971</v>
      </c>
      <c r="U8627" s="1">
        <v>-187267.87925220971</v>
      </c>
      <c r="V8627" s="1">
        <v>-2319145.9672205034</v>
      </c>
      <c r="W8627" s="1">
        <v>-4741146.140171051</v>
      </c>
      <c r="X8627" s="1">
        <v>-742208.99884244835</v>
      </c>
      <c r="Y8627" s="1">
        <v>-4436947.9114397597</v>
      </c>
      <c r="Z8627" s="1">
        <v>-743720.66250947362</v>
      </c>
      <c r="AA8627" s="1">
        <v>-362.42235607847431</v>
      </c>
      <c r="AB8627" s="1">
        <v>-108.86583166099859</v>
      </c>
      <c r="AC8627" s="1">
        <v>-6395.3263430145262</v>
      </c>
      <c r="AD8627" s="1">
        <v>-431.98191893881256</v>
      </c>
      <c r="AE8627" s="1">
        <v>4429.0512857386811</v>
      </c>
      <c r="AF8627" s="1">
        <v>4429.0512857386811</v>
      </c>
      <c r="AG8627" s="1">
        <v>-2223.6631684806293</v>
      </c>
      <c r="AH8627" s="5">
        <v>0.12354420106660122</v>
      </c>
    </row>
    <row r="8628" spans="1:34" x14ac:dyDescent="0.2">
      <c r="A8628" s="4">
        <v>2014</v>
      </c>
      <c r="B8628" t="s">
        <v>908</v>
      </c>
      <c r="C8628" t="s">
        <v>190</v>
      </c>
      <c r="D8628" t="s">
        <v>877</v>
      </c>
      <c r="E8628" s="1" t="s">
        <v>878</v>
      </c>
      <c r="F8628" s="18">
        <v>-7.2638743026058319E-3</v>
      </c>
      <c r="G8628" s="18">
        <v>-3.6392236388427146E-2</v>
      </c>
      <c r="H8628" s="1">
        <v>-105209955.39894287</v>
      </c>
      <c r="I8628" s="1">
        <v>-90339560.61998558</v>
      </c>
      <c r="J8628" s="1">
        <v>-17697.923414795601</v>
      </c>
      <c r="K8628" s="1">
        <v>-967749.42701461748</v>
      </c>
      <c r="L8628" s="1">
        <v>-213436.90722925417</v>
      </c>
      <c r="M8628" s="1">
        <v>-3265.0575065719663</v>
      </c>
      <c r="N8628" s="1">
        <v>-5850809.2554478301</v>
      </c>
      <c r="O8628" s="1">
        <v>-7823176.0101702958</v>
      </c>
      <c r="P8628" s="1">
        <v>5739.9413053689323</v>
      </c>
      <c r="Q8628" s="1">
        <v>-30625793.039187796</v>
      </c>
      <c r="R8628" s="1">
        <v>-17641631.372264188</v>
      </c>
      <c r="S8628" s="1">
        <v>-17612349.776038714</v>
      </c>
      <c r="T8628" s="1">
        <v>-241937.35675365437</v>
      </c>
      <c r="U8628" s="1">
        <v>-241937.35675365437</v>
      </c>
      <c r="V8628" s="1">
        <v>-2835757.4964375608</v>
      </c>
      <c r="W8628" s="1">
        <v>-17426853.827000905</v>
      </c>
      <c r="X8628" s="1">
        <v>-4903513.3505746508</v>
      </c>
      <c r="Y8628" s="1">
        <v>-7823176.0101702958</v>
      </c>
      <c r="Z8628" s="1">
        <v>-5850809.255447831</v>
      </c>
      <c r="AA8628" s="1">
        <v>-398.00053911776388</v>
      </c>
      <c r="AB8628" s="1">
        <v>-355.31813796181495</v>
      </c>
      <c r="AC8628" s="1">
        <v>-7846.5345863285402</v>
      </c>
      <c r="AD8628" s="1">
        <v>-474.3886069477079</v>
      </c>
      <c r="AE8628" s="1">
        <v>2869.9706526844661</v>
      </c>
      <c r="AF8628" s="1">
        <v>2869.9706526844661</v>
      </c>
      <c r="AG8628" s="1">
        <v>-2862.2577486584651</v>
      </c>
      <c r="AH8628" s="5">
        <v>0.22507146284264704</v>
      </c>
    </row>
    <row r="8629" spans="1:34" x14ac:dyDescent="0.2">
      <c r="A8629" s="4">
        <v>2014</v>
      </c>
      <c r="B8629" t="s">
        <v>2715</v>
      </c>
      <c r="C8629" t="s">
        <v>190</v>
      </c>
      <c r="D8629" t="s">
        <v>877</v>
      </c>
      <c r="E8629" s="1" t="s">
        <v>878</v>
      </c>
      <c r="F8629" s="18">
        <v>-7.2133319880204874E-3</v>
      </c>
      <c r="G8629" s="18">
        <v>-3.4822871870987371E-2</v>
      </c>
      <c r="H8629" s="1">
        <v>-15492556.403914798</v>
      </c>
      <c r="I8629" s="1">
        <v>-13835980.802279186</v>
      </c>
      <c r="J8629" s="1">
        <v>-2724.9525915033159</v>
      </c>
      <c r="K8629" s="1">
        <v>-149354.18218834786</v>
      </c>
      <c r="L8629" s="1">
        <v>-33021.343948934227</v>
      </c>
      <c r="M8629" s="1">
        <v>-502.47126312620674</v>
      </c>
      <c r="N8629" s="1">
        <v>-867590.10232984112</v>
      </c>
      <c r="O8629" s="1">
        <v>-604233.67862541589</v>
      </c>
      <c r="P8629" s="1">
        <v>851.14999431153808</v>
      </c>
      <c r="Q8629" s="1">
        <v>-4738278.0761008132</v>
      </c>
      <c r="R8629" s="1">
        <v>-2730481.1028716625</v>
      </c>
      <c r="S8629" s="1">
        <v>-2726088.763406829</v>
      </c>
      <c r="T8629" s="1">
        <v>-37338.545547086964</v>
      </c>
      <c r="U8629" s="1">
        <v>-37338.545547086964</v>
      </c>
      <c r="V8629" s="1">
        <v>-438950.73398502002</v>
      </c>
      <c r="W8629" s="1">
        <v>-2584149.5141850496</v>
      </c>
      <c r="X8629" s="1">
        <v>-727119.86733110098</v>
      </c>
      <c r="Y8629" s="1">
        <v>-604233.67862541589</v>
      </c>
      <c r="Z8629" s="1">
        <v>-867590.10232984123</v>
      </c>
      <c r="AA8629" s="1">
        <v>-59.017703942235741</v>
      </c>
      <c r="AB8629" s="1">
        <v>-52.688523281954808</v>
      </c>
      <c r="AC8629" s="1">
        <v>-1213.8309014864299</v>
      </c>
      <c r="AD8629" s="1">
        <v>-70.344945814571787</v>
      </c>
      <c r="AE8629" s="1">
        <v>425.57499715576904</v>
      </c>
      <c r="AF8629" s="1">
        <v>425.57499715576904</v>
      </c>
      <c r="AG8629" s="1">
        <v>-442.74190468554076</v>
      </c>
      <c r="AH8629" s="5">
        <v>0.22107289739770009</v>
      </c>
    </row>
    <row r="8630" spans="1:34" x14ac:dyDescent="0.2">
      <c r="A8630" s="4">
        <v>2014</v>
      </c>
      <c r="B8630" t="s">
        <v>912</v>
      </c>
      <c r="C8630" t="s">
        <v>193</v>
      </c>
      <c r="D8630" t="s">
        <v>877</v>
      </c>
      <c r="E8630" s="1" t="s">
        <v>878</v>
      </c>
      <c r="F8630" s="18">
        <v>-6.8139909809334315E-3</v>
      </c>
      <c r="G8630" s="18">
        <v>-3.9530538202393654E-2</v>
      </c>
      <c r="H8630" s="1">
        <v>-5741196.9800784318</v>
      </c>
      <c r="I8630" s="1">
        <v>-5616735.8242653292</v>
      </c>
      <c r="J8630" s="1">
        <v>-1338.083044440441</v>
      </c>
      <c r="K8630" s="1">
        <v>-74994.816363464764</v>
      </c>
      <c r="L8630" s="1">
        <v>-17333.032426577913</v>
      </c>
      <c r="M8630" s="1">
        <v>-243.21285234765671</v>
      </c>
      <c r="N8630" s="1">
        <v>-655.12853880354589</v>
      </c>
      <c r="O8630" s="1">
        <v>-30209.395066197492</v>
      </c>
      <c r="P8630" s="1">
        <v>312.51247872997436</v>
      </c>
      <c r="Q8630" s="1">
        <v>-2489044.7192608817</v>
      </c>
      <c r="R8630" s="1">
        <v>-1473201.5510865226</v>
      </c>
      <c r="S8630" s="1">
        <v>-1472142.5191819887</v>
      </c>
      <c r="T8630" s="1">
        <v>-18748.704090866191</v>
      </c>
      <c r="U8630" s="1">
        <v>-18748.704090866191</v>
      </c>
      <c r="V8630" s="1">
        <v>-237732.12790260112</v>
      </c>
      <c r="W8630" s="1">
        <v>-38.545499359291853</v>
      </c>
      <c r="X8630" s="1">
        <v>-76.196176920485541</v>
      </c>
      <c r="Y8630" s="1">
        <v>-30209.395066197492</v>
      </c>
      <c r="Z8630" s="1">
        <v>-655.12853880354589</v>
      </c>
      <c r="AA8630" s="1">
        <v>-10.90592330741735</v>
      </c>
      <c r="AB8630" s="1">
        <v>-0.7054248238159464</v>
      </c>
      <c r="AC8630" s="1">
        <v>-655.11962160496307</v>
      </c>
      <c r="AD8630" s="1">
        <v>-12.999092354881036</v>
      </c>
      <c r="AE8630" s="1">
        <v>156.25623936498718</v>
      </c>
      <c r="AF8630" s="1">
        <v>156.25623936498718</v>
      </c>
      <c r="AG8630" s="1">
        <v>-232.17160006489183</v>
      </c>
      <c r="AH8630" s="5">
        <v>3.0709378540057935E-2</v>
      </c>
    </row>
    <row r="8631" spans="1:34" x14ac:dyDescent="0.2">
      <c r="A8631" s="4">
        <v>2014</v>
      </c>
      <c r="B8631" t="s">
        <v>906</v>
      </c>
      <c r="C8631" t="s">
        <v>185</v>
      </c>
      <c r="D8631" t="s">
        <v>907</v>
      </c>
      <c r="E8631" s="1" t="s">
        <v>878</v>
      </c>
      <c r="F8631" s="18">
        <v>-5.8650080938385989E-3</v>
      </c>
      <c r="G8631" s="18">
        <v>-1.3962577018582235E-2</v>
      </c>
      <c r="H8631" s="1">
        <v>-794426.30671022402</v>
      </c>
      <c r="I8631" s="1">
        <v>-777361.30684477033</v>
      </c>
      <c r="J8631" s="1">
        <v>-203.02848844138103</v>
      </c>
      <c r="K8631" s="1">
        <v>-10258.848537000451</v>
      </c>
      <c r="L8631" s="1">
        <v>-2314.5877783271108</v>
      </c>
      <c r="M8631" s="1">
        <v>-34.849195198571167</v>
      </c>
      <c r="N8631" s="1">
        <v>-266.49789690830329</v>
      </c>
      <c r="O8631" s="1">
        <v>-4070.0259011202265</v>
      </c>
      <c r="P8631" s="1">
        <v>82.837931542267853</v>
      </c>
      <c r="Q8631" s="1">
        <v>-332583.11879388761</v>
      </c>
      <c r="R8631" s="1">
        <v>-202756.43518767416</v>
      </c>
      <c r="S8631" s="1">
        <v>-202498.14176338544</v>
      </c>
      <c r="T8631" s="1">
        <v>-2564.7121342501127</v>
      </c>
      <c r="U8631" s="1">
        <v>-2564.7121342501127</v>
      </c>
      <c r="V8631" s="1">
        <v>-32788.906347854616</v>
      </c>
      <c r="W8631" s="1">
        <v>-14220.166103651354</v>
      </c>
      <c r="X8631" s="1">
        <v>-60.291843567718317</v>
      </c>
      <c r="Y8631" s="1">
        <v>-4070.0259011202265</v>
      </c>
      <c r="Z8631" s="1">
        <v>-266.49789690830329</v>
      </c>
      <c r="AA8631" s="1">
        <v>-2.9313423539319108</v>
      </c>
      <c r="AB8631" s="1">
        <v>-0.45380840450825738</v>
      </c>
      <c r="AC8631" s="1">
        <v>-97.375952336826572</v>
      </c>
      <c r="AD8631" s="1">
        <v>-3.493953598281716</v>
      </c>
      <c r="AE8631" s="1">
        <v>41.418965771133927</v>
      </c>
      <c r="AF8631" s="1">
        <v>41.418965771133927</v>
      </c>
      <c r="AG8631" s="1">
        <v>-31.881478523459073</v>
      </c>
      <c r="AH8631" s="5">
        <v>2.460592461676811E-2</v>
      </c>
    </row>
    <row r="8632" spans="1:34" x14ac:dyDescent="0.2">
      <c r="A8632" s="4">
        <v>2014</v>
      </c>
      <c r="B8632" t="s">
        <v>2195</v>
      </c>
      <c r="C8632" t="s">
        <v>143</v>
      </c>
      <c r="D8632" t="s">
        <v>877</v>
      </c>
      <c r="E8632" s="1" t="s">
        <v>878</v>
      </c>
      <c r="F8632" s="18">
        <v>-5.4462210690881148E-3</v>
      </c>
      <c r="G8632" s="18">
        <v>-9.7997993464683797E-2</v>
      </c>
      <c r="H8632" s="1">
        <v>-6322624.5169495903</v>
      </c>
      <c r="I8632" s="1">
        <v>-6004736.1828617631</v>
      </c>
      <c r="J8632" s="1">
        <v>-1447.8688833042081</v>
      </c>
      <c r="K8632" s="1">
        <v>-80260.140168293015</v>
      </c>
      <c r="L8632" s="1">
        <v>-18570.668610461296</v>
      </c>
      <c r="M8632" s="1">
        <v>-256.17544313728393</v>
      </c>
      <c r="N8632" s="1">
        <v>-269.77384314110554</v>
      </c>
      <c r="O8632" s="1">
        <v>-217254.79583551857</v>
      </c>
      <c r="P8632" s="1">
        <v>171.08869602796076</v>
      </c>
      <c r="Q8632" s="1">
        <v>-2662260.1675830544</v>
      </c>
      <c r="R8632" s="1">
        <v>-1572469.6715623601</v>
      </c>
      <c r="S8632" s="1">
        <v>-1571257.464411201</v>
      </c>
      <c r="T8632" s="1">
        <v>-20047.020219692036</v>
      </c>
      <c r="U8632" s="1">
        <v>-20150.210351980582</v>
      </c>
      <c r="V8632" s="1">
        <v>-253694.95929039366</v>
      </c>
      <c r="W8632" s="1">
        <v>-4391.6627498957196</v>
      </c>
      <c r="X8632" s="1">
        <v>-19.872001324657983</v>
      </c>
      <c r="Y8632" s="1">
        <v>-217254.79583551857</v>
      </c>
      <c r="Z8632" s="1">
        <v>-269.77384314110554</v>
      </c>
      <c r="AA8632" s="1">
        <v>-5.7952998740822315</v>
      </c>
      <c r="AB8632" s="1">
        <v>-0.20417546138994658</v>
      </c>
      <c r="AC8632" s="1">
        <v>-716.79250171883643</v>
      </c>
      <c r="AD8632" s="1">
        <v>-6.9075892213719658</v>
      </c>
      <c r="AE8632" s="1">
        <v>85.544348013980382</v>
      </c>
      <c r="AF8632" s="1">
        <v>85.544348013980382</v>
      </c>
      <c r="AG8632" s="1">
        <v>-250.30823078301239</v>
      </c>
      <c r="AH8632" s="5">
        <v>1.5502631227692524E-2</v>
      </c>
    </row>
    <row r="8633" spans="1:34" x14ac:dyDescent="0.2">
      <c r="A8633" s="4">
        <v>2014</v>
      </c>
      <c r="B8633" t="s">
        <v>911</v>
      </c>
      <c r="C8633" t="s">
        <v>155</v>
      </c>
      <c r="D8633" t="s">
        <v>877</v>
      </c>
      <c r="E8633" s="1" t="s">
        <v>878</v>
      </c>
      <c r="F8633" s="18">
        <v>-5.1496423671012048E-3</v>
      </c>
      <c r="G8633" s="18">
        <v>-9.5200354150988209E-2</v>
      </c>
      <c r="H8633" s="1">
        <v>-15171231.069564288</v>
      </c>
      <c r="I8633" s="1">
        <v>-13698576.414968492</v>
      </c>
      <c r="J8633" s="1">
        <v>-3060.8129270030267</v>
      </c>
      <c r="K8633" s="1">
        <v>-152618.86507647467</v>
      </c>
      <c r="L8633" s="1">
        <v>-34933.710850499381</v>
      </c>
      <c r="M8633" s="1">
        <v>-532.97714936874172</v>
      </c>
      <c r="N8633" s="1">
        <v>-1047215.154891458</v>
      </c>
      <c r="O8633" s="1">
        <v>-235229.90701726367</v>
      </c>
      <c r="P8633" s="1">
        <v>936.81597359896125</v>
      </c>
      <c r="Q8633" s="1">
        <v>-5014758.3938159887</v>
      </c>
      <c r="R8633" s="1">
        <v>-2922201.3510454088</v>
      </c>
      <c r="S8633" s="1">
        <v>-2920258.3293220722</v>
      </c>
      <c r="T8633" s="1">
        <v>-38154.716269118668</v>
      </c>
      <c r="U8633" s="1">
        <v>-38154.716269118668</v>
      </c>
      <c r="V8633" s="1">
        <v>-470773.11558294308</v>
      </c>
      <c r="W8633" s="1">
        <v>-1997824.0118258689</v>
      </c>
      <c r="X8633" s="1">
        <v>-485563.86535380466</v>
      </c>
      <c r="Y8633" s="1">
        <v>-235229.90701726367</v>
      </c>
      <c r="Z8633" s="1">
        <v>-1047215.154891458</v>
      </c>
      <c r="AA8633" s="1">
        <v>-55.28442020609188</v>
      </c>
      <c r="AB8633" s="1">
        <v>-58.204247467866224</v>
      </c>
      <c r="AC8633" s="1">
        <v>-1377.8909687748687</v>
      </c>
      <c r="AD8633" s="1">
        <v>-65.895134578497576</v>
      </c>
      <c r="AE8633" s="1">
        <v>468.40798679948062</v>
      </c>
      <c r="AF8633" s="1">
        <v>468.40798679948062</v>
      </c>
      <c r="AG8633" s="1">
        <v>-477.04937382013264</v>
      </c>
      <c r="AH8633" s="5">
        <v>0.20419040876299638</v>
      </c>
    </row>
    <row r="8634" spans="1:34" x14ac:dyDescent="0.2">
      <c r="A8634" s="4">
        <v>2014</v>
      </c>
      <c r="B8634" t="s">
        <v>910</v>
      </c>
      <c r="C8634" t="s">
        <v>145</v>
      </c>
      <c r="D8634" t="s">
        <v>877</v>
      </c>
      <c r="E8634" s="1" t="s">
        <v>878</v>
      </c>
      <c r="F8634" s="18">
        <v>-4.8857198867254389E-3</v>
      </c>
      <c r="G8634" s="18">
        <v>-4.2889358179367482E-2</v>
      </c>
      <c r="H8634" s="1">
        <v>-55393084.264628775</v>
      </c>
      <c r="I8634" s="1">
        <v>-38372828.080813318</v>
      </c>
      <c r="J8634" s="1">
        <v>-8939.5105886229521</v>
      </c>
      <c r="K8634" s="1">
        <v>-426412.92897438747</v>
      </c>
      <c r="L8634" s="1">
        <v>-97404.98078032177</v>
      </c>
      <c r="M8634" s="1">
        <v>-1656.0641346794489</v>
      </c>
      <c r="N8634" s="1">
        <v>-930722.26790776965</v>
      </c>
      <c r="O8634" s="1">
        <v>-15562912.209851298</v>
      </c>
      <c r="P8634" s="1">
        <v>7791.9152340952687</v>
      </c>
      <c r="Q8634" s="1">
        <v>-13994481.997412741</v>
      </c>
      <c r="R8634" s="1">
        <v>-8589481.0888408646</v>
      </c>
      <c r="S8634" s="1">
        <v>-8584158.2506223693</v>
      </c>
      <c r="T8634" s="1">
        <v>-106603.23224359687</v>
      </c>
      <c r="U8634" s="1">
        <v>-106603.23224359687</v>
      </c>
      <c r="V8634" s="1">
        <v>-1390596.5953269885</v>
      </c>
      <c r="W8634" s="1">
        <v>-5200428.9429312907</v>
      </c>
      <c r="X8634" s="1">
        <v>-928830.51054857485</v>
      </c>
      <c r="Y8634" s="1">
        <v>-15562912.209851298</v>
      </c>
      <c r="Z8634" s="1">
        <v>-930722.26790776965</v>
      </c>
      <c r="AA8634" s="1">
        <v>-342.12491262135944</v>
      </c>
      <c r="AB8634" s="1">
        <v>-136.20860498999429</v>
      </c>
      <c r="AC8634" s="1">
        <v>-3861.8989363410483</v>
      </c>
      <c r="AD8634" s="1">
        <v>-407.78879611650518</v>
      </c>
      <c r="AE8634" s="1">
        <v>3895.9576170476344</v>
      </c>
      <c r="AF8634" s="1">
        <v>3895.9576170476344</v>
      </c>
      <c r="AG8634" s="1">
        <v>-1309.8306837245311</v>
      </c>
      <c r="AH8634" s="5">
        <v>0.10148276470537443</v>
      </c>
    </row>
    <row r="8635" spans="1:34" x14ac:dyDescent="0.2">
      <c r="A8635" s="4">
        <v>2014</v>
      </c>
      <c r="B8635" t="s">
        <v>915</v>
      </c>
      <c r="C8635" t="s">
        <v>193</v>
      </c>
      <c r="D8635" t="s">
        <v>877</v>
      </c>
      <c r="E8635" s="1" t="s">
        <v>878</v>
      </c>
      <c r="F8635" s="18">
        <v>-3.4744425110832958E-3</v>
      </c>
      <c r="G8635" s="18">
        <v>-8.5051999460645358E-2</v>
      </c>
      <c r="H8635" s="1">
        <v>-37785190.739572957</v>
      </c>
      <c r="I8635" s="1">
        <v>-35206318.882910676</v>
      </c>
      <c r="J8635" s="1">
        <v>-8743.1722049136042</v>
      </c>
      <c r="K8635" s="1">
        <v>-472028.57941647933</v>
      </c>
      <c r="L8635" s="1">
        <v>-107448.02962337369</v>
      </c>
      <c r="M8635" s="1">
        <v>-1587.1431642584978</v>
      </c>
      <c r="N8635" s="1">
        <v>-8455.9443090170189</v>
      </c>
      <c r="O8635" s="1">
        <v>-1984642.6820355342</v>
      </c>
      <c r="P8635" s="1">
        <v>4033.694091299486</v>
      </c>
      <c r="Q8635" s="1">
        <v>-15435372.297643797</v>
      </c>
      <c r="R8635" s="1">
        <v>-9311020.8079648353</v>
      </c>
      <c r="S8635" s="1">
        <v>-9301615.4967862014</v>
      </c>
      <c r="T8635" s="1">
        <v>-118007.14485411983</v>
      </c>
      <c r="U8635" s="1">
        <v>-118007.14485411983</v>
      </c>
      <c r="V8635" s="1">
        <v>-1504667.7326270381</v>
      </c>
      <c r="W8635" s="1">
        <v>-497.51854275913502</v>
      </c>
      <c r="X8635" s="1">
        <v>-983.48734704235449</v>
      </c>
      <c r="Y8635" s="1">
        <v>-1984642.6820355342</v>
      </c>
      <c r="Z8635" s="1">
        <v>-8455.9443090170189</v>
      </c>
      <c r="AA8635" s="1">
        <v>-140.76608583462408</v>
      </c>
      <c r="AB8635" s="1">
        <v>-9.105133834162773</v>
      </c>
      <c r="AC8635" s="1">
        <v>-4191.8918755906016</v>
      </c>
      <c r="AD8635" s="1">
        <v>-167.78325856691865</v>
      </c>
      <c r="AE8635" s="1">
        <v>2016.847045649743</v>
      </c>
      <c r="AF8635" s="1">
        <v>2016.847045649743</v>
      </c>
      <c r="AG8635" s="1">
        <v>-1444.6303459719111</v>
      </c>
      <c r="AH8635" s="5">
        <v>5.9700167187237994E-2</v>
      </c>
    </row>
    <row r="8636" spans="1:34" x14ac:dyDescent="0.2">
      <c r="A8636" s="4">
        <v>2014</v>
      </c>
      <c r="B8636" t="s">
        <v>914</v>
      </c>
      <c r="C8636" t="s">
        <v>193</v>
      </c>
      <c r="D8636" t="s">
        <v>877</v>
      </c>
      <c r="E8636" s="1" t="s">
        <v>878</v>
      </c>
      <c r="F8636" s="18">
        <v>-3.2527999582744245E-3</v>
      </c>
      <c r="G8636" s="18">
        <v>-5.8299207175491953E-2</v>
      </c>
      <c r="H8636" s="1">
        <v>-16690526.74774196</v>
      </c>
      <c r="I8636" s="1">
        <v>-15702839.072951408</v>
      </c>
      <c r="J8636" s="1">
        <v>-3566.7908949456587</v>
      </c>
      <c r="K8636" s="1">
        <v>-217108.45581617038</v>
      </c>
      <c r="L8636" s="1">
        <v>-46654.658156053061</v>
      </c>
      <c r="M8636" s="1">
        <v>-647.41590567615128</v>
      </c>
      <c r="N8636" s="1">
        <v>-3989.682287596841</v>
      </c>
      <c r="O8636" s="1">
        <v>-716235.16993607243</v>
      </c>
      <c r="P8636" s="1">
        <v>514.49820596238362</v>
      </c>
      <c r="Q8636" s="1">
        <v>-6697569.8957488276</v>
      </c>
      <c r="R8636" s="1">
        <v>-3905860.8275594092</v>
      </c>
      <c r="S8636" s="1">
        <v>-3895763.3993385485</v>
      </c>
      <c r="T8636" s="1">
        <v>-54277.113954042594</v>
      </c>
      <c r="U8636" s="1">
        <v>-54277.113954042594</v>
      </c>
      <c r="V8636" s="1">
        <v>-628071.27573069243</v>
      </c>
      <c r="W8636" s="1">
        <v>-732104.08024880092</v>
      </c>
      <c r="X8636" s="1">
        <v>-464.02884233595682</v>
      </c>
      <c r="Y8636" s="1">
        <v>-716235.16993607243</v>
      </c>
      <c r="Z8636" s="1">
        <v>-3989.682287596841</v>
      </c>
      <c r="AA8636" s="1">
        <v>-19.434315335357088</v>
      </c>
      <c r="AB8636" s="1">
        <v>-4.3060111838343635</v>
      </c>
      <c r="AC8636" s="1">
        <v>-1754.0132515337652</v>
      </c>
      <c r="AD8636" s="1">
        <v>-23.164334901050477</v>
      </c>
      <c r="AE8636" s="1">
        <v>257.24910298119181</v>
      </c>
      <c r="AF8636" s="1">
        <v>257.24910298119181</v>
      </c>
      <c r="AG8636" s="1">
        <v>-627.7404346030562</v>
      </c>
      <c r="AH8636" s="5">
        <v>1.2936630527118929E-2</v>
      </c>
    </row>
    <row r="8637" spans="1:34" x14ac:dyDescent="0.2">
      <c r="A8637" s="4">
        <v>2014</v>
      </c>
      <c r="B8637" t="s">
        <v>919</v>
      </c>
      <c r="C8637" t="s">
        <v>143</v>
      </c>
      <c r="D8637" t="s">
        <v>877</v>
      </c>
      <c r="E8637" s="1" t="s">
        <v>878</v>
      </c>
      <c r="F8637" s="18">
        <v>-3.1646025903416743E-3</v>
      </c>
      <c r="G8637" s="18">
        <v>-4.2231075946973375E-2</v>
      </c>
      <c r="H8637" s="1">
        <v>-10231290.471052412</v>
      </c>
      <c r="I8637" s="1">
        <v>-9964959.2072320674</v>
      </c>
      <c r="J8637" s="1">
        <v>-2513.1012122319298</v>
      </c>
      <c r="K8637" s="1">
        <v>-133462.38281719646</v>
      </c>
      <c r="L8637" s="1">
        <v>-30611.375070576079</v>
      </c>
      <c r="M8637" s="1">
        <v>-432.95696292822919</v>
      </c>
      <c r="N8637" s="1">
        <v>-751.29231971002696</v>
      </c>
      <c r="O8637" s="1">
        <v>-99036.619804366754</v>
      </c>
      <c r="P8637" s="1">
        <v>476.46436666500148</v>
      </c>
      <c r="Q8637" s="1">
        <v>-4384544.0105571961</v>
      </c>
      <c r="R8637" s="1">
        <v>-2624110.5243009906</v>
      </c>
      <c r="S8637" s="1">
        <v>-2621494.184575567</v>
      </c>
      <c r="T8637" s="1">
        <v>-33315.426282614782</v>
      </c>
      <c r="U8637" s="1">
        <v>-33602.800154579447</v>
      </c>
      <c r="V8637" s="1">
        <v>-423783.98122895201</v>
      </c>
      <c r="W8637" s="1">
        <v>-9383.5314564254004</v>
      </c>
      <c r="X8637" s="1">
        <v>-55.34147343066924</v>
      </c>
      <c r="Y8637" s="1">
        <v>-99036.619804366754</v>
      </c>
      <c r="Z8637" s="1">
        <v>-751.29231971002696</v>
      </c>
      <c r="AA8637" s="1">
        <v>-16.139312229529686</v>
      </c>
      <c r="AB8637" s="1">
        <v>-0.56860759452977927</v>
      </c>
      <c r="AC8637" s="1">
        <v>-1236.6610402588049</v>
      </c>
      <c r="AD8637" s="1">
        <v>-19.236923303250293</v>
      </c>
      <c r="AE8637" s="1">
        <v>238.23218333250074</v>
      </c>
      <c r="AF8637" s="1">
        <v>238.23218333250074</v>
      </c>
      <c r="AG8637" s="1">
        <v>-416.61738186081482</v>
      </c>
      <c r="AH8637" s="5">
        <v>2.5619687269815072E-2</v>
      </c>
    </row>
    <row r="8638" spans="1:34" x14ac:dyDescent="0.2">
      <c r="A8638" s="4">
        <v>2014</v>
      </c>
      <c r="B8638" t="s">
        <v>918</v>
      </c>
      <c r="C8638" t="s">
        <v>193</v>
      </c>
      <c r="D8638" t="s">
        <v>877</v>
      </c>
      <c r="E8638" s="1" t="s">
        <v>878</v>
      </c>
      <c r="F8638" s="18">
        <v>-2.9415672687539401E-3</v>
      </c>
      <c r="G8638" s="18">
        <v>-5.6329401150609477E-2</v>
      </c>
      <c r="H8638" s="1">
        <v>-33988023.823388129</v>
      </c>
      <c r="I8638" s="1">
        <v>-29663622.808171209</v>
      </c>
      <c r="J8638" s="1">
        <v>-7091.2959744804857</v>
      </c>
      <c r="K8638" s="1">
        <v>-413994.14433789696</v>
      </c>
      <c r="L8638" s="1">
        <v>-88131.317091682329</v>
      </c>
      <c r="M8638" s="1">
        <v>-1326.2021429738672</v>
      </c>
      <c r="N8638" s="1">
        <v>-8984.0622996764778</v>
      </c>
      <c r="O8638" s="1">
        <v>-3809047.2843769048</v>
      </c>
      <c r="P8638" s="1">
        <v>4173.2910067032299</v>
      </c>
      <c r="Q8638" s="1">
        <v>-12658862.740480045</v>
      </c>
      <c r="R8638" s="1">
        <v>-7605062.7959675035</v>
      </c>
      <c r="S8638" s="1">
        <v>-7585202.7213136768</v>
      </c>
      <c r="T8638" s="1">
        <v>-103498.53608447424</v>
      </c>
      <c r="U8638" s="1">
        <v>-103498.53608447424</v>
      </c>
      <c r="V8638" s="1">
        <v>-1226242.6796221433</v>
      </c>
      <c r="W8638" s="1">
        <v>-885885.84291230806</v>
      </c>
      <c r="X8638" s="1">
        <v>-1044.9112806183066</v>
      </c>
      <c r="Y8638" s="1">
        <v>-3809047.2843769048</v>
      </c>
      <c r="Z8638" s="1">
        <v>-8984.0622996764778</v>
      </c>
      <c r="AA8638" s="1">
        <v>-145.75735922330108</v>
      </c>
      <c r="AB8638" s="1">
        <v>-9.6923144056050425</v>
      </c>
      <c r="AC8638" s="1">
        <v>-3359.1856787386319</v>
      </c>
      <c r="AD8638" s="1">
        <v>-173.7325048543691</v>
      </c>
      <c r="AE8638" s="1">
        <v>2086.6455033516149</v>
      </c>
      <c r="AF8638" s="1">
        <v>2086.6455033516149</v>
      </c>
      <c r="AG8638" s="1">
        <v>-1178.6361157894012</v>
      </c>
      <c r="AH8638" s="5">
        <v>8.6219827736111285E-3</v>
      </c>
    </row>
    <row r="8639" spans="1:34" x14ac:dyDescent="0.2">
      <c r="A8639" s="4">
        <v>2014</v>
      </c>
      <c r="B8639" t="s">
        <v>921</v>
      </c>
      <c r="C8639" t="s">
        <v>266</v>
      </c>
      <c r="D8639" t="s">
        <v>877</v>
      </c>
      <c r="E8639" s="1" t="s">
        <v>878</v>
      </c>
      <c r="F8639" s="18">
        <v>-2.9292890102344473E-3</v>
      </c>
      <c r="G8639" s="18">
        <v>-3.1458589168338033E-2</v>
      </c>
      <c r="H8639" s="1">
        <v>-16942526.937418204</v>
      </c>
      <c r="I8639" s="1">
        <v>-15302843.57837248</v>
      </c>
      <c r="J8639" s="1">
        <v>-4848.5343397386741</v>
      </c>
      <c r="K8639" s="1">
        <v>-128026.59095341066</v>
      </c>
      <c r="L8639" s="1">
        <v>-26681.242063966536</v>
      </c>
      <c r="M8639" s="1">
        <v>-912.94898010070494</v>
      </c>
      <c r="N8639" s="1">
        <v>-1322201.6623943364</v>
      </c>
      <c r="O8639" s="1">
        <v>-170520.28026460114</v>
      </c>
      <c r="P8639" s="1">
        <v>13507.946169464318</v>
      </c>
      <c r="Q8639" s="1">
        <v>-3858947.9798271628</v>
      </c>
      <c r="R8639" s="1">
        <v>-3200011.0451053828</v>
      </c>
      <c r="S8639" s="1">
        <v>-3197097.1647858531</v>
      </c>
      <c r="T8639" s="1">
        <v>-32006.647738352665</v>
      </c>
      <c r="U8639" s="1">
        <v>-32006.647738352665</v>
      </c>
      <c r="V8639" s="1">
        <v>-529809.33184147242</v>
      </c>
      <c r="W8639" s="1">
        <v>-3810971.5715041095</v>
      </c>
      <c r="X8639" s="1">
        <v>-799193.2104095231</v>
      </c>
      <c r="Y8639" s="1">
        <v>-170520.28026460114</v>
      </c>
      <c r="Z8639" s="1">
        <v>-1322201.6623943364</v>
      </c>
      <c r="AA8639" s="1">
        <v>-525.33381553398101</v>
      </c>
      <c r="AB8639" s="1">
        <v>-135.84077745721973</v>
      </c>
      <c r="AC8639" s="1">
        <v>-1600.863841547585</v>
      </c>
      <c r="AD8639" s="1">
        <v>-626.16090291262208</v>
      </c>
      <c r="AE8639" s="1">
        <v>6753.9730847321589</v>
      </c>
      <c r="AF8639" s="1">
        <v>6753.9730847321589</v>
      </c>
      <c r="AG8639" s="1">
        <v>-381.1426410737887</v>
      </c>
      <c r="AH8639" s="5">
        <v>0.20087664410985334</v>
      </c>
    </row>
    <row r="8640" spans="1:34" x14ac:dyDescent="0.2">
      <c r="A8640" s="4">
        <v>2014</v>
      </c>
      <c r="B8640" t="s">
        <v>2198</v>
      </c>
      <c r="C8640" t="s">
        <v>193</v>
      </c>
      <c r="D8640" t="s">
        <v>877</v>
      </c>
      <c r="E8640" s="1" t="s">
        <v>878</v>
      </c>
      <c r="F8640" s="18">
        <v>-2.7784699633175061E-3</v>
      </c>
      <c r="G8640" s="18">
        <v>-3.0115230263329379E-2</v>
      </c>
      <c r="H8640" s="1">
        <v>-2127990.262237452</v>
      </c>
      <c r="I8640" s="1">
        <v>-1999950.8607879367</v>
      </c>
      <c r="J8640" s="1">
        <v>-465.98430627877201</v>
      </c>
      <c r="K8640" s="1">
        <v>-26732.377077944639</v>
      </c>
      <c r="L8640" s="1">
        <v>-6073.6060412284205</v>
      </c>
      <c r="M8640" s="1">
        <v>-84.645883849993197</v>
      </c>
      <c r="N8640" s="1">
        <v>-595.51068105929107</v>
      </c>
      <c r="O8640" s="1">
        <v>-94171.078433871953</v>
      </c>
      <c r="P8640" s="1">
        <v>83.800974717787852</v>
      </c>
      <c r="Q8640" s="1">
        <v>-872045.15812193113</v>
      </c>
      <c r="R8640" s="1">
        <v>-512497.29932577105</v>
      </c>
      <c r="S8640" s="1">
        <v>-511909.80660606787</v>
      </c>
      <c r="T8640" s="1">
        <v>-6683.0942694861596</v>
      </c>
      <c r="U8640" s="1">
        <v>-6683.0942694861596</v>
      </c>
      <c r="V8640" s="1">
        <v>-82606.353459610982</v>
      </c>
      <c r="W8640" s="1">
        <v>-40496.088433032375</v>
      </c>
      <c r="X8640" s="1">
        <v>-69.262189821407588</v>
      </c>
      <c r="Y8640" s="1">
        <v>-94171.078433871953</v>
      </c>
      <c r="Z8640" s="1">
        <v>-595.51068105929107</v>
      </c>
      <c r="AA8640" s="1">
        <v>-3.1378319423036687</v>
      </c>
      <c r="AB8640" s="1">
        <v>-0.64122991502395366</v>
      </c>
      <c r="AC8640" s="1">
        <v>-228.32917022537092</v>
      </c>
      <c r="AD8640" s="1">
        <v>-3.7400746422230653</v>
      </c>
      <c r="AE8640" s="1">
        <v>41.900487358893926</v>
      </c>
      <c r="AF8640" s="1">
        <v>41.900487358893926</v>
      </c>
      <c r="AG8640" s="1">
        <v>-81.469115306945611</v>
      </c>
      <c r="AH8640" s="5">
        <v>1.8343931482625985E-2</v>
      </c>
    </row>
    <row r="8641" spans="1:34" x14ac:dyDescent="0.2">
      <c r="A8641" s="4">
        <v>2014</v>
      </c>
      <c r="B8641" t="s">
        <v>920</v>
      </c>
      <c r="C8641" t="s">
        <v>143</v>
      </c>
      <c r="D8641" t="s">
        <v>877</v>
      </c>
      <c r="E8641" s="1" t="s">
        <v>878</v>
      </c>
      <c r="F8641" s="18">
        <v>-2.3329265860834981E-3</v>
      </c>
      <c r="G8641" s="18">
        <v>-2.3866187975008401E-2</v>
      </c>
      <c r="H8641" s="1">
        <v>-20874929.208860438</v>
      </c>
      <c r="I8641" s="1">
        <v>-20194415.158446521</v>
      </c>
      <c r="J8641" s="1">
        <v>-4902.2100159316033</v>
      </c>
      <c r="K8641" s="1">
        <v>-271829.41686156788</v>
      </c>
      <c r="L8641" s="1">
        <v>-62530.352432763677</v>
      </c>
      <c r="M8641" s="1">
        <v>-882.97657414167895</v>
      </c>
      <c r="N8641" s="1">
        <v>-2079.32154111707</v>
      </c>
      <c r="O8641" s="1">
        <v>-339608.4642556844</v>
      </c>
      <c r="P8641" s="1">
        <v>1318.6912672867793</v>
      </c>
      <c r="Q8641" s="1">
        <v>-8946002.0790029354</v>
      </c>
      <c r="R8641" s="1">
        <v>-5322748.3851546319</v>
      </c>
      <c r="S8641" s="1">
        <v>-5318098.1733002206</v>
      </c>
      <c r="T8641" s="1">
        <v>-67818.502324487665</v>
      </c>
      <c r="U8641" s="1">
        <v>-68613.855433595672</v>
      </c>
      <c r="V8641" s="1">
        <v>-859215.36140267178</v>
      </c>
      <c r="W8641" s="1">
        <v>51422.704704792326</v>
      </c>
      <c r="X8641" s="1">
        <v>-153.16637053598879</v>
      </c>
      <c r="Y8641" s="1">
        <v>-339608.4642556844</v>
      </c>
      <c r="Z8641" s="1">
        <v>-2079.32154111707</v>
      </c>
      <c r="AA8641" s="1">
        <v>-44.668125438348397</v>
      </c>
      <c r="AB8641" s="1">
        <v>-1.5710709127361162</v>
      </c>
      <c r="AC8641" s="1">
        <v>-2396.0614185646932</v>
      </c>
      <c r="AD8641" s="1">
        <v>-53.241259041093095</v>
      </c>
      <c r="AE8641" s="1">
        <v>659.34563364338965</v>
      </c>
      <c r="AF8641" s="1">
        <v>659.34563364338965</v>
      </c>
      <c r="AG8641" s="1">
        <v>-837.75417269424156</v>
      </c>
      <c r="AH8641" s="5">
        <v>3.0401588598419502E-2</v>
      </c>
    </row>
    <row r="8642" spans="1:34" x14ac:dyDescent="0.2">
      <c r="A8642" s="4">
        <v>2014</v>
      </c>
      <c r="B8642" t="s">
        <v>2443</v>
      </c>
      <c r="C8642" t="s">
        <v>193</v>
      </c>
      <c r="D8642" t="s">
        <v>877</v>
      </c>
      <c r="E8642" s="1" t="s">
        <v>878</v>
      </c>
      <c r="F8642" s="18">
        <v>-2.2534337718923087E-3</v>
      </c>
      <c r="G8642" s="18">
        <v>-4.3195011796674676E-2</v>
      </c>
      <c r="H8642" s="1">
        <v>-4544301.0373551212</v>
      </c>
      <c r="I8642" s="1">
        <v>-4300442.2641836433</v>
      </c>
      <c r="J8642" s="1">
        <v>-1041.9871061009105</v>
      </c>
      <c r="K8642" s="1">
        <v>-57510.981618955971</v>
      </c>
      <c r="L8642" s="1">
        <v>-12960.282249383488</v>
      </c>
      <c r="M8642" s="1">
        <v>-186.83412620764386</v>
      </c>
      <c r="N8642" s="1">
        <v>-1568.0067216658672</v>
      </c>
      <c r="O8642" s="1">
        <v>-170914.17957131355</v>
      </c>
      <c r="P8642" s="1">
        <v>323.49822214802077</v>
      </c>
      <c r="Q8642" s="1">
        <v>-1861363.5676441921</v>
      </c>
      <c r="R8642" s="1">
        <v>-1109659.778417079</v>
      </c>
      <c r="S8642" s="1">
        <v>-1108205.3687408823</v>
      </c>
      <c r="T8642" s="1">
        <v>-14377.745404738993</v>
      </c>
      <c r="U8642" s="1">
        <v>-14377.745404738993</v>
      </c>
      <c r="V8642" s="1">
        <v>-179066.94812987937</v>
      </c>
      <c r="W8642" s="1">
        <v>-84201.841559753448</v>
      </c>
      <c r="X8642" s="1">
        <v>-182.37049754352157</v>
      </c>
      <c r="Y8642" s="1">
        <v>-170914.17957131355</v>
      </c>
      <c r="Z8642" s="1">
        <v>-1568.0067216658672</v>
      </c>
      <c r="AA8642" s="1">
        <v>-11.741565434668837</v>
      </c>
      <c r="AB8642" s="1">
        <v>-1.6883875451273154</v>
      </c>
      <c r="AC8642" s="1">
        <v>-504.61155108314688</v>
      </c>
      <c r="AD8642" s="1">
        <v>-13.995118906835922</v>
      </c>
      <c r="AE8642" s="1">
        <v>161.74911107401039</v>
      </c>
      <c r="AF8642" s="1">
        <v>161.74911107401039</v>
      </c>
      <c r="AG8642" s="1">
        <v>-174.94686251575649</v>
      </c>
      <c r="AH8642" s="5">
        <v>2.8753068047199688E-2</v>
      </c>
    </row>
    <row r="8643" spans="1:34" x14ac:dyDescent="0.2">
      <c r="A8643" s="4">
        <v>2014</v>
      </c>
      <c r="B8643" t="s">
        <v>2716</v>
      </c>
      <c r="C8643" t="s">
        <v>185</v>
      </c>
      <c r="D8643" t="s">
        <v>877</v>
      </c>
      <c r="E8643" s="1" t="s">
        <v>878</v>
      </c>
      <c r="F8643" s="18">
        <v>-2.2434228499122943E-3</v>
      </c>
      <c r="G8643" s="18">
        <v>-3.6548389076404848E-2</v>
      </c>
      <c r="H8643" s="1">
        <v>-643947.91847909882</v>
      </c>
      <c r="I8643" s="1">
        <v>-630241.42506146058</v>
      </c>
      <c r="J8643" s="1">
        <v>-187.32718935340506</v>
      </c>
      <c r="K8643" s="1">
        <v>-8278.1786683733299</v>
      </c>
      <c r="L8643" s="1">
        <v>-1746.7369642131434</v>
      </c>
      <c r="M8643" s="1">
        <v>-31.128538873512753</v>
      </c>
      <c r="N8643" s="1">
        <v>-564.73979211640597</v>
      </c>
      <c r="O8643" s="1">
        <v>-3071.3292842956939</v>
      </c>
      <c r="P8643" s="1">
        <v>172.94701958726498</v>
      </c>
      <c r="Q8643" s="1">
        <v>-251326.8820089658</v>
      </c>
      <c r="R8643" s="1">
        <v>-163464.28975629748</v>
      </c>
      <c r="S8643" s="1">
        <v>-163038.39298985104</v>
      </c>
      <c r="T8643" s="1">
        <v>-2069.5446670933325</v>
      </c>
      <c r="U8643" s="1">
        <v>-2069.5446670933325</v>
      </c>
      <c r="V8643" s="1">
        <v>-26544.988454963128</v>
      </c>
      <c r="W8643" s="1">
        <v>-31719.077207642727</v>
      </c>
      <c r="X8643" s="1">
        <v>-127.76537300203827</v>
      </c>
      <c r="Y8643" s="1">
        <v>-3071.3292842956939</v>
      </c>
      <c r="Z8643" s="1">
        <v>-564.73979211640597</v>
      </c>
      <c r="AA8643" s="1">
        <v>-6.1240206369778463</v>
      </c>
      <c r="AB8643" s="1">
        <v>-0.96167236963544733</v>
      </c>
      <c r="AC8643" s="1">
        <v>-84.997676403983277</v>
      </c>
      <c r="AD8643" s="1">
        <v>-7.2994012152212919</v>
      </c>
      <c r="AE8643" s="1">
        <v>86.473509793632488</v>
      </c>
      <c r="AF8643" s="1">
        <v>86.473509793632488</v>
      </c>
      <c r="AG8643" s="1">
        <v>-24.928526739579706</v>
      </c>
      <c r="AH8643" s="5">
        <v>0.17955858617501255</v>
      </c>
    </row>
    <row r="8644" spans="1:34" x14ac:dyDescent="0.2">
      <c r="A8644" s="4">
        <v>2014</v>
      </c>
      <c r="B8644" t="s">
        <v>922</v>
      </c>
      <c r="C8644" t="s">
        <v>193</v>
      </c>
      <c r="D8644" t="s">
        <v>877</v>
      </c>
      <c r="E8644" s="1" t="s">
        <v>878</v>
      </c>
      <c r="F8644" s="18">
        <v>-1.5564221529337288E-3</v>
      </c>
      <c r="G8644" s="18">
        <v>-2.4603652796841211E-2</v>
      </c>
      <c r="H8644" s="1">
        <v>-3329128.3328423514</v>
      </c>
      <c r="I8644" s="1">
        <v>-3133462.1480406979</v>
      </c>
      <c r="J8644" s="1">
        <v>-678.63936256660566</v>
      </c>
      <c r="K8644" s="1">
        <v>-41943.897635800444</v>
      </c>
      <c r="L8644" s="1">
        <v>-9332.4810191597844</v>
      </c>
      <c r="M8644" s="1">
        <v>-124.75987523576482</v>
      </c>
      <c r="N8644" s="1">
        <v>-1663.139807479002</v>
      </c>
      <c r="O8644" s="1">
        <v>-141898.28217118874</v>
      </c>
      <c r="P8644" s="1">
        <v>-24.98493022245783</v>
      </c>
      <c r="Q8644" s="1">
        <v>-1339283.584040042</v>
      </c>
      <c r="R8644" s="1">
        <v>-768009.06315097457</v>
      </c>
      <c r="S8644" s="1">
        <v>-766679.69572952739</v>
      </c>
      <c r="T8644" s="1">
        <v>-10485.974408950111</v>
      </c>
      <c r="U8644" s="1">
        <v>-10485.974408950111</v>
      </c>
      <c r="V8644" s="1">
        <v>-123415.36073833388</v>
      </c>
      <c r="W8644" s="1">
        <v>-166525.65415034431</v>
      </c>
      <c r="X8644" s="1">
        <v>-193.43516196929627</v>
      </c>
      <c r="Y8644" s="1">
        <v>-141898.28217118874</v>
      </c>
      <c r="Z8644" s="1">
        <v>-1663.139807479002</v>
      </c>
      <c r="AA8644" s="1">
        <v>0</v>
      </c>
      <c r="AB8644" s="1">
        <v>-1.7908242981061413</v>
      </c>
      <c r="AC8644" s="1">
        <v>-336.63344483614361</v>
      </c>
      <c r="AD8644" s="1">
        <v>0</v>
      </c>
      <c r="AE8644" s="1">
        <v>-12.492465111228915</v>
      </c>
      <c r="AF8644" s="1">
        <v>-12.492465111228915</v>
      </c>
      <c r="AG8644" s="1">
        <v>-124.75987523576482</v>
      </c>
      <c r="AH8644" s="5">
        <v>3.4429524721657286E-2</v>
      </c>
    </row>
    <row r="8645" spans="1:34" x14ac:dyDescent="0.2">
      <c r="A8645" s="4">
        <v>2014</v>
      </c>
      <c r="B8645" t="s">
        <v>916</v>
      </c>
      <c r="C8645" t="s">
        <v>193</v>
      </c>
      <c r="D8645" t="s">
        <v>877</v>
      </c>
      <c r="E8645" s="1" t="s">
        <v>878</v>
      </c>
      <c r="F8645" s="18">
        <v>-1.1146065986034339E-3</v>
      </c>
      <c r="G8645" s="18">
        <v>-1.5533206582270637E-2</v>
      </c>
      <c r="H8645" s="1">
        <v>-4170444.0539970156</v>
      </c>
      <c r="I8645" s="1">
        <v>-3850356.2473097928</v>
      </c>
      <c r="J8645" s="1">
        <v>-1138.4192424597186</v>
      </c>
      <c r="K8645" s="1">
        <v>-51260.903471385354</v>
      </c>
      <c r="L8645" s="1">
        <v>-11391.6037783048</v>
      </c>
      <c r="M8645" s="1">
        <v>-204.65987493054271</v>
      </c>
      <c r="N8645" s="1">
        <v>-2909.2853167243961</v>
      </c>
      <c r="O8645" s="1">
        <v>-254570.73588799391</v>
      </c>
      <c r="P8645" s="1">
        <v>1387.8008845755671</v>
      </c>
      <c r="Q8645" s="1">
        <v>-1639264.2126104266</v>
      </c>
      <c r="R8645" s="1">
        <v>-1074321.0842111248</v>
      </c>
      <c r="S8645" s="1">
        <v>-1072981.725303336</v>
      </c>
      <c r="T8645" s="1">
        <v>-12815.225867846339</v>
      </c>
      <c r="U8645" s="1">
        <v>-12815.225867846339</v>
      </c>
      <c r="V8645" s="1">
        <v>-174827.5990074724</v>
      </c>
      <c r="W8645" s="1">
        <v>73783.914056866415</v>
      </c>
      <c r="X8645" s="1">
        <v>-338.37087773667764</v>
      </c>
      <c r="Y8645" s="1">
        <v>-254570.73588799391</v>
      </c>
      <c r="Z8645" s="1">
        <v>-2909.2853167243961</v>
      </c>
      <c r="AA8645" s="1">
        <v>-48.430866103828983</v>
      </c>
      <c r="AB8645" s="1">
        <v>-3.1310164168584809</v>
      </c>
      <c r="AC8645" s="1">
        <v>-507.38788269427306</v>
      </c>
      <c r="AD8645" s="1">
        <v>-57.726180861951882</v>
      </c>
      <c r="AE8645" s="1">
        <v>693.90044228778356</v>
      </c>
      <c r="AF8645" s="1">
        <v>693.90044228778356</v>
      </c>
      <c r="AG8645" s="1">
        <v>-155.6280418750604</v>
      </c>
      <c r="AH8645" s="5">
        <v>0.14096026457306066</v>
      </c>
    </row>
    <row r="8646" spans="1:34" x14ac:dyDescent="0.2">
      <c r="A8646" s="4">
        <v>2014</v>
      </c>
      <c r="B8646" t="s">
        <v>924</v>
      </c>
      <c r="C8646" t="s">
        <v>193</v>
      </c>
      <c r="D8646" t="s">
        <v>877</v>
      </c>
      <c r="E8646" s="1" t="s">
        <v>878</v>
      </c>
      <c r="F8646" s="18">
        <v>-1.1021210396990166E-3</v>
      </c>
      <c r="G8646" s="18">
        <v>-1.4413143148192092E-2</v>
      </c>
      <c r="H8646" s="1">
        <v>-2009505.7932715868</v>
      </c>
      <c r="I8646" s="1">
        <v>-1963868.8154740452</v>
      </c>
      <c r="J8646" s="1">
        <v>-416.76796276681802</v>
      </c>
      <c r="K8646" s="1">
        <v>-26348.870622548118</v>
      </c>
      <c r="L8646" s="1">
        <v>-5750.2258320349511</v>
      </c>
      <c r="M8646" s="1">
        <v>-76.915061602851438</v>
      </c>
      <c r="N8646" s="1">
        <v>-1417.7040977095826</v>
      </c>
      <c r="O8646" s="1">
        <v>-11605.196409476064</v>
      </c>
      <c r="P8646" s="1">
        <v>-21.297811403515254</v>
      </c>
      <c r="Q8646" s="1">
        <v>-825104.20905343653</v>
      </c>
      <c r="R8646" s="1">
        <v>-470644.28408143559</v>
      </c>
      <c r="S8646" s="1">
        <v>-469591.95737686881</v>
      </c>
      <c r="T8646" s="1">
        <v>-6587.2176556370296</v>
      </c>
      <c r="U8646" s="1">
        <v>-6587.2176556370296</v>
      </c>
      <c r="V8646" s="1">
        <v>-75546.438397830789</v>
      </c>
      <c r="W8646" s="1">
        <v>-141950.8457443332</v>
      </c>
      <c r="X8646" s="1">
        <v>-164.88921769040783</v>
      </c>
      <c r="Y8646" s="1">
        <v>-11605.196409476064</v>
      </c>
      <c r="Z8646" s="1">
        <v>-1417.7040977095826</v>
      </c>
      <c r="AA8646" s="1">
        <v>0</v>
      </c>
      <c r="AB8646" s="1">
        <v>-1.5265457144888992</v>
      </c>
      <c r="AC8646" s="1">
        <v>-206.09416281167566</v>
      </c>
      <c r="AD8646" s="1">
        <v>0</v>
      </c>
      <c r="AE8646" s="1">
        <v>-10.648905701757627</v>
      </c>
      <c r="AF8646" s="1">
        <v>-10.648905701757627</v>
      </c>
      <c r="AG8646" s="1">
        <v>-76.915061602851438</v>
      </c>
      <c r="AH8646" s="5">
        <v>4.7969351732816523E-2</v>
      </c>
    </row>
    <row r="8647" spans="1:34" x14ac:dyDescent="0.2">
      <c r="A8647" s="4">
        <v>2014</v>
      </c>
      <c r="B8647" t="s">
        <v>917</v>
      </c>
      <c r="C8647" t="s">
        <v>193</v>
      </c>
      <c r="D8647" t="s">
        <v>877</v>
      </c>
      <c r="E8647" s="1" t="s">
        <v>878</v>
      </c>
      <c r="F8647" s="18">
        <v>6.5884330192114845E-4</v>
      </c>
      <c r="G8647" s="18">
        <v>6.6334227171129297E-3</v>
      </c>
      <c r="H8647" s="1">
        <v>1111493.9034555187</v>
      </c>
      <c r="I8647" s="1">
        <v>-4875233.705675819</v>
      </c>
      <c r="J8647" s="1">
        <v>-1224.9116531683073</v>
      </c>
      <c r="K8647" s="1">
        <v>-65259.097214473848</v>
      </c>
      <c r="L8647" s="1">
        <v>-14865.372330365435</v>
      </c>
      <c r="M8647" s="1">
        <v>-222.14540781618436</v>
      </c>
      <c r="N8647" s="1">
        <v>-1311.7484967153339</v>
      </c>
      <c r="O8647" s="1">
        <v>6068985.147832701</v>
      </c>
      <c r="P8647" s="1">
        <v>625.73640117631192</v>
      </c>
      <c r="Q8647" s="1">
        <v>-2135685.6969325868</v>
      </c>
      <c r="R8647" s="1">
        <v>-1294663.2652174428</v>
      </c>
      <c r="S8647" s="1">
        <v>-1293399.4224403426</v>
      </c>
      <c r="T8647" s="1">
        <v>-16314.774303618462</v>
      </c>
      <c r="U8647" s="1">
        <v>-16314.774303618462</v>
      </c>
      <c r="V8647" s="1">
        <v>-209320.69682075459</v>
      </c>
      <c r="W8647" s="1">
        <v>9879.8586693000907</v>
      </c>
      <c r="X8647" s="1">
        <v>-152.5658166463646</v>
      </c>
      <c r="Y8647" s="1">
        <v>6068985.147832701</v>
      </c>
      <c r="Z8647" s="1">
        <v>-1311.7484967153339</v>
      </c>
      <c r="AA8647" s="1">
        <v>-21.836674265364792</v>
      </c>
      <c r="AB8647" s="1">
        <v>-1.4122369300748501</v>
      </c>
      <c r="AC8647" s="1">
        <v>-584.58065969976985</v>
      </c>
      <c r="AD8647" s="1">
        <v>-26.027777520301633</v>
      </c>
      <c r="AE8647" s="1">
        <v>312.86820058815596</v>
      </c>
      <c r="AF8647" s="1">
        <v>312.86820058815596</v>
      </c>
      <c r="AG8647" s="1">
        <v>-200.0377675197895</v>
      </c>
      <c r="AH8647" s="5">
        <v>4.2391676538089292E-2</v>
      </c>
    </row>
    <row r="8648" spans="1:34" x14ac:dyDescent="0.2">
      <c r="A8648" s="4">
        <v>2014</v>
      </c>
      <c r="B8648" t="s">
        <v>2444</v>
      </c>
      <c r="C8648" t="s">
        <v>193</v>
      </c>
      <c r="D8648" t="s">
        <v>877</v>
      </c>
      <c r="E8648" s="1" t="s">
        <v>878</v>
      </c>
      <c r="F8648" s="18">
        <v>7.0667267585002988E-3</v>
      </c>
      <c r="G8648" s="18">
        <v>7.5454090097410276E-2</v>
      </c>
      <c r="H8648" s="1">
        <v>10930218.567436798</v>
      </c>
      <c r="I8648" s="1">
        <v>18164999.46708788</v>
      </c>
      <c r="J8648" s="1">
        <v>-36993.580092572251</v>
      </c>
      <c r="K8648" s="1">
        <v>448635.60634595697</v>
      </c>
      <c r="L8648" s="1">
        <v>102459.54827605723</v>
      </c>
      <c r="M8648" s="1">
        <v>-1580.9773932096923</v>
      </c>
      <c r="N8648" s="1">
        <v>-1202.6414623010605</v>
      </c>
      <c r="O8648" s="1">
        <v>-7782910.3961123824</v>
      </c>
      <c r="P8648" s="1">
        <v>36811.540787363527</v>
      </c>
      <c r="Q8648" s="1">
        <v>14289504.293045519</v>
      </c>
      <c r="R8648" s="1">
        <v>-3092564.5797780361</v>
      </c>
      <c r="S8648" s="1">
        <v>-3074007.500185851</v>
      </c>
      <c r="T8648" s="1">
        <v>112158.90158648924</v>
      </c>
      <c r="U8648" s="1">
        <v>112158.90158648924</v>
      </c>
      <c r="V8648" s="1">
        <v>-675439.20226619823</v>
      </c>
      <c r="W8648" s="1">
        <v>11025926.246623855</v>
      </c>
      <c r="X8648" s="1">
        <v>-139.87588115266374</v>
      </c>
      <c r="Y8648" s="1">
        <v>-7782910.3961123824</v>
      </c>
      <c r="Z8648" s="1">
        <v>-1202.6414623010605</v>
      </c>
      <c r="AA8648" s="1">
        <v>-1246.022980582525</v>
      </c>
      <c r="AB8648" s="1">
        <v>-1.2938649727458675</v>
      </c>
      <c r="AC8648" s="1">
        <v>-17025.139226496907</v>
      </c>
      <c r="AD8648" s="1">
        <v>-1485.1716213592247</v>
      </c>
      <c r="AE8648" s="1">
        <v>18405.770393681763</v>
      </c>
      <c r="AF8648" s="1">
        <v>18405.770393681763</v>
      </c>
      <c r="AG8648" s="1">
        <v>-319.49281359804081</v>
      </c>
      <c r="AH8648" s="5">
        <v>4.5258492190101023E-2</v>
      </c>
    </row>
    <row r="8649" spans="1:34" x14ac:dyDescent="0.2">
      <c r="A8649" s="4">
        <v>2014</v>
      </c>
      <c r="B8649" t="s">
        <v>2717</v>
      </c>
      <c r="C8649" t="s">
        <v>273</v>
      </c>
      <c r="D8649" t="s">
        <v>1909</v>
      </c>
      <c r="E8649" s="1" t="s">
        <v>927</v>
      </c>
      <c r="F8649" s="18">
        <v>-0.25841872619215928</v>
      </c>
      <c r="G8649" s="18">
        <v>-2.7108558617104563</v>
      </c>
      <c r="H8649" s="1">
        <v>-185341887.14228556</v>
      </c>
      <c r="I8649" s="1">
        <v>-112510712.7067178</v>
      </c>
      <c r="J8649" s="1">
        <v>-26420.77305247691</v>
      </c>
      <c r="K8649" s="1">
        <v>-1480484.9596625455</v>
      </c>
      <c r="L8649" s="1">
        <v>-345799.83700678166</v>
      </c>
      <c r="M8649" s="1">
        <v>-4741.6079814482573</v>
      </c>
      <c r="N8649" s="1">
        <v>-94150.775378507853</v>
      </c>
      <c r="O8649" s="1">
        <v>-70881967.610727847</v>
      </c>
      <c r="P8649" s="1">
        <v>2391.1282418467445</v>
      </c>
      <c r="Q8649" s="1">
        <v>-49649350.462425686</v>
      </c>
      <c r="R8649" s="1">
        <v>-29141902.184893239</v>
      </c>
      <c r="S8649" s="1">
        <v>-29126881.310438786</v>
      </c>
      <c r="T8649" s="1">
        <v>-370121.23991563637</v>
      </c>
      <c r="U8649" s="1">
        <v>-370121.23991563637</v>
      </c>
      <c r="V8649" s="1">
        <v>-4700110.7505429918</v>
      </c>
      <c r="W8649" s="1">
        <v>-982697.02569588705</v>
      </c>
      <c r="X8649" s="1">
        <v>-9036.8959726214944</v>
      </c>
      <c r="Y8649" s="1">
        <v>-70881967.610727847</v>
      </c>
      <c r="Z8649" s="1">
        <v>-94150.775378507853</v>
      </c>
      <c r="AA8649" s="1">
        <v>-94.162285682038984</v>
      </c>
      <c r="AB8649" s="1">
        <v>-26.439774144481159</v>
      </c>
      <c r="AC8649" s="1">
        <v>-13059.66049052541</v>
      </c>
      <c r="AD8649" s="1">
        <v>-112.23481161792438</v>
      </c>
      <c r="AE8649" s="1">
        <v>1195.5641209233722</v>
      </c>
      <c r="AF8649" s="1">
        <v>1195.5641209233722</v>
      </c>
      <c r="AG8649" s="1">
        <v>-4646.2772586446163</v>
      </c>
      <c r="AH8649" s="5">
        <v>0.19570413554945063</v>
      </c>
    </row>
    <row r="8650" spans="1:34" x14ac:dyDescent="0.2">
      <c r="A8650" s="4">
        <v>2014</v>
      </c>
      <c r="B8650" t="s">
        <v>2550</v>
      </c>
      <c r="C8650" t="s">
        <v>190</v>
      </c>
      <c r="D8650" t="s">
        <v>926</v>
      </c>
      <c r="E8650" s="1" t="s">
        <v>927</v>
      </c>
      <c r="F8650" s="18">
        <v>-3.6871842212551541E-2</v>
      </c>
      <c r="G8650" s="18">
        <v>-0.34901519608995468</v>
      </c>
      <c r="H8650" s="1">
        <v>-287727429.62616646</v>
      </c>
      <c r="I8650" s="1">
        <v>-241182976.2626057</v>
      </c>
      <c r="J8650" s="1">
        <v>-68608.029994680212</v>
      </c>
      <c r="K8650" s="1">
        <v>-3179724.8607756379</v>
      </c>
      <c r="L8650" s="1">
        <v>-714293.89144096349</v>
      </c>
      <c r="M8650" s="1">
        <v>-12960.327015484891</v>
      </c>
      <c r="N8650" s="1">
        <v>-385485.78503517545</v>
      </c>
      <c r="O8650" s="1">
        <v>-42278348.899272099</v>
      </c>
      <c r="P8650" s="1">
        <v>94968.433906567501</v>
      </c>
      <c r="Q8650" s="1">
        <v>-102764967.17203969</v>
      </c>
      <c r="R8650" s="1">
        <v>-66748187.32903412</v>
      </c>
      <c r="S8650" s="1">
        <v>-66688232.75052397</v>
      </c>
      <c r="T8650" s="1">
        <v>-794931.21519390948</v>
      </c>
      <c r="U8650" s="1">
        <v>-794931.21519390948</v>
      </c>
      <c r="V8650" s="1">
        <v>-10857311.060724704</v>
      </c>
      <c r="W8650" s="1">
        <v>3704062.0021057427</v>
      </c>
      <c r="X8650" s="1">
        <v>-166969.74746192803</v>
      </c>
      <c r="Y8650" s="1">
        <v>-42278348.899272099</v>
      </c>
      <c r="Z8650" s="1">
        <v>-385485.78503517545</v>
      </c>
      <c r="AA8650" s="1">
        <v>-3203.8997292330505</v>
      </c>
      <c r="AB8650" s="1">
        <v>-338.91649323507306</v>
      </c>
      <c r="AC8650" s="1">
        <v>-30016.573887144066</v>
      </c>
      <c r="AD8650" s="1">
        <v>-3818.8227903412107</v>
      </c>
      <c r="AE8650" s="1">
        <v>47484.216953283751</v>
      </c>
      <c r="AF8650" s="1">
        <v>47484.216953283751</v>
      </c>
      <c r="AG8650" s="1">
        <v>-9716.6747993493973</v>
      </c>
      <c r="AH8650" s="5">
        <v>0.14557230235005494</v>
      </c>
    </row>
    <row r="8651" spans="1:34" x14ac:dyDescent="0.2">
      <c r="A8651" s="4">
        <v>2014</v>
      </c>
      <c r="B8651" t="s">
        <v>2445</v>
      </c>
      <c r="C8651" t="s">
        <v>300</v>
      </c>
      <c r="D8651" t="s">
        <v>943</v>
      </c>
      <c r="E8651" s="1" t="s">
        <v>931</v>
      </c>
      <c r="F8651" s="18">
        <v>-0.18764964810934606</v>
      </c>
      <c r="G8651" s="18">
        <v>-2.9625490358584874</v>
      </c>
      <c r="H8651" s="1">
        <v>-229431845.36265305</v>
      </c>
      <c r="I8651" s="1">
        <v>-181926138.76082543</v>
      </c>
      <c r="J8651" s="1">
        <v>-41748.511548041977</v>
      </c>
      <c r="K8651" s="1">
        <v>-2421285.2480208431</v>
      </c>
      <c r="L8651" s="1">
        <v>-555439.64413450635</v>
      </c>
      <c r="M8651" s="1">
        <v>-7607.0060138867502</v>
      </c>
      <c r="N8651" s="1">
        <v>-402532.02081832307</v>
      </c>
      <c r="O8651" s="1">
        <v>-44081439.97022514</v>
      </c>
      <c r="P8651" s="1">
        <v>4345.7990499924517</v>
      </c>
      <c r="Q8651" s="1">
        <v>-79740808.195941001</v>
      </c>
      <c r="R8651" s="1">
        <v>-46599027.768667355</v>
      </c>
      <c r="S8651" s="1">
        <v>-46555495.19174245</v>
      </c>
      <c r="T8651" s="1">
        <v>-605321.31200521078</v>
      </c>
      <c r="U8651" s="1">
        <v>-605321.31200521078</v>
      </c>
      <c r="V8651" s="1">
        <v>-7508830.1030501211</v>
      </c>
      <c r="W8651" s="1">
        <v>-3269950.497554047</v>
      </c>
      <c r="X8651" s="1">
        <v>-39005.868473133589</v>
      </c>
      <c r="Y8651" s="1">
        <v>-44081439.97022514</v>
      </c>
      <c r="Z8651" s="1">
        <v>-402532.02081832301</v>
      </c>
      <c r="AA8651" s="1">
        <v>-177.1356796116506</v>
      </c>
      <c r="AB8651" s="1">
        <v>-44.681367332612787</v>
      </c>
      <c r="AC8651" s="1">
        <v>-20598.298504575461</v>
      </c>
      <c r="AD8651" s="1">
        <v>-211.13325242718469</v>
      </c>
      <c r="AE8651" s="1">
        <v>2172.8995249962259</v>
      </c>
      <c r="AF8651" s="1">
        <v>2172.8995249962259</v>
      </c>
      <c r="AG8651" s="1">
        <v>-7427.672417173435</v>
      </c>
      <c r="AH8651" s="5">
        <v>8.1036208769815453E-3</v>
      </c>
    </row>
    <row r="8652" spans="1:34" x14ac:dyDescent="0.2">
      <c r="A8652" s="4">
        <v>2014</v>
      </c>
      <c r="B8652" t="s">
        <v>2202</v>
      </c>
      <c r="C8652" t="s">
        <v>193</v>
      </c>
      <c r="D8652" t="s">
        <v>933</v>
      </c>
      <c r="E8652" s="1" t="s">
        <v>931</v>
      </c>
      <c r="F8652" s="18">
        <v>-2.4443931153780577E-2</v>
      </c>
      <c r="G8652" s="18">
        <v>-0.42462306925477128</v>
      </c>
      <c r="H8652" s="1">
        <v>-30337416.483811636</v>
      </c>
      <c r="I8652" s="1">
        <v>-26972614.482473165</v>
      </c>
      <c r="J8652" s="1">
        <v>-6241.7222914069953</v>
      </c>
      <c r="K8652" s="1">
        <v>-359154.81552525598</v>
      </c>
      <c r="L8652" s="1">
        <v>-83959.177012744971</v>
      </c>
      <c r="M8652" s="1">
        <v>-1133.5885452729551</v>
      </c>
      <c r="N8652" s="1">
        <v>-933.47685037066617</v>
      </c>
      <c r="O8652" s="1">
        <v>-2913708.8261786834</v>
      </c>
      <c r="P8652" s="1">
        <v>329.60506526682195</v>
      </c>
      <c r="Q8652" s="1">
        <v>-12053569.939126167</v>
      </c>
      <c r="R8652" s="1">
        <v>-7038901.3897506017</v>
      </c>
      <c r="S8652" s="1">
        <v>-7035398.9127673684</v>
      </c>
      <c r="T8652" s="1">
        <v>-89788.703881313995</v>
      </c>
      <c r="U8652" s="1">
        <v>-89788.703881313995</v>
      </c>
      <c r="V8652" s="1">
        <v>-1134729.9965490799</v>
      </c>
      <c r="W8652" s="1">
        <v>23392.006393153904</v>
      </c>
      <c r="X8652" s="1">
        <v>-63.906544618246912</v>
      </c>
      <c r="Y8652" s="1">
        <v>-2913708.8261786834</v>
      </c>
      <c r="Z8652" s="1">
        <v>-933.47685037066617</v>
      </c>
      <c r="AA8652" s="1">
        <v>-11.261133897772764</v>
      </c>
      <c r="AB8652" s="1">
        <v>-0.41990085823190193</v>
      </c>
      <c r="AC8652" s="1">
        <v>-3106.9485527570664</v>
      </c>
      <c r="AD8652" s="1">
        <v>-13.422478357084209</v>
      </c>
      <c r="AE8652" s="1">
        <v>164.80253263341098</v>
      </c>
      <c r="AF8652" s="1">
        <v>164.80253263341098</v>
      </c>
      <c r="AG8652" s="1">
        <v>-1122.1876746771809</v>
      </c>
      <c r="AH8652" s="5">
        <v>4.1110045193212597E-2</v>
      </c>
    </row>
    <row r="8653" spans="1:34" x14ac:dyDescent="0.2">
      <c r="A8653" s="4">
        <v>2014</v>
      </c>
      <c r="B8653" t="s">
        <v>944</v>
      </c>
      <c r="C8653" t="s">
        <v>193</v>
      </c>
      <c r="D8653" t="s">
        <v>933</v>
      </c>
      <c r="E8653" s="1" t="s">
        <v>931</v>
      </c>
      <c r="F8653" s="18">
        <v>-1.7137629515846485E-2</v>
      </c>
      <c r="G8653" s="18">
        <v>-0.15308388396625761</v>
      </c>
      <c r="H8653" s="1">
        <v>-47062844.381980568</v>
      </c>
      <c r="I8653" s="1">
        <v>-45385370.309286982</v>
      </c>
      <c r="J8653" s="1">
        <v>-10541.535966889298</v>
      </c>
      <c r="K8653" s="1">
        <v>-604557.48072776897</v>
      </c>
      <c r="L8653" s="1">
        <v>-141197.63486907043</v>
      </c>
      <c r="M8653" s="1">
        <v>-1913.2358243575704</v>
      </c>
      <c r="N8653" s="1">
        <v>-2065.4915939541552</v>
      </c>
      <c r="O8653" s="1">
        <v>-917928.00637887348</v>
      </c>
      <c r="P8653" s="1">
        <v>729.31266732860058</v>
      </c>
      <c r="Q8653" s="1">
        <v>-20271545.292589165</v>
      </c>
      <c r="R8653" s="1">
        <v>-11854521.344978947</v>
      </c>
      <c r="S8653" s="1">
        <v>-11848406.18079626</v>
      </c>
      <c r="T8653" s="1">
        <v>-151139.37018194224</v>
      </c>
      <c r="U8653" s="1">
        <v>-151139.37018194224</v>
      </c>
      <c r="V8653" s="1">
        <v>-1911262.8695262114</v>
      </c>
      <c r="W8653" s="1">
        <v>51759.175979132073</v>
      </c>
      <c r="X8653" s="1">
        <v>-141.40514642139337</v>
      </c>
      <c r="Y8653" s="1">
        <v>-917928.00637887348</v>
      </c>
      <c r="Z8653" s="1">
        <v>-2065.4915939541552</v>
      </c>
      <c r="AA8653" s="1">
        <v>-24.917358577243576</v>
      </c>
      <c r="AB8653" s="1">
        <v>-0.92910894643797481</v>
      </c>
      <c r="AC8653" s="1">
        <v>-5239.9837773129739</v>
      </c>
      <c r="AD8653" s="1">
        <v>-29.699736212612372</v>
      </c>
      <c r="AE8653" s="1">
        <v>364.65633366430029</v>
      </c>
      <c r="AF8653" s="1">
        <v>364.65633366430029</v>
      </c>
      <c r="AG8653" s="1">
        <v>-1888.0092722797333</v>
      </c>
      <c r="AH8653" s="5">
        <v>8.8513721154907677E-3</v>
      </c>
    </row>
    <row r="8654" spans="1:34" x14ac:dyDescent="0.2">
      <c r="A8654" s="4">
        <v>2014</v>
      </c>
      <c r="B8654" t="s">
        <v>941</v>
      </c>
      <c r="C8654" t="s">
        <v>193</v>
      </c>
      <c r="D8654" t="s">
        <v>933</v>
      </c>
      <c r="E8654" s="1" t="s">
        <v>931</v>
      </c>
      <c r="F8654" s="18">
        <v>-1.6157695612850555E-2</v>
      </c>
      <c r="G8654" s="18">
        <v>-0.29323842426479046</v>
      </c>
      <c r="H8654" s="1">
        <v>-79688962.388247833</v>
      </c>
      <c r="I8654" s="1">
        <v>-77085681.485383272</v>
      </c>
      <c r="J8654" s="1">
        <v>-15938.904955715565</v>
      </c>
      <c r="K8654" s="1">
        <v>-1152203.4206344604</v>
      </c>
      <c r="L8654" s="1">
        <v>-221122.85419705289</v>
      </c>
      <c r="M8654" s="1">
        <v>-3002.7997098977426</v>
      </c>
      <c r="N8654" s="1">
        <v>-3709.4947425548139</v>
      </c>
      <c r="O8654" s="1">
        <v>-1208613.2289228064</v>
      </c>
      <c r="P8654" s="1">
        <v>1309.8002979304883</v>
      </c>
      <c r="Q8654" s="1">
        <v>-31726930.92389271</v>
      </c>
      <c r="R8654" s="1">
        <v>-18044013.984643236</v>
      </c>
      <c r="S8654" s="1">
        <v>-17938420.174853135</v>
      </c>
      <c r="T8654" s="1">
        <v>-288050.8551586151</v>
      </c>
      <c r="U8654" s="1">
        <v>-288050.8551586151</v>
      </c>
      <c r="V8654" s="1">
        <v>-2883592.7861096789</v>
      </c>
      <c r="W8654" s="1">
        <v>-7297664.593460639</v>
      </c>
      <c r="X8654" s="1">
        <v>-253.9548690276562</v>
      </c>
      <c r="Y8654" s="1">
        <v>-1208613.2289228064</v>
      </c>
      <c r="Z8654" s="1">
        <v>-3709.4947425548139</v>
      </c>
      <c r="AA8654" s="1">
        <v>-44.750029925655411</v>
      </c>
      <c r="AB8654" s="1">
        <v>-1.8309060047151775</v>
      </c>
      <c r="AC8654" s="1">
        <v>-7913.922527772349</v>
      </c>
      <c r="AD8654" s="1">
        <v>-53.338883420503393</v>
      </c>
      <c r="AE8654" s="1">
        <v>654.90014896524417</v>
      </c>
      <c r="AF8654" s="1">
        <v>654.90014896524417</v>
      </c>
      <c r="AG8654" s="1">
        <v>-2957.494387629944</v>
      </c>
      <c r="AH8654" s="5">
        <v>8.7178288295742049E-3</v>
      </c>
    </row>
    <row r="8655" spans="1:34" x14ac:dyDescent="0.2">
      <c r="A8655" s="4">
        <v>2014</v>
      </c>
      <c r="B8655" t="s">
        <v>2718</v>
      </c>
      <c r="C8655" t="s">
        <v>193</v>
      </c>
      <c r="D8655" t="s">
        <v>933</v>
      </c>
      <c r="E8655" s="1" t="s">
        <v>931</v>
      </c>
      <c r="F8655" s="18">
        <v>-1.2879183969588461E-2</v>
      </c>
      <c r="G8655" s="18" t="s">
        <v>128</v>
      </c>
      <c r="H8655" s="1">
        <v>-5322685.8296795739</v>
      </c>
      <c r="I8655" s="1">
        <v>-4305897.5602160161</v>
      </c>
      <c r="J8655" s="1">
        <v>-1009.156767626459</v>
      </c>
      <c r="K8655" s="1">
        <v>-57409.560458847343</v>
      </c>
      <c r="L8655" s="1">
        <v>-13378.365174880193</v>
      </c>
      <c r="M8655" s="1">
        <v>-182.86492635293735</v>
      </c>
      <c r="N8655" s="1">
        <v>-310.84114229921198</v>
      </c>
      <c r="O8655" s="1">
        <v>-944607.23713260703</v>
      </c>
      <c r="P8655" s="1">
        <v>109.75613905632729</v>
      </c>
      <c r="Q8655" s="1">
        <v>-1920842.2130548256</v>
      </c>
      <c r="R8655" s="1">
        <v>-1127134.5857831179</v>
      </c>
      <c r="S8655" s="1">
        <v>-1126502.9320435419</v>
      </c>
      <c r="T8655" s="1">
        <v>-14352.390114711836</v>
      </c>
      <c r="U8655" s="1">
        <v>-14352.390114711836</v>
      </c>
      <c r="V8655" s="1">
        <v>-181773.71412518653</v>
      </c>
      <c r="W8655" s="1">
        <v>7789.371514709952</v>
      </c>
      <c r="X8655" s="1">
        <v>-21.280424170822762</v>
      </c>
      <c r="Y8655" s="1">
        <v>-944607.23713260703</v>
      </c>
      <c r="Z8655" s="1">
        <v>-310.84114229921198</v>
      </c>
      <c r="AA8655" s="1">
        <v>-3.7498773782961097</v>
      </c>
      <c r="AB8655" s="1">
        <v>-0.13982399496398421</v>
      </c>
      <c r="AC8655" s="1">
        <v>-499.94558945727391</v>
      </c>
      <c r="AD8655" s="1">
        <v>-4.469589688641749</v>
      </c>
      <c r="AE8655" s="1">
        <v>54.878069528163643</v>
      </c>
      <c r="AF8655" s="1">
        <v>54.878069528163643</v>
      </c>
      <c r="AG8655" s="1">
        <v>-179.06851764950909</v>
      </c>
      <c r="AH8655" s="5">
        <v>8.1827507694349086E-2</v>
      </c>
    </row>
    <row r="8656" spans="1:34" x14ac:dyDescent="0.2">
      <c r="A8656" s="4">
        <v>2014</v>
      </c>
      <c r="B8656" t="s">
        <v>2448</v>
      </c>
      <c r="C8656" t="s">
        <v>477</v>
      </c>
      <c r="D8656" t="s">
        <v>933</v>
      </c>
      <c r="E8656" s="1" t="s">
        <v>931</v>
      </c>
      <c r="F8656" s="18">
        <v>-1.2558174771122732E-2</v>
      </c>
      <c r="G8656" s="18" t="s">
        <v>128</v>
      </c>
      <c r="H8656" s="1">
        <v>-1773650.8326181672</v>
      </c>
      <c r="I8656" s="1">
        <v>-1679776.3499851322</v>
      </c>
      <c r="J8656" s="1">
        <v>-326.7286575200522</v>
      </c>
      <c r="K8656" s="1">
        <v>-19875.229500076402</v>
      </c>
      <c r="L8656" s="1">
        <v>-4133.202706923018</v>
      </c>
      <c r="M8656" s="1">
        <v>-60.626392698604299</v>
      </c>
      <c r="N8656" s="1">
        <v>-26122.431098286448</v>
      </c>
      <c r="O8656" s="1">
        <v>-43421.183277809148</v>
      </c>
      <c r="P8656" s="1">
        <v>64.919986178653161</v>
      </c>
      <c r="Q8656" s="1">
        <v>-592936.29651272448</v>
      </c>
      <c r="R8656" s="1">
        <v>-336643.26651501318</v>
      </c>
      <c r="S8656" s="1">
        <v>-335521.8085963162</v>
      </c>
      <c r="T8656" s="1">
        <v>-4968.8073750191006</v>
      </c>
      <c r="U8656" s="1">
        <v>-4968.8073750191006</v>
      </c>
      <c r="V8656" s="1">
        <v>-53935.142742091681</v>
      </c>
      <c r="W8656" s="1">
        <v>-309835.50822475529</v>
      </c>
      <c r="X8656" s="1">
        <v>-65141.21702942071</v>
      </c>
      <c r="Y8656" s="1">
        <v>-43421.183277809148</v>
      </c>
      <c r="Z8656" s="1">
        <v>-26122.431098286448</v>
      </c>
      <c r="AA8656" s="1">
        <v>-5.1283378910606494</v>
      </c>
      <c r="AB8656" s="1">
        <v>-5.4156988606261116</v>
      </c>
      <c r="AC8656" s="1">
        <v>-149.19179925939579</v>
      </c>
      <c r="AD8656" s="1">
        <v>-6.1126175192882384</v>
      </c>
      <c r="AE8656" s="1">
        <v>32.459993089326581</v>
      </c>
      <c r="AF8656" s="1">
        <v>32.459993089326581</v>
      </c>
      <c r="AG8656" s="1">
        <v>-55.435404360764203</v>
      </c>
      <c r="AH8656" s="5">
        <v>0.15840326965342957</v>
      </c>
    </row>
    <row r="8657" spans="1:34" x14ac:dyDescent="0.2">
      <c r="A8657" s="4">
        <v>2014</v>
      </c>
      <c r="B8657" t="s">
        <v>948</v>
      </c>
      <c r="C8657" t="s">
        <v>193</v>
      </c>
      <c r="D8657" t="s">
        <v>943</v>
      </c>
      <c r="E8657" s="1" t="s">
        <v>931</v>
      </c>
      <c r="F8657" s="18">
        <v>-1.1205931775562452E-2</v>
      </c>
      <c r="G8657" s="18">
        <v>-0.12961858103375634</v>
      </c>
      <c r="H8657" s="1">
        <v>-10267049.828554641</v>
      </c>
      <c r="I8657" s="1">
        <v>-8046136.8416366046</v>
      </c>
      <c r="J8657" s="1">
        <v>-1894.2601420073308</v>
      </c>
      <c r="K8657" s="1">
        <v>-107326.99020647824</v>
      </c>
      <c r="L8657" s="1">
        <v>-24982.614735904262</v>
      </c>
      <c r="M8657" s="1">
        <v>-342.97797727546083</v>
      </c>
      <c r="N8657" s="1">
        <v>-689.11817774675774</v>
      </c>
      <c r="O8657" s="1">
        <v>-2085920.3491652899</v>
      </c>
      <c r="P8657" s="1">
        <v>243.32348666448635</v>
      </c>
      <c r="Q8657" s="1">
        <v>-3587081.9391107042</v>
      </c>
      <c r="R8657" s="1">
        <v>-2108505.8538379152</v>
      </c>
      <c r="S8657" s="1">
        <v>-2107277.0045036501</v>
      </c>
      <c r="T8657" s="1">
        <v>-26831.747551619559</v>
      </c>
      <c r="U8657" s="1">
        <v>-26831.747551619559</v>
      </c>
      <c r="V8657" s="1">
        <v>-340086.88132230093</v>
      </c>
      <c r="W8657" s="1">
        <v>17268.61979821977</v>
      </c>
      <c r="X8657" s="1">
        <v>-47.177561560236924</v>
      </c>
      <c r="Y8657" s="1">
        <v>-2085920.3491652899</v>
      </c>
      <c r="Z8657" s="1">
        <v>-689.11817774675774</v>
      </c>
      <c r="AA8657" s="1">
        <v>-8.3132774721879379</v>
      </c>
      <c r="AB8657" s="1">
        <v>-0.30998231412398491</v>
      </c>
      <c r="AC8657" s="1">
        <v>-936.85941384149839</v>
      </c>
      <c r="AD8657" s="1">
        <v>-9.9088411486651147</v>
      </c>
      <c r="AE8657" s="1">
        <v>121.66174333224318</v>
      </c>
      <c r="AF8657" s="1">
        <v>121.66174333224318</v>
      </c>
      <c r="AG8657" s="1">
        <v>-334.5615423455888</v>
      </c>
      <c r="AH8657" s="5">
        <v>9.5515209800691114E-2</v>
      </c>
    </row>
    <row r="8658" spans="1:34" x14ac:dyDescent="0.2">
      <c r="A8658" s="4">
        <v>2014</v>
      </c>
      <c r="B8658" t="s">
        <v>952</v>
      </c>
      <c r="C8658" t="s">
        <v>196</v>
      </c>
      <c r="D8658" t="s">
        <v>933</v>
      </c>
      <c r="E8658" s="1" t="s">
        <v>931</v>
      </c>
      <c r="F8658" s="18">
        <v>-9.1045367657818527E-3</v>
      </c>
      <c r="G8658" s="18">
        <v>-0.26828924754126432</v>
      </c>
      <c r="H8658" s="1">
        <v>-68931847.646188557</v>
      </c>
      <c r="I8658" s="1">
        <v>-52988484.81583342</v>
      </c>
      <c r="J8658" s="1">
        <v>-12958.31892609995</v>
      </c>
      <c r="K8658" s="1">
        <v>-673041.02299959585</v>
      </c>
      <c r="L8658" s="1">
        <v>-154729.98226396207</v>
      </c>
      <c r="M8658" s="1">
        <v>-2289.9732793150124</v>
      </c>
      <c r="N8658" s="1">
        <v>-1083711.3963525116</v>
      </c>
      <c r="O8658" s="1">
        <v>-14021394.407161312</v>
      </c>
      <c r="P8658" s="1">
        <v>4762.3020752599286</v>
      </c>
      <c r="Q8658" s="1">
        <v>-22223724.435801856</v>
      </c>
      <c r="R8658" s="1">
        <v>-13273743.414777102</v>
      </c>
      <c r="S8658" s="1">
        <v>-13264078.496773003</v>
      </c>
      <c r="T8658" s="1">
        <v>-168260.25574989896</v>
      </c>
      <c r="U8658" s="1">
        <v>-168260.25574989896</v>
      </c>
      <c r="V8658" s="1">
        <v>-2143642.0363760861</v>
      </c>
      <c r="W8658" s="1">
        <v>-2037662.3001239945</v>
      </c>
      <c r="X8658" s="1">
        <v>-543404.75565355574</v>
      </c>
      <c r="Y8658" s="1">
        <v>-14021394.407161312</v>
      </c>
      <c r="Z8658" s="1">
        <v>-1083711.3963525116</v>
      </c>
      <c r="AA8658" s="1">
        <v>-189.78822815533997</v>
      </c>
      <c r="AB8658" s="1">
        <v>-81.940888303137683</v>
      </c>
      <c r="AC8658" s="1">
        <v>-6132.3889679739086</v>
      </c>
      <c r="AD8658" s="1">
        <v>-226.21419902912646</v>
      </c>
      <c r="AE8658" s="1">
        <v>2381.1510376299643</v>
      </c>
      <c r="AF8658" s="1">
        <v>2381.1510376299643</v>
      </c>
      <c r="AG8658" s="1">
        <v>-2097.861461149168</v>
      </c>
      <c r="AH8658" s="5">
        <v>5.4278890669887024E-2</v>
      </c>
    </row>
    <row r="8659" spans="1:34" x14ac:dyDescent="0.2">
      <c r="A8659" s="4">
        <v>2014</v>
      </c>
      <c r="B8659" t="s">
        <v>949</v>
      </c>
      <c r="C8659" t="s">
        <v>193</v>
      </c>
      <c r="D8659" t="s">
        <v>933</v>
      </c>
      <c r="E8659" s="1" t="s">
        <v>931</v>
      </c>
      <c r="F8659" s="18">
        <v>-8.7994626117185067E-3</v>
      </c>
      <c r="G8659" s="18">
        <v>-5.6423536117507757E-2</v>
      </c>
      <c r="H8659" s="1">
        <v>-24199017.435799349</v>
      </c>
      <c r="I8659" s="1">
        <v>-23000286.810263596</v>
      </c>
      <c r="J8659" s="1">
        <v>-5422.5897985703305</v>
      </c>
      <c r="K8659" s="1">
        <v>-306844.79716512247</v>
      </c>
      <c r="L8659" s="1">
        <v>-71398.932218198213</v>
      </c>
      <c r="M8659" s="1">
        <v>-981.57630992803092</v>
      </c>
      <c r="N8659" s="1">
        <v>-2068.414589601734</v>
      </c>
      <c r="O8659" s="1">
        <v>-812744.66021385789</v>
      </c>
      <c r="P8659" s="1">
        <v>730.34475952329444</v>
      </c>
      <c r="Q8659" s="1">
        <v>-10251792.970598601</v>
      </c>
      <c r="R8659" s="1">
        <v>-6029369.0411266526</v>
      </c>
      <c r="S8659" s="1">
        <v>-6025812.1550746178</v>
      </c>
      <c r="T8659" s="1">
        <v>-76711.199291280616</v>
      </c>
      <c r="U8659" s="1">
        <v>-76711.199291280616</v>
      </c>
      <c r="V8659" s="1">
        <v>-972536.55247708492</v>
      </c>
      <c r="W8659" s="1">
        <v>51832.42335837688</v>
      </c>
      <c r="X8659" s="1">
        <v>-141.60525695621465</v>
      </c>
      <c r="Y8659" s="1">
        <v>-812744.66021385789</v>
      </c>
      <c r="Z8659" s="1">
        <v>-2068.414589601734</v>
      </c>
      <c r="AA8659" s="1">
        <v>-24.952620560823487</v>
      </c>
      <c r="AB8659" s="1">
        <v>-0.9304237818091351</v>
      </c>
      <c r="AC8659" s="1">
        <v>-2680.4671286573662</v>
      </c>
      <c r="AD8659" s="1">
        <v>-29.741766013139195</v>
      </c>
      <c r="AE8659" s="1">
        <v>365.17237976164722</v>
      </c>
      <c r="AF8659" s="1">
        <v>365.17237976164722</v>
      </c>
      <c r="AG8659" s="1">
        <v>-956.31405830915332</v>
      </c>
      <c r="AH8659" s="5">
        <v>1.7183152389050854E-2</v>
      </c>
    </row>
    <row r="8660" spans="1:34" x14ac:dyDescent="0.2">
      <c r="A8660" s="4">
        <v>2014</v>
      </c>
      <c r="B8660" t="s">
        <v>961</v>
      </c>
      <c r="C8660" t="s">
        <v>130</v>
      </c>
      <c r="D8660" t="s">
        <v>933</v>
      </c>
      <c r="E8660" s="1" t="s">
        <v>931</v>
      </c>
      <c r="F8660" s="18">
        <v>-8.1709350575499256E-3</v>
      </c>
      <c r="G8660" s="18">
        <v>-0.1107127904141512</v>
      </c>
      <c r="H8660" s="1">
        <v>-43879349.886018649</v>
      </c>
      <c r="I8660" s="1">
        <v>-42905877.551848292</v>
      </c>
      <c r="J8660" s="1">
        <v>-9571.668847020801</v>
      </c>
      <c r="K8660" s="1">
        <v>-606802.03220005985</v>
      </c>
      <c r="L8660" s="1">
        <v>-128031.33445557073</v>
      </c>
      <c r="M8660" s="1">
        <v>-1769.5629226751482</v>
      </c>
      <c r="N8660" s="1">
        <v>-3781.0686693406637</v>
      </c>
      <c r="O8660" s="1">
        <v>-225132.22564090957</v>
      </c>
      <c r="P8660" s="1">
        <v>1615.5585652289772</v>
      </c>
      <c r="Q8660" s="1">
        <v>-18378340.985758651</v>
      </c>
      <c r="R8660" s="1">
        <v>-10680579.393837713</v>
      </c>
      <c r="S8660" s="1">
        <v>-10647871.677404348</v>
      </c>
      <c r="T8660" s="1">
        <v>-151700.50805001496</v>
      </c>
      <c r="U8660" s="1">
        <v>-151700.50805001496</v>
      </c>
      <c r="V8660" s="1">
        <v>-1715939.2404325167</v>
      </c>
      <c r="W8660" s="1">
        <v>-1919057.148043318</v>
      </c>
      <c r="X8660" s="1">
        <v>-308.54753783907347</v>
      </c>
      <c r="Y8660" s="1">
        <v>-225132.22564090957</v>
      </c>
      <c r="Z8660" s="1">
        <v>-3781.0686693406637</v>
      </c>
      <c r="AA8660" s="1">
        <v>-55.247908491505036</v>
      </c>
      <c r="AB8660" s="1">
        <v>-2.5123739204864339</v>
      </c>
      <c r="AC8660" s="1">
        <v>-4716.8998054316089</v>
      </c>
      <c r="AD8660" s="1">
        <v>-65.851615186643187</v>
      </c>
      <c r="AE8660" s="1">
        <v>807.77928261448858</v>
      </c>
      <c r="AF8660" s="1">
        <v>807.77928261448858</v>
      </c>
      <c r="AG8660" s="1">
        <v>-1713.6294561950624</v>
      </c>
      <c r="AH8660" s="5">
        <v>1.7793736628565333E-2</v>
      </c>
    </row>
    <row r="8661" spans="1:34" x14ac:dyDescent="0.2">
      <c r="A8661" s="4">
        <v>2014</v>
      </c>
      <c r="B8661" t="s">
        <v>953</v>
      </c>
      <c r="C8661" t="s">
        <v>155</v>
      </c>
      <c r="D8661" t="s">
        <v>933</v>
      </c>
      <c r="E8661" s="1" t="s">
        <v>931</v>
      </c>
      <c r="F8661" s="18">
        <v>-7.6801455599353665E-3</v>
      </c>
      <c r="G8661" s="18">
        <v>-7.5041426772607042E-2</v>
      </c>
      <c r="H8661" s="1">
        <v>-320729734.94491887</v>
      </c>
      <c r="I8661" s="1">
        <v>-300999038.66027951</v>
      </c>
      <c r="J8661" s="1">
        <v>-70250.818359681536</v>
      </c>
      <c r="K8661" s="1">
        <v>-3881359.4450981063</v>
      </c>
      <c r="L8661" s="1">
        <v>-903042.87099298544</v>
      </c>
      <c r="M8661" s="1">
        <v>-12728.399642581759</v>
      </c>
      <c r="N8661" s="1">
        <v>-3973430.568872673</v>
      </c>
      <c r="O8661" s="1">
        <v>-10904786.197579792</v>
      </c>
      <c r="P8661" s="1">
        <v>14902.176931871194</v>
      </c>
      <c r="Q8661" s="1">
        <v>-129662231.3201796</v>
      </c>
      <c r="R8661" s="1">
        <v>-76306094.388965607</v>
      </c>
      <c r="S8661" s="1">
        <v>-76266231.531055138</v>
      </c>
      <c r="T8661" s="1">
        <v>-970339.86127452657</v>
      </c>
      <c r="U8661" s="1">
        <v>-970339.86127452657</v>
      </c>
      <c r="V8661" s="1">
        <v>-12309227.598962272</v>
      </c>
      <c r="W8661" s="1">
        <v>-7499190.2189245559</v>
      </c>
      <c r="X8661" s="1">
        <v>-1835041.7053648385</v>
      </c>
      <c r="Y8661" s="1">
        <v>-10904786.197579792</v>
      </c>
      <c r="Z8661" s="1">
        <v>-3973430.568872673</v>
      </c>
      <c r="AA8661" s="1">
        <v>-612.51354320781752</v>
      </c>
      <c r="AB8661" s="1">
        <v>-260.2008887706603</v>
      </c>
      <c r="AC8661" s="1">
        <v>-34012.635382457367</v>
      </c>
      <c r="AD8661" s="1">
        <v>-730.07299724532538</v>
      </c>
      <c r="AE8661" s="1">
        <v>7451.088465935597</v>
      </c>
      <c r="AF8661" s="1">
        <v>7451.088465935597</v>
      </c>
      <c r="AG8661" s="1">
        <v>-12108.446585626143</v>
      </c>
      <c r="AH8661" s="5">
        <v>5.4468779981214542E-2</v>
      </c>
    </row>
    <row r="8662" spans="1:34" x14ac:dyDescent="0.2">
      <c r="A8662" s="4">
        <v>2014</v>
      </c>
      <c r="B8662" t="s">
        <v>957</v>
      </c>
      <c r="C8662" t="s">
        <v>193</v>
      </c>
      <c r="D8662" t="s">
        <v>933</v>
      </c>
      <c r="E8662" s="1" t="s">
        <v>931</v>
      </c>
      <c r="F8662" s="18">
        <v>-7.5698896120814443E-3</v>
      </c>
      <c r="G8662" s="18">
        <v>-0.16196649509264655</v>
      </c>
      <c r="H8662" s="1">
        <v>-162167017.8311162</v>
      </c>
      <c r="I8662" s="1">
        <v>-156125152.08318666</v>
      </c>
      <c r="J8662" s="1">
        <v>-36207.954447073098</v>
      </c>
      <c r="K8662" s="1">
        <v>-2083193.141841705</v>
      </c>
      <c r="L8662" s="1">
        <v>-485246.98482264089</v>
      </c>
      <c r="M8662" s="1">
        <v>-6611.4003598886438</v>
      </c>
      <c r="N8662" s="1">
        <v>-16112.724971229063</v>
      </c>
      <c r="O8662" s="1">
        <v>-3418296.949457495</v>
      </c>
      <c r="P8662" s="1">
        <v>3803.407970499482</v>
      </c>
      <c r="Q8662" s="1">
        <v>-69667148.363832638</v>
      </c>
      <c r="R8662" s="1">
        <v>-40779312.3474112</v>
      </c>
      <c r="S8662" s="1">
        <v>-40756330.948780991</v>
      </c>
      <c r="T8662" s="1">
        <v>-520798.28546042624</v>
      </c>
      <c r="U8662" s="1">
        <v>-520798.28546042624</v>
      </c>
      <c r="V8662" s="1">
        <v>-6574892.5850517387</v>
      </c>
      <c r="W8662" s="1">
        <v>108684.09598595183</v>
      </c>
      <c r="X8662" s="1">
        <v>-1103.0895698018792</v>
      </c>
      <c r="Y8662" s="1">
        <v>-3418296.949457495</v>
      </c>
      <c r="Z8662" s="1">
        <v>-16112.724971229063</v>
      </c>
      <c r="AA8662" s="1">
        <v>-130.57430097087388</v>
      </c>
      <c r="AB8662" s="1">
        <v>-7.2450133587852399</v>
      </c>
      <c r="AC8662" s="1">
        <v>-17939.094599614877</v>
      </c>
      <c r="AD8662" s="1">
        <v>-155.635368932039</v>
      </c>
      <c r="AE8662" s="1">
        <v>1901.703985249741</v>
      </c>
      <c r="AF8662" s="1">
        <v>1901.703985249741</v>
      </c>
      <c r="AG8662" s="1">
        <v>-6479.205793869226</v>
      </c>
      <c r="AH8662" s="5">
        <v>1.1731225383274377E-3</v>
      </c>
    </row>
    <row r="8663" spans="1:34" x14ac:dyDescent="0.2">
      <c r="A8663" s="4">
        <v>2014</v>
      </c>
      <c r="B8663" t="s">
        <v>2447</v>
      </c>
      <c r="C8663" t="s">
        <v>185</v>
      </c>
      <c r="D8663" t="s">
        <v>933</v>
      </c>
      <c r="E8663" s="1" t="s">
        <v>931</v>
      </c>
      <c r="F8663" s="18">
        <v>-7.2602835505604507E-3</v>
      </c>
      <c r="G8663" s="18">
        <v>-3.8954765898352235E-2</v>
      </c>
      <c r="H8663" s="1">
        <v>-972923.15793516091</v>
      </c>
      <c r="I8663" s="1">
        <v>-952001.39486266382</v>
      </c>
      <c r="J8663" s="1">
        <v>-234.94248927641439</v>
      </c>
      <c r="K8663" s="1">
        <v>-12510.52042084186</v>
      </c>
      <c r="L8663" s="1">
        <v>-2891.3761581975255</v>
      </c>
      <c r="M8663" s="1">
        <v>-41.646606102956568</v>
      </c>
      <c r="N8663" s="1">
        <v>-226.81687987813541</v>
      </c>
      <c r="O8663" s="1">
        <v>-5084.2185603914149</v>
      </c>
      <c r="P8663" s="1">
        <v>67.758042191319092</v>
      </c>
      <c r="Q8663" s="1">
        <v>-415289.61832228146</v>
      </c>
      <c r="R8663" s="1">
        <v>-248172.06063662001</v>
      </c>
      <c r="S8663" s="1">
        <v>-247995.01074234684</v>
      </c>
      <c r="T8663" s="1">
        <v>-3127.630105210465</v>
      </c>
      <c r="U8663" s="1">
        <v>-3127.630105210465</v>
      </c>
      <c r="V8663" s="1">
        <v>-40084.21749338277</v>
      </c>
      <c r="W8663" s="1">
        <v>-9673.9368329965837</v>
      </c>
      <c r="X8663" s="1">
        <v>-50.893284377941455</v>
      </c>
      <c r="Y8663" s="1">
        <v>-5084.2185603914149</v>
      </c>
      <c r="Z8663" s="1">
        <v>-226.81687987813541</v>
      </c>
      <c r="AA8663" s="1">
        <v>-2.3685145961712122</v>
      </c>
      <c r="AB8663" s="1">
        <v>-0.46967216932679084</v>
      </c>
      <c r="AC8663" s="1">
        <v>-113.97302415396541</v>
      </c>
      <c r="AD8663" s="1">
        <v>-2.8231025573573776</v>
      </c>
      <c r="AE8663" s="1">
        <v>33.879021095659546</v>
      </c>
      <c r="AF8663" s="1">
        <v>33.879021095659546</v>
      </c>
      <c r="AG8663" s="1">
        <v>-39.248701179679578</v>
      </c>
      <c r="AH8663" s="5">
        <v>5.0867280441604948E-2</v>
      </c>
    </row>
    <row r="8664" spans="1:34" x14ac:dyDescent="0.2">
      <c r="A8664" s="4">
        <v>2014</v>
      </c>
      <c r="B8664" t="s">
        <v>954</v>
      </c>
      <c r="C8664" t="s">
        <v>190</v>
      </c>
      <c r="D8664" t="s">
        <v>933</v>
      </c>
      <c r="E8664" s="1" t="s">
        <v>931</v>
      </c>
      <c r="F8664" s="18">
        <v>-7.1144896857072036E-3</v>
      </c>
      <c r="G8664" s="18">
        <v>-2.4536485201952136E-2</v>
      </c>
      <c r="H8664" s="1">
        <v>-9785988.8083838038</v>
      </c>
      <c r="I8664" s="1">
        <v>-8142589.9533807449</v>
      </c>
      <c r="J8664" s="1">
        <v>-2028.6783354366487</v>
      </c>
      <c r="K8664" s="1">
        <v>-109146.14162016496</v>
      </c>
      <c r="L8664" s="1">
        <v>-25001.247271941098</v>
      </c>
      <c r="M8664" s="1">
        <v>-369.32191952677215</v>
      </c>
      <c r="N8664" s="1">
        <v>-10458.429619298939</v>
      </c>
      <c r="O8664" s="1">
        <v>-1497357.5671407972</v>
      </c>
      <c r="P8664" s="1">
        <v>962.5310093096424</v>
      </c>
      <c r="Q8664" s="1">
        <v>-3591603.659697243</v>
      </c>
      <c r="R8664" s="1">
        <v>-2167831.9900598428</v>
      </c>
      <c r="S8664" s="1">
        <v>-2165982.2662949646</v>
      </c>
      <c r="T8664" s="1">
        <v>-27286.535405041239</v>
      </c>
      <c r="U8664" s="1">
        <v>-27286.535405041239</v>
      </c>
      <c r="V8664" s="1">
        <v>-350403.59317800461</v>
      </c>
      <c r="W8664" s="1">
        <v>56762.216638823367</v>
      </c>
      <c r="X8664" s="1">
        <v>-4120.2551485355289</v>
      </c>
      <c r="Y8664" s="1">
        <v>-1497357.5671407972</v>
      </c>
      <c r="Z8664" s="1">
        <v>-10458.429619298939</v>
      </c>
      <c r="AA8664" s="1">
        <v>-32.874631200389501</v>
      </c>
      <c r="AB8664" s="1">
        <v>-1.8742185431510576</v>
      </c>
      <c r="AC8664" s="1">
        <v>-972.75152862478808</v>
      </c>
      <c r="AD8664" s="1">
        <v>-39.184244658668511</v>
      </c>
      <c r="AE8664" s="1">
        <v>481.2655046548212</v>
      </c>
      <c r="AF8664" s="1">
        <v>481.2655046548212</v>
      </c>
      <c r="AG8664" s="1">
        <v>-336.03946014634795</v>
      </c>
      <c r="AH8664" s="5">
        <v>4.9006983495126104E-2</v>
      </c>
    </row>
    <row r="8665" spans="1:34" x14ac:dyDescent="0.2">
      <c r="A8665" s="4">
        <v>2014</v>
      </c>
      <c r="B8665" t="s">
        <v>2204</v>
      </c>
      <c r="C8665" t="s">
        <v>155</v>
      </c>
      <c r="D8665" t="s">
        <v>933</v>
      </c>
      <c r="E8665" s="1" t="s">
        <v>931</v>
      </c>
      <c r="F8665" s="18">
        <v>-6.5429136249750535E-3</v>
      </c>
      <c r="G8665" s="18">
        <v>-6.3087286593616052E-2</v>
      </c>
      <c r="H8665" s="1">
        <v>-10498790.535762161</v>
      </c>
      <c r="I8665" s="1">
        <v>-10034965.668180095</v>
      </c>
      <c r="J8665" s="1">
        <v>-2349.2837960653414</v>
      </c>
      <c r="K8665" s="1">
        <v>-128780.65546521985</v>
      </c>
      <c r="L8665" s="1">
        <v>-29925.948251009697</v>
      </c>
      <c r="M8665" s="1">
        <v>-425.36966785807709</v>
      </c>
      <c r="N8665" s="1">
        <v>-152673.59725641651</v>
      </c>
      <c r="O8665" s="1">
        <v>-150242.6025831087</v>
      </c>
      <c r="P8665" s="1">
        <v>572.5956247892525</v>
      </c>
      <c r="Q8665" s="1">
        <v>-4297028.6130191572</v>
      </c>
      <c r="R8665" s="1">
        <v>-2533676.3376549538</v>
      </c>
      <c r="S8665" s="1">
        <v>-2532319.6658140328</v>
      </c>
      <c r="T8665" s="1">
        <v>-32195.163866304963</v>
      </c>
      <c r="U8665" s="1">
        <v>-32195.163866304963</v>
      </c>
      <c r="V8665" s="1">
        <v>-408781.9622557541</v>
      </c>
      <c r="W8665" s="1">
        <v>-288146.05600575032</v>
      </c>
      <c r="X8665" s="1">
        <v>-70508.950242733379</v>
      </c>
      <c r="Y8665" s="1">
        <v>-150242.6025831087</v>
      </c>
      <c r="Z8665" s="1">
        <v>-152673.59725641651</v>
      </c>
      <c r="AA8665" s="1">
        <v>-23.534989321920538</v>
      </c>
      <c r="AB8665" s="1">
        <v>-9.9978607929229</v>
      </c>
      <c r="AC8665" s="1">
        <v>-1131.8850974205968</v>
      </c>
      <c r="AD8665" s="1">
        <v>-28.052049436173117</v>
      </c>
      <c r="AE8665" s="1">
        <v>286.29781239462625</v>
      </c>
      <c r="AF8665" s="1">
        <v>286.29781239462625</v>
      </c>
      <c r="AG8665" s="1">
        <v>-401.5488254663652</v>
      </c>
      <c r="AH8665" s="5">
        <v>6.2933466309191097E-2</v>
      </c>
    </row>
    <row r="8666" spans="1:34" x14ac:dyDescent="0.2">
      <c r="A8666" s="4">
        <v>2014</v>
      </c>
      <c r="B8666" t="s">
        <v>956</v>
      </c>
      <c r="C8666" t="s">
        <v>130</v>
      </c>
      <c r="D8666" t="s">
        <v>933</v>
      </c>
      <c r="E8666" s="1" t="s">
        <v>931</v>
      </c>
      <c r="F8666" s="18">
        <v>-6.4505206081411828E-3</v>
      </c>
      <c r="G8666" s="18">
        <v>-9.5334349289891471E-2</v>
      </c>
      <c r="H8666" s="1">
        <v>-99341677.683120206</v>
      </c>
      <c r="I8666" s="1">
        <v>-89383023.703224897</v>
      </c>
      <c r="J8666" s="1">
        <v>-20701.923213537943</v>
      </c>
      <c r="K8666" s="1">
        <v>-1219692.8770595796</v>
      </c>
      <c r="L8666" s="1">
        <v>-272853.67604609719</v>
      </c>
      <c r="M8666" s="1">
        <v>-3777.3960785041936</v>
      </c>
      <c r="N8666" s="1">
        <v>-10843.334670667671</v>
      </c>
      <c r="O8666" s="1">
        <v>-8434295.0419591274</v>
      </c>
      <c r="P8666" s="1">
        <v>3510.2691322296891</v>
      </c>
      <c r="Q8666" s="1">
        <v>-39174704.034069225</v>
      </c>
      <c r="R8666" s="1">
        <v>-22971643.080030251</v>
      </c>
      <c r="S8666" s="1">
        <v>-22936271.973642938</v>
      </c>
      <c r="T8666" s="1">
        <v>-304923.2192648949</v>
      </c>
      <c r="U8666" s="1">
        <v>-304923.2192648949</v>
      </c>
      <c r="V8666" s="1">
        <v>-3700244.150027798</v>
      </c>
      <c r="W8666" s="1">
        <v>-1492330.2461628295</v>
      </c>
      <c r="X8666" s="1">
        <v>-884.85148173280459</v>
      </c>
      <c r="Y8666" s="1">
        <v>-8434295.0419591274</v>
      </c>
      <c r="Z8666" s="1">
        <v>-10843.334670667671</v>
      </c>
      <c r="AA8666" s="1">
        <v>-120.45226213592244</v>
      </c>
      <c r="AB8666" s="1">
        <v>-7.1120143519364447</v>
      </c>
      <c r="AC8666" s="1">
        <v>-10198.217636697374</v>
      </c>
      <c r="AD8666" s="1">
        <v>-143.5706116504856</v>
      </c>
      <c r="AE8666" s="1">
        <v>1755.1345661148446</v>
      </c>
      <c r="AF8666" s="1">
        <v>1755.1345661148446</v>
      </c>
      <c r="AG8666" s="1">
        <v>-3655.4491532614747</v>
      </c>
      <c r="AH8666" s="5">
        <v>4.1959791150619546E-3</v>
      </c>
    </row>
    <row r="8667" spans="1:34" x14ac:dyDescent="0.2">
      <c r="A8667" s="4">
        <v>2014</v>
      </c>
      <c r="B8667" t="s">
        <v>958</v>
      </c>
      <c r="C8667" t="s">
        <v>193</v>
      </c>
      <c r="D8667" t="s">
        <v>959</v>
      </c>
      <c r="E8667" s="1" t="s">
        <v>931</v>
      </c>
      <c r="F8667" s="18">
        <v>-6.3979706516041511E-3</v>
      </c>
      <c r="G8667" s="18">
        <v>-0.11928762627004397</v>
      </c>
      <c r="H8667" s="1">
        <v>-107132452.75341085</v>
      </c>
      <c r="I8667" s="1">
        <v>-102440630.42948298</v>
      </c>
      <c r="J8667" s="1">
        <v>-23527.700502234369</v>
      </c>
      <c r="K8667" s="1">
        <v>-1400387.6647675761</v>
      </c>
      <c r="L8667" s="1">
        <v>-313597.42544595676</v>
      </c>
      <c r="M8667" s="1">
        <v>-4335.3580531683556</v>
      </c>
      <c r="N8667" s="1">
        <v>-12594.322637265448</v>
      </c>
      <c r="O8667" s="1">
        <v>-2941674.1995377699</v>
      </c>
      <c r="P8667" s="1">
        <v>4294.3470161193563</v>
      </c>
      <c r="Q8667" s="1">
        <v>-45023001.687828027</v>
      </c>
      <c r="R8667" s="1">
        <v>-26365508.532008015</v>
      </c>
      <c r="S8667" s="1">
        <v>-26325879.589651223</v>
      </c>
      <c r="T8667" s="1">
        <v>-350096.91619189404</v>
      </c>
      <c r="U8667" s="1">
        <v>-350096.91619189404</v>
      </c>
      <c r="V8667" s="1">
        <v>-4246521.9824169138</v>
      </c>
      <c r="W8667" s="1">
        <v>-1504414.3804224993</v>
      </c>
      <c r="X8667" s="1">
        <v>-862.21703434360143</v>
      </c>
      <c r="Y8667" s="1">
        <v>-2941674.1995377699</v>
      </c>
      <c r="Z8667" s="1">
        <v>-12594.322637265448</v>
      </c>
      <c r="AA8667" s="1">
        <v>-146.76956310679623</v>
      </c>
      <c r="AB8667" s="1">
        <v>-5.7035942498562608</v>
      </c>
      <c r="AC8667" s="1">
        <v>-11582.177107315216</v>
      </c>
      <c r="AD8667" s="1">
        <v>-174.93898058252447</v>
      </c>
      <c r="AE8667" s="1">
        <v>2147.1735080596782</v>
      </c>
      <c r="AF8667" s="1">
        <v>2147.1735080596782</v>
      </c>
      <c r="AG8667" s="1">
        <v>-4186.7672619062196</v>
      </c>
      <c r="AH8667" s="5">
        <v>1.3885868258119876E-3</v>
      </c>
    </row>
    <row r="8668" spans="1:34" x14ac:dyDescent="0.2">
      <c r="A8668" s="4">
        <v>2014</v>
      </c>
      <c r="B8668" t="s">
        <v>962</v>
      </c>
      <c r="C8668" t="s">
        <v>193</v>
      </c>
      <c r="D8668" t="s">
        <v>933</v>
      </c>
      <c r="E8668" s="1" t="s">
        <v>931</v>
      </c>
      <c r="F8668" s="18">
        <v>-6.3132660835951478E-3</v>
      </c>
      <c r="G8668" s="18">
        <v>-9.5964171124628461E-2</v>
      </c>
      <c r="H8668" s="1">
        <v>-29995419.52062336</v>
      </c>
      <c r="I8668" s="1">
        <v>-29343174.75591407</v>
      </c>
      <c r="J8668" s="1">
        <v>-6845.0103411073887</v>
      </c>
      <c r="K8668" s="1">
        <v>-389457.08657921624</v>
      </c>
      <c r="L8668" s="1">
        <v>-91125.837976734634</v>
      </c>
      <c r="M8668" s="1">
        <v>-1230.2617222116396</v>
      </c>
      <c r="N8668" s="1">
        <v>-3573.5252647595921</v>
      </c>
      <c r="O8668" s="1">
        <v>-160239.95467248588</v>
      </c>
      <c r="P8668" s="1">
        <v>226.91184722303234</v>
      </c>
      <c r="Q8668" s="1">
        <v>-13082760.025834495</v>
      </c>
      <c r="R8668" s="1">
        <v>-7646442.1795957219</v>
      </c>
      <c r="S8668" s="1">
        <v>-7642703.130537427</v>
      </c>
      <c r="T8668" s="1">
        <v>-97364.271644804059</v>
      </c>
      <c r="U8668" s="1">
        <v>-97364.271644804059</v>
      </c>
      <c r="V8668" s="1">
        <v>-1232792.7872377774</v>
      </c>
      <c r="W8668" s="1">
        <v>-27509.675615411648</v>
      </c>
      <c r="X8668" s="1">
        <v>-244.6462937844783</v>
      </c>
      <c r="Y8668" s="1">
        <v>-160239.95467248588</v>
      </c>
      <c r="Z8668" s="1">
        <v>-3573.5252647595921</v>
      </c>
      <c r="AA8668" s="1">
        <v>-8.0976310679611689</v>
      </c>
      <c r="AB8668" s="1">
        <v>-1.6055272908230558</v>
      </c>
      <c r="AC8668" s="1">
        <v>-3410.5455553456154</v>
      </c>
      <c r="AD8668" s="1">
        <v>-9.651805825242727</v>
      </c>
      <c r="AE8668" s="1">
        <v>113.45592361151617</v>
      </c>
      <c r="AF8668" s="1">
        <v>113.45592361151617</v>
      </c>
      <c r="AG8668" s="1">
        <v>-1222.0636095902803</v>
      </c>
      <c r="AH8668" s="5">
        <v>4.6304838384719207E-3</v>
      </c>
    </row>
    <row r="8669" spans="1:34" x14ac:dyDescent="0.2">
      <c r="A8669" s="4">
        <v>2014</v>
      </c>
      <c r="B8669" t="s">
        <v>965</v>
      </c>
      <c r="C8669" t="s">
        <v>193</v>
      </c>
      <c r="D8669" t="s">
        <v>933</v>
      </c>
      <c r="E8669" s="1" t="s">
        <v>931</v>
      </c>
      <c r="F8669" s="18">
        <v>-6.0185505304162648E-3</v>
      </c>
      <c r="G8669" s="18">
        <v>-9.9217526023965164E-2</v>
      </c>
      <c r="H8669" s="1">
        <v>-141653806.27481863</v>
      </c>
      <c r="I8669" s="1">
        <v>-135840782.85997707</v>
      </c>
      <c r="J8669" s="1">
        <v>-32391.99004406888</v>
      </c>
      <c r="K8669" s="1">
        <v>-1818910.2804804298</v>
      </c>
      <c r="L8669" s="1">
        <v>-420224.29368359171</v>
      </c>
      <c r="M8669" s="1">
        <v>-5853.3684095272347</v>
      </c>
      <c r="N8669" s="1">
        <v>-17702.408071958402</v>
      </c>
      <c r="O8669" s="1">
        <v>-3524191.6880430328</v>
      </c>
      <c r="P8669" s="1">
        <v>6250.6138910899326</v>
      </c>
      <c r="Q8669" s="1">
        <v>-60343315.356853776</v>
      </c>
      <c r="R8669" s="1">
        <v>-35657155.639397778</v>
      </c>
      <c r="S8669" s="1">
        <v>-35630536.313461028</v>
      </c>
      <c r="T8669" s="1">
        <v>-454727.57012010744</v>
      </c>
      <c r="U8669" s="1">
        <v>-454727.57012010744</v>
      </c>
      <c r="V8669" s="1">
        <v>-5753017.1642415822</v>
      </c>
      <c r="W8669" s="1">
        <v>198574.12135163174</v>
      </c>
      <c r="X8669" s="1">
        <v>-1211.920500065755</v>
      </c>
      <c r="Y8669" s="1">
        <v>-3524191.6880430328</v>
      </c>
      <c r="Z8669" s="1">
        <v>-17702.408071958402</v>
      </c>
      <c r="AA8669" s="1">
        <v>-213.55557722955754</v>
      </c>
      <c r="AB8669" s="1">
        <v>-7.9683591791275914</v>
      </c>
      <c r="AC8669" s="1">
        <v>-15932.149238060885</v>
      </c>
      <c r="AD8669" s="1">
        <v>-254.54320492231156</v>
      </c>
      <c r="AE8669" s="1">
        <v>3125.3069455449663</v>
      </c>
      <c r="AF8669" s="1">
        <v>3125.3069455449663</v>
      </c>
      <c r="AG8669" s="1">
        <v>-5637.1628725802302</v>
      </c>
      <c r="AH8669" s="5">
        <v>2.1979401563948391E-2</v>
      </c>
    </row>
    <row r="8670" spans="1:34" x14ac:dyDescent="0.2">
      <c r="A8670" s="4">
        <v>2014</v>
      </c>
      <c r="B8670" t="s">
        <v>967</v>
      </c>
      <c r="C8670" t="s">
        <v>193</v>
      </c>
      <c r="D8670" t="s">
        <v>968</v>
      </c>
      <c r="E8670" s="1" t="s">
        <v>931</v>
      </c>
      <c r="F8670" s="18">
        <v>-5.9784622762420669E-3</v>
      </c>
      <c r="G8670" s="18">
        <v>-4.419953838128339E-2</v>
      </c>
      <c r="H8670" s="1">
        <v>-75215432.914366022</v>
      </c>
      <c r="I8670" s="1">
        <v>-74110418.946129605</v>
      </c>
      <c r="J8670" s="1">
        <v>-17155.186590615565</v>
      </c>
      <c r="K8670" s="1">
        <v>-1000150.3516585694</v>
      </c>
      <c r="L8670" s="1">
        <v>-228465.75154808204</v>
      </c>
      <c r="M8670" s="1">
        <v>-3135.4260881528844</v>
      </c>
      <c r="N8670" s="1">
        <v>-9462.6652445953714</v>
      </c>
      <c r="O8670" s="1">
        <v>151006.83428789367</v>
      </c>
      <c r="P8670" s="1">
        <v>2348.578605697091</v>
      </c>
      <c r="Q8670" s="1">
        <v>-32801142.505542949</v>
      </c>
      <c r="R8670" s="1">
        <v>-19211337.72955947</v>
      </c>
      <c r="S8670" s="1">
        <v>-19191568.544421125</v>
      </c>
      <c r="T8670" s="1">
        <v>-250037.58791464235</v>
      </c>
      <c r="U8670" s="1">
        <v>-250037.58791464235</v>
      </c>
      <c r="V8670" s="1">
        <v>-3095989.7993912804</v>
      </c>
      <c r="W8670" s="1">
        <v>-546853.20098446764</v>
      </c>
      <c r="X8670" s="1">
        <v>-647.8213556352714</v>
      </c>
      <c r="Y8670" s="1">
        <v>151006.83428789367</v>
      </c>
      <c r="Z8670" s="1">
        <v>-9462.6652445953714</v>
      </c>
      <c r="AA8670" s="1">
        <v>-80.571427581713095</v>
      </c>
      <c r="AB8670" s="1">
        <v>-4.2689052638463627</v>
      </c>
      <c r="AC8670" s="1">
        <v>-8476.1542627289273</v>
      </c>
      <c r="AD8670" s="1">
        <v>-96.035466120229273</v>
      </c>
      <c r="AE8670" s="1">
        <v>1174.2893028485455</v>
      </c>
      <c r="AF8670" s="1">
        <v>1174.2893028485455</v>
      </c>
      <c r="AG8670" s="1">
        <v>-3053.8548691340261</v>
      </c>
      <c r="AH8670" s="5">
        <v>1.4526396497330396E-3</v>
      </c>
    </row>
    <row r="8671" spans="1:34" x14ac:dyDescent="0.2">
      <c r="A8671" s="4">
        <v>2014</v>
      </c>
      <c r="B8671" t="s">
        <v>969</v>
      </c>
      <c r="C8671" t="s">
        <v>193</v>
      </c>
      <c r="D8671" t="s">
        <v>933</v>
      </c>
      <c r="E8671" s="1" t="s">
        <v>931</v>
      </c>
      <c r="F8671" s="18">
        <v>-4.9607882372218731E-3</v>
      </c>
      <c r="G8671" s="18">
        <v>-5.3797277600353188E-2</v>
      </c>
      <c r="H8671" s="1">
        <v>-169452868.89630169</v>
      </c>
      <c r="I8671" s="1">
        <v>-160433611.17031711</v>
      </c>
      <c r="J8671" s="1">
        <v>-39728.106477426634</v>
      </c>
      <c r="K8671" s="1">
        <v>-2134369.1141871647</v>
      </c>
      <c r="L8671" s="1">
        <v>-495728.4560161035</v>
      </c>
      <c r="M8671" s="1">
        <v>-7016.7840487859057</v>
      </c>
      <c r="N8671" s="1">
        <v>-25691.783149808296</v>
      </c>
      <c r="O8671" s="1">
        <v>-6325795.0963167641</v>
      </c>
      <c r="P8671" s="1">
        <v>9071.6142114837221</v>
      </c>
      <c r="Q8671" s="1">
        <v>-71201054.817840189</v>
      </c>
      <c r="R8671" s="1">
        <v>-42498862.195882417</v>
      </c>
      <c r="S8671" s="1">
        <v>-42472081.725595169</v>
      </c>
      <c r="T8671" s="1">
        <v>-533592.27854679117</v>
      </c>
      <c r="U8671" s="1">
        <v>-533592.27854679117</v>
      </c>
      <c r="V8671" s="1">
        <v>-6864377.4195651375</v>
      </c>
      <c r="W8671" s="1">
        <v>1021741.0261227592</v>
      </c>
      <c r="X8671" s="1">
        <v>-1758.8792754031242</v>
      </c>
      <c r="Y8671" s="1">
        <v>-6325795.0963167641</v>
      </c>
      <c r="Z8671" s="1">
        <v>-25691.783149808296</v>
      </c>
      <c r="AA8671" s="1">
        <v>-309.93656672648103</v>
      </c>
      <c r="AB8671" s="1">
        <v>-11.550739967233902</v>
      </c>
      <c r="AC8671" s="1">
        <v>-19481.150501763554</v>
      </c>
      <c r="AD8671" s="1">
        <v>-369.42255519916773</v>
      </c>
      <c r="AE8671" s="1">
        <v>4535.8071057418611</v>
      </c>
      <c r="AF8671" s="1">
        <v>4535.8071057418611</v>
      </c>
      <c r="AG8671" s="1">
        <v>-6703.0015538591697</v>
      </c>
      <c r="AH8671" s="5">
        <v>2.2395608003485508E-2</v>
      </c>
    </row>
    <row r="8672" spans="1:34" x14ac:dyDescent="0.2">
      <c r="A8672" s="4">
        <v>2014</v>
      </c>
      <c r="B8672" t="s">
        <v>966</v>
      </c>
      <c r="C8672" t="s">
        <v>155</v>
      </c>
      <c r="D8672" t="s">
        <v>933</v>
      </c>
      <c r="E8672" s="1" t="s">
        <v>931</v>
      </c>
      <c r="F8672" s="18">
        <v>-4.9174464873730185E-3</v>
      </c>
      <c r="G8672" s="18">
        <v>-0.11131998515690847</v>
      </c>
      <c r="H8672" s="1">
        <v>-24421145.275771614</v>
      </c>
      <c r="I8672" s="1">
        <v>-22364174.419607215</v>
      </c>
      <c r="J8672" s="1">
        <v>-5282.8180916519259</v>
      </c>
      <c r="K8672" s="1">
        <v>-282948.3640206299</v>
      </c>
      <c r="L8672" s="1">
        <v>-65512.195251436999</v>
      </c>
      <c r="M8672" s="1">
        <v>-954.66251904989349</v>
      </c>
      <c r="N8672" s="1">
        <v>-472522.2236601914</v>
      </c>
      <c r="O8672" s="1">
        <v>-1231522.7473303517</v>
      </c>
      <c r="P8672" s="1">
        <v>1772.1738581236125</v>
      </c>
      <c r="Q8672" s="1">
        <v>-9407802.9446117152</v>
      </c>
      <c r="R8672" s="1">
        <v>-5579300.0500998693</v>
      </c>
      <c r="S8672" s="1">
        <v>-5576095.2614328675</v>
      </c>
      <c r="T8672" s="1">
        <v>-70737.091005157476</v>
      </c>
      <c r="U8672" s="1">
        <v>-70737.091005157476</v>
      </c>
      <c r="V8672" s="1">
        <v>-900588.19053629332</v>
      </c>
      <c r="W8672" s="1">
        <v>-891807.21204909496</v>
      </c>
      <c r="X8672" s="1">
        <v>-218224.0187914478</v>
      </c>
      <c r="Y8672" s="1">
        <v>-1231522.7473303517</v>
      </c>
      <c r="Z8672" s="1">
        <v>-472522.2236601914</v>
      </c>
      <c r="AA8672" s="1">
        <v>-72.840397344769926</v>
      </c>
      <c r="AB8672" s="1">
        <v>-30.943211521915099</v>
      </c>
      <c r="AC8672" s="1">
        <v>-2509.0774648265287</v>
      </c>
      <c r="AD8672" s="1">
        <v>-86.820622661716016</v>
      </c>
      <c r="AE8672" s="1">
        <v>886.08692906180625</v>
      </c>
      <c r="AF8672" s="1">
        <v>886.08692906180625</v>
      </c>
      <c r="AG8672" s="1">
        <v>-880.93741124696191</v>
      </c>
      <c r="AH8672" s="5">
        <v>0.10153352957697206</v>
      </c>
    </row>
    <row r="8673" spans="1:34" x14ac:dyDescent="0.2">
      <c r="A8673" s="4">
        <v>2014</v>
      </c>
      <c r="B8673" t="s">
        <v>964</v>
      </c>
      <c r="C8673" t="s">
        <v>130</v>
      </c>
      <c r="D8673" t="s">
        <v>933</v>
      </c>
      <c r="E8673" s="1" t="s">
        <v>931</v>
      </c>
      <c r="F8673" s="18">
        <v>-4.1136419125963599E-3</v>
      </c>
      <c r="G8673" s="18">
        <v>-0.11503839626924936</v>
      </c>
      <c r="H8673" s="1">
        <v>-93741169.012323916</v>
      </c>
      <c r="I8673" s="1">
        <v>-87271158.899533063</v>
      </c>
      <c r="J8673" s="1">
        <v>-20407.540459292723</v>
      </c>
      <c r="K8673" s="1">
        <v>-1181946.3287804516</v>
      </c>
      <c r="L8673" s="1">
        <v>-267832.82649746968</v>
      </c>
      <c r="M8673" s="1">
        <v>-3752.5569579562853</v>
      </c>
      <c r="N8673" s="1">
        <v>-16044.641585896621</v>
      </c>
      <c r="O8673" s="1">
        <v>-4985008.4136040993</v>
      </c>
      <c r="P8673" s="1">
        <v>4982.1950942952881</v>
      </c>
      <c r="Q8673" s="1">
        <v>-38457527.517384715</v>
      </c>
      <c r="R8673" s="1">
        <v>-22666061.786139175</v>
      </c>
      <c r="S8673" s="1">
        <v>-22639161.052245423</v>
      </c>
      <c r="T8673" s="1">
        <v>-295486.58219511289</v>
      </c>
      <c r="U8673" s="1">
        <v>-295486.58219511289</v>
      </c>
      <c r="V8673" s="1">
        <v>-3654205.4919279669</v>
      </c>
      <c r="W8673" s="1">
        <v>-721908.762444722</v>
      </c>
      <c r="X8673" s="1">
        <v>-1309.2950934694543</v>
      </c>
      <c r="Y8673" s="1">
        <v>-4985008.4136040993</v>
      </c>
      <c r="Z8673" s="1">
        <v>-16044.641585896621</v>
      </c>
      <c r="AA8673" s="1">
        <v>-171.06245631067972</v>
      </c>
      <c r="AB8673" s="1">
        <v>-10.489170105375662</v>
      </c>
      <c r="AC8673" s="1">
        <v>-9986.2647492455781</v>
      </c>
      <c r="AD8673" s="1">
        <v>-203.89439805825259</v>
      </c>
      <c r="AE8673" s="1">
        <v>2491.097547147644</v>
      </c>
      <c r="AF8673" s="1">
        <v>2491.097547147644</v>
      </c>
      <c r="AG8673" s="1">
        <v>-3579.3718288300715</v>
      </c>
      <c r="AH8673" s="5">
        <v>1.2760330926323303E-2</v>
      </c>
    </row>
    <row r="8674" spans="1:34" x14ac:dyDescent="0.2">
      <c r="A8674" s="4">
        <v>2014</v>
      </c>
      <c r="B8674" t="s">
        <v>970</v>
      </c>
      <c r="C8674" t="s">
        <v>193</v>
      </c>
      <c r="D8674" t="s">
        <v>943</v>
      </c>
      <c r="E8674" s="1" t="s">
        <v>931</v>
      </c>
      <c r="F8674" s="18">
        <v>-4.1026321948652283E-3</v>
      </c>
      <c r="G8674" s="18">
        <v>-6.9607193427189948E-2</v>
      </c>
      <c r="H8674" s="1">
        <v>-138717427.69362232</v>
      </c>
      <c r="I8674" s="1">
        <v>-133203906.4159606</v>
      </c>
      <c r="J8674" s="1">
        <v>-31119.675699476051</v>
      </c>
      <c r="K8674" s="1">
        <v>-1780911.3295008063</v>
      </c>
      <c r="L8674" s="1">
        <v>-410419.21684395679</v>
      </c>
      <c r="M8674" s="1">
        <v>-5565.2049286911024</v>
      </c>
      <c r="N8674" s="1">
        <v>-25431.059465071648</v>
      </c>
      <c r="O8674" s="1">
        <v>-3261338.6059589474</v>
      </c>
      <c r="P8674" s="1">
        <v>1263.8147351812904</v>
      </c>
      <c r="Q8674" s="1">
        <v>-58923489.018462166</v>
      </c>
      <c r="R8674" s="1">
        <v>-34451177.44078441</v>
      </c>
      <c r="S8674" s="1">
        <v>-34421599.141582914</v>
      </c>
      <c r="T8674" s="1">
        <v>-445227.83237520157</v>
      </c>
      <c r="U8674" s="1">
        <v>-445227.83237520157</v>
      </c>
      <c r="V8674" s="1">
        <v>-5552237.1752260299</v>
      </c>
      <c r="W8674" s="1">
        <v>-1170103.0522343037</v>
      </c>
      <c r="X8674" s="1">
        <v>-1741.0299310031642</v>
      </c>
      <c r="Y8674" s="1">
        <v>-3261338.6059589474</v>
      </c>
      <c r="Z8674" s="1">
        <v>-25431.059465071648</v>
      </c>
      <c r="AA8674" s="1">
        <v>-45.751616306230893</v>
      </c>
      <c r="AB8674" s="1">
        <v>-11.445632249656082</v>
      </c>
      <c r="AC8674" s="1">
        <v>-15488.704418316735</v>
      </c>
      <c r="AD8674" s="1">
        <v>-54.532703833089336</v>
      </c>
      <c r="AE8674" s="1">
        <v>631.90736759064521</v>
      </c>
      <c r="AF8674" s="1">
        <v>631.90736759064521</v>
      </c>
      <c r="AG8674" s="1">
        <v>-5518.8855915985896</v>
      </c>
      <c r="AH8674" s="5">
        <v>7.2068360467736564E-3</v>
      </c>
    </row>
    <row r="8675" spans="1:34" x14ac:dyDescent="0.2">
      <c r="A8675" s="4">
        <v>2014</v>
      </c>
      <c r="B8675" t="s">
        <v>975</v>
      </c>
      <c r="C8675" t="s">
        <v>193</v>
      </c>
      <c r="D8675" t="s">
        <v>933</v>
      </c>
      <c r="E8675" s="1" t="s">
        <v>931</v>
      </c>
      <c r="F8675" s="18">
        <v>-3.3349066503777997E-3</v>
      </c>
      <c r="G8675" s="18">
        <v>-0.14505379579871699</v>
      </c>
      <c r="H8675" s="1">
        <v>-33885933.74671939</v>
      </c>
      <c r="I8675" s="1">
        <v>-32369673.360527828</v>
      </c>
      <c r="J8675" s="1">
        <v>-7896.3830516629705</v>
      </c>
      <c r="K8675" s="1">
        <v>-440800.9701420131</v>
      </c>
      <c r="L8675" s="1">
        <v>-98745.972380636464</v>
      </c>
      <c r="M8675" s="1">
        <v>-1423.4622762139843</v>
      </c>
      <c r="N8675" s="1">
        <v>-7642.4355665553621</v>
      </c>
      <c r="O8675" s="1">
        <v>-962449.66083868337</v>
      </c>
      <c r="P8675" s="1">
        <v>2698.4980642120045</v>
      </c>
      <c r="Q8675" s="1">
        <v>-14182696.255241577</v>
      </c>
      <c r="R8675" s="1">
        <v>-8472755.7636079937</v>
      </c>
      <c r="S8675" s="1">
        <v>-8460474.915759379</v>
      </c>
      <c r="T8675" s="1">
        <v>-110200.24253550328</v>
      </c>
      <c r="U8675" s="1">
        <v>-110200.24253550328</v>
      </c>
      <c r="V8675" s="1">
        <v>-1367313.9589709386</v>
      </c>
      <c r="W8675" s="1">
        <v>-209005.63217152318</v>
      </c>
      <c r="X8675" s="1">
        <v>-523.20702900367826</v>
      </c>
      <c r="Y8675" s="1">
        <v>-962449.66083868337</v>
      </c>
      <c r="Z8675" s="1">
        <v>-7642.4355665553621</v>
      </c>
      <c r="AA8675" s="1">
        <v>-92.195634188364693</v>
      </c>
      <c r="AB8675" s="1">
        <v>-3.4465501855479657</v>
      </c>
      <c r="AC8675" s="1">
        <v>-3834.2750323991208</v>
      </c>
      <c r="AD8675" s="1">
        <v>-109.89070157097865</v>
      </c>
      <c r="AE8675" s="1">
        <v>1349.2490321060022</v>
      </c>
      <c r="AF8675" s="1">
        <v>1349.2490321060022</v>
      </c>
      <c r="AG8675" s="1">
        <v>-1330.1226086086838</v>
      </c>
      <c r="AH8675" s="5">
        <v>3.881501692032141E-2</v>
      </c>
    </row>
    <row r="8676" spans="1:34" x14ac:dyDescent="0.2">
      <c r="A8676" s="4">
        <v>2014</v>
      </c>
      <c r="B8676" t="s">
        <v>977</v>
      </c>
      <c r="C8676" t="s">
        <v>273</v>
      </c>
      <c r="D8676" t="s">
        <v>968</v>
      </c>
      <c r="E8676" s="1" t="s">
        <v>931</v>
      </c>
      <c r="F8676" s="18">
        <v>-3.2782039496758388E-3</v>
      </c>
      <c r="G8676" s="18">
        <v>-4.5035334543337482E-2</v>
      </c>
      <c r="H8676" s="1">
        <v>-81822837.571059853</v>
      </c>
      <c r="I8676" s="1">
        <v>-74465301.207313582</v>
      </c>
      <c r="J8676" s="1">
        <v>-14996.841551143458</v>
      </c>
      <c r="K8676" s="1">
        <v>-869073.47552271467</v>
      </c>
      <c r="L8676" s="1">
        <v>-180851.57878464548</v>
      </c>
      <c r="M8676" s="1">
        <v>-2807.5669299639362</v>
      </c>
      <c r="N8676" s="1">
        <v>-2284929.6238369467</v>
      </c>
      <c r="O8676" s="1">
        <v>-4012011.2879329035</v>
      </c>
      <c r="P8676" s="1">
        <v>7134.1700337660504</v>
      </c>
      <c r="Q8676" s="1">
        <v>-25953343.011291422</v>
      </c>
      <c r="R8676" s="1">
        <v>-15007056.334386626</v>
      </c>
      <c r="S8676" s="1">
        <v>-14960181.22050542</v>
      </c>
      <c r="T8676" s="1">
        <v>-217268.36888067867</v>
      </c>
      <c r="U8676" s="1">
        <v>-217268.36888067867</v>
      </c>
      <c r="V8676" s="1">
        <v>-2409077.185291586</v>
      </c>
      <c r="W8676" s="1">
        <v>-13553713.437888462</v>
      </c>
      <c r="X8676" s="1">
        <v>-3204952.7844264028</v>
      </c>
      <c r="Y8676" s="1">
        <v>-4012011.2879329035</v>
      </c>
      <c r="Z8676" s="1">
        <v>-2284929.6238369467</v>
      </c>
      <c r="AA8676" s="1">
        <v>-377.14717316829376</v>
      </c>
      <c r="AB8676" s="1">
        <v>-272.05829741330189</v>
      </c>
      <c r="AC8676" s="1">
        <v>-6645.4803942035287</v>
      </c>
      <c r="AD8676" s="1">
        <v>-449.53286367442354</v>
      </c>
      <c r="AE8676" s="1">
        <v>3567.0850168830252</v>
      </c>
      <c r="AF8676" s="1">
        <v>3567.0850168830252</v>
      </c>
      <c r="AG8676" s="1">
        <v>-2425.8990440457364</v>
      </c>
      <c r="AH8676" s="5">
        <v>0.12933216667319505</v>
      </c>
    </row>
    <row r="8677" spans="1:34" x14ac:dyDescent="0.2">
      <c r="A8677" s="4">
        <v>2014</v>
      </c>
      <c r="B8677" t="s">
        <v>951</v>
      </c>
      <c r="C8677" t="s">
        <v>193</v>
      </c>
      <c r="D8677" t="s">
        <v>933</v>
      </c>
      <c r="E8677" s="1" t="s">
        <v>931</v>
      </c>
      <c r="F8677" s="18">
        <v>-2.4924859495452129E-3</v>
      </c>
      <c r="G8677" s="18">
        <v>-3.9233636250275893E-2</v>
      </c>
      <c r="H8677" s="1">
        <v>-14331734.159765325</v>
      </c>
      <c r="I8677" s="1">
        <v>-13323785.461123288</v>
      </c>
      <c r="J8677" s="1">
        <v>-3279.3411512180833</v>
      </c>
      <c r="K8677" s="1">
        <v>-186006.32610708778</v>
      </c>
      <c r="L8677" s="1">
        <v>-39864.312437741559</v>
      </c>
      <c r="M8677" s="1">
        <v>-591.74849027960272</v>
      </c>
      <c r="N8677" s="1">
        <v>-4324.7602362788311</v>
      </c>
      <c r="O8677" s="1">
        <v>-775409.25706518302</v>
      </c>
      <c r="P8677" s="1">
        <v>1527.0468457530749</v>
      </c>
      <c r="Q8677" s="1">
        <v>-5726378.2479191301</v>
      </c>
      <c r="R8677" s="1">
        <v>-3445299.5206642658</v>
      </c>
      <c r="S8677" s="1">
        <v>-3436659.7008261448</v>
      </c>
      <c r="T8677" s="1">
        <v>-46501.581526771944</v>
      </c>
      <c r="U8677" s="1">
        <v>-46501.581526771944</v>
      </c>
      <c r="V8677" s="1">
        <v>-555686.85560630541</v>
      </c>
      <c r="W8677" s="1">
        <v>-293973.1828646037</v>
      </c>
      <c r="X8677" s="1">
        <v>-296.07641892054176</v>
      </c>
      <c r="Y8677" s="1">
        <v>-775409.25706518302</v>
      </c>
      <c r="Z8677" s="1">
        <v>-4324.7602362788311</v>
      </c>
      <c r="AA8677" s="1">
        <v>-52.172374791255692</v>
      </c>
      <c r="AB8677" s="1">
        <v>-1.9542183617449638</v>
      </c>
      <c r="AC8677" s="1">
        <v>-1575.2008468375618</v>
      </c>
      <c r="AD8677" s="1">
        <v>-62.18579566057889</v>
      </c>
      <c r="AE8677" s="1">
        <v>763.52342287653744</v>
      </c>
      <c r="AF8677" s="1">
        <v>763.52342287653744</v>
      </c>
      <c r="AG8677" s="1">
        <v>-538.92872105663071</v>
      </c>
      <c r="AH8677" s="5">
        <v>5.2037367832518625E-2</v>
      </c>
    </row>
    <row r="8678" spans="1:34" x14ac:dyDescent="0.2">
      <c r="A8678" s="4">
        <v>2014</v>
      </c>
      <c r="B8678" t="s">
        <v>2206</v>
      </c>
      <c r="C8678" t="s">
        <v>185</v>
      </c>
      <c r="D8678" t="s">
        <v>933</v>
      </c>
      <c r="E8678" s="1" t="s">
        <v>931</v>
      </c>
      <c r="F8678" s="18">
        <v>-2.0235647035532602E-3</v>
      </c>
      <c r="G8678" s="18">
        <v>-1.7502207054047442E-2</v>
      </c>
      <c r="H8678" s="1">
        <v>-170110.97891951064</v>
      </c>
      <c r="I8678" s="1">
        <v>-166520.07549193493</v>
      </c>
      <c r="J8678" s="1">
        <v>-48.473982781871065</v>
      </c>
      <c r="K8678" s="1">
        <v>-2146.4511434694768</v>
      </c>
      <c r="L8678" s="1">
        <v>-466.96866998336168</v>
      </c>
      <c r="M8678" s="1">
        <v>-8.147497775038314</v>
      </c>
      <c r="N8678" s="1">
        <v>-142.28714385265542</v>
      </c>
      <c r="O8678" s="1">
        <v>-821.08107789171822</v>
      </c>
      <c r="P8678" s="1">
        <v>42.506088178404092</v>
      </c>
      <c r="Q8678" s="1">
        <v>-67172.130514595541</v>
      </c>
      <c r="R8678" s="1">
        <v>-43165.061910497876</v>
      </c>
      <c r="S8678" s="1">
        <v>-43083.217626895879</v>
      </c>
      <c r="T8678" s="1">
        <v>-536.61278586736921</v>
      </c>
      <c r="U8678" s="1">
        <v>-536.61278586736921</v>
      </c>
      <c r="V8678" s="1">
        <v>-7007.7980915486269</v>
      </c>
      <c r="W8678" s="1">
        <v>-7624.5194562086217</v>
      </c>
      <c r="X8678" s="1">
        <v>-31.926460144011156</v>
      </c>
      <c r="Y8678" s="1">
        <v>-821.08107789171822</v>
      </c>
      <c r="Z8678" s="1">
        <v>-142.28714385265542</v>
      </c>
      <c r="AA8678" s="1">
        <v>-1.4858205317152597</v>
      </c>
      <c r="AB8678" s="1">
        <v>-0.29466969307226903</v>
      </c>
      <c r="AC8678" s="1">
        <v>-22.042430629751792</v>
      </c>
      <c r="AD8678" s="1">
        <v>-1.770993410655018</v>
      </c>
      <c r="AE8678" s="1">
        <v>21.253044089202046</v>
      </c>
      <c r="AF8678" s="1">
        <v>21.253044089202046</v>
      </c>
      <c r="AG8678" s="1">
        <v>-6.6432400542433756</v>
      </c>
      <c r="AH8678" s="5">
        <v>0.15029127611280843</v>
      </c>
    </row>
    <row r="8679" spans="1:34" x14ac:dyDescent="0.2">
      <c r="A8679" s="4">
        <v>2014</v>
      </c>
      <c r="B8679" t="s">
        <v>972</v>
      </c>
      <c r="C8679" t="s">
        <v>193</v>
      </c>
      <c r="D8679" t="s">
        <v>933</v>
      </c>
      <c r="E8679" s="1" t="s">
        <v>931</v>
      </c>
      <c r="F8679" s="18">
        <v>-1.9660468591433779E-3</v>
      </c>
      <c r="G8679" s="18">
        <v>-2.858207130204167E-2</v>
      </c>
      <c r="H8679" s="1">
        <v>-7178319.8811380118</v>
      </c>
      <c r="I8679" s="1">
        <v>-6728892.823268922</v>
      </c>
      <c r="J8679" s="1">
        <v>-1742.5852244810953</v>
      </c>
      <c r="K8679" s="1">
        <v>-91527.376654612264</v>
      </c>
      <c r="L8679" s="1">
        <v>-20443.962160083644</v>
      </c>
      <c r="M8679" s="1">
        <v>-310.75362304160666</v>
      </c>
      <c r="N8679" s="1">
        <v>-2746.1544109006195</v>
      </c>
      <c r="O8679" s="1">
        <v>-333625.8764128859</v>
      </c>
      <c r="P8679" s="1">
        <v>969.65061691487392</v>
      </c>
      <c r="Q8679" s="1">
        <v>-2937733.4543717536</v>
      </c>
      <c r="R8679" s="1">
        <v>-1796571.8294253973</v>
      </c>
      <c r="S8679" s="1">
        <v>-1793982.823001683</v>
      </c>
      <c r="T8679" s="1">
        <v>-22881.844163653066</v>
      </c>
      <c r="U8679" s="1">
        <v>-22881.844163653066</v>
      </c>
      <c r="V8679" s="1">
        <v>-290552.9197612562</v>
      </c>
      <c r="W8679" s="1">
        <v>23056.645892691125</v>
      </c>
      <c r="X8679" s="1">
        <v>-188.00384746459363</v>
      </c>
      <c r="Y8679" s="1">
        <v>-333625.8764128859</v>
      </c>
      <c r="Z8679" s="1">
        <v>-2746.1544109006195</v>
      </c>
      <c r="AA8679" s="1">
        <v>-33.128633573324827</v>
      </c>
      <c r="AB8679" s="1">
        <v>-1.2362926177301068</v>
      </c>
      <c r="AC8679" s="1">
        <v>-830.36226095312713</v>
      </c>
      <c r="AD8679" s="1">
        <v>-39.486997594946686</v>
      </c>
      <c r="AE8679" s="1">
        <v>484.82530845743696</v>
      </c>
      <c r="AF8679" s="1">
        <v>484.82530845743696</v>
      </c>
      <c r="AG8679" s="1">
        <v>-277.21390423416028</v>
      </c>
      <c r="AH8679" s="5">
        <v>6.355872943675879E-2</v>
      </c>
    </row>
    <row r="8680" spans="1:34" x14ac:dyDescent="0.2">
      <c r="A8680" s="4">
        <v>2014</v>
      </c>
      <c r="B8680" t="s">
        <v>2450</v>
      </c>
      <c r="C8680" t="s">
        <v>170</v>
      </c>
      <c r="D8680" t="s">
        <v>943</v>
      </c>
      <c r="E8680" s="1" t="s">
        <v>931</v>
      </c>
      <c r="F8680" s="18">
        <v>-1.93392293944871E-3</v>
      </c>
      <c r="G8680" s="18">
        <v>-4.2429695459220922E-2</v>
      </c>
      <c r="H8680" s="1">
        <v>-32112253.801761281</v>
      </c>
      <c r="I8680" s="1">
        <v>-30873773.047552809</v>
      </c>
      <c r="J8680" s="1">
        <v>-11930.623496438</v>
      </c>
      <c r="K8680" s="1">
        <v>-378211.60810786369</v>
      </c>
      <c r="L8680" s="1">
        <v>-86464.514579545823</v>
      </c>
      <c r="M8680" s="1">
        <v>-1659.4271538419482</v>
      </c>
      <c r="N8680" s="1">
        <v>-108845.53747914101</v>
      </c>
      <c r="O8680" s="1">
        <v>-660360.96063629223</v>
      </c>
      <c r="P8680" s="1">
        <v>8991.9172446562607</v>
      </c>
      <c r="Q8680" s="1">
        <v>-12467045.74578674</v>
      </c>
      <c r="R8680" s="1">
        <v>-8803087.019145377</v>
      </c>
      <c r="S8680" s="1">
        <v>-8794290.7843433805</v>
      </c>
      <c r="T8680" s="1">
        <v>-94552.902026965923</v>
      </c>
      <c r="U8680" s="1">
        <v>-94552.902026965923</v>
      </c>
      <c r="V8680" s="1">
        <v>-1442051.3606023323</v>
      </c>
      <c r="W8680" s="1">
        <v>360573.9768843826</v>
      </c>
      <c r="X8680" s="1">
        <v>-9424.0767069250578</v>
      </c>
      <c r="Y8680" s="1">
        <v>-660360.96063629223</v>
      </c>
      <c r="Z8680" s="1">
        <v>-108845.53747914101</v>
      </c>
      <c r="AA8680" s="1">
        <v>-322.45409141129471</v>
      </c>
      <c r="AB8680" s="1">
        <v>-32.663531705446104</v>
      </c>
      <c r="AC8680" s="1">
        <v>-5535.9751429371427</v>
      </c>
      <c r="AD8680" s="1">
        <v>-384.34256287258768</v>
      </c>
      <c r="AE8680" s="1">
        <v>4495.9586223281303</v>
      </c>
      <c r="AF8680" s="1">
        <v>4495.9586223281303</v>
      </c>
      <c r="AG8680" s="1">
        <v>-1332.9718072817543</v>
      </c>
      <c r="AH8680" s="5">
        <v>0.18794637794339278</v>
      </c>
    </row>
    <row r="8681" spans="1:34" x14ac:dyDescent="0.2">
      <c r="A8681" s="4">
        <v>2014</v>
      </c>
      <c r="B8681" t="s">
        <v>2649</v>
      </c>
      <c r="C8681" t="s">
        <v>196</v>
      </c>
      <c r="D8681" t="s">
        <v>943</v>
      </c>
      <c r="E8681" s="1" t="s">
        <v>931</v>
      </c>
      <c r="F8681" s="18">
        <v>-1.8500127320495417E-3</v>
      </c>
      <c r="G8681" s="18">
        <v>-4.3169850679773122E-2</v>
      </c>
      <c r="H8681" s="1">
        <v>-6372539.0041562105</v>
      </c>
      <c r="I8681" s="1">
        <v>-5128047.4304257529</v>
      </c>
      <c r="J8681" s="1">
        <v>-889.7374983790769</v>
      </c>
      <c r="K8681" s="1">
        <v>-51769.006145462314</v>
      </c>
      <c r="L8681" s="1">
        <v>-11767.040884448859</v>
      </c>
      <c r="M8681" s="1">
        <v>-161.36673761537966</v>
      </c>
      <c r="N8681" s="1">
        <v>-493048.18001147016</v>
      </c>
      <c r="O8681" s="1">
        <v>-686567.92473866523</v>
      </c>
      <c r="P8681" s="1">
        <v>-288.30340694133912</v>
      </c>
      <c r="Q8681" s="1">
        <v>-1685602.6054045914</v>
      </c>
      <c r="R8681" s="1">
        <v>-876503.51861900219</v>
      </c>
      <c r="S8681" s="1">
        <v>-875955.09043394355</v>
      </c>
      <c r="T8681" s="1">
        <v>-12942.251536365578</v>
      </c>
      <c r="U8681" s="1">
        <v>-12942.251536365578</v>
      </c>
      <c r="V8681" s="1">
        <v>-139529.62053100145</v>
      </c>
      <c r="W8681" s="1">
        <v>-1341342.7937690413</v>
      </c>
      <c r="X8681" s="1">
        <v>-247228.85325957419</v>
      </c>
      <c r="Y8681" s="1">
        <v>-686567.92473866523</v>
      </c>
      <c r="Z8681" s="1">
        <v>-493048.18001147016</v>
      </c>
      <c r="AA8681" s="1">
        <v>-3.2896626213592253</v>
      </c>
      <c r="AB8681" s="1">
        <v>-37.27776897969499</v>
      </c>
      <c r="AC8681" s="1">
        <v>-385.07187023455913</v>
      </c>
      <c r="AD8681" s="1">
        <v>-3.9210461165048578</v>
      </c>
      <c r="AE8681" s="1">
        <v>-144.15170347066956</v>
      </c>
      <c r="AF8681" s="1">
        <v>-144.15170347066956</v>
      </c>
      <c r="AG8681" s="1">
        <v>-158.05056129835091</v>
      </c>
      <c r="AH8681" s="5">
        <v>0.24664711556295091</v>
      </c>
    </row>
    <row r="8682" spans="1:34" x14ac:dyDescent="0.2">
      <c r="A8682" s="4">
        <v>2014</v>
      </c>
      <c r="B8682" t="s">
        <v>986</v>
      </c>
      <c r="C8682" t="s">
        <v>300</v>
      </c>
      <c r="D8682" t="s">
        <v>982</v>
      </c>
      <c r="E8682" s="1" t="s">
        <v>983</v>
      </c>
      <c r="F8682" s="18">
        <v>-0.16678130870470328</v>
      </c>
      <c r="G8682" s="18">
        <v>-1.3294148908652361</v>
      </c>
      <c r="H8682" s="1">
        <v>-153027641.31706351</v>
      </c>
      <c r="I8682" s="1">
        <v>-115052981.77066369</v>
      </c>
      <c r="J8682" s="1">
        <v>-27528.286472979729</v>
      </c>
      <c r="K8682" s="1">
        <v>-1504358.7579999177</v>
      </c>
      <c r="L8682" s="1">
        <v>-350501.27002759586</v>
      </c>
      <c r="M8682" s="1">
        <v>-5029.0830300877014</v>
      </c>
      <c r="N8682" s="1">
        <v>-198657.53868837879</v>
      </c>
      <c r="O8682" s="1">
        <v>-35897612.592438579</v>
      </c>
      <c r="P8682" s="1">
        <v>9027.9842565462859</v>
      </c>
      <c r="Q8682" s="1">
        <v>-50337602.481608249</v>
      </c>
      <c r="R8682" s="1">
        <v>-29982905.225977324</v>
      </c>
      <c r="S8682" s="1">
        <v>-29968272.434619632</v>
      </c>
      <c r="T8682" s="1">
        <v>-376089.68949997943</v>
      </c>
      <c r="U8682" s="1">
        <v>-376089.68949997943</v>
      </c>
      <c r="V8682" s="1">
        <v>-4842424.020012727</v>
      </c>
      <c r="W8682" s="1">
        <v>-807543.09207584709</v>
      </c>
      <c r="X8682" s="1">
        <v>-230703.35713594221</v>
      </c>
      <c r="Y8682" s="1">
        <v>-35897612.592438579</v>
      </c>
      <c r="Z8682" s="1">
        <v>-198657.53868837882</v>
      </c>
      <c r="AA8682" s="1">
        <v>-336.05168932038862</v>
      </c>
      <c r="AB8682" s="1">
        <v>-48.097003760951722</v>
      </c>
      <c r="AC8682" s="1">
        <v>-13295.617773566884</v>
      </c>
      <c r="AD8682" s="1">
        <v>-400.54994174757314</v>
      </c>
      <c r="AE8682" s="1">
        <v>4513.992128273143</v>
      </c>
      <c r="AF8682" s="1">
        <v>4513.992128273143</v>
      </c>
      <c r="AG8682" s="1">
        <v>-4688.863355076036</v>
      </c>
      <c r="AH8682" s="5">
        <v>1.4336280381563956E-2</v>
      </c>
    </row>
    <row r="8683" spans="1:34" x14ac:dyDescent="0.2">
      <c r="A8683" s="4">
        <v>2014</v>
      </c>
      <c r="B8683" t="s">
        <v>987</v>
      </c>
      <c r="C8683" t="s">
        <v>185</v>
      </c>
      <c r="D8683" t="s">
        <v>988</v>
      </c>
      <c r="E8683" s="1" t="s">
        <v>983</v>
      </c>
      <c r="F8683" s="18">
        <v>-3.4791823125871361E-2</v>
      </c>
      <c r="G8683" s="18" t="s">
        <v>128</v>
      </c>
      <c r="H8683" s="1">
        <v>-14587158.785370996</v>
      </c>
      <c r="I8683" s="1">
        <v>-13848298.929442603</v>
      </c>
      <c r="J8683" s="1">
        <v>-3114.4356492713309</v>
      </c>
      <c r="K8683" s="1">
        <v>-180336.4165626879</v>
      </c>
      <c r="L8683" s="1">
        <v>-42177.096231567048</v>
      </c>
      <c r="M8683" s="1">
        <v>-567.83153241658215</v>
      </c>
      <c r="N8683" s="1">
        <v>-2583.3582619276726</v>
      </c>
      <c r="O8683" s="1">
        <v>-510098.70625876379</v>
      </c>
      <c r="P8683" s="1">
        <v>17.98856824191785</v>
      </c>
      <c r="Q8683" s="1">
        <v>-6054110.4005592065</v>
      </c>
      <c r="R8683" s="1">
        <v>-3509552.4630855359</v>
      </c>
      <c r="S8683" s="1">
        <v>-3507866.6327419416</v>
      </c>
      <c r="T8683" s="1">
        <v>-45084.104140671974</v>
      </c>
      <c r="U8683" s="1">
        <v>-45084.104140671974</v>
      </c>
      <c r="V8683" s="1">
        <v>-565372.13492347568</v>
      </c>
      <c r="W8683" s="1">
        <v>-344650.32920987305</v>
      </c>
      <c r="X8683" s="1">
        <v>-652.84537485931219</v>
      </c>
      <c r="Y8683" s="1">
        <v>-510098.70625876379</v>
      </c>
      <c r="Z8683" s="1">
        <v>-2583.3582619276726</v>
      </c>
      <c r="AA8683" s="1">
        <v>-4.0488155339805845</v>
      </c>
      <c r="AB8683" s="1">
        <v>-6.7082294738438621</v>
      </c>
      <c r="AC8683" s="1">
        <v>-1542.3798182889773</v>
      </c>
      <c r="AD8683" s="1">
        <v>-4.8259029126213635</v>
      </c>
      <c r="AE8683" s="1">
        <v>8.994284120958925</v>
      </c>
      <c r="AF8683" s="1">
        <v>8.994284120958925</v>
      </c>
      <c r="AG8683" s="1">
        <v>-563.73247610590249</v>
      </c>
      <c r="AH8683" s="5">
        <v>1.4827825513985787E-2</v>
      </c>
    </row>
    <row r="8684" spans="1:34" x14ac:dyDescent="0.2">
      <c r="A8684" s="4">
        <v>2014</v>
      </c>
      <c r="B8684" t="s">
        <v>1010</v>
      </c>
      <c r="C8684" t="s">
        <v>155</v>
      </c>
      <c r="D8684" t="s">
        <v>982</v>
      </c>
      <c r="E8684" s="1" t="s">
        <v>983</v>
      </c>
      <c r="F8684" s="18">
        <v>-3.1232827685428188E-2</v>
      </c>
      <c r="G8684" s="18">
        <v>-0.249007815893696</v>
      </c>
      <c r="H8684" s="1">
        <v>-1596628455.0896056</v>
      </c>
      <c r="I8684" s="1">
        <v>-984888314.88595867</v>
      </c>
      <c r="J8684" s="1">
        <v>-240933.8997242224</v>
      </c>
      <c r="K8684" s="1">
        <v>-13141516.044182025</v>
      </c>
      <c r="L8684" s="1">
        <v>-3051505.128051402</v>
      </c>
      <c r="M8684" s="1">
        <v>-43453.082397426791</v>
      </c>
      <c r="N8684" s="1">
        <v>-30206.542775739628</v>
      </c>
      <c r="O8684" s="1">
        <v>-595303699.06392658</v>
      </c>
      <c r="P8684" s="1">
        <v>71173.558587835476</v>
      </c>
      <c r="Q8684" s="1">
        <v>-438278261.58141744</v>
      </c>
      <c r="R8684" s="1">
        <v>-261635793.4435426</v>
      </c>
      <c r="S8684" s="1">
        <v>-261478655.18839139</v>
      </c>
      <c r="T8684" s="1">
        <v>-3285379.0110455062</v>
      </c>
      <c r="U8684" s="1">
        <v>-3285379.0110455062</v>
      </c>
      <c r="V8684" s="1">
        <v>-42260282.428068385</v>
      </c>
      <c r="W8684" s="1">
        <v>9035554.8204892538</v>
      </c>
      <c r="X8684" s="1">
        <v>-13633.009516574233</v>
      </c>
      <c r="Y8684" s="1">
        <v>-595303699.06392658</v>
      </c>
      <c r="Z8684" s="1">
        <v>-30206.542775739628</v>
      </c>
      <c r="AA8684" s="1">
        <v>-2429.2893203883509</v>
      </c>
      <c r="AB8684" s="1">
        <v>-51.688967211975651</v>
      </c>
      <c r="AC8684" s="1">
        <v>-117524.01912973984</v>
      </c>
      <c r="AD8684" s="1">
        <v>-2895.5417475728182</v>
      </c>
      <c r="AE8684" s="1">
        <v>35586.779293917738</v>
      </c>
      <c r="AF8684" s="1">
        <v>35586.779293917738</v>
      </c>
      <c r="AG8684" s="1">
        <v>-40993.649788469018</v>
      </c>
      <c r="AH8684" s="5">
        <v>1.3337441479260523E-3</v>
      </c>
    </row>
    <row r="8685" spans="1:34" x14ac:dyDescent="0.2">
      <c r="A8685" s="4">
        <v>2014</v>
      </c>
      <c r="B8685" t="s">
        <v>995</v>
      </c>
      <c r="C8685" t="s">
        <v>300</v>
      </c>
      <c r="D8685" t="s">
        <v>982</v>
      </c>
      <c r="E8685" s="1" t="s">
        <v>983</v>
      </c>
      <c r="F8685" s="18">
        <v>-2.5251294575658858E-2</v>
      </c>
      <c r="G8685" s="18">
        <v>-0.1383748747487388</v>
      </c>
      <c r="H8685" s="1">
        <v>-52766623.975344695</v>
      </c>
      <c r="I8685" s="1">
        <v>-20915196.295112796</v>
      </c>
      <c r="J8685" s="1">
        <v>-21409.003713077596</v>
      </c>
      <c r="K8685" s="1">
        <v>-237696.85380619424</v>
      </c>
      <c r="L8685" s="1">
        <v>-42337.358787116609</v>
      </c>
      <c r="M8685" s="1">
        <v>-3488.5418329451454</v>
      </c>
      <c r="N8685" s="1">
        <v>-452437.09360319219</v>
      </c>
      <c r="O8685" s="1">
        <v>-31170114.911959574</v>
      </c>
      <c r="P8685" s="1">
        <v>76056.088022544907</v>
      </c>
      <c r="Q8685" s="1">
        <v>-6321727.3098827116</v>
      </c>
      <c r="R8685" s="1">
        <v>-11017320.295222811</v>
      </c>
      <c r="S8685" s="1">
        <v>-11004637.471104192</v>
      </c>
      <c r="T8685" s="1">
        <v>-59424.213451548552</v>
      </c>
      <c r="U8685" s="1">
        <v>-59424.213451548552</v>
      </c>
      <c r="V8685" s="1">
        <v>-1886982.1953164681</v>
      </c>
      <c r="W8685" s="1">
        <v>9668946.4849085622</v>
      </c>
      <c r="X8685" s="1">
        <v>-525420.56584531209</v>
      </c>
      <c r="Y8685" s="1">
        <v>-31170114.911959574</v>
      </c>
      <c r="Z8685" s="1">
        <v>-452437.09360319225</v>
      </c>
      <c r="AA8685" s="1">
        <v>-2642.8643398058271</v>
      </c>
      <c r="AB8685" s="1">
        <v>-109.53960638142036</v>
      </c>
      <c r="AC8685" s="1">
        <v>-7422.8789877433637</v>
      </c>
      <c r="AD8685" s="1">
        <v>-3150.1081262135954</v>
      </c>
      <c r="AE8685" s="1">
        <v>38028.044011272454</v>
      </c>
      <c r="AF8685" s="1">
        <v>38028.044011272454</v>
      </c>
      <c r="AG8685" s="1">
        <v>-812.88737830366119</v>
      </c>
      <c r="AH8685" s="5">
        <v>4.2072605880872513E-2</v>
      </c>
    </row>
    <row r="8686" spans="1:34" x14ac:dyDescent="0.2">
      <c r="A8686" s="4">
        <v>2014</v>
      </c>
      <c r="B8686" t="s">
        <v>997</v>
      </c>
      <c r="C8686" t="s">
        <v>185</v>
      </c>
      <c r="D8686" t="s">
        <v>982</v>
      </c>
      <c r="E8686" s="1" t="s">
        <v>983</v>
      </c>
      <c r="F8686" s="18">
        <v>-2.1365553049484058E-2</v>
      </c>
      <c r="G8686" s="18">
        <v>-0.15650005428714675</v>
      </c>
      <c r="H8686" s="1">
        <v>-2769411.6385771483</v>
      </c>
      <c r="I8686" s="1">
        <v>-2419665.8566762111</v>
      </c>
      <c r="J8686" s="1">
        <v>-590.60942681877918</v>
      </c>
      <c r="K8686" s="1">
        <v>-33042.979202060415</v>
      </c>
      <c r="L8686" s="1">
        <v>-7014.0034975521476</v>
      </c>
      <c r="M8686" s="1">
        <v>-111.54847037014703</v>
      </c>
      <c r="N8686" s="1">
        <v>-798.66469889909501</v>
      </c>
      <c r="O8686" s="1">
        <v>-308673.96102896298</v>
      </c>
      <c r="P8686" s="1">
        <v>485.98442372659849</v>
      </c>
      <c r="Q8686" s="1">
        <v>-1007763.2568593236</v>
      </c>
      <c r="R8686" s="1">
        <v>-615638.5270243733</v>
      </c>
      <c r="S8686" s="1">
        <v>-614067.4385979831</v>
      </c>
      <c r="T8686" s="1">
        <v>-8260.7448005151036</v>
      </c>
      <c r="U8686" s="1">
        <v>-8260.7448005151036</v>
      </c>
      <c r="V8686" s="1">
        <v>-99420.881887403215</v>
      </c>
      <c r="W8686" s="1">
        <v>-106405.75603899354</v>
      </c>
      <c r="X8686" s="1">
        <v>-201.83207355475861</v>
      </c>
      <c r="Y8686" s="1">
        <v>-308673.96102896298</v>
      </c>
      <c r="Z8686" s="1">
        <v>-798.66469889909501</v>
      </c>
      <c r="AA8686" s="1">
        <v>-17.505445081709993</v>
      </c>
      <c r="AB8686" s="1">
        <v>-2.0759868560466739</v>
      </c>
      <c r="AC8686" s="1">
        <v>-271.54269654584158</v>
      </c>
      <c r="AD8686" s="1">
        <v>-20.865257430856978</v>
      </c>
      <c r="AE8686" s="1">
        <v>242.99221186329925</v>
      </c>
      <c r="AF8686" s="1">
        <v>242.99221186329925</v>
      </c>
      <c r="AG8686" s="1">
        <v>-93.825804437058167</v>
      </c>
      <c r="AH8686" s="5">
        <v>9.3866514361086215E-2</v>
      </c>
    </row>
    <row r="8687" spans="1:34" x14ac:dyDescent="0.2">
      <c r="A8687" s="4">
        <v>2014</v>
      </c>
      <c r="B8687" t="s">
        <v>2565</v>
      </c>
      <c r="C8687" t="s">
        <v>190</v>
      </c>
      <c r="D8687" t="s">
        <v>985</v>
      </c>
      <c r="E8687" s="1" t="s">
        <v>983</v>
      </c>
      <c r="F8687" s="18">
        <v>-2.0418752805819573E-2</v>
      </c>
      <c r="G8687" s="18">
        <v>-0.24830688412080662</v>
      </c>
      <c r="H8687" s="1">
        <v>-34142196.56661091</v>
      </c>
      <c r="I8687" s="1">
        <v>-17938401.533150509</v>
      </c>
      <c r="J8687" s="1">
        <v>-4355.2115614877021</v>
      </c>
      <c r="K8687" s="1">
        <v>-235627.71791486104</v>
      </c>
      <c r="L8687" s="1">
        <v>-54114.353777640055</v>
      </c>
      <c r="M8687" s="1">
        <v>-802.90609659777283</v>
      </c>
      <c r="N8687" s="1">
        <v>-4418.6028608735851</v>
      </c>
      <c r="O8687" s="1">
        <v>-15906603.594286049</v>
      </c>
      <c r="P8687" s="1">
        <v>2127.3530371121874</v>
      </c>
      <c r="Q8687" s="1">
        <v>-7773034.9973432189</v>
      </c>
      <c r="R8687" s="1">
        <v>-4674737.7818242004</v>
      </c>
      <c r="S8687" s="1">
        <v>-4671137.8266364308</v>
      </c>
      <c r="T8687" s="1">
        <v>-58906.929478715261</v>
      </c>
      <c r="U8687" s="1">
        <v>-58906.929478715261</v>
      </c>
      <c r="V8687" s="1">
        <v>-755416.37257959403</v>
      </c>
      <c r="W8687" s="1">
        <v>-237208.42844119287</v>
      </c>
      <c r="X8687" s="1">
        <v>-977.25994705892663</v>
      </c>
      <c r="Y8687" s="1">
        <v>-15906603.594286049</v>
      </c>
      <c r="Z8687" s="1">
        <v>-4418.6028608735851</v>
      </c>
      <c r="AA8687" s="1">
        <v>-77.874163476838419</v>
      </c>
      <c r="AB8687" s="1">
        <v>-10.6302107406828</v>
      </c>
      <c r="AC8687" s="1">
        <v>-2069.806269063356</v>
      </c>
      <c r="AD8687" s="1">
        <v>-92.820517306044508</v>
      </c>
      <c r="AE8687" s="1">
        <v>1063.6765185560937</v>
      </c>
      <c r="AF8687" s="1">
        <v>1063.6765185560937</v>
      </c>
      <c r="AG8687" s="1">
        <v>-724.06561138436041</v>
      </c>
      <c r="AH8687" s="5">
        <v>5.2836608434916867E-2</v>
      </c>
    </row>
    <row r="8688" spans="1:34" x14ac:dyDescent="0.2">
      <c r="A8688" s="4">
        <v>2014</v>
      </c>
      <c r="B8688" t="s">
        <v>2209</v>
      </c>
      <c r="C8688" t="s">
        <v>118</v>
      </c>
      <c r="D8688" t="s">
        <v>1001</v>
      </c>
      <c r="E8688" s="1" t="s">
        <v>983</v>
      </c>
      <c r="F8688" s="18">
        <v>-1.6390284029324301E-2</v>
      </c>
      <c r="G8688" s="18">
        <v>-9.284578339126158E-2</v>
      </c>
      <c r="H8688" s="1">
        <v>-2555992.467599845</v>
      </c>
      <c r="I8688" s="1">
        <v>-2263349.4224474551</v>
      </c>
      <c r="J8688" s="1">
        <v>-544.45594469949947</v>
      </c>
      <c r="K8688" s="1">
        <v>-29869.747552218807</v>
      </c>
      <c r="L8688" s="1">
        <v>-6959.6599125176872</v>
      </c>
      <c r="M8688" s="1">
        <v>-99.082881944691721</v>
      </c>
      <c r="N8688" s="1">
        <v>-3264.716611928613</v>
      </c>
      <c r="O8688" s="1">
        <v>-252068.43066206819</v>
      </c>
      <c r="P8688" s="1">
        <v>163.04863274258588</v>
      </c>
      <c r="Q8688" s="1">
        <v>-999513.37937075808</v>
      </c>
      <c r="R8688" s="1">
        <v>-594603.71632152738</v>
      </c>
      <c r="S8688" s="1">
        <v>-594307.95624228055</v>
      </c>
      <c r="T8688" s="1">
        <v>-7467.4368880547017</v>
      </c>
      <c r="U8688" s="1">
        <v>-7467.4368880547017</v>
      </c>
      <c r="V8688" s="1">
        <v>-96020.587355754615</v>
      </c>
      <c r="W8688" s="1">
        <v>3380.48096459413</v>
      </c>
      <c r="X8688" s="1">
        <v>-4451.3455574157333</v>
      </c>
      <c r="Y8688" s="1">
        <v>-252068.43066206819</v>
      </c>
      <c r="Z8688" s="1">
        <v>-3264.7166119286126</v>
      </c>
      <c r="AA8688" s="1">
        <v>-5.8016165939873776</v>
      </c>
      <c r="AB8688" s="1">
        <v>-0.63954940329649024</v>
      </c>
      <c r="AC8688" s="1">
        <v>-264.4255208011092</v>
      </c>
      <c r="AD8688" s="1">
        <v>-6.9151183065408519</v>
      </c>
      <c r="AE8688" s="1">
        <v>81.52431637129294</v>
      </c>
      <c r="AF8688" s="1">
        <v>81.52431637129294</v>
      </c>
      <c r="AG8688" s="1">
        <v>-93.209494234551087</v>
      </c>
      <c r="AH8688" s="5">
        <v>7.1996222156101575E-2</v>
      </c>
    </row>
    <row r="8689" spans="1:34" x14ac:dyDescent="0.2">
      <c r="A8689" s="4">
        <v>2014</v>
      </c>
      <c r="B8689" t="s">
        <v>2211</v>
      </c>
      <c r="C8689" t="s">
        <v>193</v>
      </c>
      <c r="D8689" t="s">
        <v>982</v>
      </c>
      <c r="E8689" s="1" t="s">
        <v>983</v>
      </c>
      <c r="F8689" s="18">
        <v>-1.5495307546902905E-2</v>
      </c>
      <c r="G8689" s="18">
        <v>-0.14283715258022794</v>
      </c>
      <c r="H8689" s="1">
        <v>-43089549.556470409</v>
      </c>
      <c r="I8689" s="1">
        <v>-40077516.437591642</v>
      </c>
      <c r="J8689" s="1">
        <v>-9106.2066946629911</v>
      </c>
      <c r="K8689" s="1">
        <v>-546927.53174061305</v>
      </c>
      <c r="L8689" s="1">
        <v>-122820.24543071518</v>
      </c>
      <c r="M8689" s="1">
        <v>-1668.3363335405043</v>
      </c>
      <c r="N8689" s="1">
        <v>-961.41803224517014</v>
      </c>
      <c r="O8689" s="1">
        <v>-2331336.6319380738</v>
      </c>
      <c r="P8689" s="1">
        <v>787.25129108713281</v>
      </c>
      <c r="Q8689" s="1">
        <v>-17631279.837813728</v>
      </c>
      <c r="R8689" s="1">
        <v>-10263114.288428558</v>
      </c>
      <c r="S8689" s="1">
        <v>-10248023.537769834</v>
      </c>
      <c r="T8689" s="1">
        <v>-136731.88293515326</v>
      </c>
      <c r="U8689" s="1">
        <v>-136731.88293515326</v>
      </c>
      <c r="V8689" s="1">
        <v>-1652145.3406680459</v>
      </c>
      <c r="W8689" s="1">
        <v>-683557.01501060359</v>
      </c>
      <c r="X8689" s="1">
        <v>-234.07997906707524</v>
      </c>
      <c r="Y8689" s="1">
        <v>-2331336.6319380738</v>
      </c>
      <c r="Z8689" s="1">
        <v>-961.41803224517014</v>
      </c>
      <c r="AA8689" s="1">
        <v>-26.722182138146728</v>
      </c>
      <c r="AB8689" s="1">
        <v>-1.0948596550832084</v>
      </c>
      <c r="AC8689" s="1">
        <v>-4519.9416882072255</v>
      </c>
      <c r="AD8689" s="1">
        <v>-31.850958763067037</v>
      </c>
      <c r="AE8689" s="1">
        <v>393.62564554356641</v>
      </c>
      <c r="AF8689" s="1">
        <v>393.62564554356641</v>
      </c>
      <c r="AG8689" s="1">
        <v>-1641.2825622809353</v>
      </c>
      <c r="AH8689" s="5">
        <v>5.8031440575093281E-4</v>
      </c>
    </row>
    <row r="8690" spans="1:34" x14ac:dyDescent="0.2">
      <c r="A8690" s="4">
        <v>2014</v>
      </c>
      <c r="B8690" t="s">
        <v>1000</v>
      </c>
      <c r="C8690" t="s">
        <v>190</v>
      </c>
      <c r="D8690" t="s">
        <v>1001</v>
      </c>
      <c r="E8690" s="1" t="s">
        <v>983</v>
      </c>
      <c r="F8690" s="18">
        <v>-1.1949641537516046E-2</v>
      </c>
      <c r="G8690" s="18">
        <v>-6.0076138139906511E-2</v>
      </c>
      <c r="H8690" s="1">
        <v>-199212474.07192999</v>
      </c>
      <c r="I8690" s="1">
        <v>-96209669.198571712</v>
      </c>
      <c r="J8690" s="1">
        <v>-23302.340490344021</v>
      </c>
      <c r="K8690" s="1">
        <v>-1238048.828640365</v>
      </c>
      <c r="L8690" s="1">
        <v>-280869.04129443638</v>
      </c>
      <c r="M8690" s="1">
        <v>-4229.3731202522049</v>
      </c>
      <c r="N8690" s="1">
        <v>-44053.901258072809</v>
      </c>
      <c r="O8690" s="1">
        <v>-101423457.15225208</v>
      </c>
      <c r="P8690" s="1">
        <v>11155.763697279195</v>
      </c>
      <c r="Q8690" s="1">
        <v>-40343967.56584689</v>
      </c>
      <c r="R8690" s="1">
        <v>-24280185.596488148</v>
      </c>
      <c r="S8690" s="1">
        <v>-24254353.464001164</v>
      </c>
      <c r="T8690" s="1">
        <v>-309512.20716009126</v>
      </c>
      <c r="U8690" s="1">
        <v>-309512.20716009126</v>
      </c>
      <c r="V8690" s="1">
        <v>-3922493.8362952764</v>
      </c>
      <c r="W8690" s="1">
        <v>-4310522.9769811034</v>
      </c>
      <c r="X8690" s="1">
        <v>-9743.3769376349301</v>
      </c>
      <c r="Y8690" s="1">
        <v>-101423457.15225208</v>
      </c>
      <c r="Z8690" s="1">
        <v>-44053.901258072809</v>
      </c>
      <c r="AA8690" s="1">
        <v>-436.25987378640809</v>
      </c>
      <c r="AB8690" s="1">
        <v>-105.98423734102205</v>
      </c>
      <c r="AC8690" s="1">
        <v>-10977.616294014842</v>
      </c>
      <c r="AD8690" s="1">
        <v>-519.99103883495195</v>
      </c>
      <c r="AE8690" s="1">
        <v>5577.8818486395976</v>
      </c>
      <c r="AF8690" s="1">
        <v>5577.8818486395976</v>
      </c>
      <c r="AG8690" s="1">
        <v>-3787.6998027764766</v>
      </c>
      <c r="AH8690" s="5">
        <v>2.9493983713040784E-2</v>
      </c>
    </row>
    <row r="8691" spans="1:34" x14ac:dyDescent="0.2">
      <c r="A8691" s="4">
        <v>2014</v>
      </c>
      <c r="B8691" t="s">
        <v>2214</v>
      </c>
      <c r="C8691" t="s">
        <v>190</v>
      </c>
      <c r="D8691" t="s">
        <v>982</v>
      </c>
      <c r="E8691" s="1" t="s">
        <v>983</v>
      </c>
      <c r="F8691" s="18">
        <v>-1.0587542202816665E-2</v>
      </c>
      <c r="G8691" s="18">
        <v>-6.239102136977516E-2</v>
      </c>
      <c r="H8691" s="1">
        <v>-207680992.83357057</v>
      </c>
      <c r="I8691" s="1">
        <v>-165922288.45836842</v>
      </c>
      <c r="J8691" s="1">
        <v>-48103.583697515605</v>
      </c>
      <c r="K8691" s="1">
        <v>-2113470.6787411086</v>
      </c>
      <c r="L8691" s="1">
        <v>-487800.94835589122</v>
      </c>
      <c r="M8691" s="1">
        <v>-7780.080848941102</v>
      </c>
      <c r="N8691" s="1">
        <v>-51835.14519332091</v>
      </c>
      <c r="O8691" s="1">
        <v>-39074085.664894834</v>
      </c>
      <c r="P8691" s="1">
        <v>24371.726529480609</v>
      </c>
      <c r="Q8691" s="1">
        <v>-70146070.4905698</v>
      </c>
      <c r="R8691" s="1">
        <v>-44299777.663973674</v>
      </c>
      <c r="S8691" s="1">
        <v>-44266188.335601784</v>
      </c>
      <c r="T8691" s="1">
        <v>-528367.66968527716</v>
      </c>
      <c r="U8691" s="1">
        <v>-528367.66968527716</v>
      </c>
      <c r="V8691" s="1">
        <v>-7191152.2245100243</v>
      </c>
      <c r="W8691" s="1">
        <v>-1576285.8190255354</v>
      </c>
      <c r="X8691" s="1">
        <v>-11464.350348381724</v>
      </c>
      <c r="Y8691" s="1">
        <v>-39074085.664894834</v>
      </c>
      <c r="Z8691" s="1">
        <v>-51835.14519332091</v>
      </c>
      <c r="AA8691" s="1">
        <v>-893.7760291262141</v>
      </c>
      <c r="AB8691" s="1">
        <v>-124.69217106917247</v>
      </c>
      <c r="AC8691" s="1">
        <v>-22810.526175649193</v>
      </c>
      <c r="AD8691" s="1">
        <v>-1065.318067961166</v>
      </c>
      <c r="AE8691" s="1">
        <v>12185.863264740305</v>
      </c>
      <c r="AF8691" s="1">
        <v>12185.863264740305</v>
      </c>
      <c r="AG8691" s="1">
        <v>-6875.2141683585769</v>
      </c>
      <c r="AH8691" s="5">
        <v>1.8993664019024813E-2</v>
      </c>
    </row>
    <row r="8692" spans="1:34" x14ac:dyDescent="0.2">
      <c r="A8692" s="4">
        <v>2014</v>
      </c>
      <c r="B8692" t="s">
        <v>1005</v>
      </c>
      <c r="C8692" t="s">
        <v>193</v>
      </c>
      <c r="D8692" t="s">
        <v>985</v>
      </c>
      <c r="E8692" s="1" t="s">
        <v>983</v>
      </c>
      <c r="F8692" s="18">
        <v>-1.0530725972392612E-2</v>
      </c>
      <c r="G8692" s="18">
        <v>-5.8783194830749771E-2</v>
      </c>
      <c r="H8692" s="1">
        <v>-37550598.027112067</v>
      </c>
      <c r="I8692" s="1">
        <v>-34263675.665832192</v>
      </c>
      <c r="J8692" s="1">
        <v>-8277.5053687558611</v>
      </c>
      <c r="K8692" s="1">
        <v>-456572.96740545449</v>
      </c>
      <c r="L8692" s="1">
        <v>-106378.317210707</v>
      </c>
      <c r="M8692" s="1">
        <v>-1486.5011473706529</v>
      </c>
      <c r="N8692" s="1">
        <v>-1232.8182528422253</v>
      </c>
      <c r="O8692" s="1">
        <v>-2714637.1225440372</v>
      </c>
      <c r="P8692" s="1">
        <v>1662.8706492847527</v>
      </c>
      <c r="Q8692" s="1">
        <v>-15276797.242387103</v>
      </c>
      <c r="R8692" s="1">
        <v>-9056530.5830128901</v>
      </c>
      <c r="S8692" s="1">
        <v>-9051567.3895008601</v>
      </c>
      <c r="T8692" s="1">
        <v>-114143.24185136362</v>
      </c>
      <c r="U8692" s="1">
        <v>-114143.24185136362</v>
      </c>
      <c r="V8692" s="1">
        <v>-1461988.8533578641</v>
      </c>
      <c r="W8692" s="1">
        <v>244704.31636365771</v>
      </c>
      <c r="X8692" s="1">
        <v>-300.15878747864633</v>
      </c>
      <c r="Y8692" s="1">
        <v>-2714637.1225440372</v>
      </c>
      <c r="Z8692" s="1">
        <v>-1232.8182528422253</v>
      </c>
      <c r="AA8692" s="1">
        <v>-56.371014169388978</v>
      </c>
      <c r="AB8692" s="1">
        <v>-1.3825050400313548</v>
      </c>
      <c r="AC8692" s="1">
        <v>-4070.1881431126503</v>
      </c>
      <c r="AD8692" s="1">
        <v>-67.190278041641918</v>
      </c>
      <c r="AE8692" s="1">
        <v>831.43532464237637</v>
      </c>
      <c r="AF8692" s="1">
        <v>831.43532464237637</v>
      </c>
      <c r="AG8692" s="1">
        <v>-1429.4306388648556</v>
      </c>
      <c r="AH8692" s="5">
        <v>4.8365125337027484E-2</v>
      </c>
    </row>
    <row r="8693" spans="1:34" x14ac:dyDescent="0.2">
      <c r="A8693" s="4">
        <v>2014</v>
      </c>
      <c r="B8693" t="s">
        <v>1009</v>
      </c>
      <c r="C8693" t="s">
        <v>185</v>
      </c>
      <c r="D8693" t="s">
        <v>982</v>
      </c>
      <c r="E8693" s="1" t="s">
        <v>983</v>
      </c>
      <c r="F8693" s="18">
        <v>-1.0475841307913816E-2</v>
      </c>
      <c r="G8693" s="18">
        <v>-9.1499001551647946E-2</v>
      </c>
      <c r="H8693" s="1">
        <v>-1092065.6259726845</v>
      </c>
      <c r="I8693" s="1">
        <v>-1069289.9823486209</v>
      </c>
      <c r="J8693" s="1">
        <v>-294.89179671653403</v>
      </c>
      <c r="K8693" s="1">
        <v>-13625.328062383387</v>
      </c>
      <c r="L8693" s="1">
        <v>-3099.4127309609948</v>
      </c>
      <c r="M8693" s="1">
        <v>-55.786186399330241</v>
      </c>
      <c r="N8693" s="1">
        <v>-642.31925542187446</v>
      </c>
      <c r="O8693" s="1">
        <v>-5448.7544097452137</v>
      </c>
      <c r="P8693" s="1">
        <v>390.84881756384749</v>
      </c>
      <c r="Q8693" s="1">
        <v>-445846.21102075389</v>
      </c>
      <c r="R8693" s="1">
        <v>-288536.48992006987</v>
      </c>
      <c r="S8693" s="1">
        <v>-288352.03265823564</v>
      </c>
      <c r="T8693" s="1">
        <v>-3406.3320155958468</v>
      </c>
      <c r="U8693" s="1">
        <v>-3406.3320155958468</v>
      </c>
      <c r="V8693" s="1">
        <v>-46932.755192067423</v>
      </c>
      <c r="W8693" s="1">
        <v>-9520.5284608584116</v>
      </c>
      <c r="X8693" s="1">
        <v>-162.32171947081966</v>
      </c>
      <c r="Y8693" s="1">
        <v>-5448.7544097452137</v>
      </c>
      <c r="Z8693" s="1">
        <v>-642.31925542187446</v>
      </c>
      <c r="AA8693" s="1">
        <v>-14.078604533556677</v>
      </c>
      <c r="AB8693" s="1">
        <v>-1.6679246472417555</v>
      </c>
      <c r="AC8693" s="1">
        <v>-128.33800451125768</v>
      </c>
      <c r="AD8693" s="1">
        <v>-16.780704888606884</v>
      </c>
      <c r="AE8693" s="1">
        <v>195.42440878192374</v>
      </c>
      <c r="AF8693" s="1">
        <v>195.42440878192374</v>
      </c>
      <c r="AG8693" s="1">
        <v>-41.532883853313372</v>
      </c>
      <c r="AH8693" s="5">
        <v>0.16055063390964194</v>
      </c>
    </row>
    <row r="8694" spans="1:34" x14ac:dyDescent="0.2">
      <c r="A8694" s="4">
        <v>2014</v>
      </c>
      <c r="B8694" t="s">
        <v>1006</v>
      </c>
      <c r="C8694" t="s">
        <v>193</v>
      </c>
      <c r="D8694" t="s">
        <v>982</v>
      </c>
      <c r="E8694" s="1" t="s">
        <v>983</v>
      </c>
      <c r="F8694" s="18">
        <v>-1.0112499066731331E-2</v>
      </c>
      <c r="G8694" s="18">
        <v>-4.955038999987757E-2</v>
      </c>
      <c r="H8694" s="1">
        <v>-9281590.5643568337</v>
      </c>
      <c r="I8694" s="1">
        <v>-8686663.8065483719</v>
      </c>
      <c r="J8694" s="1">
        <v>-2216.4406002355358</v>
      </c>
      <c r="K8694" s="1">
        <v>-117012.5145934364</v>
      </c>
      <c r="L8694" s="1">
        <v>-27074.68063274071</v>
      </c>
      <c r="M8694" s="1">
        <v>-410.59037829184274</v>
      </c>
      <c r="N8694" s="1">
        <v>-317.3250972415525</v>
      </c>
      <c r="O8694" s="1">
        <v>-449330.43521215004</v>
      </c>
      <c r="P8694" s="1">
        <v>1435.2287056346795</v>
      </c>
      <c r="Q8694" s="1">
        <v>-3890437.8963624635</v>
      </c>
      <c r="R8694" s="1">
        <v>-2378200.2894795872</v>
      </c>
      <c r="S8694" s="1">
        <v>-2376879.8596626162</v>
      </c>
      <c r="T8694" s="1">
        <v>-29253.128648359099</v>
      </c>
      <c r="U8694" s="1">
        <v>-29253.128648359099</v>
      </c>
      <c r="V8694" s="1">
        <v>-384977.22948248201</v>
      </c>
      <c r="W8694" s="1">
        <v>257219.3925888864</v>
      </c>
      <c r="X8694" s="1">
        <v>-77.260306784862024</v>
      </c>
      <c r="Y8694" s="1">
        <v>-449330.43521215004</v>
      </c>
      <c r="Z8694" s="1">
        <v>-317.3250972415525</v>
      </c>
      <c r="AA8694" s="1">
        <v>-48.585786407767024</v>
      </c>
      <c r="AB8694" s="1">
        <v>-0.35585419444712812</v>
      </c>
      <c r="AC8694" s="1">
        <v>-1050.378573195029</v>
      </c>
      <c r="AD8694" s="1">
        <v>-57.910834951456366</v>
      </c>
      <c r="AE8694" s="1">
        <v>717.61435281733975</v>
      </c>
      <c r="AF8694" s="1">
        <v>717.61435281733975</v>
      </c>
      <c r="AG8694" s="1">
        <v>-361.40170256368731</v>
      </c>
      <c r="AH8694" s="5">
        <v>1.9476321743521964E-3</v>
      </c>
    </row>
    <row r="8695" spans="1:34" x14ac:dyDescent="0.2">
      <c r="A8695" s="4">
        <v>2014</v>
      </c>
      <c r="B8695" t="s">
        <v>2451</v>
      </c>
      <c r="C8695" t="s">
        <v>185</v>
      </c>
      <c r="D8695" t="s">
        <v>982</v>
      </c>
      <c r="E8695" s="1" t="s">
        <v>983</v>
      </c>
      <c r="F8695" s="18">
        <v>-9.9044245172065244E-3</v>
      </c>
      <c r="G8695" s="18">
        <v>-0.18820424544083653</v>
      </c>
      <c r="H8695" s="1">
        <v>-1659633.138365367</v>
      </c>
      <c r="I8695" s="1">
        <v>-1625100.4592753318</v>
      </c>
      <c r="J8695" s="1">
        <v>-452.58636265547352</v>
      </c>
      <c r="K8695" s="1">
        <v>-20655.491908848137</v>
      </c>
      <c r="L8695" s="1">
        <v>-4689.9077229712875</v>
      </c>
      <c r="M8695" s="1">
        <v>-85.771759428222424</v>
      </c>
      <c r="N8695" s="1">
        <v>-1032.4617387168073</v>
      </c>
      <c r="O8695" s="1">
        <v>-8244.7086283311819</v>
      </c>
      <c r="P8695" s="1">
        <v>628.24903091584258</v>
      </c>
      <c r="Q8695" s="1">
        <v>-674723.28543215594</v>
      </c>
      <c r="R8695" s="1">
        <v>-439416.37859413732</v>
      </c>
      <c r="S8695" s="1">
        <v>-439130.59347579512</v>
      </c>
      <c r="T8695" s="1">
        <v>-5163.8729772120341</v>
      </c>
      <c r="U8695" s="1">
        <v>-5163.8729772120341</v>
      </c>
      <c r="V8695" s="1">
        <v>-71511.309414013376</v>
      </c>
      <c r="W8695" s="1">
        <v>-15303.264358383043</v>
      </c>
      <c r="X8695" s="1">
        <v>-260.91536771114045</v>
      </c>
      <c r="Y8695" s="1">
        <v>-8244.7086283311819</v>
      </c>
      <c r="Z8695" s="1">
        <v>-1032.4617387168073</v>
      </c>
      <c r="AA8695" s="1">
        <v>-22.629899995564163</v>
      </c>
      <c r="AB8695" s="1">
        <v>-2.6810162809283806</v>
      </c>
      <c r="AC8695" s="1">
        <v>-195.57921916955422</v>
      </c>
      <c r="AD8695" s="1">
        <v>-26.973246714837106</v>
      </c>
      <c r="AE8695" s="1">
        <v>314.12451545792129</v>
      </c>
      <c r="AF8695" s="1">
        <v>314.12451545792129</v>
      </c>
      <c r="AG8695" s="1">
        <v>-62.86105045461111</v>
      </c>
      <c r="AH8695" s="5">
        <v>0.16788908365517366</v>
      </c>
    </row>
    <row r="8696" spans="1:34" x14ac:dyDescent="0.2">
      <c r="A8696" s="4">
        <v>2014</v>
      </c>
      <c r="B8696" t="s">
        <v>1014</v>
      </c>
      <c r="C8696" t="s">
        <v>193</v>
      </c>
      <c r="D8696" t="s">
        <v>1001</v>
      </c>
      <c r="E8696" s="1" t="s">
        <v>983</v>
      </c>
      <c r="F8696" s="18">
        <v>-8.1102613168219286E-3</v>
      </c>
      <c r="G8696" s="18">
        <v>-5.8056666137246964E-2</v>
      </c>
      <c r="H8696" s="1">
        <v>-31610524.336227771</v>
      </c>
      <c r="I8696" s="1">
        <v>-27682805.698323905</v>
      </c>
      <c r="J8696" s="1">
        <v>-6594.5073436678631</v>
      </c>
      <c r="K8696" s="1">
        <v>-371151.11444984778</v>
      </c>
      <c r="L8696" s="1">
        <v>-86010.649641166165</v>
      </c>
      <c r="M8696" s="1">
        <v>-1210.7162805451298</v>
      </c>
      <c r="N8696" s="1">
        <v>-1347.5266463897319</v>
      </c>
      <c r="O8696" s="1">
        <v>-3463221.7170960759</v>
      </c>
      <c r="P8696" s="1">
        <v>1817.5935538304923</v>
      </c>
      <c r="Q8696" s="1">
        <v>-12351526.487212814</v>
      </c>
      <c r="R8696" s="1">
        <v>-7319661.2318165395</v>
      </c>
      <c r="S8696" s="1">
        <v>-7315014.1660768995</v>
      </c>
      <c r="T8696" s="1">
        <v>-92787.778612461945</v>
      </c>
      <c r="U8696" s="1">
        <v>-92787.778612461945</v>
      </c>
      <c r="V8696" s="1">
        <v>-1181422.2905577212</v>
      </c>
      <c r="W8696" s="1">
        <v>210262.34811408335</v>
      </c>
      <c r="X8696" s="1">
        <v>-328.08726131610285</v>
      </c>
      <c r="Y8696" s="1">
        <v>-3463221.7170960759</v>
      </c>
      <c r="Z8696" s="1">
        <v>-1347.5266463897319</v>
      </c>
      <c r="AA8696" s="1">
        <v>-61.616092641504906</v>
      </c>
      <c r="AB8696" s="1">
        <v>-1.5118987308435163</v>
      </c>
      <c r="AC8696" s="1">
        <v>-3222.308360879234</v>
      </c>
      <c r="AD8696" s="1">
        <v>-73.442042110188211</v>
      </c>
      <c r="AE8696" s="1">
        <v>908.79677691524614</v>
      </c>
      <c r="AF8696" s="1">
        <v>908.79677691524614</v>
      </c>
      <c r="AG8696" s="1">
        <v>-1148.3356086518691</v>
      </c>
      <c r="AH8696" s="5">
        <v>2.4436507298906986E-2</v>
      </c>
    </row>
    <row r="8697" spans="1:34" x14ac:dyDescent="0.2">
      <c r="A8697" s="4">
        <v>2014</v>
      </c>
      <c r="B8697" t="s">
        <v>1020</v>
      </c>
      <c r="C8697" t="s">
        <v>190</v>
      </c>
      <c r="D8697" t="s">
        <v>1001</v>
      </c>
      <c r="E8697" s="1" t="s">
        <v>983</v>
      </c>
      <c r="F8697" s="18">
        <v>-7.4363622567907208E-3</v>
      </c>
      <c r="G8697" s="18">
        <v>-5.449295208586382E-2</v>
      </c>
      <c r="H8697" s="1">
        <v>-150564026.61324173</v>
      </c>
      <c r="I8697" s="1">
        <v>-120585776.05122061</v>
      </c>
      <c r="J8697" s="1">
        <v>-27435.301690841785</v>
      </c>
      <c r="K8697" s="1">
        <v>-1553692.937659296</v>
      </c>
      <c r="L8697" s="1">
        <v>-353072.58586182352</v>
      </c>
      <c r="M8697" s="1">
        <v>-5045.4400863839146</v>
      </c>
      <c r="N8697" s="1">
        <v>-53503.649377493857</v>
      </c>
      <c r="O8697" s="1">
        <v>-27992603.400640048</v>
      </c>
      <c r="P8697" s="1">
        <v>7102.7532947555655</v>
      </c>
      <c r="Q8697" s="1">
        <v>-50690747.25669305</v>
      </c>
      <c r="R8697" s="1">
        <v>-29782300.015902929</v>
      </c>
      <c r="S8697" s="1">
        <v>-29749880.996152237</v>
      </c>
      <c r="T8697" s="1">
        <v>-388423.23441482399</v>
      </c>
      <c r="U8697" s="1">
        <v>-388423.23441482399</v>
      </c>
      <c r="V8697" s="1">
        <v>-4800414.8368628221</v>
      </c>
      <c r="W8697" s="1">
        <v>-6694300.6390524991</v>
      </c>
      <c r="X8697" s="1">
        <v>-11833.372494529087</v>
      </c>
      <c r="Y8697" s="1">
        <v>-27992603.400640048</v>
      </c>
      <c r="Z8697" s="1">
        <v>-53503.649377493857</v>
      </c>
      <c r="AA8697" s="1">
        <v>-311.7587961165051</v>
      </c>
      <c r="AB8697" s="1">
        <v>-128.72080103572239</v>
      </c>
      <c r="AC8697" s="1">
        <v>-13156.843659401291</v>
      </c>
      <c r="AD8697" s="1">
        <v>-371.59452427184499</v>
      </c>
      <c r="AE8697" s="1">
        <v>3551.3766473777828</v>
      </c>
      <c r="AF8697" s="1">
        <v>3551.3766473777828</v>
      </c>
      <c r="AG8697" s="1">
        <v>-4729.8127504615841</v>
      </c>
      <c r="AH8697" s="5">
        <v>3.0376510150069817E-2</v>
      </c>
    </row>
    <row r="8698" spans="1:34" x14ac:dyDescent="0.2">
      <c r="A8698" s="4">
        <v>2014</v>
      </c>
      <c r="B8698" t="s">
        <v>1036</v>
      </c>
      <c r="C8698" t="s">
        <v>143</v>
      </c>
      <c r="D8698" t="s">
        <v>982</v>
      </c>
      <c r="E8698" s="1" t="s">
        <v>983</v>
      </c>
      <c r="F8698" s="18">
        <v>-6.2786557810206563E-3</v>
      </c>
      <c r="G8698" s="18">
        <v>-2.4929516833933418E-2</v>
      </c>
      <c r="H8698" s="1">
        <v>-307502455.01053166</v>
      </c>
      <c r="I8698" s="1">
        <v>-171843747.17587641</v>
      </c>
      <c r="J8698" s="1">
        <v>-39825.522820815051</v>
      </c>
      <c r="K8698" s="1">
        <v>-2265747.7595959567</v>
      </c>
      <c r="L8698" s="1">
        <v>-523064.61786013161</v>
      </c>
      <c r="M8698" s="1">
        <v>-7286.8376492738398</v>
      </c>
      <c r="N8698" s="1">
        <v>-808622.83959792519</v>
      </c>
      <c r="O8698" s="1">
        <v>-132021808.84395871</v>
      </c>
      <c r="P8698" s="1">
        <v>7648.6278624439528</v>
      </c>
      <c r="Q8698" s="1">
        <v>-75100101.287036061</v>
      </c>
      <c r="R8698" s="1">
        <v>-44095170.130120419</v>
      </c>
      <c r="S8698" s="1">
        <v>-44062879.635501549</v>
      </c>
      <c r="T8698" s="1">
        <v>-566436.93989898916</v>
      </c>
      <c r="U8698" s="1">
        <v>-566436.93989898916</v>
      </c>
      <c r="V8698" s="1">
        <v>-7110031.2081351234</v>
      </c>
      <c r="W8698" s="1">
        <v>-2643390.4926585862</v>
      </c>
      <c r="X8698" s="1">
        <v>-508065.79443969863</v>
      </c>
      <c r="Y8698" s="1">
        <v>-132021808.84395871</v>
      </c>
      <c r="Z8698" s="1">
        <v>-808622.83959792519</v>
      </c>
      <c r="AA8698" s="1">
        <v>-290.50251456310701</v>
      </c>
      <c r="AB8698" s="1">
        <v>-80.225889782763787</v>
      </c>
      <c r="AC8698" s="1">
        <v>-19449.768817480948</v>
      </c>
      <c r="AD8698" s="1">
        <v>-346.25853398058285</v>
      </c>
      <c r="AE8698" s="1">
        <v>3824.3139312219764</v>
      </c>
      <c r="AF8698" s="1">
        <v>3824.3139312219764</v>
      </c>
      <c r="AG8698" s="1">
        <v>-6992.7713923403517</v>
      </c>
      <c r="AH8698" s="5">
        <v>1.1725726719633621E-2</v>
      </c>
    </row>
    <row r="8699" spans="1:34" x14ac:dyDescent="0.2">
      <c r="A8699" s="4">
        <v>2014</v>
      </c>
      <c r="B8699" t="s">
        <v>1022</v>
      </c>
      <c r="C8699" t="s">
        <v>130</v>
      </c>
      <c r="D8699" t="s">
        <v>982</v>
      </c>
      <c r="E8699" s="1" t="s">
        <v>983</v>
      </c>
      <c r="F8699" s="18">
        <v>-6.2359787624336194E-3</v>
      </c>
      <c r="G8699" s="18">
        <v>-3.4301402936276142E-2</v>
      </c>
      <c r="H8699" s="1">
        <v>-257426081.82970905</v>
      </c>
      <c r="I8699" s="1">
        <v>-209289274.08635047</v>
      </c>
      <c r="J8699" s="1">
        <v>-36388.492055355164</v>
      </c>
      <c r="K8699" s="1">
        <v>-2106681.2267796295</v>
      </c>
      <c r="L8699" s="1">
        <v>-463110.22500823624</v>
      </c>
      <c r="M8699" s="1">
        <v>-6572.9835292884554</v>
      </c>
      <c r="N8699" s="1">
        <v>-404816.60456479742</v>
      </c>
      <c r="O8699" s="1">
        <v>-45106816.116568454</v>
      </c>
      <c r="P8699" s="1">
        <v>-12422.094852807773</v>
      </c>
      <c r="Q8699" s="1">
        <v>-66361004.442445256</v>
      </c>
      <c r="R8699" s="1">
        <v>-35959552.519475937</v>
      </c>
      <c r="S8699" s="1">
        <v>-35885187.834233239</v>
      </c>
      <c r="T8699" s="1">
        <v>-526670.30669490737</v>
      </c>
      <c r="U8699" s="1">
        <v>-526670.30669490737</v>
      </c>
      <c r="V8699" s="1">
        <v>-5742227.0766617479</v>
      </c>
      <c r="W8699" s="1">
        <v>-66779101.322078779</v>
      </c>
      <c r="X8699" s="1">
        <v>-97398.302123492525</v>
      </c>
      <c r="Y8699" s="1">
        <v>-45106816.116568454</v>
      </c>
      <c r="Z8699" s="1">
        <v>-404816.60456479742</v>
      </c>
      <c r="AA8699" s="1">
        <v>-304.67336893203907</v>
      </c>
      <c r="AB8699" s="1">
        <v>-1104.6524844078342</v>
      </c>
      <c r="AC8699" s="1">
        <v>-16177.898725337673</v>
      </c>
      <c r="AD8699" s="1">
        <v>-363.14919417475767</v>
      </c>
      <c r="AE8699" s="1">
        <v>-6211.0474264038867</v>
      </c>
      <c r="AF8699" s="1">
        <v>-6211.0474264038867</v>
      </c>
      <c r="AG8699" s="1">
        <v>-6264.5295419098147</v>
      </c>
      <c r="AH8699" s="5">
        <v>0.18450058046331749</v>
      </c>
    </row>
    <row r="8700" spans="1:34" x14ac:dyDescent="0.2">
      <c r="A8700" s="4">
        <v>2014</v>
      </c>
      <c r="B8700" t="s">
        <v>1011</v>
      </c>
      <c r="C8700" t="s">
        <v>193</v>
      </c>
      <c r="D8700" t="s">
        <v>982</v>
      </c>
      <c r="E8700" s="1" t="s">
        <v>983</v>
      </c>
      <c r="F8700" s="18">
        <v>-6.2133817014648693E-3</v>
      </c>
      <c r="G8700" s="18">
        <v>-3.8346527757087738E-2</v>
      </c>
      <c r="H8700" s="1">
        <v>-84586112.704278424</v>
      </c>
      <c r="I8700" s="1">
        <v>-73307010.672411144</v>
      </c>
      <c r="J8700" s="1">
        <v>-17070.421802176599</v>
      </c>
      <c r="K8700" s="1">
        <v>-978754.7742770199</v>
      </c>
      <c r="L8700" s="1">
        <v>-227527.33764752804</v>
      </c>
      <c r="M8700" s="1">
        <v>-3108.5672594491029</v>
      </c>
      <c r="N8700" s="1">
        <v>-4706.6460791702893</v>
      </c>
      <c r="O8700" s="1">
        <v>-10049866.276576409</v>
      </c>
      <c r="P8700" s="1">
        <v>1931.9917744719326</v>
      </c>
      <c r="Q8700" s="1">
        <v>-32666890.805294983</v>
      </c>
      <c r="R8700" s="1">
        <v>-19139210.257208332</v>
      </c>
      <c r="S8700" s="1">
        <v>-19127527.501095269</v>
      </c>
      <c r="T8700" s="1">
        <v>-244688.69356925497</v>
      </c>
      <c r="U8700" s="1">
        <v>-244688.69356925497</v>
      </c>
      <c r="V8700" s="1">
        <v>-3085944.7264899947</v>
      </c>
      <c r="W8700" s="1">
        <v>-11734.012663615635</v>
      </c>
      <c r="X8700" s="1">
        <v>-1145.9444058017853</v>
      </c>
      <c r="Y8700" s="1">
        <v>-10049866.276576409</v>
      </c>
      <c r="Z8700" s="1">
        <v>-4706.6460791702893</v>
      </c>
      <c r="AA8700" s="1">
        <v>-65.793252427184512</v>
      </c>
      <c r="AB8700" s="1">
        <v>-5.2781193911552933</v>
      </c>
      <c r="AC8700" s="1">
        <v>-8449.6892122928293</v>
      </c>
      <c r="AD8700" s="1">
        <v>-78.42092233009717</v>
      </c>
      <c r="AE8700" s="1">
        <v>965.99588723596628</v>
      </c>
      <c r="AF8700" s="1">
        <v>965.99588723596628</v>
      </c>
      <c r="AG8700" s="1">
        <v>-3041.9575944005592</v>
      </c>
      <c r="AH8700" s="5">
        <v>4.7224707369416245E-2</v>
      </c>
    </row>
    <row r="8701" spans="1:34" x14ac:dyDescent="0.2">
      <c r="A8701" s="4">
        <v>2014</v>
      </c>
      <c r="B8701" t="s">
        <v>1024</v>
      </c>
      <c r="C8701" t="s">
        <v>190</v>
      </c>
      <c r="D8701" t="s">
        <v>982</v>
      </c>
      <c r="E8701" s="1" t="s">
        <v>983</v>
      </c>
      <c r="F8701" s="18">
        <v>-5.9102327999025024E-3</v>
      </c>
      <c r="G8701" s="18">
        <v>-2.6466338291929813E-2</v>
      </c>
      <c r="H8701" s="1">
        <v>-249630502.76948199</v>
      </c>
      <c r="I8701" s="1">
        <v>-197759486.4442746</v>
      </c>
      <c r="J8701" s="1">
        <v>-45032.039879453201</v>
      </c>
      <c r="K8701" s="1">
        <v>-2483869.830489472</v>
      </c>
      <c r="L8701" s="1">
        <v>-574611.92207415693</v>
      </c>
      <c r="M8701" s="1">
        <v>-8261.1584416793139</v>
      </c>
      <c r="N8701" s="1">
        <v>-111613.2581991015</v>
      </c>
      <c r="O8701" s="1">
        <v>-48659497.668136261</v>
      </c>
      <c r="P8701" s="1">
        <v>11869.552012735359</v>
      </c>
      <c r="Q8701" s="1">
        <v>-82498109.290466249</v>
      </c>
      <c r="R8701" s="1">
        <v>-48526202.362948075</v>
      </c>
      <c r="S8701" s="1">
        <v>-48494901.840911448</v>
      </c>
      <c r="T8701" s="1">
        <v>-620967.45762236801</v>
      </c>
      <c r="U8701" s="1">
        <v>-620967.45762236801</v>
      </c>
      <c r="V8701" s="1">
        <v>-7826354.0351706659</v>
      </c>
      <c r="W8701" s="1">
        <v>-12228430.565411687</v>
      </c>
      <c r="X8701" s="1">
        <v>-24685.442487846354</v>
      </c>
      <c r="Y8701" s="1">
        <v>-48659497.668136261</v>
      </c>
      <c r="Z8701" s="1">
        <v>-111613.2581991015</v>
      </c>
      <c r="AA8701" s="1">
        <v>-550.63891262135951</v>
      </c>
      <c r="AB8701" s="1">
        <v>-268.47172537439468</v>
      </c>
      <c r="AC8701" s="1">
        <v>-21463.822301179571</v>
      </c>
      <c r="AD8701" s="1">
        <v>-656.3227961165054</v>
      </c>
      <c r="AE8701" s="1">
        <v>5934.7760063676797</v>
      </c>
      <c r="AF8701" s="1">
        <v>5934.7760063676797</v>
      </c>
      <c r="AG8701" s="1">
        <v>-7703.6867834268869</v>
      </c>
      <c r="AH8701" s="5">
        <v>3.8468440193005833E-2</v>
      </c>
    </row>
    <row r="8702" spans="1:34" x14ac:dyDescent="0.2">
      <c r="A8702" s="4">
        <v>2014</v>
      </c>
      <c r="B8702" t="s">
        <v>1012</v>
      </c>
      <c r="C8702" t="s">
        <v>193</v>
      </c>
      <c r="D8702" t="s">
        <v>988</v>
      </c>
      <c r="E8702" s="1" t="s">
        <v>983</v>
      </c>
      <c r="F8702" s="18">
        <v>-5.7741103559099671E-3</v>
      </c>
      <c r="G8702" s="18">
        <v>-7.591244606089971E-2</v>
      </c>
      <c r="H8702" s="1">
        <v>-14927415.09659306</v>
      </c>
      <c r="I8702" s="1">
        <v>-14221507.780969184</v>
      </c>
      <c r="J8702" s="1">
        <v>-3276.8102270017339</v>
      </c>
      <c r="K8702" s="1">
        <v>-189644.33406846391</v>
      </c>
      <c r="L8702" s="1">
        <v>-44132.160646546858</v>
      </c>
      <c r="M8702" s="1">
        <v>-595.26959150029791</v>
      </c>
      <c r="N8702" s="1">
        <v>-893.79936027965323</v>
      </c>
      <c r="O8702" s="1">
        <v>-467512.1208358056</v>
      </c>
      <c r="P8702" s="1">
        <v>147.17910572334392</v>
      </c>
      <c r="Q8702" s="1">
        <v>-6335616.8200168321</v>
      </c>
      <c r="R8702" s="1">
        <v>-3693850.0980105191</v>
      </c>
      <c r="S8702" s="1">
        <v>-3691613.9691995922</v>
      </c>
      <c r="T8702" s="1">
        <v>-47411.083517115978</v>
      </c>
      <c r="U8702" s="1">
        <v>-47411.083517115978</v>
      </c>
      <c r="V8702" s="1">
        <v>-595313.24359009054</v>
      </c>
      <c r="W8702" s="1">
        <v>-45489.267495272055</v>
      </c>
      <c r="X8702" s="1">
        <v>-217.6166126776717</v>
      </c>
      <c r="Y8702" s="1">
        <v>-467512.1208358056</v>
      </c>
      <c r="Z8702" s="1">
        <v>-893.79936027965323</v>
      </c>
      <c r="AA8702" s="1">
        <v>-5.0610194174757321</v>
      </c>
      <c r="AB8702" s="1">
        <v>-1.0023230249183879</v>
      </c>
      <c r="AC8702" s="1">
        <v>-1630.9320512935865</v>
      </c>
      <c r="AD8702" s="1">
        <v>-6.0323786407767042</v>
      </c>
      <c r="AE8702" s="1">
        <v>73.589552861671962</v>
      </c>
      <c r="AF8702" s="1">
        <v>73.589552861671962</v>
      </c>
      <c r="AG8702" s="1">
        <v>-590.14577111194842</v>
      </c>
      <c r="AH8702" s="5">
        <v>3.7542532954279802E-3</v>
      </c>
    </row>
    <row r="8703" spans="1:34" x14ac:dyDescent="0.2">
      <c r="A8703" s="4">
        <v>2014</v>
      </c>
      <c r="B8703" t="s">
        <v>2575</v>
      </c>
      <c r="C8703" t="s">
        <v>118</v>
      </c>
      <c r="D8703" t="s">
        <v>988</v>
      </c>
      <c r="E8703" s="1" t="s">
        <v>983</v>
      </c>
      <c r="F8703" s="18">
        <v>-5.6981658058491754E-3</v>
      </c>
      <c r="G8703" s="18">
        <v>-2.8778862130587175E-2</v>
      </c>
      <c r="H8703" s="1">
        <v>-3158652.9166053343</v>
      </c>
      <c r="I8703" s="1">
        <v>-2246972.5950842733</v>
      </c>
      <c r="J8703" s="1">
        <v>-609.32161589488464</v>
      </c>
      <c r="K8703" s="1">
        <v>-29059.184799019178</v>
      </c>
      <c r="L8703" s="1">
        <v>-6659.2090961228078</v>
      </c>
      <c r="M8703" s="1">
        <v>-110.86676588387283</v>
      </c>
      <c r="N8703" s="1">
        <v>-11604.841776896294</v>
      </c>
      <c r="O8703" s="1">
        <v>-864216.4733568579</v>
      </c>
      <c r="P8703" s="1">
        <v>579.57667076016207</v>
      </c>
      <c r="Q8703" s="1">
        <v>-957504.64265991072</v>
      </c>
      <c r="R8703" s="1">
        <v>-604693.71416992357</v>
      </c>
      <c r="S8703" s="1">
        <v>-604305.40555737889</v>
      </c>
      <c r="T8703" s="1">
        <v>-7264.7961997547945</v>
      </c>
      <c r="U8703" s="1">
        <v>-7264.7961997547945</v>
      </c>
      <c r="V8703" s="1">
        <v>-98156.910121637557</v>
      </c>
      <c r="W8703" s="1">
        <v>12016.340585454262</v>
      </c>
      <c r="X8703" s="1">
        <v>-15822.862143487437</v>
      </c>
      <c r="Y8703" s="1">
        <v>-864216.4733568579</v>
      </c>
      <c r="Z8703" s="1">
        <v>-11604.841776896292</v>
      </c>
      <c r="AA8703" s="1">
        <v>-20.622568702423006</v>
      </c>
      <c r="AB8703" s="1">
        <v>-2.273358001930764</v>
      </c>
      <c r="AC8703" s="1">
        <v>-276.9260222196292</v>
      </c>
      <c r="AD8703" s="1">
        <v>-24.580649212465357</v>
      </c>
      <c r="AE8703" s="1">
        <v>289.78833538008104</v>
      </c>
      <c r="AF8703" s="1">
        <v>289.78833538008104</v>
      </c>
      <c r="AG8703" s="1">
        <v>-89.989077810884396</v>
      </c>
      <c r="AH8703" s="5">
        <v>0.21245470832875482</v>
      </c>
    </row>
    <row r="8704" spans="1:34" x14ac:dyDescent="0.2">
      <c r="A8704" s="4">
        <v>2014</v>
      </c>
      <c r="B8704" t="s">
        <v>1023</v>
      </c>
      <c r="C8704" t="s">
        <v>190</v>
      </c>
      <c r="D8704" t="s">
        <v>982</v>
      </c>
      <c r="E8704" s="1" t="s">
        <v>983</v>
      </c>
      <c r="F8704" s="18">
        <v>-5.6247210958258638E-3</v>
      </c>
      <c r="G8704" s="18">
        <v>-2.0591460513538152E-2</v>
      </c>
      <c r="H8704" s="1">
        <v>-279014289.95844197</v>
      </c>
      <c r="I8704" s="1">
        <v>-171186688.17936492</v>
      </c>
      <c r="J8704" s="1">
        <v>-46972.149927413884</v>
      </c>
      <c r="K8704" s="1">
        <v>-2169041.0445574932</v>
      </c>
      <c r="L8704" s="1">
        <v>-482832.26428161532</v>
      </c>
      <c r="M8704" s="1">
        <v>-8835.1488805646695</v>
      </c>
      <c r="N8704" s="1">
        <v>-131083.54459280797</v>
      </c>
      <c r="O8704" s="1">
        <v>-105051948.29450412</v>
      </c>
      <c r="P8704" s="1">
        <v>63110.667666975678</v>
      </c>
      <c r="Q8704" s="1">
        <v>-69457290.818818048</v>
      </c>
      <c r="R8704" s="1">
        <v>-45084155.740988612</v>
      </c>
      <c r="S8704" s="1">
        <v>-45034014.394894063</v>
      </c>
      <c r="T8704" s="1">
        <v>-542260.2611393733</v>
      </c>
      <c r="U8704" s="1">
        <v>-542260.2611393733</v>
      </c>
      <c r="V8704" s="1">
        <v>-7331195.2212742027</v>
      </c>
      <c r="W8704" s="1">
        <v>-5842036.8562956695</v>
      </c>
      <c r="X8704" s="1">
        <v>-28991.674943997405</v>
      </c>
      <c r="Y8704" s="1">
        <v>-105051948.29450412</v>
      </c>
      <c r="Z8704" s="1">
        <v>-131083.54459280797</v>
      </c>
      <c r="AA8704" s="1">
        <v>-2310.2373537877938</v>
      </c>
      <c r="AB8704" s="1">
        <v>-315.33265111300358</v>
      </c>
      <c r="AC8704" s="1">
        <v>-20288.102976318223</v>
      </c>
      <c r="AD8704" s="1">
        <v>-2753.6401895618314</v>
      </c>
      <c r="AE8704" s="1">
        <v>31555.333833487839</v>
      </c>
      <c r="AF8704" s="1">
        <v>31555.333833487839</v>
      </c>
      <c r="AG8704" s="1">
        <v>-6496.2443479342537</v>
      </c>
      <c r="AH8704" s="5">
        <v>0.14713148444384311</v>
      </c>
    </row>
    <row r="8705" spans="1:34" x14ac:dyDescent="0.2">
      <c r="A8705" s="4">
        <v>2014</v>
      </c>
      <c r="B8705" t="s">
        <v>2453</v>
      </c>
      <c r="C8705" t="s">
        <v>190</v>
      </c>
      <c r="D8705" t="s">
        <v>1001</v>
      </c>
      <c r="E8705" s="1" t="s">
        <v>983</v>
      </c>
      <c r="F8705" s="18">
        <v>-5.18428454952485E-3</v>
      </c>
      <c r="G8705" s="18">
        <v>-2.7264300937289467E-2</v>
      </c>
      <c r="H8705" s="1">
        <v>-43786467.305286884</v>
      </c>
      <c r="I8705" s="1">
        <v>-28296752.612209182</v>
      </c>
      <c r="J8705" s="1">
        <v>-7860.2387598379164</v>
      </c>
      <c r="K8705" s="1">
        <v>-354398.91835532733</v>
      </c>
      <c r="L8705" s="1">
        <v>-80094.851719281185</v>
      </c>
      <c r="M8705" s="1">
        <v>-1476.0898122297228</v>
      </c>
      <c r="N8705" s="1">
        <v>-22318.952074001736</v>
      </c>
      <c r="O8705" s="1">
        <v>-15034311.186135177</v>
      </c>
      <c r="P8705" s="1">
        <v>10745.543778152942</v>
      </c>
      <c r="Q8705" s="1">
        <v>-11523164.839461118</v>
      </c>
      <c r="R8705" s="1">
        <v>-7515220.027738682</v>
      </c>
      <c r="S8705" s="1">
        <v>-7509515.6602778975</v>
      </c>
      <c r="T8705" s="1">
        <v>-88599.729588831833</v>
      </c>
      <c r="U8705" s="1">
        <v>-88599.729588831833</v>
      </c>
      <c r="V8705" s="1">
        <v>-1223038.0539574041</v>
      </c>
      <c r="W8705" s="1">
        <v>-782129.03352231858</v>
      </c>
      <c r="X8705" s="1">
        <v>-4936.2702666465484</v>
      </c>
      <c r="Y8705" s="1">
        <v>-15034311.186135177</v>
      </c>
      <c r="Z8705" s="1">
        <v>-22318.952074001736</v>
      </c>
      <c r="AA8705" s="1">
        <v>-393.35278076991648</v>
      </c>
      <c r="AB8705" s="1">
        <v>-53.685476016509256</v>
      </c>
      <c r="AC8705" s="1">
        <v>-3385.6233794102832</v>
      </c>
      <c r="AD8705" s="1">
        <v>-468.84880639127562</v>
      </c>
      <c r="AE8705" s="1">
        <v>5372.7718890764709</v>
      </c>
      <c r="AF8705" s="1">
        <v>5372.7718890764709</v>
      </c>
      <c r="AG8705" s="1">
        <v>-1077.8560115524424</v>
      </c>
      <c r="AH8705" s="5">
        <v>0.15345960885662821</v>
      </c>
    </row>
    <row r="8706" spans="1:34" x14ac:dyDescent="0.2">
      <c r="A8706" s="4">
        <v>2014</v>
      </c>
      <c r="B8706" t="s">
        <v>1026</v>
      </c>
      <c r="C8706" t="s">
        <v>118</v>
      </c>
      <c r="D8706" t="s">
        <v>982</v>
      </c>
      <c r="E8706" s="1" t="s">
        <v>983</v>
      </c>
      <c r="F8706" s="18">
        <v>-5.1123999009380014E-3</v>
      </c>
      <c r="G8706" s="18">
        <v>-2.165240650238948E-2</v>
      </c>
      <c r="H8706" s="1">
        <v>-183398422.59672785</v>
      </c>
      <c r="I8706" s="1">
        <v>-172490328.36598304</v>
      </c>
      <c r="J8706" s="1">
        <v>-45624.503875155468</v>
      </c>
      <c r="K8706" s="1">
        <v>-2240686.7993947896</v>
      </c>
      <c r="L8706" s="1">
        <v>-515380.2949914062</v>
      </c>
      <c r="M8706" s="1">
        <v>-8301.7378168812702</v>
      </c>
      <c r="N8706" s="1">
        <v>-751005.60317997879</v>
      </c>
      <c r="O8706" s="1">
        <v>-7384602.4586618021</v>
      </c>
      <c r="P8706" s="1">
        <v>37507.217726986615</v>
      </c>
      <c r="Q8706" s="1">
        <v>-74084962.350371078</v>
      </c>
      <c r="R8706" s="1">
        <v>-46179060.356262743</v>
      </c>
      <c r="S8706" s="1">
        <v>-46150834.849137895</v>
      </c>
      <c r="T8706" s="1">
        <v>-560171.6998486974</v>
      </c>
      <c r="U8706" s="1">
        <v>-560171.6998486974</v>
      </c>
      <c r="V8706" s="1">
        <v>-7487741.8424744634</v>
      </c>
      <c r="W8706" s="1">
        <v>777635.68714580988</v>
      </c>
      <c r="X8706" s="1">
        <v>-1023974.1615229114</v>
      </c>
      <c r="Y8706" s="1">
        <v>-7384602.4586618021</v>
      </c>
      <c r="Z8706" s="1">
        <v>-751005.60317997867</v>
      </c>
      <c r="AA8706" s="1">
        <v>-1334.5864549672394</v>
      </c>
      <c r="AB8706" s="1">
        <v>-147.12002372001857</v>
      </c>
      <c r="AC8706" s="1">
        <v>-21017.399419549307</v>
      </c>
      <c r="AD8706" s="1">
        <v>-1590.7330442983589</v>
      </c>
      <c r="AE8706" s="1">
        <v>18753.608863493308</v>
      </c>
      <c r="AF8706" s="1">
        <v>18753.608863493308</v>
      </c>
      <c r="AG8706" s="1">
        <v>-6950.641349933012</v>
      </c>
      <c r="AH8706" s="5">
        <v>0.10587560447952797</v>
      </c>
    </row>
    <row r="8707" spans="1:34" x14ac:dyDescent="0.2">
      <c r="A8707" s="4">
        <v>2014</v>
      </c>
      <c r="B8707" t="s">
        <v>1041</v>
      </c>
      <c r="C8707" t="s">
        <v>118</v>
      </c>
      <c r="D8707" t="s">
        <v>982</v>
      </c>
      <c r="E8707" s="1" t="s">
        <v>983</v>
      </c>
      <c r="F8707" s="18">
        <v>-4.4307943674564759E-3</v>
      </c>
      <c r="G8707" s="18">
        <v>-2.9946018911882085E-2</v>
      </c>
      <c r="H8707" s="1">
        <v>-70248202.764438182</v>
      </c>
      <c r="I8707" s="1">
        <v>-66484593.11384242</v>
      </c>
      <c r="J8707" s="1">
        <v>-17880.592148817093</v>
      </c>
      <c r="K8707" s="1">
        <v>-864052.71534042805</v>
      </c>
      <c r="L8707" s="1">
        <v>-196869.12157258665</v>
      </c>
      <c r="M8707" s="1">
        <v>-3256.4600557836852</v>
      </c>
      <c r="N8707" s="1">
        <v>-331914.3443641325</v>
      </c>
      <c r="O8707" s="1">
        <v>-2366213.080123167</v>
      </c>
      <c r="P8707" s="1">
        <v>16576.685351030705</v>
      </c>
      <c r="Q8707" s="1">
        <v>-28305085.350381557</v>
      </c>
      <c r="R8707" s="1">
        <v>-17815092.197250657</v>
      </c>
      <c r="S8707" s="1">
        <v>-17801135.803963669</v>
      </c>
      <c r="T8707" s="1">
        <v>-216013.17883510701</v>
      </c>
      <c r="U8707" s="1">
        <v>-216013.17883510701</v>
      </c>
      <c r="V8707" s="1">
        <v>-2890519.249854791</v>
      </c>
      <c r="W8707" s="1">
        <v>141926.69446502105</v>
      </c>
      <c r="X8707" s="1">
        <v>-452555.49496378261</v>
      </c>
      <c r="Y8707" s="1">
        <v>-2366213.080123167</v>
      </c>
      <c r="Z8707" s="1">
        <v>-331914.34436413244</v>
      </c>
      <c r="AA8707" s="1">
        <v>-589.83366611653037</v>
      </c>
      <c r="AB8707" s="1">
        <v>-65.025577859312136</v>
      </c>
      <c r="AC8707" s="1">
        <v>-8147.0366301528593</v>
      </c>
      <c r="AD8707" s="1">
        <v>-703.04018135283866</v>
      </c>
      <c r="AE8707" s="1">
        <v>8288.3426755153523</v>
      </c>
      <c r="AF8707" s="1">
        <v>8288.3426755153523</v>
      </c>
      <c r="AG8707" s="1">
        <v>-2659.3296267949208</v>
      </c>
      <c r="AH8707" s="5">
        <v>0.11774141293657583</v>
      </c>
    </row>
    <row r="8708" spans="1:34" x14ac:dyDescent="0.2">
      <c r="A8708" s="4">
        <v>2014</v>
      </c>
      <c r="B8708" t="s">
        <v>1030</v>
      </c>
      <c r="C8708" t="s">
        <v>193</v>
      </c>
      <c r="D8708" t="s">
        <v>982</v>
      </c>
      <c r="E8708" s="1" t="s">
        <v>983</v>
      </c>
      <c r="F8708" s="18">
        <v>-4.406171569284017E-3</v>
      </c>
      <c r="G8708" s="18">
        <v>-3.0756894608404771E-2</v>
      </c>
      <c r="H8708" s="1">
        <v>-15164070.873009415</v>
      </c>
      <c r="I8708" s="1">
        <v>-13835439.573382951</v>
      </c>
      <c r="J8708" s="1">
        <v>-3319.6872996838797</v>
      </c>
      <c r="K8708" s="1">
        <v>-186268.32827443804</v>
      </c>
      <c r="L8708" s="1">
        <v>-42740.925358740635</v>
      </c>
      <c r="M8708" s="1">
        <v>-606.0880475119294</v>
      </c>
      <c r="N8708" s="1">
        <v>-1189.8573875733271</v>
      </c>
      <c r="O8708" s="1">
        <v>-1095490.5095558057</v>
      </c>
      <c r="P8708" s="1">
        <v>984.09629729135577</v>
      </c>
      <c r="Q8708" s="1">
        <v>-6138076.0936358767</v>
      </c>
      <c r="R8708" s="1">
        <v>-3645569.663650142</v>
      </c>
      <c r="S8708" s="1">
        <v>-3642402.0007495554</v>
      </c>
      <c r="T8708" s="1">
        <v>-46567.08206860951</v>
      </c>
      <c r="U8708" s="1">
        <v>-46567.08206860951</v>
      </c>
      <c r="V8708" s="1">
        <v>-588376.01511196618</v>
      </c>
      <c r="W8708" s="1">
        <v>41738.297801432294</v>
      </c>
      <c r="X8708" s="1">
        <v>-289.69894784014588</v>
      </c>
      <c r="Y8708" s="1">
        <v>-1095490.5095558057</v>
      </c>
      <c r="Z8708" s="1">
        <v>-1189.8573875733271</v>
      </c>
      <c r="AA8708" s="1">
        <v>-33.40272815533983</v>
      </c>
      <c r="AB8708" s="1">
        <v>-1.3355303744825024</v>
      </c>
      <c r="AC8708" s="1">
        <v>-1618.4411416588568</v>
      </c>
      <c r="AD8708" s="1">
        <v>-39.813699029126255</v>
      </c>
      <c r="AE8708" s="1">
        <v>492.04814864567788</v>
      </c>
      <c r="AF8708" s="1">
        <v>492.04814864567788</v>
      </c>
      <c r="AG8708" s="1">
        <v>-572.27083294882266</v>
      </c>
      <c r="AH8708" s="5">
        <v>1.9782956929933998E-3</v>
      </c>
    </row>
    <row r="8709" spans="1:34" x14ac:dyDescent="0.2">
      <c r="A8709" s="4">
        <v>2014</v>
      </c>
      <c r="B8709" t="s">
        <v>1021</v>
      </c>
      <c r="C8709" t="s">
        <v>155</v>
      </c>
      <c r="D8709" t="s">
        <v>982</v>
      </c>
      <c r="E8709" s="1" t="s">
        <v>983</v>
      </c>
      <c r="F8709" s="18">
        <v>-4.3727429395393931E-3</v>
      </c>
      <c r="G8709" s="18">
        <v>-2.7282613789971603E-2</v>
      </c>
      <c r="H8709" s="1">
        <v>-60864061.58228182</v>
      </c>
      <c r="I8709" s="1">
        <v>-57453779.27042418</v>
      </c>
      <c r="J8709" s="1">
        <v>-13948.772345517491</v>
      </c>
      <c r="K8709" s="1">
        <v>-766254.68055282533</v>
      </c>
      <c r="L8709" s="1">
        <v>-176026.39560641808</v>
      </c>
      <c r="M8709" s="1">
        <v>-2562.2551180074447</v>
      </c>
      <c r="N8709" s="1">
        <v>-8224.6124945009651</v>
      </c>
      <c r="O8709" s="1">
        <v>-2449077.5546560115</v>
      </c>
      <c r="P8709" s="1">
        <v>5811.9592362459643</v>
      </c>
      <c r="Q8709" s="1">
        <v>-25283230.13539077</v>
      </c>
      <c r="R8709" s="1">
        <v>-15147649.907439033</v>
      </c>
      <c r="S8709" s="1">
        <v>-15135496.31246943</v>
      </c>
      <c r="T8709" s="1">
        <v>-191563.67013820633</v>
      </c>
      <c r="U8709" s="1">
        <v>-191563.67013820633</v>
      </c>
      <c r="V8709" s="1">
        <v>-2446891.6646069721</v>
      </c>
      <c r="W8709" s="1">
        <v>-2934.420870498765</v>
      </c>
      <c r="X8709" s="1">
        <v>-3711.9845604350703</v>
      </c>
      <c r="Y8709" s="1">
        <v>-2449077.5546560115</v>
      </c>
      <c r="Z8709" s="1">
        <v>-8224.6124945009651</v>
      </c>
      <c r="AA8709" s="1">
        <v>-202.44077669902924</v>
      </c>
      <c r="AB8709" s="1">
        <v>-14.065714671955964</v>
      </c>
      <c r="AC8709" s="1">
        <v>-6714.5044939546942</v>
      </c>
      <c r="AD8709" s="1">
        <v>-241.29514563106815</v>
      </c>
      <c r="AE8709" s="1">
        <v>2905.9796181229822</v>
      </c>
      <c r="AF8709" s="1">
        <v>2905.9796181229822</v>
      </c>
      <c r="AG8709" s="1">
        <v>-2357.3026230685737</v>
      </c>
      <c r="AH8709" s="5">
        <v>7.3044061948909639E-3</v>
      </c>
    </row>
    <row r="8710" spans="1:34" x14ac:dyDescent="0.2">
      <c r="A8710" s="4">
        <v>2014</v>
      </c>
      <c r="B8710" t="s">
        <v>1034</v>
      </c>
      <c r="C8710" t="s">
        <v>190</v>
      </c>
      <c r="D8710" t="s">
        <v>1018</v>
      </c>
      <c r="E8710" s="1" t="s">
        <v>983</v>
      </c>
      <c r="F8710" s="18">
        <v>-4.1626725226292282E-3</v>
      </c>
      <c r="G8710" s="18">
        <v>-3.0342617848772853E-2</v>
      </c>
      <c r="H8710" s="1">
        <v>-30949470.205748308</v>
      </c>
      <c r="I8710" s="1">
        <v>-29766216.537379358</v>
      </c>
      <c r="J8710" s="1">
        <v>-7931.8147534479212</v>
      </c>
      <c r="K8710" s="1">
        <v>-382776.99627002527</v>
      </c>
      <c r="L8710" s="1">
        <v>-84725.683781481624</v>
      </c>
      <c r="M8710" s="1">
        <v>-1489.1923010943106</v>
      </c>
      <c r="N8710" s="1">
        <v>-19647.337043594944</v>
      </c>
      <c r="O8710" s="1">
        <v>-696141.9288499715</v>
      </c>
      <c r="P8710" s="1">
        <v>9459.2846306615102</v>
      </c>
      <c r="Q8710" s="1">
        <v>-12183907.417675871</v>
      </c>
      <c r="R8710" s="1">
        <v>-7775656.3893950954</v>
      </c>
      <c r="S8710" s="1">
        <v>-7765365.999127849</v>
      </c>
      <c r="T8710" s="1">
        <v>-95694.249067506316</v>
      </c>
      <c r="U8710" s="1">
        <v>-95694.249067506316</v>
      </c>
      <c r="V8710" s="1">
        <v>-1262296.7437090902</v>
      </c>
      <c r="W8710" s="1">
        <v>-1054748.3197537642</v>
      </c>
      <c r="X8710" s="1">
        <v>-4345.3906503098615</v>
      </c>
      <c r="Y8710" s="1">
        <v>-696141.9288499715</v>
      </c>
      <c r="Z8710" s="1">
        <v>-19647.337043594944</v>
      </c>
      <c r="AA8710" s="1">
        <v>-346.26781020889518</v>
      </c>
      <c r="AB8710" s="1">
        <v>-47.267278785345738</v>
      </c>
      <c r="AC8710" s="1">
        <v>-3486.576374185549</v>
      </c>
      <c r="AD8710" s="1">
        <v>-412.72683820970087</v>
      </c>
      <c r="AE8710" s="1">
        <v>4729.6423153307551</v>
      </c>
      <c r="AF8710" s="1">
        <v>4729.6423153307551</v>
      </c>
      <c r="AG8710" s="1">
        <v>-1138.6277370361079</v>
      </c>
      <c r="AH8710" s="5">
        <v>0.16187201924907249</v>
      </c>
    </row>
    <row r="8711" spans="1:34" x14ac:dyDescent="0.2">
      <c r="A8711" s="4">
        <v>2014</v>
      </c>
      <c r="B8711" t="s">
        <v>2650</v>
      </c>
      <c r="C8711" t="s">
        <v>190</v>
      </c>
      <c r="D8711" t="s">
        <v>982</v>
      </c>
      <c r="E8711" s="1" t="s">
        <v>983</v>
      </c>
      <c r="F8711" s="18">
        <v>-3.9914631218315273E-3</v>
      </c>
      <c r="G8711" s="18">
        <v>-1.9732391940088051E-2</v>
      </c>
      <c r="H8711" s="1">
        <v>-63380442.911562823</v>
      </c>
      <c r="I8711" s="1">
        <v>-53067685.456480056</v>
      </c>
      <c r="J8711" s="1">
        <v>-14537.854567159558</v>
      </c>
      <c r="K8711" s="1">
        <v>-677796.75785682921</v>
      </c>
      <c r="L8711" s="1">
        <v>-148196.28814785244</v>
      </c>
      <c r="M8711" s="1">
        <v>-2743.2804214083767</v>
      </c>
      <c r="N8711" s="1">
        <v>-41961.00402357016</v>
      </c>
      <c r="O8711" s="1">
        <v>-9447724.5539462622</v>
      </c>
      <c r="P8711" s="1">
        <v>20202.283880332765</v>
      </c>
      <c r="Q8711" s="1">
        <v>-21319499.508898646</v>
      </c>
      <c r="R8711" s="1">
        <v>-13873033.815219432</v>
      </c>
      <c r="S8711" s="1">
        <v>-13852257.629856683</v>
      </c>
      <c r="T8711" s="1">
        <v>-169449.1894642073</v>
      </c>
      <c r="U8711" s="1">
        <v>-169449.1894642073</v>
      </c>
      <c r="V8711" s="1">
        <v>-2255392.0916269226</v>
      </c>
      <c r="W8711" s="1">
        <v>-2252635.9878103593</v>
      </c>
      <c r="X8711" s="1">
        <v>-9280.4920156382377</v>
      </c>
      <c r="Y8711" s="1">
        <v>-9447724.5539462622</v>
      </c>
      <c r="Z8711" s="1">
        <v>-41961.00402357016</v>
      </c>
      <c r="AA8711" s="1">
        <v>-739.52744563645547</v>
      </c>
      <c r="AB8711" s="1">
        <v>-100.94917549865569</v>
      </c>
      <c r="AC8711" s="1">
        <v>-6245.2155163561829</v>
      </c>
      <c r="AD8711" s="1">
        <v>-881.46462191416811</v>
      </c>
      <c r="AE8711" s="1">
        <v>10101.141940166382</v>
      </c>
      <c r="AF8711" s="1">
        <v>10101.141940166382</v>
      </c>
      <c r="AG8711" s="1">
        <v>-1994.5763578333665</v>
      </c>
      <c r="AH8711" s="5">
        <v>0.17974864101684229</v>
      </c>
    </row>
    <row r="8712" spans="1:34" x14ac:dyDescent="0.2">
      <c r="A8712" s="4">
        <v>2014</v>
      </c>
      <c r="B8712" t="s">
        <v>1027</v>
      </c>
      <c r="C8712" t="s">
        <v>193</v>
      </c>
      <c r="D8712" t="s">
        <v>982</v>
      </c>
      <c r="E8712" s="1" t="s">
        <v>983</v>
      </c>
      <c r="F8712" s="18">
        <v>-3.8518892884764982E-3</v>
      </c>
      <c r="G8712" s="18">
        <v>-3.2522316104092702E-2</v>
      </c>
      <c r="H8712" s="1">
        <v>-19285635.614501562</v>
      </c>
      <c r="I8712" s="1">
        <v>-17528497.842694752</v>
      </c>
      <c r="J8712" s="1">
        <v>-4171.7808965419363</v>
      </c>
      <c r="K8712" s="1">
        <v>-234727.33799674845</v>
      </c>
      <c r="L8712" s="1">
        <v>-54272.322345931294</v>
      </c>
      <c r="M8712" s="1">
        <v>-760.31866637194128</v>
      </c>
      <c r="N8712" s="1">
        <v>-1731.0143594249359</v>
      </c>
      <c r="O8712" s="1">
        <v>-1462457.8123207658</v>
      </c>
      <c r="P8712" s="1">
        <v>982.81477897523393</v>
      </c>
      <c r="Q8712" s="1">
        <v>-7793482.634936844</v>
      </c>
      <c r="R8712" s="1">
        <v>-4609055.8856657669</v>
      </c>
      <c r="S8712" s="1">
        <v>-4605812.3883213708</v>
      </c>
      <c r="T8712" s="1">
        <v>-58681.834499187113</v>
      </c>
      <c r="U8712" s="1">
        <v>-58681.834499187113</v>
      </c>
      <c r="V8712" s="1">
        <v>-743722.07002567372</v>
      </c>
      <c r="W8712" s="1">
        <v>50273.740289814981</v>
      </c>
      <c r="X8712" s="1">
        <v>-421.45642314691588</v>
      </c>
      <c r="Y8712" s="1">
        <v>-1462457.8123207658</v>
      </c>
      <c r="Z8712" s="1">
        <v>-1731.0143594249359</v>
      </c>
      <c r="AA8712" s="1">
        <v>-33.408801903770986</v>
      </c>
      <c r="AB8712" s="1">
        <v>-1.9411913076029803</v>
      </c>
      <c r="AC8712" s="1">
        <v>-2043.5722845755988</v>
      </c>
      <c r="AD8712" s="1">
        <v>-39.820938509413374</v>
      </c>
      <c r="AE8712" s="1">
        <v>491.40738948761697</v>
      </c>
      <c r="AF8712" s="1">
        <v>491.40738948761697</v>
      </c>
      <c r="AG8712" s="1">
        <v>-726.49530269272202</v>
      </c>
      <c r="AH8712" s="5">
        <v>5.6124854962593517E-3</v>
      </c>
    </row>
    <row r="8713" spans="1:34" x14ac:dyDescent="0.2">
      <c r="A8713" s="4">
        <v>2014</v>
      </c>
      <c r="B8713" t="s">
        <v>1032</v>
      </c>
      <c r="C8713" t="s">
        <v>193</v>
      </c>
      <c r="D8713" t="s">
        <v>988</v>
      </c>
      <c r="E8713" s="1" t="s">
        <v>983</v>
      </c>
      <c r="F8713" s="18">
        <v>-3.7538600960267936E-3</v>
      </c>
      <c r="G8713" s="18">
        <v>-5.6317759799283836E-2</v>
      </c>
      <c r="H8713" s="1">
        <v>-12161131.489214139</v>
      </c>
      <c r="I8713" s="1">
        <v>-11525144.327641565</v>
      </c>
      <c r="J8713" s="1">
        <v>-2666.7388221040819</v>
      </c>
      <c r="K8713" s="1">
        <v>-154075.23538393603</v>
      </c>
      <c r="L8713" s="1">
        <v>-35692.074407865555</v>
      </c>
      <c r="M8713" s="1">
        <v>-486.33826127363318</v>
      </c>
      <c r="N8713" s="1">
        <v>-1120.0474231511416</v>
      </c>
      <c r="O8713" s="1">
        <v>-442212.96932976216</v>
      </c>
      <c r="P8713" s="1">
        <v>266.24205551803539</v>
      </c>
      <c r="Q8713" s="1">
        <v>-5124214.4974056687</v>
      </c>
      <c r="R8713" s="1">
        <v>-2995847.9446483571</v>
      </c>
      <c r="S8713" s="1">
        <v>-2993765.5493185036</v>
      </c>
      <c r="T8713" s="1">
        <v>-38518.808845984007</v>
      </c>
      <c r="U8713" s="1">
        <v>-38518.808845984007</v>
      </c>
      <c r="V8713" s="1">
        <v>-482895.20553948631</v>
      </c>
      <c r="W8713" s="1">
        <v>-42212.118201890036</v>
      </c>
      <c r="X8713" s="1">
        <v>-272.70205942891278</v>
      </c>
      <c r="Y8713" s="1">
        <v>-442212.96932976216</v>
      </c>
      <c r="Z8713" s="1">
        <v>-1120.0474231511416</v>
      </c>
      <c r="AA8713" s="1">
        <v>-9.1098349514563175</v>
      </c>
      <c r="AB8713" s="1">
        <v>-1.2560417596110627</v>
      </c>
      <c r="AC8713" s="1">
        <v>-1320.7401086067994</v>
      </c>
      <c r="AD8713" s="1">
        <v>-10.858281553398069</v>
      </c>
      <c r="AE8713" s="1">
        <v>133.12102775901769</v>
      </c>
      <c r="AF8713" s="1">
        <v>133.12102775901769</v>
      </c>
      <c r="AG8713" s="1">
        <v>-477.11538457460409</v>
      </c>
      <c r="AH8713" s="5">
        <v>5.7513400176747659E-3</v>
      </c>
    </row>
    <row r="8714" spans="1:34" x14ac:dyDescent="0.2">
      <c r="A8714" s="4">
        <v>2014</v>
      </c>
      <c r="B8714" t="s">
        <v>2454</v>
      </c>
      <c r="C8714" t="s">
        <v>118</v>
      </c>
      <c r="D8714" t="s">
        <v>1001</v>
      </c>
      <c r="E8714" s="1" t="s">
        <v>983</v>
      </c>
      <c r="F8714" s="18">
        <v>-3.5210467260736442E-3</v>
      </c>
      <c r="G8714" s="18">
        <v>-1.6846292988893282E-2</v>
      </c>
      <c r="H8714" s="1">
        <v>-9877066.6531677246</v>
      </c>
      <c r="I8714" s="1">
        <v>-9103193.4842664339</v>
      </c>
      <c r="J8714" s="1">
        <v>-2564.894439028777</v>
      </c>
      <c r="K8714" s="1">
        <v>-116895.58142395999</v>
      </c>
      <c r="L8714" s="1">
        <v>-26628.373515447733</v>
      </c>
      <c r="M8714" s="1">
        <v>-466.65976570102902</v>
      </c>
      <c r="N8714" s="1">
        <v>-58725.753130070887</v>
      </c>
      <c r="O8714" s="1">
        <v>-571524.823013874</v>
      </c>
      <c r="P8714" s="1">
        <v>2932.9203397474134</v>
      </c>
      <c r="Q8714" s="1">
        <v>-3830458.7462139982</v>
      </c>
      <c r="R8714" s="1">
        <v>-2469956.7424897873</v>
      </c>
      <c r="S8714" s="1">
        <v>-2468250.9995100135</v>
      </c>
      <c r="T8714" s="1">
        <v>-29223.895355989996</v>
      </c>
      <c r="U8714" s="1">
        <v>-29223.895355989996</v>
      </c>
      <c r="V8714" s="1">
        <v>-401628.63723962358</v>
      </c>
      <c r="W8714" s="1">
        <v>60808.123394937771</v>
      </c>
      <c r="X8714" s="1">
        <v>-80070.845765387407</v>
      </c>
      <c r="Y8714" s="1">
        <v>-571524.823013874</v>
      </c>
      <c r="Z8714" s="1">
        <v>-58725.753130070872</v>
      </c>
      <c r="AA8714" s="1">
        <v>-104.35953387468942</v>
      </c>
      <c r="AB8714" s="1">
        <v>-11.504220683426068</v>
      </c>
      <c r="AC8714" s="1">
        <v>-1142.0966476513934</v>
      </c>
      <c r="AD8714" s="1">
        <v>-124.38921315600905</v>
      </c>
      <c r="AE8714" s="1">
        <v>1466.4601698737067</v>
      </c>
      <c r="AF8714" s="1">
        <v>1466.4601698737067</v>
      </c>
      <c r="AG8714" s="1">
        <v>-361.0092123137469</v>
      </c>
      <c r="AH8714" s="5">
        <v>0.14640895978832083</v>
      </c>
    </row>
    <row r="8715" spans="1:34" x14ac:dyDescent="0.2">
      <c r="A8715" s="4">
        <v>2014</v>
      </c>
      <c r="B8715" t="s">
        <v>1040</v>
      </c>
      <c r="C8715" t="s">
        <v>193</v>
      </c>
      <c r="D8715" t="s">
        <v>982</v>
      </c>
      <c r="E8715" s="1" t="s">
        <v>983</v>
      </c>
      <c r="F8715" s="18">
        <v>-3.0957091067370991E-3</v>
      </c>
      <c r="G8715" s="18">
        <v>-1.8817270600699154E-2</v>
      </c>
      <c r="H8715" s="1">
        <v>-11904467.820330873</v>
      </c>
      <c r="I8715" s="1">
        <v>-11222541.968716729</v>
      </c>
      <c r="J8715" s="1">
        <v>-2693.6809018139315</v>
      </c>
      <c r="K8715" s="1">
        <v>-150758.78327485628</v>
      </c>
      <c r="L8715" s="1">
        <v>-34732.519858362786</v>
      </c>
      <c r="M8715" s="1">
        <v>-494.91940263944639</v>
      </c>
      <c r="N8715" s="1">
        <v>-1329.5061492131804</v>
      </c>
      <c r="O8715" s="1">
        <v>-492810.40595355135</v>
      </c>
      <c r="P8715" s="1">
        <v>893.96392629464333</v>
      </c>
      <c r="Q8715" s="1">
        <v>-4988089.8482189765</v>
      </c>
      <c r="R8715" s="1">
        <v>-2966423.0509056635</v>
      </c>
      <c r="S8715" s="1">
        <v>-2964187.1100966968</v>
      </c>
      <c r="T8715" s="1">
        <v>-37689.69581871407</v>
      </c>
      <c r="U8715" s="1">
        <v>-37689.69581871407</v>
      </c>
      <c r="V8715" s="1">
        <v>-478881.87248023541</v>
      </c>
      <c r="W8715" s="1">
        <v>63904.115316517076</v>
      </c>
      <c r="X8715" s="1">
        <v>-323.69974468921504</v>
      </c>
      <c r="Y8715" s="1">
        <v>-492810.40595355135</v>
      </c>
      <c r="Z8715" s="1">
        <v>-1329.5061492131804</v>
      </c>
      <c r="AA8715" s="1">
        <v>-30.366116504854393</v>
      </c>
      <c r="AB8715" s="1">
        <v>-1.4909326235252713</v>
      </c>
      <c r="AC8715" s="1">
        <v>-1308.7865859522601</v>
      </c>
      <c r="AD8715" s="1">
        <v>-36.194271844660229</v>
      </c>
      <c r="AE8715" s="1">
        <v>446.98196314732166</v>
      </c>
      <c r="AF8715" s="1">
        <v>446.98196314732166</v>
      </c>
      <c r="AG8715" s="1">
        <v>-464.17648030934924</v>
      </c>
      <c r="AH8715" s="5">
        <v>6.7270426308068832E-3</v>
      </c>
    </row>
    <row r="8716" spans="1:34" x14ac:dyDescent="0.2">
      <c r="A8716" s="4">
        <v>2014</v>
      </c>
      <c r="B8716" t="s">
        <v>1049</v>
      </c>
      <c r="C8716" t="s">
        <v>190</v>
      </c>
      <c r="D8716" t="s">
        <v>988</v>
      </c>
      <c r="E8716" s="1" t="s">
        <v>983</v>
      </c>
      <c r="F8716" s="18">
        <v>-2.9423121066932492E-3</v>
      </c>
      <c r="G8716" s="18">
        <v>-0.10416422307555898</v>
      </c>
      <c r="H8716" s="1">
        <v>-5798405.6417240659</v>
      </c>
      <c r="I8716" s="1">
        <v>-5434491.9327087021</v>
      </c>
      <c r="J8716" s="1">
        <v>-1371.9384426521465</v>
      </c>
      <c r="K8716" s="1">
        <v>-64659.56174028125</v>
      </c>
      <c r="L8716" s="1">
        <v>-14348.966987806303</v>
      </c>
      <c r="M8716" s="1">
        <v>-209.96384665996666</v>
      </c>
      <c r="N8716" s="1">
        <v>-5207.6594713922568</v>
      </c>
      <c r="O8716" s="1">
        <v>-278020.73744408431</v>
      </c>
      <c r="P8716" s="1">
        <v>-94.881082488465694</v>
      </c>
      <c r="Q8716" s="1">
        <v>-2060800.8430198377</v>
      </c>
      <c r="R8716" s="1">
        <v>-1228487.059881608</v>
      </c>
      <c r="S8716" s="1">
        <v>-1226124.7437256612</v>
      </c>
      <c r="T8716" s="1">
        <v>-16164.890435070312</v>
      </c>
      <c r="U8716" s="1">
        <v>-16164.890435070312</v>
      </c>
      <c r="V8716" s="1">
        <v>-198122.82826306543</v>
      </c>
      <c r="W8716" s="1">
        <v>-767175.66399314476</v>
      </c>
      <c r="X8716" s="1">
        <v>-1151.775160510248</v>
      </c>
      <c r="Y8716" s="1">
        <v>-278020.73744408431</v>
      </c>
      <c r="Z8716" s="1">
        <v>-5207.6594713922568</v>
      </c>
      <c r="AA8716" s="1">
        <v>-3.7451544171976843</v>
      </c>
      <c r="AB8716" s="1">
        <v>-12.528511701472027</v>
      </c>
      <c r="AC8716" s="1">
        <v>-662.75896624120674</v>
      </c>
      <c r="AD8716" s="1">
        <v>-4.463960251704008</v>
      </c>
      <c r="AE8716" s="1">
        <v>-47.440541244232847</v>
      </c>
      <c r="AF8716" s="1">
        <v>-47.440541244232847</v>
      </c>
      <c r="AG8716" s="1">
        <v>-206.17221952372347</v>
      </c>
      <c r="AH8716" s="5">
        <v>8.6701768317810235E-2</v>
      </c>
    </row>
    <row r="8717" spans="1:34" x14ac:dyDescent="0.2">
      <c r="A8717" s="4">
        <v>2014</v>
      </c>
      <c r="B8717" t="s">
        <v>1028</v>
      </c>
      <c r="C8717" t="s">
        <v>193</v>
      </c>
      <c r="D8717" t="s">
        <v>982</v>
      </c>
      <c r="E8717" s="1" t="s">
        <v>983</v>
      </c>
      <c r="F8717" s="18">
        <v>-2.8590964387631515E-3</v>
      </c>
      <c r="G8717" s="18">
        <v>-2.8660704073247861E-2</v>
      </c>
      <c r="H8717" s="1">
        <v>-26663088.720950667</v>
      </c>
      <c r="I8717" s="1">
        <v>-25511880.004978742</v>
      </c>
      <c r="J8717" s="1">
        <v>-6917.9143775170278</v>
      </c>
      <c r="K8717" s="1">
        <v>-347347.45164781332</v>
      </c>
      <c r="L8717" s="1">
        <v>-79120.356254264436</v>
      </c>
      <c r="M8717" s="1">
        <v>-1294.5526763178082</v>
      </c>
      <c r="N8717" s="1">
        <v>-3224.2014053126186</v>
      </c>
      <c r="O8717" s="1">
        <v>-720236.6143510585</v>
      </c>
      <c r="P8717" s="1">
        <v>6932.3747403632024</v>
      </c>
      <c r="Q8717" s="1">
        <v>-11375952.746823804</v>
      </c>
      <c r="R8717" s="1">
        <v>-7166175.7359157633</v>
      </c>
      <c r="S8717" s="1">
        <v>-7160560.6107200999</v>
      </c>
      <c r="T8717" s="1">
        <v>-86836.862911953329</v>
      </c>
      <c r="U8717" s="1">
        <v>-86836.862911953329</v>
      </c>
      <c r="V8717" s="1">
        <v>-1162819.6379383316</v>
      </c>
      <c r="W8717" s="1">
        <v>1098158.8874698267</v>
      </c>
      <c r="X8717" s="1">
        <v>-785.00815685881753</v>
      </c>
      <c r="Y8717" s="1">
        <v>-720236.6143510585</v>
      </c>
      <c r="Z8717" s="1">
        <v>-3224.2014053126186</v>
      </c>
      <c r="AA8717" s="1">
        <v>-234.83130097087394</v>
      </c>
      <c r="AB8717" s="1">
        <v>-3.6156786960643208</v>
      </c>
      <c r="AC8717" s="1">
        <v>-3176.5452668309217</v>
      </c>
      <c r="AD8717" s="1">
        <v>-279.90236893203911</v>
      </c>
      <c r="AE8717" s="1">
        <v>3466.1873701816012</v>
      </c>
      <c r="AF8717" s="1">
        <v>3466.1873701816012</v>
      </c>
      <c r="AG8717" s="1">
        <v>-1056.8074102983903</v>
      </c>
      <c r="AH8717" s="5">
        <v>6.3549406827529331E-3</v>
      </c>
    </row>
    <row r="8718" spans="1:34" x14ac:dyDescent="0.2">
      <c r="A8718" s="4">
        <v>2014</v>
      </c>
      <c r="B8718" t="s">
        <v>1038</v>
      </c>
      <c r="C8718" t="s">
        <v>193</v>
      </c>
      <c r="D8718" t="s">
        <v>988</v>
      </c>
      <c r="E8718" s="1" t="s">
        <v>983</v>
      </c>
      <c r="F8718" s="18">
        <v>-2.7585066709625867E-3</v>
      </c>
      <c r="G8718" s="18">
        <v>-4.9002341330419079E-2</v>
      </c>
      <c r="H8718" s="1">
        <v>-11113941.470104782</v>
      </c>
      <c r="I8718" s="1">
        <v>-10568688.411332646</v>
      </c>
      <c r="J8718" s="1">
        <v>-2477.9773790027407</v>
      </c>
      <c r="K8718" s="1">
        <v>-141548.00448191614</v>
      </c>
      <c r="L8718" s="1">
        <v>-32639.822854461214</v>
      </c>
      <c r="M8718" s="1">
        <v>-451.05845963997405</v>
      </c>
      <c r="N8718" s="1">
        <v>-1392.9469491132859</v>
      </c>
      <c r="O8718" s="1">
        <v>-367149.37060811487</v>
      </c>
      <c r="P8718" s="1">
        <v>406.12196011402733</v>
      </c>
      <c r="Q8718" s="1">
        <v>-4686483.0166691132</v>
      </c>
      <c r="R8718" s="1">
        <v>-2754029.9704058692</v>
      </c>
      <c r="S8718" s="1">
        <v>-2751859.4556516358</v>
      </c>
      <c r="T8718" s="1">
        <v>-35387.001120479035</v>
      </c>
      <c r="U8718" s="1">
        <v>-35387.001120479035</v>
      </c>
      <c r="V8718" s="1">
        <v>-444085.00034969795</v>
      </c>
      <c r="W8718" s="1">
        <v>-36545.417170182496</v>
      </c>
      <c r="X8718" s="1">
        <v>-339.14590922384093</v>
      </c>
      <c r="Y8718" s="1">
        <v>-367149.37060811487</v>
      </c>
      <c r="Z8718" s="1">
        <v>-1392.9469491132859</v>
      </c>
      <c r="AA8718" s="1">
        <v>-13.867193010820936</v>
      </c>
      <c r="AB8718" s="1">
        <v>-1.5620763021683395</v>
      </c>
      <c r="AC8718" s="1">
        <v>-1220.2889324603052</v>
      </c>
      <c r="AD8718" s="1">
        <v>-16.52871724561119</v>
      </c>
      <c r="AE8718" s="1">
        <v>203.06098005701367</v>
      </c>
      <c r="AF8718" s="1">
        <v>203.06098005701367</v>
      </c>
      <c r="AG8718" s="1">
        <v>-437.01919197135464</v>
      </c>
      <c r="AH8718" s="5">
        <v>7.7197037542011352E-3</v>
      </c>
    </row>
    <row r="8719" spans="1:34" x14ac:dyDescent="0.2">
      <c r="A8719" s="4">
        <v>2014</v>
      </c>
      <c r="B8719" t="s">
        <v>2455</v>
      </c>
      <c r="C8719" t="s">
        <v>149</v>
      </c>
      <c r="D8719" t="s">
        <v>982</v>
      </c>
      <c r="E8719" s="1" t="s">
        <v>983</v>
      </c>
      <c r="F8719" s="18">
        <v>-2.7334006587910464E-3</v>
      </c>
      <c r="G8719" s="18">
        <v>-1.4450622671373902E-2</v>
      </c>
      <c r="H8719" s="1">
        <v>-4816509.8388451934</v>
      </c>
      <c r="I8719" s="1">
        <v>-3899614.2297068425</v>
      </c>
      <c r="J8719" s="1">
        <v>-840.87565600660798</v>
      </c>
      <c r="K8719" s="1">
        <v>-57364.736327887367</v>
      </c>
      <c r="L8719" s="1">
        <v>-11272.574898415387</v>
      </c>
      <c r="M8719" s="1">
        <v>-156.06475732676117</v>
      </c>
      <c r="N8719" s="1">
        <v>-73.5326782747821</v>
      </c>
      <c r="O8719" s="1">
        <v>-847322.7779572499</v>
      </c>
      <c r="P8719" s="1">
        <v>134.95313680976179</v>
      </c>
      <c r="Q8719" s="1">
        <v>-1617812.8530125923</v>
      </c>
      <c r="R8719" s="1">
        <v>-931756.85159332212</v>
      </c>
      <c r="S8719" s="1">
        <v>-927023.04876906786</v>
      </c>
      <c r="T8719" s="1">
        <v>-14341.184081971842</v>
      </c>
      <c r="U8719" s="1">
        <v>-14341.184081971842</v>
      </c>
      <c r="V8719" s="1">
        <v>-149220.05424420774</v>
      </c>
      <c r="W8719" s="1">
        <v>-314160.52328525984</v>
      </c>
      <c r="X8719" s="1">
        <v>-16.41298342760938</v>
      </c>
      <c r="Y8719" s="1">
        <v>-847322.7779572499</v>
      </c>
      <c r="Z8719" s="1">
        <v>-73.5326782747821</v>
      </c>
      <c r="AA8719" s="1">
        <v>-4.6178592829005733</v>
      </c>
      <c r="AB8719" s="1">
        <v>-0.26658134186362403</v>
      </c>
      <c r="AC8719" s="1">
        <v>-414.59109491687406</v>
      </c>
      <c r="AD8719" s="1">
        <v>-5.5041629771449943</v>
      </c>
      <c r="AE8719" s="1">
        <v>67.476568404880894</v>
      </c>
      <c r="AF8719" s="1">
        <v>67.476568404880894</v>
      </c>
      <c r="AG8719" s="1">
        <v>-151.38959614035014</v>
      </c>
      <c r="AH8719" s="5">
        <v>7.3565098359610878E-2</v>
      </c>
    </row>
    <row r="8720" spans="1:34" x14ac:dyDescent="0.2">
      <c r="A8720" s="4">
        <v>2014</v>
      </c>
      <c r="B8720" t="s">
        <v>2583</v>
      </c>
      <c r="C8720" t="s">
        <v>118</v>
      </c>
      <c r="D8720" t="s">
        <v>988</v>
      </c>
      <c r="E8720" s="1" t="s">
        <v>983</v>
      </c>
      <c r="F8720" s="18">
        <v>-2.7096551624373566E-3</v>
      </c>
      <c r="G8720" s="18">
        <v>-1.8896745479219993E-2</v>
      </c>
      <c r="H8720" s="1">
        <v>-4959076.3225809904</v>
      </c>
      <c r="I8720" s="1">
        <v>-4767154.2311392846</v>
      </c>
      <c r="J8720" s="1">
        <v>-1405.3808873432097</v>
      </c>
      <c r="K8720" s="1">
        <v>-60678.439893726572</v>
      </c>
      <c r="L8720" s="1">
        <v>-13718.648837897665</v>
      </c>
      <c r="M8720" s="1">
        <v>-255.68059361148789</v>
      </c>
      <c r="N8720" s="1">
        <v>-38314.14745946019</v>
      </c>
      <c r="O8720" s="1">
        <v>-79463.301642116101</v>
      </c>
      <c r="P8720" s="1">
        <v>1913.5104514545853</v>
      </c>
      <c r="Q8720" s="1">
        <v>-1974494.6067818226</v>
      </c>
      <c r="R8720" s="1">
        <v>-1306475.7194478272</v>
      </c>
      <c r="S8720" s="1">
        <v>-1305496.8602823748</v>
      </c>
      <c r="T8720" s="1">
        <v>-15169.609973431643</v>
      </c>
      <c r="U8720" s="1">
        <v>-15169.609973431643</v>
      </c>
      <c r="V8720" s="1">
        <v>-212883.87569833314</v>
      </c>
      <c r="W8720" s="1">
        <v>39672.737807660553</v>
      </c>
      <c r="X8720" s="1">
        <v>-52240.218785509911</v>
      </c>
      <c r="Y8720" s="1">
        <v>-79463.301642116101</v>
      </c>
      <c r="Z8720" s="1">
        <v>-38314.147459460182</v>
      </c>
      <c r="AA8720" s="1">
        <v>-68.086765287101144</v>
      </c>
      <c r="AB8720" s="1">
        <v>-7.5056407824126659</v>
      </c>
      <c r="AC8720" s="1">
        <v>-611.12222666691196</v>
      </c>
      <c r="AD8720" s="1">
        <v>-81.154628101059885</v>
      </c>
      <c r="AE8720" s="1">
        <v>956.75522572729267</v>
      </c>
      <c r="AF8720" s="1">
        <v>956.75522572729267</v>
      </c>
      <c r="AG8720" s="1">
        <v>-186.75153496343216</v>
      </c>
      <c r="AH8720" s="5">
        <v>0.17652975723554315</v>
      </c>
    </row>
    <row r="8721" spans="1:34" x14ac:dyDescent="0.2">
      <c r="A8721" s="4">
        <v>2014</v>
      </c>
      <c r="B8721" t="s">
        <v>1044</v>
      </c>
      <c r="C8721" t="s">
        <v>193</v>
      </c>
      <c r="D8721" t="s">
        <v>982</v>
      </c>
      <c r="E8721" s="1" t="s">
        <v>983</v>
      </c>
      <c r="F8721" s="18">
        <v>-2.7031553648413933E-3</v>
      </c>
      <c r="G8721" s="18">
        <v>-1.4712571794809112E-2</v>
      </c>
      <c r="H8721" s="1">
        <v>-3351352.7467094893</v>
      </c>
      <c r="I8721" s="1">
        <v>-3077231.5360609591</v>
      </c>
      <c r="J8721" s="1">
        <v>-700.7991076523225</v>
      </c>
      <c r="K8721" s="1">
        <v>-42777.635348632321</v>
      </c>
      <c r="L8721" s="1">
        <v>-9261.763906560891</v>
      </c>
      <c r="M8721" s="1">
        <v>-128.55555988423478</v>
      </c>
      <c r="N8721" s="1">
        <v>-428.63698748122255</v>
      </c>
      <c r="O8721" s="1">
        <v>-220950.71343900319</v>
      </c>
      <c r="P8721" s="1">
        <v>126.89370068404693</v>
      </c>
      <c r="Q8721" s="1">
        <v>-1329624.863772135</v>
      </c>
      <c r="R8721" s="1">
        <v>-776309.94638355228</v>
      </c>
      <c r="S8721" s="1">
        <v>-774472.98293061869</v>
      </c>
      <c r="T8721" s="1">
        <v>-10694.40883715808</v>
      </c>
      <c r="U8721" s="1">
        <v>-10694.40883715808</v>
      </c>
      <c r="V8721" s="1">
        <v>-124876.40331676626</v>
      </c>
      <c r="W8721" s="1">
        <v>-102844.20032486378</v>
      </c>
      <c r="X8721" s="1">
        <v>-104.36182148848272</v>
      </c>
      <c r="Y8721" s="1">
        <v>-220950.71343900319</v>
      </c>
      <c r="Z8721" s="1">
        <v>-428.63698748122255</v>
      </c>
      <c r="AA8721" s="1">
        <v>-4.3322328337280522</v>
      </c>
      <c r="AB8721" s="1">
        <v>-0.48270752298636077</v>
      </c>
      <c r="AC8721" s="1">
        <v>-344.56553380575139</v>
      </c>
      <c r="AD8721" s="1">
        <v>-5.1637163696335406</v>
      </c>
      <c r="AE8721" s="1">
        <v>63.446850342023467</v>
      </c>
      <c r="AF8721" s="1">
        <v>63.446850342023467</v>
      </c>
      <c r="AG8721" s="1">
        <v>-124.16956941680351</v>
      </c>
      <c r="AH8721" s="5">
        <v>3.3228116953722951E-3</v>
      </c>
    </row>
    <row r="8722" spans="1:34" x14ac:dyDescent="0.2">
      <c r="A8722" s="4">
        <v>2014</v>
      </c>
      <c r="B8722" t="s">
        <v>1043</v>
      </c>
      <c r="C8722" t="s">
        <v>190</v>
      </c>
      <c r="D8722" t="s">
        <v>982</v>
      </c>
      <c r="E8722" s="1" t="s">
        <v>983</v>
      </c>
      <c r="F8722" s="18">
        <v>-2.6461255064659703E-3</v>
      </c>
      <c r="G8722" s="18">
        <v>-9.3047486115730542E-3</v>
      </c>
      <c r="H8722" s="1">
        <v>-196702385.64865437</v>
      </c>
      <c r="I8722" s="1">
        <v>-160049753.14860719</v>
      </c>
      <c r="J8722" s="1">
        <v>-32688.415774975976</v>
      </c>
      <c r="K8722" s="1">
        <v>-1863638.8856488178</v>
      </c>
      <c r="L8722" s="1">
        <v>-423004.41598354222</v>
      </c>
      <c r="M8722" s="1">
        <v>-5996.4950505480419</v>
      </c>
      <c r="N8722" s="1">
        <v>-196436.37477776379</v>
      </c>
      <c r="O8722" s="1">
        <v>-34131759.754743591</v>
      </c>
      <c r="P8722" s="1">
        <v>891.8419320670157</v>
      </c>
      <c r="Q8722" s="1">
        <v>-60686288.207686864</v>
      </c>
      <c r="R8722" s="1">
        <v>-34551020.996456571</v>
      </c>
      <c r="S8722" s="1">
        <v>-34511689.495065592</v>
      </c>
      <c r="T8722" s="1">
        <v>-465909.72141220444</v>
      </c>
      <c r="U8722" s="1">
        <v>-465909.72141220444</v>
      </c>
      <c r="V8722" s="1">
        <v>-5551450.3521130243</v>
      </c>
      <c r="W8722" s="1">
        <v>-26077262.697700318</v>
      </c>
      <c r="X8722" s="1">
        <v>-43445.7241938714</v>
      </c>
      <c r="Y8722" s="1">
        <v>-34131759.754743591</v>
      </c>
      <c r="Z8722" s="1">
        <v>-196436.37477776379</v>
      </c>
      <c r="AA8722" s="1">
        <v>-292.52692233009725</v>
      </c>
      <c r="AB8722" s="1">
        <v>-472.51582704873778</v>
      </c>
      <c r="AC8722" s="1">
        <v>-15290.392557594494</v>
      </c>
      <c r="AD8722" s="1">
        <v>-348.67148543689353</v>
      </c>
      <c r="AE8722" s="1">
        <v>445.92096603350785</v>
      </c>
      <c r="AF8722" s="1">
        <v>445.92096603350785</v>
      </c>
      <c r="AG8722" s="1">
        <v>-5700.3382321014396</v>
      </c>
      <c r="AH8722" s="5">
        <v>9.0437555819809043E-2</v>
      </c>
    </row>
    <row r="8723" spans="1:34" x14ac:dyDescent="0.2">
      <c r="A8723" s="4">
        <v>2014</v>
      </c>
      <c r="B8723" t="s">
        <v>2218</v>
      </c>
      <c r="C8723" t="s">
        <v>193</v>
      </c>
      <c r="D8723" t="s">
        <v>982</v>
      </c>
      <c r="E8723" s="1" t="s">
        <v>983</v>
      </c>
      <c r="F8723" s="18">
        <v>-2.6418303161359065E-3</v>
      </c>
      <c r="G8723" s="18">
        <v>-2.430399887887803E-2</v>
      </c>
      <c r="H8723" s="1">
        <v>-8541597.8609508201</v>
      </c>
      <c r="I8723" s="1">
        <v>-8260347.5618633544</v>
      </c>
      <c r="J8723" s="1">
        <v>-2140.1764787440775</v>
      </c>
      <c r="K8723" s="1">
        <v>-109825.59842335484</v>
      </c>
      <c r="L8723" s="1">
        <v>-25304.099614930507</v>
      </c>
      <c r="M8723" s="1">
        <v>-366.98970826583326</v>
      </c>
      <c r="N8723" s="1">
        <v>-1117.8272978989903</v>
      </c>
      <c r="O8723" s="1">
        <v>-143093.95038249742</v>
      </c>
      <c r="P8723" s="1">
        <v>598.34281822539185</v>
      </c>
      <c r="Q8723" s="1">
        <v>-3635401.5164223663</v>
      </c>
      <c r="R8723" s="1">
        <v>-2197122.2787315948</v>
      </c>
      <c r="S8723" s="1">
        <v>-2195304.6492706966</v>
      </c>
      <c r="T8723" s="1">
        <v>-27456.399605838709</v>
      </c>
      <c r="U8723" s="1">
        <v>-27456.399605838709</v>
      </c>
      <c r="V8723" s="1">
        <v>-355214.07470396464</v>
      </c>
      <c r="W8723" s="1">
        <v>41679.504940631516</v>
      </c>
      <c r="X8723" s="1">
        <v>-272.16151738048018</v>
      </c>
      <c r="Y8723" s="1">
        <v>-143093.95038249742</v>
      </c>
      <c r="Z8723" s="1">
        <v>-1117.8272978989903</v>
      </c>
      <c r="AA8723" s="1">
        <v>-20.34529844437758</v>
      </c>
      <c r="AB8723" s="1">
        <v>-1.2535520703616347</v>
      </c>
      <c r="AC8723" s="1">
        <v>-1044.2102085780439</v>
      </c>
      <c r="AD8723" s="1">
        <v>-24.250162596156322</v>
      </c>
      <c r="AE8723" s="1">
        <v>299.17140911269593</v>
      </c>
      <c r="AF8723" s="1">
        <v>299.17140911269593</v>
      </c>
      <c r="AG8723" s="1">
        <v>-346.39194991375172</v>
      </c>
      <c r="AH8723" s="5">
        <v>2.4030525341521173E-2</v>
      </c>
    </row>
    <row r="8724" spans="1:34" x14ac:dyDescent="0.2">
      <c r="A8724" s="4">
        <v>2014</v>
      </c>
      <c r="B8724" t="s">
        <v>1037</v>
      </c>
      <c r="C8724" t="s">
        <v>193</v>
      </c>
      <c r="D8724" t="s">
        <v>982</v>
      </c>
      <c r="E8724" s="1" t="s">
        <v>983</v>
      </c>
      <c r="F8724" s="18">
        <v>-2.6411212997878961E-3</v>
      </c>
      <c r="G8724" s="18">
        <v>-3.2594182042572015E-2</v>
      </c>
      <c r="H8724" s="1">
        <v>-37260964.108862557</v>
      </c>
      <c r="I8724" s="1">
        <v>-35493500.061291993</v>
      </c>
      <c r="J8724" s="1">
        <v>-10158.156603248579</v>
      </c>
      <c r="K8724" s="1">
        <v>-480412.78438387479</v>
      </c>
      <c r="L8724" s="1">
        <v>-109378.31707134341</v>
      </c>
      <c r="M8724" s="1">
        <v>-1827.4081844670816</v>
      </c>
      <c r="N8724" s="1">
        <v>-4877.6007625782613</v>
      </c>
      <c r="O8724" s="1">
        <v>-1170819.2913694661</v>
      </c>
      <c r="P8724" s="1">
        <v>10009.510804404437</v>
      </c>
      <c r="Q8724" s="1">
        <v>-15731885.809579721</v>
      </c>
      <c r="R8724" s="1">
        <v>-10056991.798456544</v>
      </c>
      <c r="S8724" s="1">
        <v>-10048731.402844667</v>
      </c>
      <c r="T8724" s="1">
        <v>-120103.1960959687</v>
      </c>
      <c r="U8724" s="1">
        <v>-120103.1960959687</v>
      </c>
      <c r="V8724" s="1">
        <v>-1633979.5081702855</v>
      </c>
      <c r="W8724" s="1">
        <v>1624609.5027171557</v>
      </c>
      <c r="X8724" s="1">
        <v>-1187.5673703930627</v>
      </c>
      <c r="Y8724" s="1">
        <v>-1170819.2913694661</v>
      </c>
      <c r="Z8724" s="1">
        <v>-4877.6007625782613</v>
      </c>
      <c r="AA8724" s="1">
        <v>-339.088300970874</v>
      </c>
      <c r="AB8724" s="1">
        <v>-5.4696950956083459</v>
      </c>
      <c r="AC8724" s="1">
        <v>-4670.9120550973812</v>
      </c>
      <c r="AD8724" s="1">
        <v>-404.16936893203922</v>
      </c>
      <c r="AE8724" s="1">
        <v>5004.7554022022186</v>
      </c>
      <c r="AF8724" s="1">
        <v>5004.7554022022186</v>
      </c>
      <c r="AG8724" s="1">
        <v>-1484.1122184476637</v>
      </c>
      <c r="AH8724" s="5">
        <v>2.7550180106480017E-3</v>
      </c>
    </row>
    <row r="8725" spans="1:34" x14ac:dyDescent="0.2">
      <c r="A8725" s="4">
        <v>2014</v>
      </c>
      <c r="B8725" t="s">
        <v>1042</v>
      </c>
      <c r="C8725" t="s">
        <v>193</v>
      </c>
      <c r="D8725" t="s">
        <v>982</v>
      </c>
      <c r="E8725" s="1" t="s">
        <v>983</v>
      </c>
      <c r="F8725" s="18">
        <v>-2.6372531730885266E-3</v>
      </c>
      <c r="G8725" s="18">
        <v>-1.6118496939982036E-2</v>
      </c>
      <c r="H8725" s="1">
        <v>-25070803.202177271</v>
      </c>
      <c r="I8725" s="1">
        <v>-24173711.970057134</v>
      </c>
      <c r="J8725" s="1">
        <v>-5690.7117178173121</v>
      </c>
      <c r="K8725" s="1">
        <v>-323186.04790300422</v>
      </c>
      <c r="L8725" s="1">
        <v>-74897.045834424949</v>
      </c>
      <c r="M8725" s="1">
        <v>-1043.5664897815125</v>
      </c>
      <c r="N8725" s="1">
        <v>-3286.6763065640607</v>
      </c>
      <c r="O8725" s="1">
        <v>-490234.88508145709</v>
      </c>
      <c r="P8725" s="1">
        <v>1247.7012129165894</v>
      </c>
      <c r="Q8725" s="1">
        <v>-10754448.228208734</v>
      </c>
      <c r="R8725" s="1">
        <v>-6339271.6324313609</v>
      </c>
      <c r="S8725" s="1">
        <v>-6335183.7289928477</v>
      </c>
      <c r="T8725" s="1">
        <v>-80796.511975751055</v>
      </c>
      <c r="U8725" s="1">
        <v>-80796.511975751055</v>
      </c>
      <c r="V8725" s="1">
        <v>-1022655.4778583257</v>
      </c>
      <c r="W8725" s="1">
        <v>39310.048876820641</v>
      </c>
      <c r="X8725" s="1">
        <v>-800.21915050224231</v>
      </c>
      <c r="Y8725" s="1">
        <v>-490234.88508145709</v>
      </c>
      <c r="Z8725" s="1">
        <v>-3286.6763065640607</v>
      </c>
      <c r="AA8725" s="1">
        <v>-42.512563106796151</v>
      </c>
      <c r="AB8725" s="1">
        <v>-3.6841259469224119</v>
      </c>
      <c r="AC8725" s="1">
        <v>-2789.6852175610879</v>
      </c>
      <c r="AD8725" s="1">
        <v>-50.671980582524327</v>
      </c>
      <c r="AE8725" s="1">
        <v>623.85060645829469</v>
      </c>
      <c r="AF8725" s="1">
        <v>623.85060645829469</v>
      </c>
      <c r="AG8725" s="1">
        <v>-1000.5263985193765</v>
      </c>
      <c r="AH8725" s="5">
        <v>3.2396893065547447E-3</v>
      </c>
    </row>
    <row r="8726" spans="1:34" x14ac:dyDescent="0.2">
      <c r="A8726" s="4">
        <v>2014</v>
      </c>
      <c r="B8726" t="s">
        <v>1050</v>
      </c>
      <c r="C8726" t="s">
        <v>193</v>
      </c>
      <c r="D8726" t="s">
        <v>982</v>
      </c>
      <c r="E8726" s="1" t="s">
        <v>983</v>
      </c>
      <c r="F8726" s="18">
        <v>-2.2963093924756092E-3</v>
      </c>
      <c r="G8726" s="18">
        <v>-1.2610290647650126E-2</v>
      </c>
      <c r="H8726" s="1">
        <v>-2743229.7327067088</v>
      </c>
      <c r="I8726" s="1">
        <v>-2504385.4136710414</v>
      </c>
      <c r="J8726" s="1">
        <v>-593.96529417906868</v>
      </c>
      <c r="K8726" s="1">
        <v>-33694.594135244093</v>
      </c>
      <c r="L8726" s="1">
        <v>-7726.3259154710531</v>
      </c>
      <c r="M8726" s="1">
        <v>-109.33477912601315</v>
      </c>
      <c r="N8726" s="1">
        <v>-413.02114544791021</v>
      </c>
      <c r="O8726" s="1">
        <v>-196484.27661252316</v>
      </c>
      <c r="P8726" s="1">
        <v>177.198846324454</v>
      </c>
      <c r="Q8726" s="1">
        <v>-1109514.3977644369</v>
      </c>
      <c r="R8726" s="1">
        <v>-656979.08232142695</v>
      </c>
      <c r="S8726" s="1">
        <v>-656405.89392040344</v>
      </c>
      <c r="T8726" s="1">
        <v>-8423.6485338110233</v>
      </c>
      <c r="U8726" s="1">
        <v>-8423.6485338110233</v>
      </c>
      <c r="V8726" s="1">
        <v>-106001.15907295757</v>
      </c>
      <c r="W8726" s="1">
        <v>-255.15803167070681</v>
      </c>
      <c r="X8726" s="1">
        <v>-100.55977508028683</v>
      </c>
      <c r="Y8726" s="1">
        <v>-196484.27661252316</v>
      </c>
      <c r="Z8726" s="1">
        <v>-413.02114544791021</v>
      </c>
      <c r="AA8726" s="1">
        <v>-6.0327351842435855</v>
      </c>
      <c r="AB8726" s="1">
        <v>-0.46316950118545613</v>
      </c>
      <c r="AC8726" s="1">
        <v>-289.17215620968761</v>
      </c>
      <c r="AD8726" s="1">
        <v>-7.1905953858292291</v>
      </c>
      <c r="AE8726" s="1">
        <v>88.599423162226998</v>
      </c>
      <c r="AF8726" s="1">
        <v>88.599423162226998</v>
      </c>
      <c r="AG8726" s="1">
        <v>-103.22718518400887</v>
      </c>
      <c r="AH8726" s="5">
        <v>9.3389332687097114E-3</v>
      </c>
    </row>
    <row r="8727" spans="1:34" x14ac:dyDescent="0.2">
      <c r="A8727" s="4">
        <v>2014</v>
      </c>
      <c r="B8727" t="s">
        <v>1051</v>
      </c>
      <c r="C8727" t="s">
        <v>190</v>
      </c>
      <c r="D8727" t="s">
        <v>1001</v>
      </c>
      <c r="E8727" s="1" t="s">
        <v>983</v>
      </c>
      <c r="F8727" s="18">
        <v>-2.2556146251064219E-3</v>
      </c>
      <c r="G8727" s="18">
        <v>-8.5253014378388822E-3</v>
      </c>
      <c r="H8727" s="1">
        <v>-3507419.8404456084</v>
      </c>
      <c r="I8727" s="1">
        <v>-3113556.2052381909</v>
      </c>
      <c r="J8727" s="1">
        <v>-577.17574610793827</v>
      </c>
      <c r="K8727" s="1">
        <v>-36839.419434805983</v>
      </c>
      <c r="L8727" s="1">
        <v>-7954.7489930861457</v>
      </c>
      <c r="M8727" s="1">
        <v>-107.03687402211619</v>
      </c>
      <c r="N8727" s="1">
        <v>-4109.0892568513736</v>
      </c>
      <c r="O8727" s="1">
        <v>-344113.95309759903</v>
      </c>
      <c r="P8727" s="1">
        <v>-162.21180494523168</v>
      </c>
      <c r="Q8727" s="1">
        <v>-1140432.0187512776</v>
      </c>
      <c r="R8727" s="1">
        <v>-626799.69126699213</v>
      </c>
      <c r="S8727" s="1">
        <v>-625188.38649632875</v>
      </c>
      <c r="T8727" s="1">
        <v>-9209.8548587014957</v>
      </c>
      <c r="U8727" s="1">
        <v>-9209.8548587014957</v>
      </c>
      <c r="V8727" s="1">
        <v>-100189.48761318074</v>
      </c>
      <c r="W8727" s="1">
        <v>-646705.80549294164</v>
      </c>
      <c r="X8727" s="1">
        <v>-908.80499471207474</v>
      </c>
      <c r="Y8727" s="1">
        <v>-344113.95309759903</v>
      </c>
      <c r="Z8727" s="1">
        <v>-4109.0892568513736</v>
      </c>
      <c r="AA8727" s="1">
        <v>0</v>
      </c>
      <c r="AB8727" s="1">
        <v>-9.885587396729715</v>
      </c>
      <c r="AC8727" s="1">
        <v>-273.75949195887455</v>
      </c>
      <c r="AD8727" s="1">
        <v>0</v>
      </c>
      <c r="AE8727" s="1">
        <v>-81.105902472615838</v>
      </c>
      <c r="AF8727" s="1">
        <v>-81.105902472615838</v>
      </c>
      <c r="AG8727" s="1">
        <v>-107.03687402211619</v>
      </c>
      <c r="AH8727" s="5">
        <v>0.13218277531494599</v>
      </c>
    </row>
    <row r="8728" spans="1:34" x14ac:dyDescent="0.2">
      <c r="A8728" s="4">
        <v>2014</v>
      </c>
      <c r="B8728" t="s">
        <v>1052</v>
      </c>
      <c r="C8728" t="s">
        <v>143</v>
      </c>
      <c r="D8728" t="s">
        <v>982</v>
      </c>
      <c r="E8728" s="1" t="s">
        <v>983</v>
      </c>
      <c r="F8728" s="18">
        <v>-2.2516245544701398E-3</v>
      </c>
      <c r="G8728" s="18">
        <v>-7.3311795708487192E-3</v>
      </c>
      <c r="H8728" s="1">
        <v>-107563317.67823626</v>
      </c>
      <c r="I8728" s="1">
        <v>-83937562.59399277</v>
      </c>
      <c r="J8728" s="1">
        <v>-19684.861469000982</v>
      </c>
      <c r="K8728" s="1">
        <v>-1083943.0206488215</v>
      </c>
      <c r="L8728" s="1">
        <v>-251354.68319196964</v>
      </c>
      <c r="M8728" s="1">
        <v>-3620.8330450551935</v>
      </c>
      <c r="N8728" s="1">
        <v>-788737.16218833427</v>
      </c>
      <c r="O8728" s="1">
        <v>-21485098.869295135</v>
      </c>
      <c r="P8728" s="1">
        <v>6684.3856205954971</v>
      </c>
      <c r="Q8728" s="1">
        <v>-36094262.376877755</v>
      </c>
      <c r="R8728" s="1">
        <v>-21373487.666589845</v>
      </c>
      <c r="S8728" s="1">
        <v>-21361682.466757737</v>
      </c>
      <c r="T8728" s="1">
        <v>-270985.75516220537</v>
      </c>
      <c r="U8728" s="1">
        <v>-270985.75516220537</v>
      </c>
      <c r="V8728" s="1">
        <v>-3449664.9933537301</v>
      </c>
      <c r="W8728" s="1">
        <v>-1966101.4076108362</v>
      </c>
      <c r="X8728" s="1">
        <v>-495571.42500524252</v>
      </c>
      <c r="Y8728" s="1">
        <v>-21485098.869295135</v>
      </c>
      <c r="Z8728" s="1">
        <v>-788737.16218833427</v>
      </c>
      <c r="AA8728" s="1">
        <v>-257.09978640776723</v>
      </c>
      <c r="AB8728" s="1">
        <v>-78.235899953915165</v>
      </c>
      <c r="AC8728" s="1">
        <v>-9421.8223389385494</v>
      </c>
      <c r="AD8728" s="1">
        <v>-306.44483495145664</v>
      </c>
      <c r="AE8728" s="1">
        <v>3342.1928102977486</v>
      </c>
      <c r="AF8728" s="1">
        <v>3342.1928102977486</v>
      </c>
      <c r="AG8728" s="1">
        <v>-3360.5829935912325</v>
      </c>
      <c r="AH8728" s="5">
        <v>2.6702851301275948E-2</v>
      </c>
    </row>
    <row r="8729" spans="1:34" x14ac:dyDescent="0.2">
      <c r="A8729" s="4">
        <v>2014</v>
      </c>
      <c r="B8729" t="s">
        <v>1047</v>
      </c>
      <c r="C8729" t="s">
        <v>149</v>
      </c>
      <c r="D8729" t="s">
        <v>1018</v>
      </c>
      <c r="E8729" s="1" t="s">
        <v>983</v>
      </c>
      <c r="F8729" s="18">
        <v>-2.0638042764634839E-3</v>
      </c>
      <c r="G8729" s="18">
        <v>-1.751127519232288E-2</v>
      </c>
      <c r="H8729" s="1">
        <v>-1304500.7964515474</v>
      </c>
      <c r="I8729" s="1">
        <v>-1181376.4194266661</v>
      </c>
      <c r="J8729" s="1">
        <v>-251.90143740968145</v>
      </c>
      <c r="K8729" s="1">
        <v>-17685.251928474208</v>
      </c>
      <c r="L8729" s="1">
        <v>-3365.5456115887055</v>
      </c>
      <c r="M8729" s="1">
        <v>-46.931269913402907</v>
      </c>
      <c r="N8729" s="1">
        <v>-26.377101351337913</v>
      </c>
      <c r="O8729" s="1">
        <v>-101796.77907249458</v>
      </c>
      <c r="P8729" s="1">
        <v>48.409396350422902</v>
      </c>
      <c r="Q8729" s="1">
        <v>-482991.56922991172</v>
      </c>
      <c r="R8729" s="1">
        <v>-277642.71527684288</v>
      </c>
      <c r="S8729" s="1">
        <v>-275969.50600125163</v>
      </c>
      <c r="T8729" s="1">
        <v>-4421.3129821185521</v>
      </c>
      <c r="U8729" s="1">
        <v>-4421.3129821185521</v>
      </c>
      <c r="V8729" s="1">
        <v>-44407.55993087752</v>
      </c>
      <c r="W8729" s="1">
        <v>-112693.35155070151</v>
      </c>
      <c r="X8729" s="1">
        <v>-5.8875446604853723</v>
      </c>
      <c r="Y8729" s="1">
        <v>-101796.77907249458</v>
      </c>
      <c r="Z8729" s="1">
        <v>-26.377101351337913</v>
      </c>
      <c r="AA8729" s="1">
        <v>-1.656484507148138</v>
      </c>
      <c r="AB8729" s="1">
        <v>-9.5626097643773167E-2</v>
      </c>
      <c r="AC8729" s="1">
        <v>-123.85342162804059</v>
      </c>
      <c r="AD8729" s="1">
        <v>-1.9744128475764477</v>
      </c>
      <c r="AE8729" s="1">
        <v>24.204698175211451</v>
      </c>
      <c r="AF8729" s="1">
        <v>24.204698175211451</v>
      </c>
      <c r="AG8729" s="1">
        <v>-45.254230489012784</v>
      </c>
      <c r="AH8729" s="5">
        <v>9.1204520904906314E-2</v>
      </c>
    </row>
    <row r="8730" spans="1:34" x14ac:dyDescent="0.2">
      <c r="A8730" s="4">
        <v>2014</v>
      </c>
      <c r="B8730" t="s">
        <v>2591</v>
      </c>
      <c r="C8730" t="s">
        <v>118</v>
      </c>
      <c r="D8730" t="s">
        <v>988</v>
      </c>
      <c r="E8730" s="1" t="s">
        <v>983</v>
      </c>
      <c r="F8730" s="18">
        <v>-2.0453601249599178E-3</v>
      </c>
      <c r="G8730" s="18">
        <v>-9.9037920086471939E-3</v>
      </c>
      <c r="H8730" s="1">
        <v>-2157600.8299514758</v>
      </c>
      <c r="I8730" s="1">
        <v>-2066415.1448385802</v>
      </c>
      <c r="J8730" s="1">
        <v>-654.23660055116113</v>
      </c>
      <c r="K8730" s="1">
        <v>-25913.062759722168</v>
      </c>
      <c r="L8730" s="1">
        <v>-5782.8763045571022</v>
      </c>
      <c r="M8730" s="1">
        <v>-119.0140411272163</v>
      </c>
      <c r="N8730" s="1">
        <v>-22083.79538315547</v>
      </c>
      <c r="O8730" s="1">
        <v>-37735.622028347643</v>
      </c>
      <c r="P8730" s="1">
        <v>1102.9234910724513</v>
      </c>
      <c r="Q8730" s="1">
        <v>-833114.43853586796</v>
      </c>
      <c r="R8730" s="1">
        <v>-575739.8960458542</v>
      </c>
      <c r="S8730" s="1">
        <v>-575253.59754851193</v>
      </c>
      <c r="T8730" s="1">
        <v>-6478.2656899305421</v>
      </c>
      <c r="U8730" s="1">
        <v>-6478.2656899305421</v>
      </c>
      <c r="V8730" s="1">
        <v>-94132.162923403404</v>
      </c>
      <c r="W8730" s="1">
        <v>22866.86986735047</v>
      </c>
      <c r="X8730" s="1">
        <v>-30110.608715779304</v>
      </c>
      <c r="Y8730" s="1">
        <v>-37735.622028347643</v>
      </c>
      <c r="Z8730" s="1">
        <v>-22083.795383155466</v>
      </c>
      <c r="AA8730" s="1">
        <v>-39.244359919328318</v>
      </c>
      <c r="AB8730" s="1">
        <v>-4.3261574705179022</v>
      </c>
      <c r="AC8730" s="1">
        <v>-274.33952527943433</v>
      </c>
      <c r="AD8730" s="1">
        <v>-46.776512599587299</v>
      </c>
      <c r="AE8730" s="1">
        <v>551.46174553622564</v>
      </c>
      <c r="AF8730" s="1">
        <v>551.46174553622564</v>
      </c>
      <c r="AG8730" s="1">
        <v>-79.284193849580106</v>
      </c>
      <c r="AH8730" s="5">
        <v>0.21832402651681493</v>
      </c>
    </row>
    <row r="8731" spans="1:34" x14ac:dyDescent="0.2">
      <c r="A8731" s="4">
        <v>2014</v>
      </c>
      <c r="B8731" t="s">
        <v>1046</v>
      </c>
      <c r="C8731" t="s">
        <v>193</v>
      </c>
      <c r="D8731" t="s">
        <v>988</v>
      </c>
      <c r="E8731" s="1" t="s">
        <v>983</v>
      </c>
      <c r="F8731" s="18">
        <v>-2.0071565991790601E-3</v>
      </c>
      <c r="G8731" s="18">
        <v>-2.5700095064482252E-2</v>
      </c>
      <c r="H8731" s="1">
        <v>-5147754.3229256626</v>
      </c>
      <c r="I8731" s="1">
        <v>-5014821.3085447168</v>
      </c>
      <c r="J8731" s="1">
        <v>-1141.8824792358926</v>
      </c>
      <c r="K8731" s="1">
        <v>-67244.2097673229</v>
      </c>
      <c r="L8731" s="1">
        <v>-15446.75862484237</v>
      </c>
      <c r="M8731" s="1">
        <v>-208.96519347684659</v>
      </c>
      <c r="N8731" s="1">
        <v>-886.70072603186634</v>
      </c>
      <c r="O8731" s="1">
        <v>-48076.600560344879</v>
      </c>
      <c r="P8731" s="1">
        <v>72.102970309958053</v>
      </c>
      <c r="Q8731" s="1">
        <v>-2217406.4341217005</v>
      </c>
      <c r="R8731" s="1">
        <v>-1289353.5157906476</v>
      </c>
      <c r="S8731" s="1">
        <v>-1288189.5980285273</v>
      </c>
      <c r="T8731" s="1">
        <v>-16811.052441830725</v>
      </c>
      <c r="U8731" s="1">
        <v>-16811.052441830725</v>
      </c>
      <c r="V8731" s="1">
        <v>-207669.85432982445</v>
      </c>
      <c r="W8731" s="1">
        <v>-61626.319921256109</v>
      </c>
      <c r="X8731" s="1">
        <v>-215.88828212800811</v>
      </c>
      <c r="Y8731" s="1">
        <v>-48076.600560344879</v>
      </c>
      <c r="Z8731" s="1">
        <v>-886.70072603186634</v>
      </c>
      <c r="AA8731" s="1">
        <v>-2.5203876795560425</v>
      </c>
      <c r="AB8731" s="1">
        <v>-0.99436248604554189</v>
      </c>
      <c r="AC8731" s="1">
        <v>-566.47684619788026</v>
      </c>
      <c r="AD8731" s="1">
        <v>-3.0041245746126481</v>
      </c>
      <c r="AE8731" s="1">
        <v>36.051485154979027</v>
      </c>
      <c r="AF8731" s="1">
        <v>36.051485154979027</v>
      </c>
      <c r="AG8731" s="1">
        <v>-206.41353091367563</v>
      </c>
      <c r="AH8731" s="5">
        <v>1.068097892646425E-2</v>
      </c>
    </row>
    <row r="8732" spans="1:34" x14ac:dyDescent="0.2">
      <c r="A8732" s="4">
        <v>2014</v>
      </c>
      <c r="B8732" t="s">
        <v>1045</v>
      </c>
      <c r="C8732" t="s">
        <v>143</v>
      </c>
      <c r="D8732" t="s">
        <v>1001</v>
      </c>
      <c r="E8732" s="1" t="s">
        <v>983</v>
      </c>
      <c r="F8732" s="18">
        <v>-1.6623967778314362E-3</v>
      </c>
      <c r="G8732" s="18">
        <v>-8.0321468169430796E-3</v>
      </c>
      <c r="H8732" s="1">
        <v>-3265002.9786184086</v>
      </c>
      <c r="I8732" s="1">
        <v>-3105505.5490940497</v>
      </c>
      <c r="J8732" s="1">
        <v>-723.46529067985955</v>
      </c>
      <c r="K8732" s="1">
        <v>-39992.510204127611</v>
      </c>
      <c r="L8732" s="1">
        <v>-9174.0861967303172</v>
      </c>
      <c r="M8732" s="1">
        <v>-129.3783697622149</v>
      </c>
      <c r="N8732" s="1">
        <v>-32427.463853694382</v>
      </c>
      <c r="O8732" s="1">
        <v>-77176.544211718123</v>
      </c>
      <c r="P8732" s="1">
        <v>126.02024793873559</v>
      </c>
      <c r="Q8732" s="1">
        <v>-1317196.2494083317</v>
      </c>
      <c r="R8732" s="1">
        <v>-773569.25118711998</v>
      </c>
      <c r="S8732" s="1">
        <v>-772887.24799850362</v>
      </c>
      <c r="T8732" s="1">
        <v>-9998.1275510319028</v>
      </c>
      <c r="U8732" s="1">
        <v>-9998.1275510319028</v>
      </c>
      <c r="V8732" s="1">
        <v>-124712.72378715464</v>
      </c>
      <c r="W8732" s="1">
        <v>-126299.26018592676</v>
      </c>
      <c r="X8732" s="1">
        <v>-20374.498935355226</v>
      </c>
      <c r="Y8732" s="1">
        <v>-77176.544211718123</v>
      </c>
      <c r="Z8732" s="1">
        <v>-32427.463853694382</v>
      </c>
      <c r="AA8732" s="1">
        <v>-5.5361040471190588</v>
      </c>
      <c r="AB8732" s="1">
        <v>-3.2169282908094559</v>
      </c>
      <c r="AC8732" s="1">
        <v>-350.37730303159589</v>
      </c>
      <c r="AD8732" s="1">
        <v>-6.5986460537263119</v>
      </c>
      <c r="AE8732" s="1">
        <v>63.010123969367797</v>
      </c>
      <c r="AF8732" s="1">
        <v>63.010123969367797</v>
      </c>
      <c r="AG8732" s="1">
        <v>-123.77521505679242</v>
      </c>
      <c r="AH8732" s="5">
        <v>6.4073345093544898E-2</v>
      </c>
    </row>
    <row r="8733" spans="1:34" x14ac:dyDescent="0.2">
      <c r="A8733" s="4">
        <v>2014</v>
      </c>
      <c r="B8733" t="s">
        <v>1053</v>
      </c>
      <c r="C8733" t="s">
        <v>193</v>
      </c>
      <c r="D8733" t="s">
        <v>1001</v>
      </c>
      <c r="E8733" s="1" t="s">
        <v>983</v>
      </c>
      <c r="F8733" s="18">
        <v>-1.6531654369054342E-3</v>
      </c>
      <c r="G8733" s="18">
        <v>-9.281163474160482E-3</v>
      </c>
      <c r="H8733" s="1">
        <v>-2544183.1266215337</v>
      </c>
      <c r="I8733" s="1">
        <v>-2193910.1113788439</v>
      </c>
      <c r="J8733" s="1">
        <v>-692.41773495419454</v>
      </c>
      <c r="K8733" s="1">
        <v>-29557.066292963122</v>
      </c>
      <c r="L8733" s="1">
        <v>-6643.0022384996273</v>
      </c>
      <c r="M8733" s="1">
        <v>-117.38398152558587</v>
      </c>
      <c r="N8733" s="1">
        <v>-532.07464127462674</v>
      </c>
      <c r="O8733" s="1">
        <v>-313448.75221952569</v>
      </c>
      <c r="P8733" s="1">
        <v>717.68186605322956</v>
      </c>
      <c r="Q8733" s="1">
        <v>-956189.01942479343</v>
      </c>
      <c r="R8733" s="1">
        <v>-631416.15101175313</v>
      </c>
      <c r="S8733" s="1">
        <v>-630714.11998102278</v>
      </c>
      <c r="T8733" s="1">
        <v>-7389.2665732407804</v>
      </c>
      <c r="U8733" s="1">
        <v>-7389.2665732407804</v>
      </c>
      <c r="V8733" s="1">
        <v>-102841.77165272261</v>
      </c>
      <c r="W8733" s="1">
        <v>105612.45426677579</v>
      </c>
      <c r="X8733" s="1">
        <v>-129.54616692681853</v>
      </c>
      <c r="Y8733" s="1">
        <v>-313448.75221952569</v>
      </c>
      <c r="Z8733" s="1">
        <v>-532.07464127462674</v>
      </c>
      <c r="AA8733" s="1">
        <v>-24.329285418442847</v>
      </c>
      <c r="AB8733" s="1">
        <v>-0.59667827884536306</v>
      </c>
      <c r="AC8733" s="1">
        <v>-316.61695186928034</v>
      </c>
      <c r="AD8733" s="1">
        <v>-28.998794431967521</v>
      </c>
      <c r="AE8733" s="1">
        <v>358.84093302661478</v>
      </c>
      <c r="AF8733" s="1">
        <v>358.84093302661478</v>
      </c>
      <c r="AG8733" s="1">
        <v>-92.752799864724381</v>
      </c>
      <c r="AH8733" s="5">
        <v>0.12933840562595167</v>
      </c>
    </row>
    <row r="8734" spans="1:34" x14ac:dyDescent="0.2">
      <c r="A8734" s="4">
        <v>2014</v>
      </c>
      <c r="B8734" t="s">
        <v>1048</v>
      </c>
      <c r="C8734" t="s">
        <v>193</v>
      </c>
      <c r="D8734" t="s">
        <v>1001</v>
      </c>
      <c r="E8734" s="1" t="s">
        <v>983</v>
      </c>
      <c r="F8734" s="18">
        <v>-1.6426585443157927E-3</v>
      </c>
      <c r="G8734" s="18">
        <v>-1.595323497094199E-2</v>
      </c>
      <c r="H8734" s="1">
        <v>-9771410.0546527244</v>
      </c>
      <c r="I8734" s="1">
        <v>-9542427.7082375679</v>
      </c>
      <c r="J8734" s="1">
        <v>-2586.4292777226715</v>
      </c>
      <c r="K8734" s="1">
        <v>-130474.01696364176</v>
      </c>
      <c r="L8734" s="1">
        <v>-29413.664913516579</v>
      </c>
      <c r="M8734" s="1">
        <v>-485.29708268460735</v>
      </c>
      <c r="N8734" s="1">
        <v>-2056.6029358517676</v>
      </c>
      <c r="O8734" s="1">
        <v>-66653.442909384466</v>
      </c>
      <c r="P8734" s="1">
        <v>2687.1076676433358</v>
      </c>
      <c r="Q8734" s="1">
        <v>-4229202.2603176842</v>
      </c>
      <c r="R8734" s="1">
        <v>-2667539.4042035514</v>
      </c>
      <c r="S8734" s="1">
        <v>-2664870.8469927642</v>
      </c>
      <c r="T8734" s="1">
        <v>-32618.504240910439</v>
      </c>
      <c r="U8734" s="1">
        <v>-32618.504240910439</v>
      </c>
      <c r="V8734" s="1">
        <v>-432786.21383609757</v>
      </c>
      <c r="W8734" s="1">
        <v>356526.70459172328</v>
      </c>
      <c r="X8734" s="1">
        <v>-500.7286695562035</v>
      </c>
      <c r="Y8734" s="1">
        <v>-66653.442909384466</v>
      </c>
      <c r="Z8734" s="1">
        <v>-2056.6029358517676</v>
      </c>
      <c r="AA8734" s="1">
        <v>-91.098349514563168</v>
      </c>
      <c r="AB8734" s="1">
        <v>-2.3063123194382382</v>
      </c>
      <c r="AC8734" s="1">
        <v>-1182.3027723239259</v>
      </c>
      <c r="AD8734" s="1">
        <v>-108.58281553398069</v>
      </c>
      <c r="AE8734" s="1">
        <v>1343.5538338216679</v>
      </c>
      <c r="AF8734" s="1">
        <v>1343.5538338216679</v>
      </c>
      <c r="AG8734" s="1">
        <v>-393.06831569431603</v>
      </c>
      <c r="AH8734" s="5">
        <v>1.0869535324745751E-2</v>
      </c>
    </row>
    <row r="8735" spans="1:34" x14ac:dyDescent="0.2">
      <c r="A8735" s="4">
        <v>2014</v>
      </c>
      <c r="B8735" t="s">
        <v>1055</v>
      </c>
      <c r="C8735" t="s">
        <v>193</v>
      </c>
      <c r="D8735" t="s">
        <v>988</v>
      </c>
      <c r="E8735" s="1" t="s">
        <v>983</v>
      </c>
      <c r="F8735" s="18">
        <v>-8.2581340758402263E-4</v>
      </c>
      <c r="G8735" s="18">
        <v>-1.7262160647635985E-2</v>
      </c>
      <c r="H8735" s="1">
        <v>-4401572.5174082881</v>
      </c>
      <c r="I8735" s="1">
        <v>-4215068.7025643513</v>
      </c>
      <c r="J8735" s="1">
        <v>-1647.6040429658924</v>
      </c>
      <c r="K8735" s="1">
        <v>-55902.746695689973</v>
      </c>
      <c r="L8735" s="1">
        <v>-12676.696492522537</v>
      </c>
      <c r="M8735" s="1">
        <v>-268.64752333473774</v>
      </c>
      <c r="N8735" s="1">
        <v>-1842.7500917581983</v>
      </c>
      <c r="O8735" s="1">
        <v>-116650.93916772374</v>
      </c>
      <c r="P8735" s="1">
        <v>2485.5691700596944</v>
      </c>
      <c r="Q8735" s="1">
        <v>-1828906.8203820523</v>
      </c>
      <c r="R8735" s="1">
        <v>-1330957.3558373791</v>
      </c>
      <c r="S8735" s="1">
        <v>-1330027.4442460241</v>
      </c>
      <c r="T8735" s="1">
        <v>-13975.686673922493</v>
      </c>
      <c r="U8735" s="1">
        <v>-13975.686673922493</v>
      </c>
      <c r="V8735" s="1">
        <v>-218557.55579750554</v>
      </c>
      <c r="W8735" s="1">
        <v>452376.23067293834</v>
      </c>
      <c r="X8735" s="1">
        <v>-448.66113224160091</v>
      </c>
      <c r="Y8735" s="1">
        <v>-116650.93916772374</v>
      </c>
      <c r="Z8735" s="1">
        <v>-1842.7500917581983</v>
      </c>
      <c r="AA8735" s="1">
        <v>-84.260345183612699</v>
      </c>
      <c r="AB8735" s="1">
        <v>-2.0645921198784229</v>
      </c>
      <c r="AC8735" s="1">
        <v>-721.31830358073125</v>
      </c>
      <c r="AD8735" s="1">
        <v>-100.43239604949309</v>
      </c>
      <c r="AE8735" s="1">
        <v>1242.7845850298472</v>
      </c>
      <c r="AF8735" s="1">
        <v>1242.7845850298472</v>
      </c>
      <c r="AG8735" s="1">
        <v>-183.34161182402909</v>
      </c>
      <c r="AH8735" s="5">
        <v>0.19230329078655159</v>
      </c>
    </row>
    <row r="8736" spans="1:34" x14ac:dyDescent="0.2">
      <c r="A8736" s="4">
        <v>2014</v>
      </c>
      <c r="B8736" t="s">
        <v>1054</v>
      </c>
      <c r="C8736" t="s">
        <v>143</v>
      </c>
      <c r="D8736" t="s">
        <v>982</v>
      </c>
      <c r="E8736" s="1" t="s">
        <v>983</v>
      </c>
      <c r="F8736" s="18">
        <v>-4.7905859987922993E-4</v>
      </c>
      <c r="G8736" s="18">
        <v>-5.1891040496986852E-3</v>
      </c>
      <c r="H8736" s="1">
        <v>-1647256.0042541116</v>
      </c>
      <c r="I8736" s="1">
        <v>-1479985.8473098087</v>
      </c>
      <c r="J8736" s="1">
        <v>-363.63793884354635</v>
      </c>
      <c r="K8736" s="1">
        <v>-17267.736544832678</v>
      </c>
      <c r="L8736" s="1">
        <v>-3741.6774551778099</v>
      </c>
      <c r="M8736" s="1">
        <v>-62.059010567186029</v>
      </c>
      <c r="N8736" s="1">
        <v>-56772.307825454212</v>
      </c>
      <c r="O8736" s="1">
        <v>-89283.364947913928</v>
      </c>
      <c r="P8736" s="1">
        <v>220.62965949163697</v>
      </c>
      <c r="Q8736" s="1">
        <v>-537558.98318995547</v>
      </c>
      <c r="R8736" s="1">
        <v>-326663.24234785006</v>
      </c>
      <c r="S8736" s="1">
        <v>-326014.82309472794</v>
      </c>
      <c r="T8736" s="1">
        <v>-4316.9341362081695</v>
      </c>
      <c r="U8736" s="1">
        <v>-4316.9341362081695</v>
      </c>
      <c r="V8736" s="1">
        <v>-52757.421020003414</v>
      </c>
      <c r="W8736" s="1">
        <v>-213880.95109817118</v>
      </c>
      <c r="X8736" s="1">
        <v>-35670.607191675124</v>
      </c>
      <c r="Y8736" s="1">
        <v>-89283.364947913928</v>
      </c>
      <c r="Z8736" s="1">
        <v>-56772.307825454212</v>
      </c>
      <c r="AA8736" s="1">
        <v>-9.6923214388527921</v>
      </c>
      <c r="AB8736" s="1">
        <v>-5.631870897920737</v>
      </c>
      <c r="AC8736" s="1">
        <v>-161.93886834171852</v>
      </c>
      <c r="AD8736" s="1">
        <v>-11.55256441526152</v>
      </c>
      <c r="AE8736" s="1">
        <v>110.31482974581849</v>
      </c>
      <c r="AF8736" s="1">
        <v>110.31482974581849</v>
      </c>
      <c r="AG8736" s="1">
        <v>-52.249300342386952</v>
      </c>
      <c r="AH8736" s="5">
        <v>0.20015856234279242</v>
      </c>
    </row>
    <row r="8737" spans="1:34" x14ac:dyDescent="0.2">
      <c r="A8737" s="4">
        <v>2014</v>
      </c>
      <c r="B8737" t="s">
        <v>1013</v>
      </c>
      <c r="C8737" t="s">
        <v>193</v>
      </c>
      <c r="D8737" t="s">
        <v>164</v>
      </c>
      <c r="E8737" s="1" t="s">
        <v>983</v>
      </c>
      <c r="F8737" s="18">
        <v>4.3995358852044392E-2</v>
      </c>
      <c r="G8737" s="18">
        <v>0.7940306370997352</v>
      </c>
      <c r="H8737" s="1">
        <v>3528228337.5677419</v>
      </c>
      <c r="I8737" s="1">
        <v>3453807286.0480752</v>
      </c>
      <c r="J8737" s="1">
        <v>-1063783.5328628155</v>
      </c>
      <c r="K8737" s="1">
        <v>37731081.450613514</v>
      </c>
      <c r="L8737" s="1">
        <v>10609522.548062719</v>
      </c>
      <c r="M8737" s="1">
        <v>-216123.98221191179</v>
      </c>
      <c r="N8737" s="1">
        <v>-27726.198558423464</v>
      </c>
      <c r="O8737" s="1">
        <v>17174237.768965803</v>
      </c>
      <c r="P8737" s="1">
        <v>10213843.465657277</v>
      </c>
      <c r="Q8737" s="1">
        <v>1493809485.7244818</v>
      </c>
      <c r="R8737" s="1">
        <v>-15993257.440204887</v>
      </c>
      <c r="S8737" s="1">
        <v>-15388330.797908373</v>
      </c>
      <c r="T8737" s="1">
        <v>9432770.3626533784</v>
      </c>
      <c r="U8737" s="1">
        <v>9432770.3626533784</v>
      </c>
      <c r="V8737" s="1">
        <v>-16026497.409570489</v>
      </c>
      <c r="W8737" s="1">
        <v>2036355792.48526</v>
      </c>
      <c r="X8737" s="1">
        <v>-6750.5993860018325</v>
      </c>
      <c r="Y8737" s="1">
        <v>17174237.768965803</v>
      </c>
      <c r="Z8737" s="1">
        <v>-27726.198558423464</v>
      </c>
      <c r="AA8737" s="1">
        <v>-345558.30819417501</v>
      </c>
      <c r="AB8737" s="1">
        <v>-31.184683444968488</v>
      </c>
      <c r="AC8737" s="1">
        <v>-124251.77742954093</v>
      </c>
      <c r="AD8737" s="1">
        <v>-411881.16178640816</v>
      </c>
      <c r="AE8737" s="1">
        <v>5106921.7328286385</v>
      </c>
      <c r="AF8737" s="1">
        <v>5106921.7328286385</v>
      </c>
      <c r="AG8737" s="1">
        <v>133722.27579197197</v>
      </c>
      <c r="AH8737" s="5">
        <v>1.5334463895778845E-4</v>
      </c>
    </row>
    <row r="8738" spans="1:34" x14ac:dyDescent="0.2">
      <c r="A8738" s="4">
        <v>2014</v>
      </c>
      <c r="B8738" t="s">
        <v>2719</v>
      </c>
      <c r="C8738" t="s">
        <v>300</v>
      </c>
      <c r="D8738" t="s">
        <v>1057</v>
      </c>
      <c r="E8738" s="1" t="s">
        <v>1058</v>
      </c>
      <c r="F8738" s="18">
        <v>-1.353746798104428E-2</v>
      </c>
      <c r="G8738" s="18">
        <v>-0.12600644008851261</v>
      </c>
      <c r="H8738" s="1">
        <v>-158386218.70442516</v>
      </c>
      <c r="I8738" s="1">
        <v>-98451693.710479543</v>
      </c>
      <c r="J8738" s="1">
        <v>-18636.758724222396</v>
      </c>
      <c r="K8738" s="1">
        <v>-1045709.6763452777</v>
      </c>
      <c r="L8738" s="1">
        <v>-227224.47800583564</v>
      </c>
      <c r="M8738" s="1">
        <v>-3172.9883278488842</v>
      </c>
      <c r="N8738" s="1">
        <v>-4021313.8779260474</v>
      </c>
      <c r="O8738" s="1">
        <v>-54611313.492225602</v>
      </c>
      <c r="P8738" s="1">
        <v>-7153.7223907461303</v>
      </c>
      <c r="Q8738" s="1">
        <v>-32574850.84336384</v>
      </c>
      <c r="R8738" s="1">
        <v>-17966913.034567863</v>
      </c>
      <c r="S8738" s="1">
        <v>-17922565.452908877</v>
      </c>
      <c r="T8738" s="1">
        <v>-261427.41908631942</v>
      </c>
      <c r="U8738" s="1">
        <v>-261427.41908631942</v>
      </c>
      <c r="V8738" s="1">
        <v>-2873289.2996739289</v>
      </c>
      <c r="W8738" s="1">
        <v>-27608444.647527203</v>
      </c>
      <c r="X8738" s="1">
        <v>-265246.58467800374</v>
      </c>
      <c r="Y8738" s="1">
        <v>-54611313.492225602</v>
      </c>
      <c r="Z8738" s="1">
        <v>-4021313.8779260474</v>
      </c>
      <c r="AA8738" s="1">
        <v>-53.646805825242758</v>
      </c>
      <c r="AB8738" s="1">
        <v>-436.91339911945715</v>
      </c>
      <c r="AC8738" s="1">
        <v>-8599.7317401310411</v>
      </c>
      <c r="AD8738" s="1">
        <v>-63.943213592233064</v>
      </c>
      <c r="AE8738" s="1">
        <v>-3576.8611953730651</v>
      </c>
      <c r="AF8738" s="1">
        <v>-3576.8611953730651</v>
      </c>
      <c r="AG8738" s="1">
        <v>-3118.6758317323793</v>
      </c>
      <c r="AH8738" s="5">
        <v>0.16491432666303557</v>
      </c>
    </row>
    <row r="8739" spans="1:34" x14ac:dyDescent="0.2">
      <c r="A8739" s="4">
        <v>2014</v>
      </c>
      <c r="B8739" t="s">
        <v>2567</v>
      </c>
      <c r="C8739" t="s">
        <v>300</v>
      </c>
      <c r="D8739" t="s">
        <v>1070</v>
      </c>
      <c r="E8739" s="1" t="s">
        <v>1058</v>
      </c>
      <c r="F8739" s="18">
        <v>-1.1153353789874268E-2</v>
      </c>
      <c r="G8739" s="18">
        <v>-0.27443709200039468</v>
      </c>
      <c r="H8739" s="1">
        <v>-14775458.201428361</v>
      </c>
      <c r="I8739" s="1">
        <v>-9730149.9118108805</v>
      </c>
      <c r="J8739" s="1">
        <v>-1839.6692210204883</v>
      </c>
      <c r="K8739" s="1">
        <v>-99376.410407104922</v>
      </c>
      <c r="L8739" s="1">
        <v>-21261.126785654644</v>
      </c>
      <c r="M8739" s="1">
        <v>-304.66684125429435</v>
      </c>
      <c r="N8739" s="1">
        <v>-455327.1046226194</v>
      </c>
      <c r="O8739" s="1">
        <v>-4466482.3201264497</v>
      </c>
      <c r="P8739" s="1">
        <v>-716.99161337573616</v>
      </c>
      <c r="Q8739" s="1">
        <v>-3047730.9544547158</v>
      </c>
      <c r="R8739" s="1">
        <v>-1678698.6236961472</v>
      </c>
      <c r="S8739" s="1">
        <v>-1673812.487090006</v>
      </c>
      <c r="T8739" s="1">
        <v>-24844.102601776231</v>
      </c>
      <c r="U8739" s="1">
        <v>-24844.102601776231</v>
      </c>
      <c r="V8739" s="1">
        <v>-268281.63213837252</v>
      </c>
      <c r="W8739" s="1">
        <v>-3103486.659051612</v>
      </c>
      <c r="X8739" s="1">
        <v>-30033.45749145099</v>
      </c>
      <c r="Y8739" s="1">
        <v>-4466482.3201264497</v>
      </c>
      <c r="Z8739" s="1">
        <v>-455327.1046226194</v>
      </c>
      <c r="AA8739" s="1">
        <v>-9.2211770311281569</v>
      </c>
      <c r="AB8739" s="1">
        <v>-49.471023409515567</v>
      </c>
      <c r="AC8739" s="1">
        <v>-834.7515052913061</v>
      </c>
      <c r="AD8739" s="1">
        <v>-10.990993469284586</v>
      </c>
      <c r="AE8739" s="1">
        <v>-358.49580668786808</v>
      </c>
      <c r="AF8739" s="1">
        <v>-358.49580668786808</v>
      </c>
      <c r="AG8739" s="1">
        <v>-295.33124085854638</v>
      </c>
      <c r="AH8739" s="5">
        <v>0.195334021511542</v>
      </c>
    </row>
    <row r="8740" spans="1:34" x14ac:dyDescent="0.2">
      <c r="A8740" s="4">
        <v>2014</v>
      </c>
      <c r="B8740" t="s">
        <v>2572</v>
      </c>
      <c r="C8740" t="s">
        <v>159</v>
      </c>
      <c r="D8740" t="s">
        <v>1057</v>
      </c>
      <c r="E8740" s="1" t="s">
        <v>1058</v>
      </c>
      <c r="F8740" s="18">
        <v>-8.1336326354414425E-3</v>
      </c>
      <c r="G8740" s="18">
        <v>-0.2081496663691306</v>
      </c>
      <c r="H8740" s="1">
        <v>-41501560.446684651</v>
      </c>
      <c r="I8740" s="1">
        <v>-24024951.703034576</v>
      </c>
      <c r="J8740" s="1">
        <v>-5160.741148658678</v>
      </c>
      <c r="K8740" s="1">
        <v>-256898.73511265678</v>
      </c>
      <c r="L8740" s="1">
        <v>-58427.367612896414</v>
      </c>
      <c r="M8740" s="1">
        <v>-962.82101116952174</v>
      </c>
      <c r="N8740" s="1">
        <v>-1865124.5450795114</v>
      </c>
      <c r="O8740" s="1">
        <v>-15293590.937832426</v>
      </c>
      <c r="P8740" s="1">
        <v>3556.4138213338938</v>
      </c>
      <c r="Q8740" s="1">
        <v>-8389815.1161231603</v>
      </c>
      <c r="R8740" s="1">
        <v>-5025312.5276893675</v>
      </c>
      <c r="S8740" s="1">
        <v>-5021276.5347205605</v>
      </c>
      <c r="T8740" s="1">
        <v>-64224.683778164195</v>
      </c>
      <c r="U8740" s="1">
        <v>-64224.683778164195</v>
      </c>
      <c r="V8740" s="1">
        <v>-811588.29806956055</v>
      </c>
      <c r="W8740" s="1">
        <v>-4151687.3231453928</v>
      </c>
      <c r="X8740" s="1">
        <v>-814775.27299813193</v>
      </c>
      <c r="Y8740" s="1">
        <v>-15293590.937832426</v>
      </c>
      <c r="Z8740" s="1">
        <v>-1865124.5450795114</v>
      </c>
      <c r="AA8740" s="1">
        <v>-170.15147899353633</v>
      </c>
      <c r="AB8740" s="1">
        <v>-92.527935334002038</v>
      </c>
      <c r="AC8740" s="1">
        <v>-2240.8814627791176</v>
      </c>
      <c r="AD8740" s="1">
        <v>-202.80857726665627</v>
      </c>
      <c r="AE8740" s="1">
        <v>1778.2069106669469</v>
      </c>
      <c r="AF8740" s="1">
        <v>1778.2069106669469</v>
      </c>
      <c r="AG8740" s="1">
        <v>-790.56783718142822</v>
      </c>
      <c r="AH8740" s="5">
        <v>0.12438648161575894</v>
      </c>
    </row>
    <row r="8741" spans="1:34" x14ac:dyDescent="0.2">
      <c r="A8741" s="4">
        <v>2014</v>
      </c>
      <c r="B8741" t="s">
        <v>2457</v>
      </c>
      <c r="C8741" t="s">
        <v>190</v>
      </c>
      <c r="D8741" t="s">
        <v>1057</v>
      </c>
      <c r="E8741" s="1" t="s">
        <v>1058</v>
      </c>
      <c r="F8741" s="18">
        <v>-7.136861990008834E-3</v>
      </c>
      <c r="G8741" s="18">
        <v>-0.674450759539447</v>
      </c>
      <c r="H8741" s="1">
        <v>-1112843753.2400875</v>
      </c>
      <c r="I8741" s="1">
        <v>-1123989030.7559793</v>
      </c>
      <c r="J8741" s="1">
        <v>-226034.03702183714</v>
      </c>
      <c r="K8741" s="1">
        <v>-13630951.091051599</v>
      </c>
      <c r="L8741" s="1">
        <v>-2916822.5091269687</v>
      </c>
      <c r="M8741" s="1">
        <v>-42067.10882159126</v>
      </c>
      <c r="N8741" s="1">
        <v>-2206682.6383466031</v>
      </c>
      <c r="O8741" s="1">
        <v>30141443.95727722</v>
      </c>
      <c r="P8741" s="1">
        <v>26390.942983067285</v>
      </c>
      <c r="Q8741" s="1">
        <v>-418386937.70801657</v>
      </c>
      <c r="R8741" s="1">
        <v>-235558232.76172873</v>
      </c>
      <c r="S8741" s="1">
        <v>-234936127.66533089</v>
      </c>
      <c r="T8741" s="1">
        <v>-3407737.7727628998</v>
      </c>
      <c r="U8741" s="1">
        <v>-3407737.7727628998</v>
      </c>
      <c r="V8741" s="1">
        <v>-37739501.566819042</v>
      </c>
      <c r="W8741" s="1">
        <v>-206878832.01999545</v>
      </c>
      <c r="X8741" s="1">
        <v>-336628.22446229355</v>
      </c>
      <c r="Y8741" s="1">
        <v>30141443.95727722</v>
      </c>
      <c r="Z8741" s="1">
        <v>-2206682.6383466031</v>
      </c>
      <c r="AA8741" s="1">
        <v>-1820.9547864077686</v>
      </c>
      <c r="AB8741" s="1">
        <v>-3828.2344195910018</v>
      </c>
      <c r="AC8741" s="1">
        <v>-105126.812835901</v>
      </c>
      <c r="AD8741" s="1">
        <v>-2170.4498349514583</v>
      </c>
      <c r="AE8741" s="1">
        <v>13195.471491533643</v>
      </c>
      <c r="AF8741" s="1">
        <v>13195.471491533643</v>
      </c>
      <c r="AG8741" s="1">
        <v>-40223.558245863111</v>
      </c>
      <c r="AH8741" s="5">
        <v>0.10032340330027666</v>
      </c>
    </row>
    <row r="8742" spans="1:34" x14ac:dyDescent="0.2">
      <c r="A8742" s="4">
        <v>2014</v>
      </c>
      <c r="B8742" t="s">
        <v>1072</v>
      </c>
      <c r="C8742" t="s">
        <v>193</v>
      </c>
      <c r="D8742" t="s">
        <v>1057</v>
      </c>
      <c r="E8742" s="1" t="s">
        <v>1058</v>
      </c>
      <c r="F8742" s="18">
        <v>-6.6317251500239861E-3</v>
      </c>
      <c r="G8742" s="18">
        <v>-0.10467528850474249</v>
      </c>
      <c r="H8742" s="1">
        <v>-654959365.79683161</v>
      </c>
      <c r="I8742" s="1">
        <v>-622231750.46588516</v>
      </c>
      <c r="J8742" s="1">
        <v>-138757.14125875285</v>
      </c>
      <c r="K8742" s="1">
        <v>-8296080.9062248934</v>
      </c>
      <c r="L8742" s="1">
        <v>-1808997.5072456968</v>
      </c>
      <c r="M8742" s="1">
        <v>-25394.706232703211</v>
      </c>
      <c r="N8742" s="1">
        <v>-179018.98410364366</v>
      </c>
      <c r="O8742" s="1">
        <v>-22302848.823479004</v>
      </c>
      <c r="P8742" s="1">
        <v>23482.737598275336</v>
      </c>
      <c r="Q8742" s="1">
        <v>-259675816.89775532</v>
      </c>
      <c r="R8742" s="1">
        <v>-151249714.35641453</v>
      </c>
      <c r="S8742" s="1">
        <v>-150920088.4117108</v>
      </c>
      <c r="T8742" s="1">
        <v>-2074020.2265562234</v>
      </c>
      <c r="U8742" s="1">
        <v>-2074020.2265562234</v>
      </c>
      <c r="V8742" s="1">
        <v>-24329012.048881955</v>
      </c>
      <c r="W8742" s="1">
        <v>-42040081.096026935</v>
      </c>
      <c r="X8742" s="1">
        <v>-43707.323070379971</v>
      </c>
      <c r="Y8742" s="1">
        <v>-22302848.823479004</v>
      </c>
      <c r="Z8742" s="1">
        <v>-179018.98410364366</v>
      </c>
      <c r="AA8742" s="1">
        <v>-1097.2290097087387</v>
      </c>
      <c r="AB8742" s="1">
        <v>-506.27397411478165</v>
      </c>
      <c r="AC8742" s="1">
        <v>-67324.955229369298</v>
      </c>
      <c r="AD8742" s="1">
        <v>-1307.8196893203897</v>
      </c>
      <c r="AE8742" s="1">
        <v>11741.368799137668</v>
      </c>
      <c r="AF8742" s="1">
        <v>11741.368799137668</v>
      </c>
      <c r="AG8742" s="1">
        <v>-24283.861972509036</v>
      </c>
      <c r="AH8742" s="5">
        <v>4.7813843058135921E-2</v>
      </c>
    </row>
    <row r="8743" spans="1:34" x14ac:dyDescent="0.2">
      <c r="A8743" s="4">
        <v>2014</v>
      </c>
      <c r="B8743" t="s">
        <v>2223</v>
      </c>
      <c r="C8743" t="s">
        <v>193</v>
      </c>
      <c r="D8743" t="s">
        <v>1070</v>
      </c>
      <c r="E8743" s="1" t="s">
        <v>1058</v>
      </c>
      <c r="F8743" s="18">
        <v>-5.6207447155684391E-3</v>
      </c>
      <c r="G8743" s="18">
        <v>-9.7999016682548998E-2</v>
      </c>
      <c r="H8743" s="1">
        <v>-71306384.679146171</v>
      </c>
      <c r="I8743" s="1">
        <v>-67078179.128486782</v>
      </c>
      <c r="J8743" s="1">
        <v>-16204.412256265705</v>
      </c>
      <c r="K8743" s="1">
        <v>-905505.59503499174</v>
      </c>
      <c r="L8743" s="1">
        <v>-193068.279791612</v>
      </c>
      <c r="M8743" s="1">
        <v>-3055.8949954817458</v>
      </c>
      <c r="N8743" s="1">
        <v>-22995.656199156023</v>
      </c>
      <c r="O8743" s="1">
        <v>-3100094.6730374238</v>
      </c>
      <c r="P8743" s="1">
        <v>12718.960655547373</v>
      </c>
      <c r="Q8743" s="1">
        <v>-27737857.185997862</v>
      </c>
      <c r="R8743" s="1">
        <v>-16897163.297554236</v>
      </c>
      <c r="S8743" s="1">
        <v>-16855631.345575891</v>
      </c>
      <c r="T8743" s="1">
        <v>-226376.39875874794</v>
      </c>
      <c r="U8743" s="1">
        <v>-226376.39875874794</v>
      </c>
      <c r="V8743" s="1">
        <v>-2728353.4762632153</v>
      </c>
      <c r="W8743" s="1">
        <v>-3507515.2542584073</v>
      </c>
      <c r="X8743" s="1">
        <v>-5614.3686645546186</v>
      </c>
      <c r="Y8743" s="1">
        <v>-3100094.6730374238</v>
      </c>
      <c r="Z8743" s="1">
        <v>-22995.656199156023</v>
      </c>
      <c r="AA8743" s="1">
        <v>-469.19963284797552</v>
      </c>
      <c r="AB8743" s="1">
        <v>-65.032780236221768</v>
      </c>
      <c r="AC8743" s="1">
        <v>-7451.2262316871884</v>
      </c>
      <c r="AD8743" s="1">
        <v>-559.25291131645247</v>
      </c>
      <c r="AE8743" s="1">
        <v>6359.4803277736864</v>
      </c>
      <c r="AF8743" s="1">
        <v>6359.4803277736864</v>
      </c>
      <c r="AG8743" s="1">
        <v>-2580.8731774086496</v>
      </c>
      <c r="AH8743" s="5">
        <v>0.12275886531081931</v>
      </c>
    </row>
    <row r="8744" spans="1:34" x14ac:dyDescent="0.2">
      <c r="A8744" s="4">
        <v>2014</v>
      </c>
      <c r="B8744" t="s">
        <v>1077</v>
      </c>
      <c r="C8744" t="s">
        <v>193</v>
      </c>
      <c r="D8744" t="s">
        <v>1057</v>
      </c>
      <c r="E8744" s="1" t="s">
        <v>1058</v>
      </c>
      <c r="F8744" s="18">
        <v>-4.9761331324886899E-3</v>
      </c>
      <c r="G8744" s="18">
        <v>-0.1046670915573432</v>
      </c>
      <c r="H8744" s="1">
        <v>-435014699.56492478</v>
      </c>
      <c r="I8744" s="1">
        <v>-415055218.35471308</v>
      </c>
      <c r="J8744" s="1">
        <v>-88070.267802874936</v>
      </c>
      <c r="K8744" s="1">
        <v>-5500559.1817218978</v>
      </c>
      <c r="L8744" s="1">
        <v>-1185206.5800060218</v>
      </c>
      <c r="M8744" s="1">
        <v>-16318.012633480295</v>
      </c>
      <c r="N8744" s="1">
        <v>-158461.29160645267</v>
      </c>
      <c r="O8744" s="1">
        <v>-13016407.963433851</v>
      </c>
      <c r="P8744" s="1">
        <v>5542.0869929133551</v>
      </c>
      <c r="Q8744" s="1">
        <v>-170078701.17131925</v>
      </c>
      <c r="R8744" s="1">
        <v>-97597097.54526864</v>
      </c>
      <c r="S8744" s="1">
        <v>-97350333.189626709</v>
      </c>
      <c r="T8744" s="1">
        <v>-1375139.7954304744</v>
      </c>
      <c r="U8744" s="1">
        <v>-1375139.7954304744</v>
      </c>
      <c r="V8744" s="1">
        <v>-15669688.922105787</v>
      </c>
      <c r="W8744" s="1">
        <v>-38300454.694726832</v>
      </c>
      <c r="X8744" s="1">
        <v>-38688.181038850787</v>
      </c>
      <c r="Y8744" s="1">
        <v>-13016407.963433851</v>
      </c>
      <c r="Z8744" s="1">
        <v>-158461.29160645267</v>
      </c>
      <c r="AA8744" s="1">
        <v>-455.49174757281583</v>
      </c>
      <c r="AB8744" s="1">
        <v>-448.0892088006724</v>
      </c>
      <c r="AC8744" s="1">
        <v>-42825.738097945192</v>
      </c>
      <c r="AD8744" s="1">
        <v>-542.91407766990346</v>
      </c>
      <c r="AE8744" s="1">
        <v>2771.0434964566775</v>
      </c>
      <c r="AF8744" s="1">
        <v>2771.0434964566775</v>
      </c>
      <c r="AG8744" s="1">
        <v>-15856.868798528838</v>
      </c>
      <c r="AH8744" s="5">
        <v>3.5131774891733802E-2</v>
      </c>
    </row>
    <row r="8745" spans="1:34" x14ac:dyDescent="0.2">
      <c r="A8745" s="4">
        <v>2014</v>
      </c>
      <c r="B8745" t="s">
        <v>1067</v>
      </c>
      <c r="C8745" t="s">
        <v>170</v>
      </c>
      <c r="D8745" t="s">
        <v>959</v>
      </c>
      <c r="E8745" s="1" t="s">
        <v>1058</v>
      </c>
      <c r="F8745" s="18">
        <v>-4.9443010268804943E-3</v>
      </c>
      <c r="G8745" s="18">
        <v>-0.34792900403866273</v>
      </c>
      <c r="H8745" s="1">
        <v>-58328700.233787462</v>
      </c>
      <c r="I8745" s="1">
        <v>-51562355.259326287</v>
      </c>
      <c r="J8745" s="1">
        <v>-12144.292221463405</v>
      </c>
      <c r="K8745" s="1">
        <v>-696352.50062995579</v>
      </c>
      <c r="L8745" s="1">
        <v>-157365.68914271862</v>
      </c>
      <c r="M8745" s="1">
        <v>-2242.5936489806045</v>
      </c>
      <c r="N8745" s="1">
        <v>-40470.869852382333</v>
      </c>
      <c r="O8745" s="1">
        <v>-5861727.1364041939</v>
      </c>
      <c r="P8745" s="1">
        <v>3958.1074385228972</v>
      </c>
      <c r="Q8745" s="1">
        <v>-22597894.993571363</v>
      </c>
      <c r="R8745" s="1">
        <v>-13389780.353301834</v>
      </c>
      <c r="S8745" s="1">
        <v>-13373418.200979544</v>
      </c>
      <c r="T8745" s="1">
        <v>-174088.12515748895</v>
      </c>
      <c r="U8745" s="1">
        <v>-174088.12515748895</v>
      </c>
      <c r="V8745" s="1">
        <v>-2159663.7177019194</v>
      </c>
      <c r="W8745" s="1">
        <v>-549398.01863522292</v>
      </c>
      <c r="X8745" s="1">
        <v>-3819.5704319654378</v>
      </c>
      <c r="Y8745" s="1">
        <v>-5861727.1364041939</v>
      </c>
      <c r="Z8745" s="1">
        <v>-40470.869852382333</v>
      </c>
      <c r="AA8745" s="1">
        <v>-139.53604021832754</v>
      </c>
      <c r="AB8745" s="1">
        <v>-11.019454228007838</v>
      </c>
      <c r="AC8745" s="1">
        <v>-5891.0312676635685</v>
      </c>
      <c r="AD8745" s="1">
        <v>-166.31713083832179</v>
      </c>
      <c r="AE8745" s="1">
        <v>1979.0537192614486</v>
      </c>
      <c r="AF8745" s="1">
        <v>1979.0537192614486</v>
      </c>
      <c r="AG8745" s="1">
        <v>-2101.3261396500789</v>
      </c>
      <c r="AH8745" s="5">
        <v>4.4541044993703184E-2</v>
      </c>
    </row>
    <row r="8746" spans="1:34" x14ac:dyDescent="0.2">
      <c r="A8746" s="4">
        <v>2014</v>
      </c>
      <c r="B8746" t="s">
        <v>1088</v>
      </c>
      <c r="C8746" t="s">
        <v>147</v>
      </c>
      <c r="D8746" t="s">
        <v>959</v>
      </c>
      <c r="E8746" s="1" t="s">
        <v>1058</v>
      </c>
      <c r="F8746" s="18">
        <v>-4.6662983607125025E-3</v>
      </c>
      <c r="G8746" s="18">
        <v>-0.1038082019381459</v>
      </c>
      <c r="H8746" s="1">
        <v>-6005603.6701781042</v>
      </c>
      <c r="I8746" s="1">
        <v>-5712702.4612630578</v>
      </c>
      <c r="J8746" s="1">
        <v>-1295.1912015572482</v>
      </c>
      <c r="K8746" s="1">
        <v>-79104.252386103763</v>
      </c>
      <c r="L8746" s="1">
        <v>-17318.652883352694</v>
      </c>
      <c r="M8746" s="1">
        <v>-238.4611713119684</v>
      </c>
      <c r="N8746" s="1">
        <v>-532.02752825794119</v>
      </c>
      <c r="O8746" s="1">
        <v>-194612.48728260453</v>
      </c>
      <c r="P8746" s="1">
        <v>199.86354218197732</v>
      </c>
      <c r="Q8746" s="1">
        <v>-2486215.0717937336</v>
      </c>
      <c r="R8746" s="1">
        <v>-1449850.5924273529</v>
      </c>
      <c r="S8746" s="1">
        <v>-1446818.2892419009</v>
      </c>
      <c r="T8746" s="1">
        <v>-19776.063096525941</v>
      </c>
      <c r="U8746" s="1">
        <v>-19776.063096525941</v>
      </c>
      <c r="V8746" s="1">
        <v>-233268.91786600923</v>
      </c>
      <c r="W8746" s="1">
        <v>-153957.48444936142</v>
      </c>
      <c r="X8746" s="1">
        <v>-110.62662948779789</v>
      </c>
      <c r="Y8746" s="1">
        <v>-194612.48728260453</v>
      </c>
      <c r="Z8746" s="1">
        <v>-532.02752825794107</v>
      </c>
      <c r="AA8746" s="1">
        <v>-6.8133942826635936</v>
      </c>
      <c r="AB8746" s="1">
        <v>-0.29293520415898933</v>
      </c>
      <c r="AC8746" s="1">
        <v>-639.11965770036284</v>
      </c>
      <c r="AD8746" s="1">
        <v>-8.1210860404937506</v>
      </c>
      <c r="AE8746" s="1">
        <v>99.931771090988661</v>
      </c>
      <c r="AF8746" s="1">
        <v>99.931771090988661</v>
      </c>
      <c r="AG8746" s="1">
        <v>-231.56323530028951</v>
      </c>
      <c r="AH8746" s="5">
        <v>4.7372659387433895E-2</v>
      </c>
    </row>
    <row r="8747" spans="1:34" x14ac:dyDescent="0.2">
      <c r="A8747" s="4">
        <v>2014</v>
      </c>
      <c r="B8747" t="s">
        <v>2224</v>
      </c>
      <c r="C8747" t="s">
        <v>155</v>
      </c>
      <c r="D8747" t="s">
        <v>959</v>
      </c>
      <c r="E8747" s="1" t="s">
        <v>1058</v>
      </c>
      <c r="F8747" s="18">
        <v>-4.6545588662539571E-3</v>
      </c>
      <c r="G8747" s="18">
        <v>-0.28416678616796592</v>
      </c>
      <c r="H8747" s="1">
        <v>-80476319.287030354</v>
      </c>
      <c r="I8747" s="1">
        <v>-48506820.655679084</v>
      </c>
      <c r="J8747" s="1">
        <v>-12149.889213229906</v>
      </c>
      <c r="K8747" s="1">
        <v>-661908.85341511318</v>
      </c>
      <c r="L8747" s="1">
        <v>-145474.20947695401</v>
      </c>
      <c r="M8747" s="1">
        <v>-2276.554230288486</v>
      </c>
      <c r="N8747" s="1">
        <v>-209590.77294098533</v>
      </c>
      <c r="O8747" s="1">
        <v>-30947539.277599417</v>
      </c>
      <c r="P8747" s="1">
        <v>9440.9338005309019</v>
      </c>
      <c r="Q8747" s="1">
        <v>-20903668.217872877</v>
      </c>
      <c r="R8747" s="1">
        <v>-12804155.12616686</v>
      </c>
      <c r="S8747" s="1">
        <v>-12782270.793775223</v>
      </c>
      <c r="T8747" s="1">
        <v>-165477.21335377829</v>
      </c>
      <c r="U8747" s="1">
        <v>-165477.21335377829</v>
      </c>
      <c r="V8747" s="1">
        <v>-2070297.6064665529</v>
      </c>
      <c r="W8747" s="1">
        <v>-334241.95721488987</v>
      </c>
      <c r="X8747" s="1">
        <v>-94701.940084833041</v>
      </c>
      <c r="Y8747" s="1">
        <v>-30947539.277599417</v>
      </c>
      <c r="Z8747" s="1">
        <v>-209590.77294098533</v>
      </c>
      <c r="AA8747" s="1">
        <v>-329.97846601941768</v>
      </c>
      <c r="AB8747" s="1">
        <v>-22.810221387400887</v>
      </c>
      <c r="AC8747" s="1">
        <v>-5651.5128104561818</v>
      </c>
      <c r="AD8747" s="1">
        <v>-393.3110873786411</v>
      </c>
      <c r="AE8747" s="1">
        <v>4720.4669002654509</v>
      </c>
      <c r="AF8747" s="1">
        <v>4720.4669002654509</v>
      </c>
      <c r="AG8747" s="1">
        <v>-1942.4894164582518</v>
      </c>
      <c r="AH8747" s="5">
        <v>1.1420496257308172E-2</v>
      </c>
    </row>
    <row r="8748" spans="1:34" x14ac:dyDescent="0.2">
      <c r="A8748" s="4">
        <v>2014</v>
      </c>
      <c r="B8748" t="s">
        <v>1084</v>
      </c>
      <c r="C8748" t="s">
        <v>193</v>
      </c>
      <c r="D8748" t="s">
        <v>1057</v>
      </c>
      <c r="E8748" s="1" t="s">
        <v>1058</v>
      </c>
      <c r="F8748" s="18">
        <v>-4.5459249153160467E-3</v>
      </c>
      <c r="G8748" s="18">
        <v>-6.7200991660273351E-2</v>
      </c>
      <c r="H8748" s="1">
        <v>-102066200.90552875</v>
      </c>
      <c r="I8748" s="1">
        <v>-90490811.027155563</v>
      </c>
      <c r="J8748" s="1">
        <v>-20361.572282116387</v>
      </c>
      <c r="K8748" s="1">
        <v>-1210655.9701825867</v>
      </c>
      <c r="L8748" s="1">
        <v>-252435.16269226122</v>
      </c>
      <c r="M8748" s="1">
        <v>-3749.5028199535241</v>
      </c>
      <c r="N8748" s="1">
        <v>-40697.800795226038</v>
      </c>
      <c r="O8748" s="1">
        <v>-10055627.72669835</v>
      </c>
      <c r="P8748" s="1">
        <v>8137.85709729065</v>
      </c>
      <c r="Q8748" s="1">
        <v>-36243088.795495413</v>
      </c>
      <c r="R8748" s="1">
        <v>-21368464.303373281</v>
      </c>
      <c r="S8748" s="1">
        <v>-21299119.424437311</v>
      </c>
      <c r="T8748" s="1">
        <v>-302663.99254564667</v>
      </c>
      <c r="U8748" s="1">
        <v>-302663.99254564667</v>
      </c>
      <c r="V8748" s="1">
        <v>-3436871.6736025321</v>
      </c>
      <c r="W8748" s="1">
        <v>-9001331.9805454928</v>
      </c>
      <c r="X8748" s="1">
        <v>-9936.3312584830328</v>
      </c>
      <c r="Y8748" s="1">
        <v>-10055627.72669835</v>
      </c>
      <c r="Z8748" s="1">
        <v>-40697.800795226038</v>
      </c>
      <c r="AA8748" s="1">
        <v>-344.14932038834974</v>
      </c>
      <c r="AB8748" s="1">
        <v>-115.09526461395799</v>
      </c>
      <c r="AC8748" s="1">
        <v>-9602.2119625838586</v>
      </c>
      <c r="AD8748" s="1">
        <v>-410.20174757281586</v>
      </c>
      <c r="AE8748" s="1">
        <v>4068.928548645325</v>
      </c>
      <c r="AF8748" s="1">
        <v>4068.928548645325</v>
      </c>
      <c r="AG8748" s="1">
        <v>-3401.0830335457572</v>
      </c>
      <c r="AH8748" s="5">
        <v>7.1077778400395808E-2</v>
      </c>
    </row>
    <row r="8749" spans="1:34" x14ac:dyDescent="0.2">
      <c r="A8749" s="4">
        <v>2014</v>
      </c>
      <c r="B8749" t="s">
        <v>1083</v>
      </c>
      <c r="C8749" t="s">
        <v>190</v>
      </c>
      <c r="D8749" t="s">
        <v>959</v>
      </c>
      <c r="E8749" s="1" t="s">
        <v>1058</v>
      </c>
      <c r="F8749" s="18">
        <v>-4.4675524273456047E-3</v>
      </c>
      <c r="G8749" s="18">
        <v>-4.3216318674388458E-2</v>
      </c>
      <c r="H8749" s="1">
        <v>-85870825.206009865</v>
      </c>
      <c r="I8749" s="1">
        <v>-72802478.607377365</v>
      </c>
      <c r="J8749" s="1">
        <v>-30940.927169881896</v>
      </c>
      <c r="K8749" s="1">
        <v>-835375.33374344371</v>
      </c>
      <c r="L8749" s="1">
        <v>-168467.21643754543</v>
      </c>
      <c r="M8749" s="1">
        <v>-6188.0915513308491</v>
      </c>
      <c r="N8749" s="1">
        <v>-272012.56335678458</v>
      </c>
      <c r="O8749" s="1">
        <v>-11862529.606425162</v>
      </c>
      <c r="P8749" s="1">
        <v>107167.14005164207</v>
      </c>
      <c r="Q8749" s="1">
        <v>-24434663.633271221</v>
      </c>
      <c r="R8749" s="1">
        <v>-22108436.170267835</v>
      </c>
      <c r="S8749" s="1">
        <v>-22080291.30168255</v>
      </c>
      <c r="T8749" s="1">
        <v>-208843.83343586093</v>
      </c>
      <c r="U8749" s="1">
        <v>-208843.83343586093</v>
      </c>
      <c r="V8749" s="1">
        <v>-3679373.6065428061</v>
      </c>
      <c r="W8749" s="1">
        <v>-1060079.7818014594</v>
      </c>
      <c r="X8749" s="1">
        <v>-41495.367137541733</v>
      </c>
      <c r="Y8749" s="1">
        <v>-11862529.606425162</v>
      </c>
      <c r="Z8749" s="1">
        <v>-272012.56335678458</v>
      </c>
      <c r="AA8749" s="1">
        <v>-3740.093349514565</v>
      </c>
      <c r="AB8749" s="1">
        <v>-471.81286367208247</v>
      </c>
      <c r="AC8749" s="1">
        <v>-10351.226391374568</v>
      </c>
      <c r="AD8749" s="1">
        <v>-4457.9278155339844</v>
      </c>
      <c r="AE8749" s="1">
        <v>53583.570025821035</v>
      </c>
      <c r="AF8749" s="1">
        <v>53583.570025821035</v>
      </c>
      <c r="AG8749" s="1">
        <v>-2401.5882843405561</v>
      </c>
      <c r="AH8749" s="5">
        <v>8.8966178288378453E-2</v>
      </c>
    </row>
    <row r="8750" spans="1:34" x14ac:dyDescent="0.2">
      <c r="A8750" s="4">
        <v>2014</v>
      </c>
      <c r="B8750" t="s">
        <v>1082</v>
      </c>
      <c r="C8750" t="s">
        <v>193</v>
      </c>
      <c r="D8750" t="s">
        <v>1057</v>
      </c>
      <c r="E8750" s="1" t="s">
        <v>1058</v>
      </c>
      <c r="F8750" s="18">
        <v>-4.4616517543511732E-3</v>
      </c>
      <c r="G8750" s="18">
        <v>-4.7455884309892317E-2</v>
      </c>
      <c r="H8750" s="1">
        <v>-955956916.74850953</v>
      </c>
      <c r="I8750" s="1">
        <v>-907076385.42377257</v>
      </c>
      <c r="J8750" s="1">
        <v>-222037.35191117966</v>
      </c>
      <c r="K8750" s="1">
        <v>-12289929.82544264</v>
      </c>
      <c r="L8750" s="1">
        <v>-2556645.6349010407</v>
      </c>
      <c r="M8750" s="1">
        <v>-42212.697892132237</v>
      </c>
      <c r="N8750" s="1">
        <v>-388377.35591232148</v>
      </c>
      <c r="O8750" s="1">
        <v>-33596141.041826934</v>
      </c>
      <c r="P8750" s="1">
        <v>214812.58314931818</v>
      </c>
      <c r="Q8750" s="1">
        <v>-367391805.94718277</v>
      </c>
      <c r="R8750" s="1">
        <v>-226614911.70080325</v>
      </c>
      <c r="S8750" s="1">
        <v>-225939292.64164129</v>
      </c>
      <c r="T8750" s="1">
        <v>-3072482.45636066</v>
      </c>
      <c r="U8750" s="1">
        <v>-3072482.45636066</v>
      </c>
      <c r="V8750" s="1">
        <v>-36609739.262704119</v>
      </c>
      <c r="W8750" s="1">
        <v>-59238992.289379008</v>
      </c>
      <c r="X8750" s="1">
        <v>-94821.980211060116</v>
      </c>
      <c r="Y8750" s="1">
        <v>-33596141.041826934</v>
      </c>
      <c r="Z8750" s="1">
        <v>-388377.35591232148</v>
      </c>
      <c r="AA8750" s="1">
        <v>-7924.3884680801912</v>
      </c>
      <c r="AB8750" s="1">
        <v>-1098.3491411172631</v>
      </c>
      <c r="AC8750" s="1">
        <v>-100024.17122199919</v>
      </c>
      <c r="AD8750" s="1">
        <v>-9445.3128496208537</v>
      </c>
      <c r="AE8750" s="1">
        <v>107406.29157465909</v>
      </c>
      <c r="AF8750" s="1">
        <v>107406.29157465909</v>
      </c>
      <c r="AG8750" s="1">
        <v>-34189.97759634594</v>
      </c>
      <c r="AH8750" s="5">
        <v>0.15016062430585966</v>
      </c>
    </row>
    <row r="8751" spans="1:34" x14ac:dyDescent="0.2">
      <c r="A8751" s="4">
        <v>2014</v>
      </c>
      <c r="B8751" t="s">
        <v>1080</v>
      </c>
      <c r="C8751" t="s">
        <v>193</v>
      </c>
      <c r="D8751" t="s">
        <v>1057</v>
      </c>
      <c r="E8751" s="1" t="s">
        <v>1058</v>
      </c>
      <c r="F8751" s="18">
        <v>-4.3649364699321798E-3</v>
      </c>
      <c r="G8751" s="18">
        <v>-7.402820366012812E-2</v>
      </c>
      <c r="H8751" s="1">
        <v>-76204085.522296384</v>
      </c>
      <c r="I8751" s="1">
        <v>-71441178.514687851</v>
      </c>
      <c r="J8751" s="1">
        <v>-15934.686406847635</v>
      </c>
      <c r="K8751" s="1">
        <v>-933935.19533419609</v>
      </c>
      <c r="L8751" s="1">
        <v>-201165.67793780734</v>
      </c>
      <c r="M8751" s="1">
        <v>-2840.1546579362366</v>
      </c>
      <c r="N8751" s="1">
        <v>-31645.472081195403</v>
      </c>
      <c r="O8751" s="1">
        <v>-3579065.0278401515</v>
      </c>
      <c r="P8751" s="1">
        <v>1679.2066496276236</v>
      </c>
      <c r="Q8751" s="1">
        <v>-28875312.933446318</v>
      </c>
      <c r="R8751" s="1">
        <v>-16789178.523793004</v>
      </c>
      <c r="S8751" s="1">
        <v>-16746642.009407906</v>
      </c>
      <c r="T8751" s="1">
        <v>-233483.79883354902</v>
      </c>
      <c r="U8751" s="1">
        <v>-233483.79883354902</v>
      </c>
      <c r="V8751" s="1">
        <v>-2699074.117575564</v>
      </c>
      <c r="W8751" s="1">
        <v>-6999390.0736593595</v>
      </c>
      <c r="X8751" s="1">
        <v>-7726.2133895627749</v>
      </c>
      <c r="Y8751" s="1">
        <v>-3579065.0278401515</v>
      </c>
      <c r="Z8751" s="1">
        <v>-31645.472081195403</v>
      </c>
      <c r="AA8751" s="1">
        <v>-110.33022330097094</v>
      </c>
      <c r="AB8751" s="1">
        <v>-89.475550979106615</v>
      </c>
      <c r="AC8751" s="1">
        <v>-7702.9930837512738</v>
      </c>
      <c r="AD8751" s="1">
        <v>-131.50585436893218</v>
      </c>
      <c r="AE8751" s="1">
        <v>839.60332481381181</v>
      </c>
      <c r="AF8751" s="1">
        <v>839.60332481381181</v>
      </c>
      <c r="AG8751" s="1">
        <v>-2728.4553734702167</v>
      </c>
      <c r="AH8751" s="5">
        <v>3.9687345527760209E-2</v>
      </c>
    </row>
    <row r="8752" spans="1:34" x14ac:dyDescent="0.2">
      <c r="A8752" s="4">
        <v>2014</v>
      </c>
      <c r="B8752" t="s">
        <v>1078</v>
      </c>
      <c r="C8752" t="s">
        <v>170</v>
      </c>
      <c r="D8752" t="s">
        <v>1057</v>
      </c>
      <c r="E8752" s="1" t="s">
        <v>1058</v>
      </c>
      <c r="F8752" s="18">
        <v>-3.889007791122152E-3</v>
      </c>
      <c r="G8752" s="18">
        <v>-4.5976048167226301E-2</v>
      </c>
      <c r="H8752" s="1">
        <v>-317958873.45375979</v>
      </c>
      <c r="I8752" s="1">
        <v>-296748402.83291346</v>
      </c>
      <c r="J8752" s="1">
        <v>-65417.597061708126</v>
      </c>
      <c r="K8752" s="1">
        <v>-4150785.6242620894</v>
      </c>
      <c r="L8752" s="1">
        <v>-878829.37344472099</v>
      </c>
      <c r="M8752" s="1">
        <v>-12154.388967389097</v>
      </c>
      <c r="N8752" s="1">
        <v>-280477.01751189271</v>
      </c>
      <c r="O8752" s="1">
        <v>-15833591.835249526</v>
      </c>
      <c r="P8752" s="1">
        <v>10785.215651019849</v>
      </c>
      <c r="Q8752" s="1">
        <v>-126144484.37285922</v>
      </c>
      <c r="R8752" s="1">
        <v>-73133902.527846128</v>
      </c>
      <c r="S8752" s="1">
        <v>-72917027.009260342</v>
      </c>
      <c r="T8752" s="1">
        <v>-1037696.4060655223</v>
      </c>
      <c r="U8752" s="1">
        <v>-1037696.4060655223</v>
      </c>
      <c r="V8752" s="1">
        <v>-11748127.874654435</v>
      </c>
      <c r="W8752" s="1">
        <v>-15765359.378025595</v>
      </c>
      <c r="X8752" s="1">
        <v>-26470.933954270204</v>
      </c>
      <c r="Y8752" s="1">
        <v>-15833591.835249526</v>
      </c>
      <c r="Z8752" s="1">
        <v>-280477.01751189271</v>
      </c>
      <c r="AA8752" s="1">
        <v>-403.8693495145634</v>
      </c>
      <c r="AB8752" s="1">
        <v>-76.559159532674997</v>
      </c>
      <c r="AC8752" s="1">
        <v>-32117.587493496794</v>
      </c>
      <c r="AD8752" s="1">
        <v>-481.38381553398108</v>
      </c>
      <c r="AE8752" s="1">
        <v>5392.6078255099246</v>
      </c>
      <c r="AF8752" s="1">
        <v>5392.6078255099246</v>
      </c>
      <c r="AG8752" s="1">
        <v>-11745.508100398805</v>
      </c>
      <c r="AH8752" s="5">
        <v>7.9597852741810898E-3</v>
      </c>
    </row>
    <row r="8753" spans="1:34" x14ac:dyDescent="0.2">
      <c r="A8753" s="4">
        <v>2014</v>
      </c>
      <c r="B8753" t="s">
        <v>2227</v>
      </c>
      <c r="C8753" t="s">
        <v>170</v>
      </c>
      <c r="D8753" t="s">
        <v>1057</v>
      </c>
      <c r="E8753" s="1" t="s">
        <v>1058</v>
      </c>
      <c r="F8753" s="18">
        <v>-3.6116592157283064E-3</v>
      </c>
      <c r="G8753" s="18">
        <v>-6.6111916712415911E-2</v>
      </c>
      <c r="H8753" s="1">
        <v>-155809389.23163605</v>
      </c>
      <c r="I8753" s="1">
        <v>-147914908.93077445</v>
      </c>
      <c r="J8753" s="1">
        <v>-32641.17787922527</v>
      </c>
      <c r="K8753" s="1">
        <v>-2147035.180659703</v>
      </c>
      <c r="L8753" s="1">
        <v>-427467.22325131571</v>
      </c>
      <c r="M8753" s="1">
        <v>-6178.2929669013574</v>
      </c>
      <c r="N8753" s="1">
        <v>-147996.69071196482</v>
      </c>
      <c r="O8753" s="1">
        <v>-5146253.3977823816</v>
      </c>
      <c r="P8753" s="1">
        <v>13091.662389877298</v>
      </c>
      <c r="Q8753" s="1">
        <v>-61365724.353448413</v>
      </c>
      <c r="R8753" s="1">
        <v>-35887574.638247341</v>
      </c>
      <c r="S8753" s="1">
        <v>-35724406.087830968</v>
      </c>
      <c r="T8753" s="1">
        <v>-536758.79516492574</v>
      </c>
      <c r="U8753" s="1">
        <v>-536758.79516492574</v>
      </c>
      <c r="V8753" s="1">
        <v>-5759155.8260917328</v>
      </c>
      <c r="W8753" s="1">
        <v>-10681405.997520706</v>
      </c>
      <c r="X8753" s="1">
        <v>-13967.670720546153</v>
      </c>
      <c r="Y8753" s="1">
        <v>-5146253.3977823816</v>
      </c>
      <c r="Z8753" s="1">
        <v>-147996.69071196482</v>
      </c>
      <c r="AA8753" s="1">
        <v>-463.48815207442533</v>
      </c>
      <c r="AB8753" s="1">
        <v>-40.481128874851116</v>
      </c>
      <c r="AC8753" s="1">
        <v>-15713.173330577732</v>
      </c>
      <c r="AD8753" s="1">
        <v>-552.44522855858713</v>
      </c>
      <c r="AE8753" s="1">
        <v>6545.8311949386489</v>
      </c>
      <c r="AF8753" s="1">
        <v>6545.8311949386489</v>
      </c>
      <c r="AG8753" s="1">
        <v>-5709.0535019909712</v>
      </c>
      <c r="AH8753" s="5">
        <v>1.8384013326637319E-2</v>
      </c>
    </row>
    <row r="8754" spans="1:34" x14ac:dyDescent="0.2">
      <c r="A8754" s="4">
        <v>2014</v>
      </c>
      <c r="B8754" t="s">
        <v>1076</v>
      </c>
      <c r="C8754" t="s">
        <v>193</v>
      </c>
      <c r="D8754" t="s">
        <v>1057</v>
      </c>
      <c r="E8754" s="1" t="s">
        <v>1058</v>
      </c>
      <c r="F8754" s="18">
        <v>-3.5830016428521931E-3</v>
      </c>
      <c r="G8754" s="18">
        <v>-5.6273499295594533E-2</v>
      </c>
      <c r="H8754" s="1">
        <v>-87799380.861076087</v>
      </c>
      <c r="I8754" s="1">
        <v>-85072729.148965508</v>
      </c>
      <c r="J8754" s="1">
        <v>-21124.879317498071</v>
      </c>
      <c r="K8754" s="1">
        <v>-1157299.3455203811</v>
      </c>
      <c r="L8754" s="1">
        <v>-234191.1923974122</v>
      </c>
      <c r="M8754" s="1">
        <v>-4050.8032798713416</v>
      </c>
      <c r="N8754" s="1">
        <v>-44417.662125645569</v>
      </c>
      <c r="O8754" s="1">
        <v>-1290135.3604892956</v>
      </c>
      <c r="P8754" s="1">
        <v>24567.531019541733</v>
      </c>
      <c r="Q8754" s="1">
        <v>-33662087.63076438</v>
      </c>
      <c r="R8754" s="1">
        <v>-21059630.318335325</v>
      </c>
      <c r="S8754" s="1">
        <v>-20984496.068102397</v>
      </c>
      <c r="T8754" s="1">
        <v>-289324.83638009528</v>
      </c>
      <c r="U8754" s="1">
        <v>-289324.83638009528</v>
      </c>
      <c r="V8754" s="1">
        <v>-3404134.2458122433</v>
      </c>
      <c r="W8754" s="1">
        <v>-6775002.4663316943</v>
      </c>
      <c r="X8754" s="1">
        <v>-10844.532038192132</v>
      </c>
      <c r="Y8754" s="1">
        <v>-1290135.3604892956</v>
      </c>
      <c r="Z8754" s="1">
        <v>-44417.662125645569</v>
      </c>
      <c r="AA8754" s="1">
        <v>-906.29076121268588</v>
      </c>
      <c r="AB8754" s="1">
        <v>-125.61520465460235</v>
      </c>
      <c r="AC8754" s="1">
        <v>-9305.0280484653285</v>
      </c>
      <c r="AD8754" s="1">
        <v>-1080.2347470540765</v>
      </c>
      <c r="AE8754" s="1">
        <v>12283.765509770867</v>
      </c>
      <c r="AF8754" s="1">
        <v>12283.765509770867</v>
      </c>
      <c r="AG8754" s="1">
        <v>-3133.2665749063813</v>
      </c>
      <c r="AH8754" s="5">
        <v>0.17968459652274529</v>
      </c>
    </row>
    <row r="8755" spans="1:34" x14ac:dyDescent="0.2">
      <c r="A8755" s="4">
        <v>2014</v>
      </c>
      <c r="B8755" t="s">
        <v>2225</v>
      </c>
      <c r="C8755" t="s">
        <v>193</v>
      </c>
      <c r="D8755" t="s">
        <v>959</v>
      </c>
      <c r="E8755" s="1" t="s">
        <v>1058</v>
      </c>
      <c r="F8755" s="18">
        <v>-3.5689374705301204E-3</v>
      </c>
      <c r="G8755" s="18">
        <v>-4.1435651455056031E-2</v>
      </c>
      <c r="H8755" s="1">
        <v>-23899798.303075586</v>
      </c>
      <c r="I8755" s="1">
        <v>-23194817.466010764</v>
      </c>
      <c r="J8755" s="1">
        <v>-4602.6575726518295</v>
      </c>
      <c r="K8755" s="1">
        <v>-309002.91787680989</v>
      </c>
      <c r="L8755" s="1">
        <v>-63531.896376249162</v>
      </c>
      <c r="M8755" s="1">
        <v>-858.3527504425598</v>
      </c>
      <c r="N8755" s="1">
        <v>-12138.542604686869</v>
      </c>
      <c r="O8755" s="1">
        <v>-314457.78998923197</v>
      </c>
      <c r="P8755" s="1">
        <v>-388.67989474556458</v>
      </c>
      <c r="Q8755" s="1">
        <v>-9112887.9191540238</v>
      </c>
      <c r="R8755" s="1">
        <v>-5121114.516810013</v>
      </c>
      <c r="S8755" s="1">
        <v>-5101166.8816625122</v>
      </c>
      <c r="T8755" s="1">
        <v>-77250.729469202473</v>
      </c>
      <c r="U8755" s="1">
        <v>-77250.729469202473</v>
      </c>
      <c r="V8755" s="1">
        <v>-819228.18370760558</v>
      </c>
      <c r="W8755" s="1">
        <v>-3257808.1987585379</v>
      </c>
      <c r="X8755" s="1">
        <v>-2963.6141992597877</v>
      </c>
      <c r="Y8755" s="1">
        <v>-314457.78998923197</v>
      </c>
      <c r="Z8755" s="1">
        <v>-12138.542604686869</v>
      </c>
      <c r="AA8755" s="1">
        <v>-7.3789662720671032</v>
      </c>
      <c r="AB8755" s="1">
        <v>-34.32836039823853</v>
      </c>
      <c r="AC8755" s="1">
        <v>-2241.1326015313825</v>
      </c>
      <c r="AD8755" s="1">
        <v>-8.7952080122290397</v>
      </c>
      <c r="AE8755" s="1">
        <v>-194.33994737278229</v>
      </c>
      <c r="AF8755" s="1">
        <v>-194.33994737278229</v>
      </c>
      <c r="AG8755" s="1">
        <v>-850.88222035543777</v>
      </c>
      <c r="AH8755" s="5">
        <v>9.4129854813400526E-2</v>
      </c>
    </row>
    <row r="8756" spans="1:34" x14ac:dyDescent="0.2">
      <c r="A8756" s="4">
        <v>2014</v>
      </c>
      <c r="B8756" t="s">
        <v>2458</v>
      </c>
      <c r="C8756" t="s">
        <v>193</v>
      </c>
      <c r="D8756" t="s">
        <v>959</v>
      </c>
      <c r="E8756" s="1" t="s">
        <v>1058</v>
      </c>
      <c r="F8756" s="18">
        <v>-3.5667233173915904E-3</v>
      </c>
      <c r="G8756" s="18">
        <v>-5.403491240994053E-2</v>
      </c>
      <c r="H8756" s="1">
        <v>-50553995.541302174</v>
      </c>
      <c r="I8756" s="1">
        <v>-46228996.730200872</v>
      </c>
      <c r="J8756" s="1">
        <v>-10970.983961632341</v>
      </c>
      <c r="K8756" s="1">
        <v>-586037.9811459413</v>
      </c>
      <c r="L8756" s="1">
        <v>-131456.8902629145</v>
      </c>
      <c r="M8756" s="1">
        <v>-2049.1918424887549</v>
      </c>
      <c r="N8756" s="1">
        <v>-25691.964600063107</v>
      </c>
      <c r="O8756" s="1">
        <v>-3575974.4214921789</v>
      </c>
      <c r="P8756" s="1">
        <v>7182.6222039278209</v>
      </c>
      <c r="Q8756" s="1">
        <v>-18882948.323010389</v>
      </c>
      <c r="R8756" s="1">
        <v>-11415629.289898939</v>
      </c>
      <c r="S8756" s="1">
        <v>-11401446.858632345</v>
      </c>
      <c r="T8756" s="1">
        <v>-146509.49528648533</v>
      </c>
      <c r="U8756" s="1">
        <v>-146509.49528648533</v>
      </c>
      <c r="V8756" s="1">
        <v>-1844504.1247940916</v>
      </c>
      <c r="W8756" s="1">
        <v>-3108193.1416014596</v>
      </c>
      <c r="X8756" s="1">
        <v>-6272.6699221888193</v>
      </c>
      <c r="Y8756" s="1">
        <v>-3575974.4214921789</v>
      </c>
      <c r="Z8756" s="1">
        <v>-25691.964600063107</v>
      </c>
      <c r="AA8756" s="1">
        <v>-286.45369902912637</v>
      </c>
      <c r="AB8756" s="1">
        <v>-72.609683650598583</v>
      </c>
      <c r="AC8756" s="1">
        <v>-5038.6993592237668</v>
      </c>
      <c r="AD8756" s="1">
        <v>-341.43263106796144</v>
      </c>
      <c r="AE8756" s="1">
        <v>3591.3111019639105</v>
      </c>
      <c r="AF8756" s="1">
        <v>3591.3111019639105</v>
      </c>
      <c r="AG8756" s="1">
        <v>-1759.183608508172</v>
      </c>
      <c r="AH8756" s="5">
        <v>4.5370474019860087E-2</v>
      </c>
    </row>
    <row r="8757" spans="1:34" x14ac:dyDescent="0.2">
      <c r="A8757" s="4">
        <v>2014</v>
      </c>
      <c r="B8757" t="s">
        <v>2226</v>
      </c>
      <c r="C8757" t="s">
        <v>193</v>
      </c>
      <c r="D8757" t="s">
        <v>959</v>
      </c>
      <c r="E8757" s="1" t="s">
        <v>1058</v>
      </c>
      <c r="F8757" s="18">
        <v>-3.518037977233495E-3</v>
      </c>
      <c r="G8757" s="18">
        <v>-2.8376951427460446E-2</v>
      </c>
      <c r="H8757" s="1">
        <v>-57318535.142393678</v>
      </c>
      <c r="I8757" s="1">
        <v>-53830021.315601334</v>
      </c>
      <c r="J8757" s="1">
        <v>-11775.273129933748</v>
      </c>
      <c r="K8757" s="1">
        <v>-682132.35035383061</v>
      </c>
      <c r="L8757" s="1">
        <v>-152226.13601874671</v>
      </c>
      <c r="M8757" s="1">
        <v>-2172.8181488651117</v>
      </c>
      <c r="N8757" s="1">
        <v>-29532.880602754631</v>
      </c>
      <c r="O8757" s="1">
        <v>-2613087.4674683423</v>
      </c>
      <c r="P8757" s="1">
        <v>2413.0989301286336</v>
      </c>
      <c r="Q8757" s="1">
        <v>-21850037.605747588</v>
      </c>
      <c r="R8757" s="1">
        <v>-12713807.182176376</v>
      </c>
      <c r="S8757" s="1">
        <v>-12694125.262946777</v>
      </c>
      <c r="T8757" s="1">
        <v>-170533.08758845765</v>
      </c>
      <c r="U8757" s="1">
        <v>-170533.08758845765</v>
      </c>
      <c r="V8757" s="1">
        <v>-2046252.2807347693</v>
      </c>
      <c r="W8757" s="1">
        <v>-5017810.2412411384</v>
      </c>
      <c r="X8757" s="1">
        <v>-7210.426090655501</v>
      </c>
      <c r="Y8757" s="1">
        <v>-2613087.4674683423</v>
      </c>
      <c r="Z8757" s="1">
        <v>-29532.880602754631</v>
      </c>
      <c r="AA8757" s="1">
        <v>-131.58650485436902</v>
      </c>
      <c r="AB8757" s="1">
        <v>-83.471150665504481</v>
      </c>
      <c r="AC8757" s="1">
        <v>-5607.2208195511421</v>
      </c>
      <c r="AD8757" s="1">
        <v>-156.84184466019434</v>
      </c>
      <c r="AE8757" s="1">
        <v>1206.5494650643168</v>
      </c>
      <c r="AF8757" s="1">
        <v>1206.5494650643168</v>
      </c>
      <c r="AG8757" s="1">
        <v>-2039.5988187680241</v>
      </c>
      <c r="AH8757" s="5">
        <v>4.8951631240556688E-2</v>
      </c>
    </row>
    <row r="8758" spans="1:34" x14ac:dyDescent="0.2">
      <c r="A8758" s="4">
        <v>2014</v>
      </c>
      <c r="B8758" t="s">
        <v>1066</v>
      </c>
      <c r="C8758" t="s">
        <v>170</v>
      </c>
      <c r="D8758" t="s">
        <v>959</v>
      </c>
      <c r="E8758" s="1" t="s">
        <v>1058</v>
      </c>
      <c r="F8758" s="18">
        <v>-3.4394501325962349E-3</v>
      </c>
      <c r="G8758" s="18">
        <v>-0.12488486561066939</v>
      </c>
      <c r="H8758" s="1">
        <v>-52885499.364671983</v>
      </c>
      <c r="I8758" s="1">
        <v>-49834891.422972307</v>
      </c>
      <c r="J8758" s="1">
        <v>-12415.232488293499</v>
      </c>
      <c r="K8758" s="1">
        <v>-672769.31416009844</v>
      </c>
      <c r="L8758" s="1">
        <v>-150194.75814002322</v>
      </c>
      <c r="M8758" s="1">
        <v>-2216.8536115170373</v>
      </c>
      <c r="N8758" s="1">
        <v>-52748.818513585808</v>
      </c>
      <c r="O8758" s="1">
        <v>-2165421.872704206</v>
      </c>
      <c r="P8758" s="1">
        <v>5158.907918052274</v>
      </c>
      <c r="Q8758" s="1">
        <v>-21575915.399445057</v>
      </c>
      <c r="R8758" s="1">
        <v>-13005231.938570656</v>
      </c>
      <c r="S8758" s="1">
        <v>-12985612.560431171</v>
      </c>
      <c r="T8758" s="1">
        <v>-168192.32854002461</v>
      </c>
      <c r="U8758" s="1">
        <v>-168192.32854002461</v>
      </c>
      <c r="V8758" s="1">
        <v>-2100352.0768933841</v>
      </c>
      <c r="W8758" s="1">
        <v>-655595.31844038109</v>
      </c>
      <c r="X8758" s="1">
        <v>-4978.3419098846807</v>
      </c>
      <c r="Y8758" s="1">
        <v>-2165421.872704206</v>
      </c>
      <c r="Z8758" s="1">
        <v>-52748.818513585808</v>
      </c>
      <c r="AA8758" s="1">
        <v>-181.86812609731192</v>
      </c>
      <c r="AB8758" s="1">
        <v>-14.362507979495154</v>
      </c>
      <c r="AC8758" s="1">
        <v>-5971.5552446682495</v>
      </c>
      <c r="AD8758" s="1">
        <v>-216.7739952783474</v>
      </c>
      <c r="AE8758" s="1">
        <v>2579.453959026137</v>
      </c>
      <c r="AF8758" s="1">
        <v>2579.453959026137</v>
      </c>
      <c r="AG8758" s="1">
        <v>-2032.7287276506343</v>
      </c>
      <c r="AH8758" s="5">
        <v>6.8312361998308341E-2</v>
      </c>
    </row>
    <row r="8759" spans="1:34" x14ac:dyDescent="0.2">
      <c r="A8759" s="4">
        <v>2014</v>
      </c>
      <c r="B8759" t="s">
        <v>1086</v>
      </c>
      <c r="C8759" t="s">
        <v>130</v>
      </c>
      <c r="D8759" t="s">
        <v>1057</v>
      </c>
      <c r="E8759" s="1" t="s">
        <v>1058</v>
      </c>
      <c r="F8759" s="18">
        <v>-3.3825263638078552E-3</v>
      </c>
      <c r="G8759" s="18">
        <v>-8.6308029748994097E-2</v>
      </c>
      <c r="H8759" s="1">
        <v>-168068443.76067886</v>
      </c>
      <c r="I8759" s="1">
        <v>-149919335.4923445</v>
      </c>
      <c r="J8759" s="1">
        <v>-31465.201897339917</v>
      </c>
      <c r="K8759" s="1">
        <v>-2157553.2365331771</v>
      </c>
      <c r="L8759" s="1">
        <v>-412933.54769827431</v>
      </c>
      <c r="M8759" s="1">
        <v>-6002.0908421008053</v>
      </c>
      <c r="N8759" s="1">
        <v>-65924.09470817956</v>
      </c>
      <c r="O8759" s="1">
        <v>-15487006.512345115</v>
      </c>
      <c r="P8759" s="1">
        <v>11776.41568979592</v>
      </c>
      <c r="Q8759" s="1">
        <v>-59262238.28000024</v>
      </c>
      <c r="R8759" s="1">
        <v>-34249935.397485055</v>
      </c>
      <c r="S8759" s="1">
        <v>-34053704.671441443</v>
      </c>
      <c r="T8759" s="1">
        <v>-539388.30913329427</v>
      </c>
      <c r="U8759" s="1">
        <v>-539388.30913329427</v>
      </c>
      <c r="V8759" s="1">
        <v>-5482496.4618700137</v>
      </c>
      <c r="W8759" s="1">
        <v>-18366297.688655768</v>
      </c>
      <c r="X8759" s="1">
        <v>-12170.83367713701</v>
      </c>
      <c r="Y8759" s="1">
        <v>-15487006.512345115</v>
      </c>
      <c r="Z8759" s="1">
        <v>-65924.09470817956</v>
      </c>
      <c r="AA8759" s="1">
        <v>-475.12849673461943</v>
      </c>
      <c r="AB8759" s="1">
        <v>-130.14774318555035</v>
      </c>
      <c r="AC8759" s="1">
        <v>-14976.955389528232</v>
      </c>
      <c r="AD8759" s="1">
        <v>-566.31969943237357</v>
      </c>
      <c r="AE8759" s="1">
        <v>5888.2078448979601</v>
      </c>
      <c r="AF8759" s="1">
        <v>5888.2078448979601</v>
      </c>
      <c r="AG8759" s="1">
        <v>-5521.066590297216</v>
      </c>
      <c r="AH8759" s="5">
        <v>2.6631737523446549E-2</v>
      </c>
    </row>
    <row r="8760" spans="1:34" x14ac:dyDescent="0.2">
      <c r="A8760" s="4">
        <v>2014</v>
      </c>
      <c r="B8760" t="s">
        <v>1073</v>
      </c>
      <c r="C8760" t="s">
        <v>170</v>
      </c>
      <c r="D8760" t="s">
        <v>959</v>
      </c>
      <c r="E8760" s="1" t="s">
        <v>1058</v>
      </c>
      <c r="F8760" s="18">
        <v>-2.9648384208896977E-3</v>
      </c>
      <c r="G8760" s="18" t="s">
        <v>128</v>
      </c>
      <c r="H8760" s="1">
        <v>-142802112.93752965</v>
      </c>
      <c r="I8760" s="1">
        <v>-134686228.93556535</v>
      </c>
      <c r="J8760" s="1">
        <v>-27606.727108176321</v>
      </c>
      <c r="K8760" s="1">
        <v>-1944373.5138608711</v>
      </c>
      <c r="L8760" s="1">
        <v>-386798.78981415316</v>
      </c>
      <c r="M8760" s="1">
        <v>-5188.360992148414</v>
      </c>
      <c r="N8760" s="1">
        <v>-165233.74557966262</v>
      </c>
      <c r="O8760" s="1">
        <v>-5586614.9925804185</v>
      </c>
      <c r="P8760" s="1">
        <v>-67.872028823651632</v>
      </c>
      <c r="Q8760" s="1">
        <v>-55493633.637654252</v>
      </c>
      <c r="R8760" s="1">
        <v>-31430247.373321712</v>
      </c>
      <c r="S8760" s="1">
        <v>-31278772.92926101</v>
      </c>
      <c r="T8760" s="1">
        <v>-486093.37846521777</v>
      </c>
      <c r="U8760" s="1">
        <v>-486093.37846521777</v>
      </c>
      <c r="V8760" s="1">
        <v>-5026685.841736774</v>
      </c>
      <c r="W8760" s="1">
        <v>-12814106.165636808</v>
      </c>
      <c r="X8760" s="1">
        <v>-15594.474032334838</v>
      </c>
      <c r="Y8760" s="1">
        <v>-5586614.9925804185</v>
      </c>
      <c r="Z8760" s="1">
        <v>-165233.74557966262</v>
      </c>
      <c r="AA8760" s="1">
        <v>-20.669203378195913</v>
      </c>
      <c r="AB8760" s="1">
        <v>-45.151557593016904</v>
      </c>
      <c r="AC8760" s="1">
        <v>-13711.256462403662</v>
      </c>
      <c r="AD8760" s="1">
        <v>-24.636234460978855</v>
      </c>
      <c r="AE8760" s="1">
        <v>-33.936014411825816</v>
      </c>
      <c r="AF8760" s="1">
        <v>-33.936014411825816</v>
      </c>
      <c r="AG8760" s="1">
        <v>-5167.4353096042114</v>
      </c>
      <c r="AH8760" s="5">
        <v>2.4089234062490618E-2</v>
      </c>
    </row>
    <row r="8761" spans="1:34" x14ac:dyDescent="0.2">
      <c r="A8761" s="4">
        <v>2014</v>
      </c>
      <c r="B8761" t="s">
        <v>1093</v>
      </c>
      <c r="C8761" t="s">
        <v>130</v>
      </c>
      <c r="D8761" t="s">
        <v>959</v>
      </c>
      <c r="E8761" s="1" t="s">
        <v>1058</v>
      </c>
      <c r="F8761" s="18">
        <v>-2.6467374166725629E-3</v>
      </c>
      <c r="G8761" s="18">
        <v>-3.767325891751136E-2</v>
      </c>
      <c r="H8761" s="1">
        <v>-64926517.904768445</v>
      </c>
      <c r="I8761" s="1">
        <v>-58253676.969485708</v>
      </c>
      <c r="J8761" s="1">
        <v>-12963.36721637054</v>
      </c>
      <c r="K8761" s="1">
        <v>-753988.44148908113</v>
      </c>
      <c r="L8761" s="1">
        <v>-169138.598097874</v>
      </c>
      <c r="M8761" s="1">
        <v>-2384.4907150409567</v>
      </c>
      <c r="N8761" s="1">
        <v>-32546.960799904798</v>
      </c>
      <c r="O8761" s="1">
        <v>-5704200.1596536813</v>
      </c>
      <c r="P8761" s="1">
        <v>2381.0826892099872</v>
      </c>
      <c r="Q8761" s="1">
        <v>-24279391.619311068</v>
      </c>
      <c r="R8761" s="1">
        <v>-14154012.41123979</v>
      </c>
      <c r="S8761" s="1">
        <v>-14133690.094839063</v>
      </c>
      <c r="T8761" s="1">
        <v>-188497.11037227028</v>
      </c>
      <c r="U8761" s="1">
        <v>-188497.11037227028</v>
      </c>
      <c r="V8761" s="1">
        <v>-2278800.9664258063</v>
      </c>
      <c r="W8761" s="1">
        <v>-3954419.6597559978</v>
      </c>
      <c r="X8761" s="1">
        <v>-6008.7840166091846</v>
      </c>
      <c r="Y8761" s="1">
        <v>-5704200.1596536813</v>
      </c>
      <c r="Z8761" s="1">
        <v>-32546.960799904798</v>
      </c>
      <c r="AA8761" s="1">
        <v>-118.42785436893212</v>
      </c>
      <c r="AB8761" s="1">
        <v>-64.127303989740483</v>
      </c>
      <c r="AC8761" s="1">
        <v>-6245.8045347249308</v>
      </c>
      <c r="AD8761" s="1">
        <v>-141.15766019417489</v>
      </c>
      <c r="AE8761" s="1">
        <v>1190.5413446049936</v>
      </c>
      <c r="AF8761" s="1">
        <v>1190.5413446049936</v>
      </c>
      <c r="AG8761" s="1">
        <v>-2264.5933179535778</v>
      </c>
      <c r="AH8761" s="5">
        <v>3.3765528346173017E-2</v>
      </c>
    </row>
    <row r="8762" spans="1:34" x14ac:dyDescent="0.2">
      <c r="A8762" s="4">
        <v>2014</v>
      </c>
      <c r="B8762" t="s">
        <v>2459</v>
      </c>
      <c r="C8762" t="s">
        <v>193</v>
      </c>
      <c r="D8762" t="s">
        <v>959</v>
      </c>
      <c r="E8762" s="1" t="s">
        <v>1058</v>
      </c>
      <c r="F8762" s="18">
        <v>-2.6285715180493691E-3</v>
      </c>
      <c r="G8762" s="18">
        <v>-9.5854096946110842E-2</v>
      </c>
      <c r="H8762" s="1">
        <v>-14688730.727715464</v>
      </c>
      <c r="I8762" s="1">
        <v>-13727381.555063922</v>
      </c>
      <c r="J8762" s="1">
        <v>-3578.6710938004699</v>
      </c>
      <c r="K8762" s="1">
        <v>-184761.82272563237</v>
      </c>
      <c r="L8762" s="1">
        <v>-36269.250072048613</v>
      </c>
      <c r="M8762" s="1">
        <v>-695.0147501411758</v>
      </c>
      <c r="N8762" s="1">
        <v>-10129.213422236342</v>
      </c>
      <c r="O8762" s="1">
        <v>-731517.6963752897</v>
      </c>
      <c r="P8762" s="1">
        <v>5602.4957876085664</v>
      </c>
      <c r="Q8762" s="1">
        <v>-5217022.7477360358</v>
      </c>
      <c r="R8762" s="1">
        <v>-3388215.3259617002</v>
      </c>
      <c r="S8762" s="1">
        <v>-3374542.9138101148</v>
      </c>
      <c r="T8762" s="1">
        <v>-46190.455681408093</v>
      </c>
      <c r="U8762" s="1">
        <v>-46190.455681408093</v>
      </c>
      <c r="V8762" s="1">
        <v>-549139.53306299262</v>
      </c>
      <c r="W8762" s="1">
        <v>-1326441.8137209448</v>
      </c>
      <c r="X8762" s="1">
        <v>-2473.0382965317144</v>
      </c>
      <c r="Y8762" s="1">
        <v>-731517.6963752897</v>
      </c>
      <c r="Z8762" s="1">
        <v>-10129.213422236342</v>
      </c>
      <c r="AA8762" s="1">
        <v>-206.67482491439</v>
      </c>
      <c r="AB8762" s="1">
        <v>-28.641085254842906</v>
      </c>
      <c r="AC8762" s="1">
        <v>-1502.5966642854848</v>
      </c>
      <c r="AD8762" s="1">
        <v>-246.34183285186134</v>
      </c>
      <c r="AE8762" s="1">
        <v>2801.2478938042832</v>
      </c>
      <c r="AF8762" s="1">
        <v>2801.2478938042832</v>
      </c>
      <c r="AG8762" s="1">
        <v>-485.77534710741014</v>
      </c>
      <c r="AH8762" s="5">
        <v>0.19007204939503999</v>
      </c>
    </row>
    <row r="8763" spans="1:34" x14ac:dyDescent="0.2">
      <c r="A8763" s="4">
        <v>2014</v>
      </c>
      <c r="B8763" t="s">
        <v>1091</v>
      </c>
      <c r="C8763" t="s">
        <v>445</v>
      </c>
      <c r="D8763" t="s">
        <v>959</v>
      </c>
      <c r="E8763" s="1" t="s">
        <v>1058</v>
      </c>
      <c r="F8763" s="18">
        <v>-2.5408699387814713E-3</v>
      </c>
      <c r="G8763" s="18" t="s">
        <v>128</v>
      </c>
      <c r="H8763" s="1">
        <v>-367539.03868967225</v>
      </c>
      <c r="I8763" s="1">
        <v>-353868.35575560428</v>
      </c>
      <c r="J8763" s="1">
        <v>-72.700677071095697</v>
      </c>
      <c r="K8763" s="1">
        <v>-5317.1682145748409</v>
      </c>
      <c r="L8763" s="1">
        <v>-1007.6739666433306</v>
      </c>
      <c r="M8763" s="1">
        <v>-13.618234054470559</v>
      </c>
      <c r="N8763" s="1">
        <v>-11.251769105189965</v>
      </c>
      <c r="O8763" s="1">
        <v>-7251.2812204534312</v>
      </c>
      <c r="P8763" s="1">
        <v>3.0111478343613762</v>
      </c>
      <c r="Q8763" s="1">
        <v>-144573.26494834191</v>
      </c>
      <c r="R8763" s="1">
        <v>-81961.182870915232</v>
      </c>
      <c r="S8763" s="1">
        <v>-81447.363219921637</v>
      </c>
      <c r="T8763" s="1">
        <v>-1329.2920536437102</v>
      </c>
      <c r="U8763" s="1">
        <v>-1329.2920536437102</v>
      </c>
      <c r="V8763" s="1">
        <v>-13087.809376730691</v>
      </c>
      <c r="W8763" s="1">
        <v>-36498.643534966774</v>
      </c>
      <c r="X8763" s="1">
        <v>-2.7055446213948815</v>
      </c>
      <c r="Y8763" s="1">
        <v>-7251.2812204534312</v>
      </c>
      <c r="Z8763" s="1">
        <v>-11.251769105189965</v>
      </c>
      <c r="AA8763" s="1">
        <v>-0.10726679472066342</v>
      </c>
      <c r="AB8763" s="1">
        <v>-1.0654853917871923E-2</v>
      </c>
      <c r="AC8763" s="1">
        <v>-36.207832839195603</v>
      </c>
      <c r="AD8763" s="1">
        <v>-0.12785446329313796</v>
      </c>
      <c r="AE8763" s="1">
        <v>1.5055739171806881</v>
      </c>
      <c r="AF8763" s="1">
        <v>1.5055739171806881</v>
      </c>
      <c r="AG8763" s="1">
        <v>-13.509636211932193</v>
      </c>
      <c r="AH8763" s="5">
        <v>8.2290649995842069E-2</v>
      </c>
    </row>
    <row r="8764" spans="1:34" x14ac:dyDescent="0.2">
      <c r="A8764" s="4">
        <v>2014</v>
      </c>
      <c r="B8764" t="s">
        <v>1092</v>
      </c>
      <c r="C8764" t="s">
        <v>155</v>
      </c>
      <c r="D8764" t="s">
        <v>1057</v>
      </c>
      <c r="E8764" s="1" t="s">
        <v>1058</v>
      </c>
      <c r="F8764" s="18">
        <v>-2.4955404082613146E-3</v>
      </c>
      <c r="G8764" s="18">
        <v>-4.0548082559954145E-2</v>
      </c>
      <c r="H8764" s="1">
        <v>-392246490.96918577</v>
      </c>
      <c r="I8764" s="1">
        <v>-375176401.72794151</v>
      </c>
      <c r="J8764" s="1">
        <v>-86343.160269081796</v>
      </c>
      <c r="K8764" s="1">
        <v>-5049115.3389779739</v>
      </c>
      <c r="L8764" s="1">
        <v>-1120946.7736524718</v>
      </c>
      <c r="M8764" s="1">
        <v>-15995.012344235511</v>
      </c>
      <c r="N8764" s="1">
        <v>-1905359.9932375506</v>
      </c>
      <c r="O8764" s="1">
        <v>-8919406.6246593706</v>
      </c>
      <c r="P8764" s="1">
        <v>27077.737130575606</v>
      </c>
      <c r="Q8764" s="1">
        <v>-160948073.78189734</v>
      </c>
      <c r="R8764" s="1">
        <v>-94801762.555372521</v>
      </c>
      <c r="S8764" s="1">
        <v>-94645413.903460711</v>
      </c>
      <c r="T8764" s="1">
        <v>-1262278.8347444935</v>
      </c>
      <c r="U8764" s="1">
        <v>-1262278.8347444935</v>
      </c>
      <c r="V8764" s="1">
        <v>-15274463.993741883</v>
      </c>
      <c r="W8764" s="1">
        <v>-12334545.266253728</v>
      </c>
      <c r="X8764" s="1">
        <v>-860921.90695068159</v>
      </c>
      <c r="Y8764" s="1">
        <v>-8919406.6246593706</v>
      </c>
      <c r="Z8764" s="1">
        <v>-1905359.9932375506</v>
      </c>
      <c r="AA8764" s="1">
        <v>-1012.2038834951462</v>
      </c>
      <c r="AB8764" s="1">
        <v>-207.31291263777541</v>
      </c>
      <c r="AC8764" s="1">
        <v>-41666.695231603655</v>
      </c>
      <c r="AD8764" s="1">
        <v>-1206.4757281553407</v>
      </c>
      <c r="AE8764" s="1">
        <v>13538.868565287803</v>
      </c>
      <c r="AF8764" s="1">
        <v>13538.868565287803</v>
      </c>
      <c r="AG8764" s="1">
        <v>-14970.323497872994</v>
      </c>
      <c r="AH8764" s="5">
        <v>1.7401652266742795E-2</v>
      </c>
    </row>
    <row r="8765" spans="1:34" x14ac:dyDescent="0.2">
      <c r="A8765" s="4">
        <v>2014</v>
      </c>
      <c r="B8765" t="s">
        <v>1087</v>
      </c>
      <c r="C8765" t="s">
        <v>170</v>
      </c>
      <c r="D8765" t="s">
        <v>959</v>
      </c>
      <c r="E8765" s="1" t="s">
        <v>1058</v>
      </c>
      <c r="F8765" s="18">
        <v>-2.2815016415580034E-3</v>
      </c>
      <c r="G8765" s="18">
        <v>-4.0696563453336672E-2</v>
      </c>
      <c r="H8765" s="1">
        <v>-16067889.659325868</v>
      </c>
      <c r="I8765" s="1">
        <v>-14176538.99034893</v>
      </c>
      <c r="J8765" s="1">
        <v>-3708.5550074951116</v>
      </c>
      <c r="K8765" s="1">
        <v>-193115.25057962746</v>
      </c>
      <c r="L8765" s="1">
        <v>-41824.489232721593</v>
      </c>
      <c r="M8765" s="1">
        <v>-655.38926501014998</v>
      </c>
      <c r="N8765" s="1">
        <v>-24160.348773854359</v>
      </c>
      <c r="O8765" s="1">
        <v>-1630249.5518783331</v>
      </c>
      <c r="P8765" s="1">
        <v>2362.9157600987724</v>
      </c>
      <c r="Q8765" s="1">
        <v>-6010926.8742361078</v>
      </c>
      <c r="R8765" s="1">
        <v>-3705990.9830630892</v>
      </c>
      <c r="S8765" s="1">
        <v>-3697993.7652206914</v>
      </c>
      <c r="T8765" s="1">
        <v>-48278.812644906866</v>
      </c>
      <c r="U8765" s="1">
        <v>-48278.812644906866</v>
      </c>
      <c r="V8765" s="1">
        <v>-599306.90696254605</v>
      </c>
      <c r="W8765" s="1">
        <v>-300279.93032576027</v>
      </c>
      <c r="X8765" s="1">
        <v>-2280.2117705694509</v>
      </c>
      <c r="Y8765" s="1">
        <v>-1630249.5518783331</v>
      </c>
      <c r="Z8765" s="1">
        <v>-24160.348773854359</v>
      </c>
      <c r="AA8765" s="1">
        <v>-83.300393851033405</v>
      </c>
      <c r="AB8765" s="1">
        <v>-6.5784070966915822</v>
      </c>
      <c r="AC8765" s="1">
        <v>-1746.1553459434665</v>
      </c>
      <c r="AD8765" s="1">
        <v>-99.288201681291142</v>
      </c>
      <c r="AE8765" s="1">
        <v>1181.4578800493862</v>
      </c>
      <c r="AF8765" s="1">
        <v>1181.4578800493862</v>
      </c>
      <c r="AG8765" s="1">
        <v>-571.0552166368775</v>
      </c>
      <c r="AH8765" s="5">
        <v>0.10302621558302814</v>
      </c>
    </row>
    <row r="8766" spans="1:34" x14ac:dyDescent="0.2">
      <c r="A8766" s="4">
        <v>2014</v>
      </c>
      <c r="B8766" t="s">
        <v>1094</v>
      </c>
      <c r="C8766" t="s">
        <v>145</v>
      </c>
      <c r="D8766" t="s">
        <v>959</v>
      </c>
      <c r="E8766" s="1" t="s">
        <v>1058</v>
      </c>
      <c r="F8766" s="18">
        <v>-1.9385694989321003E-3</v>
      </c>
      <c r="G8766" s="18">
        <v>-3.8451760433497371E-2</v>
      </c>
      <c r="H8766" s="1">
        <v>-70016327.708138749</v>
      </c>
      <c r="I8766" s="1">
        <v>-64646372.335720964</v>
      </c>
      <c r="J8766" s="1">
        <v>-13321.108278056197</v>
      </c>
      <c r="K8766" s="1">
        <v>-758873.44383970962</v>
      </c>
      <c r="L8766" s="1">
        <v>-155472.32231504333</v>
      </c>
      <c r="M8766" s="1">
        <v>-2569.7594735340144</v>
      </c>
      <c r="N8766" s="1">
        <v>-204260.31780808594</v>
      </c>
      <c r="O8766" s="1">
        <v>-4244811.6397967981</v>
      </c>
      <c r="P8766" s="1">
        <v>9353.2363532118598</v>
      </c>
      <c r="Q8766" s="1">
        <v>-22313509.650869317</v>
      </c>
      <c r="R8766" s="1">
        <v>-13053134.49896365</v>
      </c>
      <c r="S8766" s="1">
        <v>-13005468.704368899</v>
      </c>
      <c r="T8766" s="1">
        <v>-189718.36095992741</v>
      </c>
      <c r="U8766" s="1">
        <v>-189718.36095992741</v>
      </c>
      <c r="V8766" s="1">
        <v>-2096683.1242399612</v>
      </c>
      <c r="W8766" s="1">
        <v>-14581130.478758376</v>
      </c>
      <c r="X8766" s="1">
        <v>-138139.43417617012</v>
      </c>
      <c r="Y8766" s="1">
        <v>-4244811.6397967981</v>
      </c>
      <c r="Z8766" s="1">
        <v>-204260.31780808594</v>
      </c>
      <c r="AA8766" s="1">
        <v>-336.05168932038862</v>
      </c>
      <c r="AB8766" s="1">
        <v>-247.9145616279136</v>
      </c>
      <c r="AC8766" s="1">
        <v>-5892.3023393046742</v>
      </c>
      <c r="AD8766" s="1">
        <v>-400.54994174757314</v>
      </c>
      <c r="AE8766" s="1">
        <v>4676.6181766059299</v>
      </c>
      <c r="AF8766" s="1">
        <v>4676.6181766059299</v>
      </c>
      <c r="AG8766" s="1">
        <v>-2229.5550588588103</v>
      </c>
      <c r="AH8766" s="5">
        <v>0.12332493165827769</v>
      </c>
    </row>
    <row r="8767" spans="1:34" x14ac:dyDescent="0.2">
      <c r="A8767" s="4">
        <v>2014</v>
      </c>
      <c r="B8767" t="s">
        <v>1090</v>
      </c>
      <c r="C8767" t="s">
        <v>155</v>
      </c>
      <c r="D8767" t="s">
        <v>1057</v>
      </c>
      <c r="E8767" s="1" t="s">
        <v>1058</v>
      </c>
      <c r="F8767" s="18">
        <v>-1.8032358127336814E-3</v>
      </c>
      <c r="G8767" s="18">
        <v>-1.6345204349447657E-2</v>
      </c>
      <c r="H8767" s="1">
        <v>-175465971.94988966</v>
      </c>
      <c r="I8767" s="1">
        <v>-167601196.52702615</v>
      </c>
      <c r="J8767" s="1">
        <v>-39021.369544726782</v>
      </c>
      <c r="K8767" s="1">
        <v>-2231913.524421812</v>
      </c>
      <c r="L8767" s="1">
        <v>-497119.50673256721</v>
      </c>
      <c r="M8767" s="1">
        <v>-7237.0390320747374</v>
      </c>
      <c r="N8767" s="1">
        <v>-1179567.9501069693</v>
      </c>
      <c r="O8767" s="1">
        <v>-3925539.9809563668</v>
      </c>
      <c r="P8767" s="1">
        <v>15623.994506902627</v>
      </c>
      <c r="Q8767" s="1">
        <v>-71385811.753349766</v>
      </c>
      <c r="R8767" s="1">
        <v>-42312942.792321555</v>
      </c>
      <c r="S8767" s="1">
        <v>-42248433.88756156</v>
      </c>
      <c r="T8767" s="1">
        <v>-557978.38110545301</v>
      </c>
      <c r="U8767" s="1">
        <v>-557978.38110545301</v>
      </c>
      <c r="V8767" s="1">
        <v>-6822364.7955647064</v>
      </c>
      <c r="W8767" s="1">
        <v>-5931315.9139319481</v>
      </c>
      <c r="X8767" s="1">
        <v>-532978.48836347903</v>
      </c>
      <c r="Y8767" s="1">
        <v>-3925539.9809563668</v>
      </c>
      <c r="Z8767" s="1">
        <v>-1179567.9501069693</v>
      </c>
      <c r="AA8767" s="1">
        <v>-588.09045631068011</v>
      </c>
      <c r="AB8767" s="1">
        <v>-128.30069845913556</v>
      </c>
      <c r="AC8767" s="1">
        <v>-18624.568799431967</v>
      </c>
      <c r="AD8767" s="1">
        <v>-700.96239805825314</v>
      </c>
      <c r="AE8767" s="1">
        <v>7811.9972534513136</v>
      </c>
      <c r="AF8767" s="1">
        <v>7811.9972534513136</v>
      </c>
      <c r="AG8767" s="1">
        <v>-6641.6976770549154</v>
      </c>
      <c r="AH8767" s="5">
        <v>2.3787891732967619E-2</v>
      </c>
    </row>
    <row r="8768" spans="1:34" x14ac:dyDescent="0.2">
      <c r="A8768" s="4">
        <v>2014</v>
      </c>
      <c r="B8768" t="s">
        <v>2651</v>
      </c>
      <c r="C8768" t="s">
        <v>155</v>
      </c>
      <c r="D8768" t="s">
        <v>1057</v>
      </c>
      <c r="E8768" s="1" t="s">
        <v>1058</v>
      </c>
      <c r="F8768" s="18">
        <v>-1.3201168721406686E-3</v>
      </c>
      <c r="G8768" s="18">
        <v>-1.8621853186947323E-2</v>
      </c>
      <c r="H8768" s="1">
        <v>-85934713.951663047</v>
      </c>
      <c r="I8768" s="1">
        <v>-80835459.411774918</v>
      </c>
      <c r="J8768" s="1">
        <v>-18192.91986432784</v>
      </c>
      <c r="K8768" s="1">
        <v>-1074225.1815885189</v>
      </c>
      <c r="L8768" s="1">
        <v>-233623.52679053237</v>
      </c>
      <c r="M8768" s="1">
        <v>-3329.4372613204023</v>
      </c>
      <c r="N8768" s="1">
        <v>-789112.34104555368</v>
      </c>
      <c r="O8768" s="1">
        <v>-2985189.3606847855</v>
      </c>
      <c r="P8768" s="1">
        <v>4418.2585054435795</v>
      </c>
      <c r="Q8768" s="1">
        <v>-33538448.644941051</v>
      </c>
      <c r="R8768" s="1">
        <v>-19596916.773900848</v>
      </c>
      <c r="S8768" s="1">
        <v>-19553991.063001208</v>
      </c>
      <c r="T8768" s="1">
        <v>-268556.29539712972</v>
      </c>
      <c r="U8768" s="1">
        <v>-268556.29539712972</v>
      </c>
      <c r="V8768" s="1">
        <v>-3153060.6995035401</v>
      </c>
      <c r="W8768" s="1">
        <v>-5416363.5301534245</v>
      </c>
      <c r="X8768" s="1">
        <v>-356554.1965100739</v>
      </c>
      <c r="Y8768" s="1">
        <v>-2985189.3606847855</v>
      </c>
      <c r="Z8768" s="1">
        <v>-789112.34104555368</v>
      </c>
      <c r="AA8768" s="1">
        <v>-189.28212621359233</v>
      </c>
      <c r="AB8768" s="1">
        <v>-85.837434083888454</v>
      </c>
      <c r="AC8768" s="1">
        <v>-8744.441576183719</v>
      </c>
      <c r="AD8768" s="1">
        <v>-225.61096116504874</v>
      </c>
      <c r="AE8768" s="1">
        <v>2209.1292527217897</v>
      </c>
      <c r="AF8768" s="1">
        <v>2209.1292527217897</v>
      </c>
      <c r="AG8768" s="1">
        <v>-3137.8375361382091</v>
      </c>
      <c r="AH8768" s="5">
        <v>3.72395965318452E-2</v>
      </c>
    </row>
    <row r="8769" spans="1:34" x14ac:dyDescent="0.2">
      <c r="A8769" s="4">
        <v>2014</v>
      </c>
      <c r="B8769" t="s">
        <v>1095</v>
      </c>
      <c r="C8769" t="s">
        <v>193</v>
      </c>
      <c r="D8769" t="s">
        <v>1057</v>
      </c>
      <c r="E8769" s="1" t="s">
        <v>1058</v>
      </c>
      <c r="F8769" s="18">
        <v>0.11861503440667535</v>
      </c>
      <c r="G8769" s="18">
        <v>0.96551966830396296</v>
      </c>
      <c r="H8769" s="1">
        <v>2382131481.2804642</v>
      </c>
      <c r="I8769" s="1">
        <v>2333787643.6769524</v>
      </c>
      <c r="J8769" s="1">
        <v>-558997.82745337428</v>
      </c>
      <c r="K8769" s="1">
        <v>25173310.389640339</v>
      </c>
      <c r="L8769" s="1">
        <v>7061609.4724540925</v>
      </c>
      <c r="M8769" s="1">
        <v>-130729.11708698422</v>
      </c>
      <c r="N8769" s="1">
        <v>-36403.005355101181</v>
      </c>
      <c r="O8769" s="1">
        <v>10281735.765960168</v>
      </c>
      <c r="P8769" s="1">
        <v>6553311.9253529813</v>
      </c>
      <c r="Q8769" s="1">
        <v>995845767.36139178</v>
      </c>
      <c r="R8769" s="1">
        <v>34423349.597096965</v>
      </c>
      <c r="S8769" s="1">
        <v>34755769.080111392</v>
      </c>
      <c r="T8769" s="1">
        <v>6293327.5974100847</v>
      </c>
      <c r="U8769" s="1">
        <v>6293327.5974100847</v>
      </c>
      <c r="V8769" s="1">
        <v>-2721429.1259364793</v>
      </c>
      <c r="W8769" s="1">
        <v>1290861788.8039799</v>
      </c>
      <c r="X8769" s="1">
        <v>-8887.760835839732</v>
      </c>
      <c r="Y8769" s="1">
        <v>10281735.765960168</v>
      </c>
      <c r="Z8769" s="1">
        <v>-36403.005355101181</v>
      </c>
      <c r="AA8769" s="1">
        <v>-221773.87087378657</v>
      </c>
      <c r="AB8769" s="1">
        <v>-102.9493842964649</v>
      </c>
      <c r="AC8769" s="1">
        <v>-17757.596155096497</v>
      </c>
      <c r="AD8769" s="1">
        <v>-264338.83203883521</v>
      </c>
      <c r="AE8769" s="1">
        <v>3276655.9626764907</v>
      </c>
      <c r="AF8769" s="1">
        <v>3276655.9626764907</v>
      </c>
      <c r="AG8769" s="1">
        <v>93796.692330491685</v>
      </c>
      <c r="AH8769" s="5">
        <v>2.344671465988774E-3</v>
      </c>
    </row>
    <row r="8770" spans="1:34" x14ac:dyDescent="0.2">
      <c r="A8770" s="4">
        <v>2014</v>
      </c>
      <c r="B8770" t="s">
        <v>2228</v>
      </c>
      <c r="C8770" t="s">
        <v>185</v>
      </c>
      <c r="D8770" t="s">
        <v>1097</v>
      </c>
      <c r="E8770" s="1" t="s">
        <v>1098</v>
      </c>
      <c r="F8770" s="18">
        <v>-6.6831037734274623E-2</v>
      </c>
      <c r="G8770" s="18">
        <v>-1.0114716795304088</v>
      </c>
      <c r="H8770" s="1">
        <v>-50047104.266623132</v>
      </c>
      <c r="I8770" s="1">
        <v>-43015135.580262445</v>
      </c>
      <c r="J8770" s="1">
        <v>-9841.0427120987224</v>
      </c>
      <c r="K8770" s="1">
        <v>-572578.27146584191</v>
      </c>
      <c r="L8770" s="1">
        <v>-133944.76606750331</v>
      </c>
      <c r="M8770" s="1">
        <v>-1791.3004788984515</v>
      </c>
      <c r="N8770" s="1">
        <v>-316.78655371918376</v>
      </c>
      <c r="O8770" s="1">
        <v>-6313577.3366655568</v>
      </c>
      <c r="P8770" s="1">
        <v>80.817582930826347</v>
      </c>
      <c r="Q8770" s="1">
        <v>-19228154.999691896</v>
      </c>
      <c r="R8770" s="1">
        <v>-11181883.885013448</v>
      </c>
      <c r="S8770" s="1">
        <v>-11176409.127668209</v>
      </c>
      <c r="T8770" s="1">
        <v>-143144.56786646048</v>
      </c>
      <c r="U8770" s="1">
        <v>-143144.56786646048</v>
      </c>
      <c r="V8770" s="1">
        <v>-1801911.1687002527</v>
      </c>
      <c r="W8770" s="1">
        <v>-51868.84572061419</v>
      </c>
      <c r="X8770" s="1">
        <v>-62.36224240448982</v>
      </c>
      <c r="Y8770" s="1">
        <v>-6313577.3366655568</v>
      </c>
      <c r="Z8770" s="1">
        <v>-316.78655371918376</v>
      </c>
      <c r="AA8770" s="1">
        <v>-2.5918639512390809</v>
      </c>
      <c r="AB8770" s="1">
        <v>-0.77123578359058276</v>
      </c>
      <c r="AC8770" s="1">
        <v>-4916.3073449338517</v>
      </c>
      <c r="AD8770" s="1">
        <v>-3.0893192555763833</v>
      </c>
      <c r="AE8770" s="1">
        <v>40.408791465413174</v>
      </c>
      <c r="AF8770" s="1">
        <v>40.408791465413174</v>
      </c>
      <c r="AG8770" s="1">
        <v>-1788.676453131759</v>
      </c>
      <c r="AH8770" s="5">
        <v>1.1330090278417536E-3</v>
      </c>
    </row>
    <row r="8771" spans="1:34" x14ac:dyDescent="0.2">
      <c r="A8771" s="4">
        <v>2014</v>
      </c>
      <c r="B8771" t="s">
        <v>1142</v>
      </c>
      <c r="C8771" t="s">
        <v>185</v>
      </c>
      <c r="D8771" t="s">
        <v>907</v>
      </c>
      <c r="E8771" s="1" t="s">
        <v>1098</v>
      </c>
      <c r="F8771" s="18">
        <v>-4.1238170441809933E-2</v>
      </c>
      <c r="G8771" s="18">
        <v>-2.9872822208993584</v>
      </c>
      <c r="H8771" s="1">
        <v>-1103148702.9615989</v>
      </c>
      <c r="I8771" s="1">
        <v>-25259935.01503469</v>
      </c>
      <c r="J8771" s="1">
        <v>-6205.3851669715132</v>
      </c>
      <c r="K8771" s="1">
        <v>-335528.36213269678</v>
      </c>
      <c r="L8771" s="1">
        <v>-75031.260364149086</v>
      </c>
      <c r="M8771" s="1">
        <v>-1121.3692669223183</v>
      </c>
      <c r="N8771" s="1">
        <v>-11316.201168095458</v>
      </c>
      <c r="O8771" s="1">
        <v>-1077462452.3218906</v>
      </c>
      <c r="P8771" s="1">
        <v>2886.9534253501561</v>
      </c>
      <c r="Q8771" s="1">
        <v>-10777058.719127364</v>
      </c>
      <c r="R8771" s="1">
        <v>-6451073.0564778997</v>
      </c>
      <c r="S8771" s="1">
        <v>-6441963.7008074112</v>
      </c>
      <c r="T8771" s="1">
        <v>-83882.090533174196</v>
      </c>
      <c r="U8771" s="1">
        <v>-83882.090533174196</v>
      </c>
      <c r="V8771" s="1">
        <v>-1041241.4784799967</v>
      </c>
      <c r="W8771" s="1">
        <v>-792282.26294224674</v>
      </c>
      <c r="X8771" s="1">
        <v>-2227.6945535015125</v>
      </c>
      <c r="Y8771" s="1">
        <v>-1077462452.3218906</v>
      </c>
      <c r="Z8771" s="1">
        <v>-11316.201168095458</v>
      </c>
      <c r="AA8771" s="1">
        <v>-92.586170493069289</v>
      </c>
      <c r="AB8771" s="1">
        <v>-27.526679475422572</v>
      </c>
      <c r="AC8771" s="1">
        <v>-2952.1952504241967</v>
      </c>
      <c r="AD8771" s="1">
        <v>-110.35619333629631</v>
      </c>
      <c r="AE8771" s="1">
        <v>1443.476712675078</v>
      </c>
      <c r="AF8771" s="1">
        <v>1443.476712675078</v>
      </c>
      <c r="AG8771" s="1">
        <v>-1027.6342169413786</v>
      </c>
      <c r="AH8771" s="5">
        <v>5.2934935440784921E-3</v>
      </c>
    </row>
    <row r="8772" spans="1:34" x14ac:dyDescent="0.2">
      <c r="A8772" s="4">
        <v>2014</v>
      </c>
      <c r="B8772" t="s">
        <v>1101</v>
      </c>
      <c r="C8772" t="s">
        <v>185</v>
      </c>
      <c r="D8772" t="s">
        <v>907</v>
      </c>
      <c r="E8772" s="1" t="s">
        <v>1098</v>
      </c>
      <c r="F8772" s="18">
        <v>-3.2557883723478953E-2</v>
      </c>
      <c r="G8772" s="18">
        <v>-0.70162241577424811</v>
      </c>
      <c r="H8772" s="1">
        <v>-16777894.49600929</v>
      </c>
      <c r="I8772" s="1">
        <v>-16414014.311073426</v>
      </c>
      <c r="J8772" s="1">
        <v>-3761.9304065359538</v>
      </c>
      <c r="K8772" s="1">
        <v>-218292.73271494152</v>
      </c>
      <c r="L8772" s="1">
        <v>-51108.169438647768</v>
      </c>
      <c r="M8772" s="1">
        <v>-684.51969358978624</v>
      </c>
      <c r="N8772" s="1">
        <v>-217.995375753345</v>
      </c>
      <c r="O8772" s="1">
        <v>-89870.451596685263</v>
      </c>
      <c r="P8772" s="1">
        <v>55.614290289921868</v>
      </c>
      <c r="Q8772" s="1">
        <v>-7336807.5300475927</v>
      </c>
      <c r="R8772" s="1">
        <v>-4269022.9360546181</v>
      </c>
      <c r="S8772" s="1">
        <v>-4267026.2584530618</v>
      </c>
      <c r="T8772" s="1">
        <v>-54573.18317873538</v>
      </c>
      <c r="U8772" s="1">
        <v>-54573.18317873538</v>
      </c>
      <c r="V8772" s="1">
        <v>-687987.90746578632</v>
      </c>
      <c r="W8772" s="1">
        <v>-15262.530865901328</v>
      </c>
      <c r="X8772" s="1">
        <v>-42.914322928740795</v>
      </c>
      <c r="Y8772" s="1">
        <v>-89870.451596685263</v>
      </c>
      <c r="Z8772" s="1">
        <v>-217.995375753345</v>
      </c>
      <c r="AA8772" s="1">
        <v>-1.7835806138816466</v>
      </c>
      <c r="AB8772" s="1">
        <v>-0.53027413938210877</v>
      </c>
      <c r="AC8772" s="1">
        <v>-1878.0660216271338</v>
      </c>
      <c r="AD8772" s="1">
        <v>-2.1259024539861175</v>
      </c>
      <c r="AE8772" s="1">
        <v>27.807145144960934</v>
      </c>
      <c r="AF8772" s="1">
        <v>27.807145144960934</v>
      </c>
      <c r="AG8772" s="1">
        <v>-682.71398095368852</v>
      </c>
      <c r="AH8772" s="5">
        <v>2.522164822761359E-3</v>
      </c>
    </row>
    <row r="8773" spans="1:34" x14ac:dyDescent="0.2">
      <c r="A8773" s="4">
        <v>2014</v>
      </c>
      <c r="B8773" t="s">
        <v>1121</v>
      </c>
      <c r="C8773" t="s">
        <v>185</v>
      </c>
      <c r="D8773" t="s">
        <v>1097</v>
      </c>
      <c r="E8773" s="1" t="s">
        <v>1098</v>
      </c>
      <c r="F8773" s="18">
        <v>-2.6876361890401265E-2</v>
      </c>
      <c r="G8773" s="18">
        <v>-0.76732957527665679</v>
      </c>
      <c r="H8773" s="1">
        <v>-44410917.678618923</v>
      </c>
      <c r="I8773" s="1">
        <v>-6575361.5092816306</v>
      </c>
      <c r="J8773" s="1">
        <v>-1495.5407733943191</v>
      </c>
      <c r="K8773" s="1">
        <v>-86882.336336920969</v>
      </c>
      <c r="L8773" s="1">
        <v>-20357.233489551683</v>
      </c>
      <c r="M8773" s="1">
        <v>-272.65689022369946</v>
      </c>
      <c r="N8773" s="1">
        <v>-699.01300679988776</v>
      </c>
      <c r="O8773" s="1">
        <v>-37725858.67404785</v>
      </c>
      <c r="P8773" s="1">
        <v>9.2852074472563118</v>
      </c>
      <c r="Q8773" s="1">
        <v>-2922193.2656193934</v>
      </c>
      <c r="R8773" s="1">
        <v>-1694978.8752330996</v>
      </c>
      <c r="S8773" s="1">
        <v>-1694233.6544257395</v>
      </c>
      <c r="T8773" s="1">
        <v>-21720.584084230242</v>
      </c>
      <c r="U8773" s="1">
        <v>-21720.584084230242</v>
      </c>
      <c r="V8773" s="1">
        <v>-273082.82506110298</v>
      </c>
      <c r="W8773" s="1">
        <v>-55282.303937459379</v>
      </c>
      <c r="X8773" s="1">
        <v>-137.60690932793867</v>
      </c>
      <c r="Y8773" s="1">
        <v>-37725858.67404785</v>
      </c>
      <c r="Z8773" s="1">
        <v>-699.01300679988776</v>
      </c>
      <c r="AA8773" s="1">
        <v>0</v>
      </c>
      <c r="AB8773" s="1">
        <v>-1.6997195581565903</v>
      </c>
      <c r="AC8773" s="1">
        <v>-745.22080735992472</v>
      </c>
      <c r="AD8773" s="1">
        <v>0</v>
      </c>
      <c r="AE8773" s="1">
        <v>4.6426037236281559</v>
      </c>
      <c r="AF8773" s="1">
        <v>4.6426037236281559</v>
      </c>
      <c r="AG8773" s="1">
        <v>-272.65689022369946</v>
      </c>
      <c r="AH8773" s="5">
        <v>1.7842011686120753E-3</v>
      </c>
    </row>
    <row r="8774" spans="1:34" x14ac:dyDescent="0.2">
      <c r="A8774" s="4">
        <v>2014</v>
      </c>
      <c r="B8774" t="s">
        <v>2460</v>
      </c>
      <c r="C8774" t="s">
        <v>185</v>
      </c>
      <c r="D8774" t="s">
        <v>907</v>
      </c>
      <c r="E8774" s="1" t="s">
        <v>1098</v>
      </c>
      <c r="F8774" s="18">
        <v>-2.648383360076249E-2</v>
      </c>
      <c r="G8774" s="18" t="s">
        <v>128</v>
      </c>
      <c r="H8774" s="1">
        <v>-10349189.2771628</v>
      </c>
      <c r="I8774" s="1">
        <v>-10124740.084769374</v>
      </c>
      <c r="J8774" s="1">
        <v>-2321.6592171974667</v>
      </c>
      <c r="K8774" s="1">
        <v>-134649.47342570769</v>
      </c>
      <c r="L8774" s="1">
        <v>-31515.144583407586</v>
      </c>
      <c r="M8774" s="1">
        <v>-422.42659701050746</v>
      </c>
      <c r="N8774" s="1">
        <v>-165.30708559456141</v>
      </c>
      <c r="O8774" s="1">
        <v>-55417.354104975995</v>
      </c>
      <c r="P8774" s="1">
        <v>42.17262046713774</v>
      </c>
      <c r="Q8774" s="1">
        <v>-4524157.5184488427</v>
      </c>
      <c r="R8774" s="1">
        <v>-2632949.9851311636</v>
      </c>
      <c r="S8774" s="1">
        <v>-2631701.4101781417</v>
      </c>
      <c r="T8774" s="1">
        <v>-33662.368356426923</v>
      </c>
      <c r="U8774" s="1">
        <v>-33662.368356426923</v>
      </c>
      <c r="V8774" s="1">
        <v>-424325.88018273318</v>
      </c>
      <c r="W8774" s="1">
        <v>-11573.660622479842</v>
      </c>
      <c r="X8774" s="1">
        <v>-32.542165764289841</v>
      </c>
      <c r="Y8774" s="1">
        <v>-55417.354104975995</v>
      </c>
      <c r="Z8774" s="1">
        <v>-165.30708559456141</v>
      </c>
      <c r="AA8774" s="1">
        <v>-1.3524989334513882</v>
      </c>
      <c r="AB8774" s="1">
        <v>-0.40210977982671992</v>
      </c>
      <c r="AC8774" s="1">
        <v>-1158.6311433056012</v>
      </c>
      <c r="AD8774" s="1">
        <v>-1.6120834568729554</v>
      </c>
      <c r="AE8774" s="1">
        <v>21.08631023356887</v>
      </c>
      <c r="AF8774" s="1">
        <v>21.08631023356887</v>
      </c>
      <c r="AG8774" s="1">
        <v>-421.05731524357526</v>
      </c>
      <c r="AH8774" s="5">
        <v>3.099185788015203E-3</v>
      </c>
    </row>
    <row r="8775" spans="1:34" x14ac:dyDescent="0.2">
      <c r="A8775" s="4">
        <v>2014</v>
      </c>
      <c r="B8775" t="s">
        <v>1100</v>
      </c>
      <c r="C8775" t="s">
        <v>238</v>
      </c>
      <c r="D8775" t="s">
        <v>1097</v>
      </c>
      <c r="E8775" s="1" t="s">
        <v>1098</v>
      </c>
      <c r="F8775" s="18">
        <v>-1.9626444285344262E-2</v>
      </c>
      <c r="G8775" s="18">
        <v>-7.0120165655728706E-2</v>
      </c>
      <c r="H8775" s="1">
        <v>-35301642.849645272</v>
      </c>
      <c r="I8775" s="1">
        <v>-19717766.644305166</v>
      </c>
      <c r="J8775" s="1">
        <v>-4804.7491755720075</v>
      </c>
      <c r="K8775" s="1">
        <v>-260770.78374763494</v>
      </c>
      <c r="L8775" s="1">
        <v>-60454.85898980825</v>
      </c>
      <c r="M8775" s="1">
        <v>-843.40158396444792</v>
      </c>
      <c r="N8775" s="1">
        <v>-14680.596470169628</v>
      </c>
      <c r="O8775" s="1">
        <v>-15242990.62546449</v>
      </c>
      <c r="P8775" s="1">
        <v>668.81009153487582</v>
      </c>
      <c r="Q8775" s="1">
        <v>-8681880.5025429484</v>
      </c>
      <c r="R8775" s="1">
        <v>-5147122.0239729639</v>
      </c>
      <c r="S8775" s="1">
        <v>-5143499.9435937302</v>
      </c>
      <c r="T8775" s="1">
        <v>-65192.695936908734</v>
      </c>
      <c r="U8775" s="1">
        <v>-65192.695936908734</v>
      </c>
      <c r="V8775" s="1">
        <v>-830768.55319357663</v>
      </c>
      <c r="W8775" s="1">
        <v>-106381.96027825255</v>
      </c>
      <c r="X8775" s="1">
        <v>-1357.9823974303201</v>
      </c>
      <c r="Y8775" s="1">
        <v>-15242990.62546449</v>
      </c>
      <c r="Z8775" s="1">
        <v>-14680.596470169628</v>
      </c>
      <c r="AA8775" s="1">
        <v>-24.463977212844192</v>
      </c>
      <c r="AB8775" s="1">
        <v>-3.3924446409856648</v>
      </c>
      <c r="AC8775" s="1">
        <v>-2368.4301508619496</v>
      </c>
      <c r="AD8775" s="1">
        <v>-29.159337563027041</v>
      </c>
      <c r="AE8775" s="1">
        <v>334.40504576743791</v>
      </c>
      <c r="AF8775" s="1">
        <v>334.40504576743791</v>
      </c>
      <c r="AG8775" s="1">
        <v>-818.63403915115248</v>
      </c>
      <c r="AH8775" s="5">
        <v>2.5409995532823162E-2</v>
      </c>
    </row>
    <row r="8776" spans="1:34" x14ac:dyDescent="0.2">
      <c r="A8776" s="4">
        <v>2014</v>
      </c>
      <c r="B8776" t="s">
        <v>1106</v>
      </c>
      <c r="C8776" t="s">
        <v>190</v>
      </c>
      <c r="D8776" t="s">
        <v>907</v>
      </c>
      <c r="E8776" s="1" t="s">
        <v>1098</v>
      </c>
      <c r="F8776" s="18">
        <v>-1.297984287756569E-2</v>
      </c>
      <c r="G8776" s="18">
        <v>-0.10133386106169705</v>
      </c>
      <c r="H8776" s="1">
        <v>-196385022.73756889</v>
      </c>
      <c r="I8776" s="1">
        <v>-120318754.65235552</v>
      </c>
      <c r="J8776" s="1">
        <v>-30026.674679464784</v>
      </c>
      <c r="K8776" s="1">
        <v>-1591136.5326650587</v>
      </c>
      <c r="L8776" s="1">
        <v>-364811.81531649386</v>
      </c>
      <c r="M8776" s="1">
        <v>-5540.8003331359914</v>
      </c>
      <c r="N8776" s="1">
        <v>-50282.146733084352</v>
      </c>
      <c r="O8776" s="1">
        <v>-74042495.240490735</v>
      </c>
      <c r="P8776" s="1">
        <v>18025.125004629106</v>
      </c>
      <c r="Q8776" s="1">
        <v>-52408967.730812304</v>
      </c>
      <c r="R8776" s="1">
        <v>-31664451.081365872</v>
      </c>
      <c r="S8776" s="1">
        <v>-31640343.658237219</v>
      </c>
      <c r="T8776" s="1">
        <v>-397784.13316626468</v>
      </c>
      <c r="U8776" s="1">
        <v>-397784.13316626468</v>
      </c>
      <c r="V8776" s="1">
        <v>-5118942.5221843841</v>
      </c>
      <c r="W8776" s="1">
        <v>-653086.79808189068</v>
      </c>
      <c r="X8776" s="1">
        <v>-8411.066858397382</v>
      </c>
      <c r="Y8776" s="1">
        <v>-74042495.240490735</v>
      </c>
      <c r="Z8776" s="1">
        <v>-50282.146733084352</v>
      </c>
      <c r="AA8776" s="1">
        <v>-564.12682603941369</v>
      </c>
      <c r="AB8776" s="1">
        <v>-109.57239148239346</v>
      </c>
      <c r="AC8776" s="1">
        <v>-14183.579427604071</v>
      </c>
      <c r="AD8776" s="1">
        <v>-672.3994388044913</v>
      </c>
      <c r="AE8776" s="1">
        <v>9012.5625023145531</v>
      </c>
      <c r="AF8776" s="1">
        <v>9012.5625023145531</v>
      </c>
      <c r="AG8776" s="1">
        <v>-4969.6733931968183</v>
      </c>
      <c r="AH8776" s="5">
        <v>0.22377492172631358</v>
      </c>
    </row>
    <row r="8777" spans="1:34" x14ac:dyDescent="0.2">
      <c r="A8777" s="4">
        <v>2014</v>
      </c>
      <c r="B8777" t="s">
        <v>2229</v>
      </c>
      <c r="C8777" t="s">
        <v>185</v>
      </c>
      <c r="D8777" t="s">
        <v>1097</v>
      </c>
      <c r="E8777" s="1" t="s">
        <v>1098</v>
      </c>
      <c r="F8777" s="18">
        <v>-1.2381856867296041E-2</v>
      </c>
      <c r="G8777" s="18">
        <v>-0.10698837615540267</v>
      </c>
      <c r="H8777" s="1">
        <v>-32857956.129893687</v>
      </c>
      <c r="I8777" s="1">
        <v>-32145863.247619469</v>
      </c>
      <c r="J8777" s="1">
        <v>-7405.9068654163666</v>
      </c>
      <c r="K8777" s="1">
        <v>-426726.51180660422</v>
      </c>
      <c r="L8777" s="1">
        <v>-99976.287819870777</v>
      </c>
      <c r="M8777" s="1">
        <v>-1346.4083130959564</v>
      </c>
      <c r="N8777" s="1">
        <v>-1122.5889319038163</v>
      </c>
      <c r="O8777" s="1">
        <v>-175801.56987255171</v>
      </c>
      <c r="P8777" s="1">
        <v>286.39133522626656</v>
      </c>
      <c r="Q8777" s="1">
        <v>-14352545.336038591</v>
      </c>
      <c r="R8777" s="1">
        <v>-8365831.9264837056</v>
      </c>
      <c r="S8777" s="1">
        <v>-8362116.7733256258</v>
      </c>
      <c r="T8777" s="1">
        <v>-106681.62795165105</v>
      </c>
      <c r="U8777" s="1">
        <v>-106681.62795165105</v>
      </c>
      <c r="V8777" s="1">
        <v>-1348480.1429103059</v>
      </c>
      <c r="W8777" s="1">
        <v>-33711.939287620917</v>
      </c>
      <c r="X8777" s="1">
        <v>-220.99158651172152</v>
      </c>
      <c r="Y8777" s="1">
        <v>-175801.56987255171</v>
      </c>
      <c r="Z8777" s="1">
        <v>-1122.5889319038163</v>
      </c>
      <c r="AA8777" s="1">
        <v>-9.1847262786308352</v>
      </c>
      <c r="AB8777" s="1">
        <v>-2.7297140071748998</v>
      </c>
      <c r="AC8777" s="1">
        <v>-3688.0252860134869</v>
      </c>
      <c r="AD8777" s="1">
        <v>-10.947546739946652</v>
      </c>
      <c r="AE8777" s="1">
        <v>143.19566761313328</v>
      </c>
      <c r="AF8777" s="1">
        <v>143.19566761313328</v>
      </c>
      <c r="AG8777" s="1">
        <v>-1337.1096157613133</v>
      </c>
      <c r="AH8777" s="5">
        <v>5.6109298866360005E-3</v>
      </c>
    </row>
    <row r="8778" spans="1:34" x14ac:dyDescent="0.2">
      <c r="A8778" s="4">
        <v>2014</v>
      </c>
      <c r="B8778" t="s">
        <v>1102</v>
      </c>
      <c r="C8778" t="s">
        <v>213</v>
      </c>
      <c r="D8778" t="s">
        <v>907</v>
      </c>
      <c r="E8778" s="1" t="s">
        <v>1098</v>
      </c>
      <c r="F8778" s="18">
        <v>-1.2256772888493047E-2</v>
      </c>
      <c r="G8778" s="18">
        <v>-9.3451083956488101E-2</v>
      </c>
      <c r="H8778" s="1">
        <v>-168211951.12167859</v>
      </c>
      <c r="I8778" s="1">
        <v>-144888994.61927655</v>
      </c>
      <c r="J8778" s="1">
        <v>-35412.193141861855</v>
      </c>
      <c r="K8778" s="1">
        <v>-1918754.5225986673</v>
      </c>
      <c r="L8778" s="1">
        <v>-442385.38731273351</v>
      </c>
      <c r="M8778" s="1">
        <v>-6513.9132456349726</v>
      </c>
      <c r="N8778" s="1">
        <v>-45609.529528410421</v>
      </c>
      <c r="O8778" s="1">
        <v>-20890631.043525428</v>
      </c>
      <c r="P8778" s="1">
        <v>16350.086950662911</v>
      </c>
      <c r="Q8778" s="1">
        <v>-63541157.842728607</v>
      </c>
      <c r="R8778" s="1">
        <v>-38025388.306000888</v>
      </c>
      <c r="S8778" s="1">
        <v>-37999433.21846056</v>
      </c>
      <c r="T8778" s="1">
        <v>-479688.63064966683</v>
      </c>
      <c r="U8778" s="1">
        <v>-479688.63064966683</v>
      </c>
      <c r="V8778" s="1">
        <v>-6142507.4729674831</v>
      </c>
      <c r="W8778" s="1">
        <v>-592396.77573535126</v>
      </c>
      <c r="X8778" s="1">
        <v>-7629.443593168915</v>
      </c>
      <c r="Y8778" s="1">
        <v>-20890631.043525428</v>
      </c>
      <c r="Z8778" s="1">
        <v>-45609.529528410421</v>
      </c>
      <c r="AA8778" s="1">
        <v>-511.70367221182511</v>
      </c>
      <c r="AB8778" s="1">
        <v>-99.390052921637007</v>
      </c>
      <c r="AC8778" s="1">
        <v>-16953.446366962053</v>
      </c>
      <c r="AD8778" s="1">
        <v>-609.91473219780823</v>
      </c>
      <c r="AE8778" s="1">
        <v>8175.0434753314557</v>
      </c>
      <c r="AF8778" s="1">
        <v>8175.0434753314557</v>
      </c>
      <c r="AG8778" s="1">
        <v>-5995.85996581176</v>
      </c>
      <c r="AH8778" s="5">
        <v>5.2139762801663853E-2</v>
      </c>
    </row>
    <row r="8779" spans="1:34" x14ac:dyDescent="0.2">
      <c r="A8779" s="4">
        <v>2014</v>
      </c>
      <c r="B8779" t="s">
        <v>2461</v>
      </c>
      <c r="C8779" t="s">
        <v>185</v>
      </c>
      <c r="D8779" t="s">
        <v>907</v>
      </c>
      <c r="E8779" s="1" t="s">
        <v>1098</v>
      </c>
      <c r="F8779" s="18">
        <v>-1.1852247183433005E-2</v>
      </c>
      <c r="G8779" s="18">
        <v>-0.51628255015972058</v>
      </c>
      <c r="H8779" s="1">
        <v>-9015179.3895862103</v>
      </c>
      <c r="I8779" s="1">
        <v>-8819689.1826351918</v>
      </c>
      <c r="J8779" s="1">
        <v>-2029.1393028489035</v>
      </c>
      <c r="K8779" s="1">
        <v>-117286.9288088999</v>
      </c>
      <c r="L8779" s="1">
        <v>-27394.319920101407</v>
      </c>
      <c r="M8779" s="1">
        <v>-369.07693588732457</v>
      </c>
      <c r="N8779" s="1">
        <v>-321.76563766311546</v>
      </c>
      <c r="O8779" s="1">
        <v>-48171.064176687032</v>
      </c>
      <c r="P8779" s="1">
        <v>82.087831067415351</v>
      </c>
      <c r="Q8779" s="1">
        <v>-3932689.3157680351</v>
      </c>
      <c r="R8779" s="1">
        <v>-2291649.5037024845</v>
      </c>
      <c r="S8779" s="1">
        <v>-2290464.1401821901</v>
      </c>
      <c r="T8779" s="1">
        <v>-29321.732202224975</v>
      </c>
      <c r="U8779" s="1">
        <v>-29321.732202224975</v>
      </c>
      <c r="V8779" s="1">
        <v>-369347.81785687292</v>
      </c>
      <c r="W8779" s="1">
        <v>-22527.808030094719</v>
      </c>
      <c r="X8779" s="1">
        <v>-63.342419234024767</v>
      </c>
      <c r="Y8779" s="1">
        <v>-48171.064176687032</v>
      </c>
      <c r="Z8779" s="1">
        <v>-321.76563766311546</v>
      </c>
      <c r="AA8779" s="1">
        <v>-2.63260150159581</v>
      </c>
      <c r="AB8779" s="1">
        <v>-0.78269548610792428</v>
      </c>
      <c r="AC8779" s="1">
        <v>-1010.2903999671979</v>
      </c>
      <c r="AD8779" s="1">
        <v>-3.1378755459950569</v>
      </c>
      <c r="AE8779" s="1">
        <v>41.043915533707676</v>
      </c>
      <c r="AF8779" s="1">
        <v>41.043915533707676</v>
      </c>
      <c r="AG8779" s="1">
        <v>-366.4116670678257</v>
      </c>
      <c r="AH8779" s="5">
        <v>6.9039707570284293E-3</v>
      </c>
    </row>
    <row r="8780" spans="1:34" x14ac:dyDescent="0.2">
      <c r="A8780" s="4">
        <v>2014</v>
      </c>
      <c r="B8780" t="s">
        <v>1111</v>
      </c>
      <c r="C8780" t="s">
        <v>130</v>
      </c>
      <c r="D8780" t="s">
        <v>1104</v>
      </c>
      <c r="E8780" s="1" t="s">
        <v>1098</v>
      </c>
      <c r="F8780" s="18">
        <v>-1.1508103647079779E-2</v>
      </c>
      <c r="G8780" s="18">
        <v>-0.14667400545818102</v>
      </c>
      <c r="H8780" s="1">
        <v>-59236350.039009489</v>
      </c>
      <c r="I8780" s="1">
        <v>-53653949.630787939</v>
      </c>
      <c r="J8780" s="1">
        <v>-14768.276951095879</v>
      </c>
      <c r="K8780" s="1">
        <v>-671570.75921872328</v>
      </c>
      <c r="L8780" s="1">
        <v>-152823.69501327851</v>
      </c>
      <c r="M8780" s="1">
        <v>-2806.3853870291291</v>
      </c>
      <c r="N8780" s="1">
        <v>-46527.182290955308</v>
      </c>
      <c r="O8780" s="1">
        <v>-4714376.3317092312</v>
      </c>
      <c r="P8780" s="1">
        <v>20472.222348763047</v>
      </c>
      <c r="Q8780" s="1">
        <v>-21984116.842414998</v>
      </c>
      <c r="R8780" s="1">
        <v>-14253876.707195954</v>
      </c>
      <c r="S8780" s="1">
        <v>-14245240.699281598</v>
      </c>
      <c r="T8780" s="1">
        <v>-167892.68980468082</v>
      </c>
      <c r="U8780" s="1">
        <v>-167892.68980468082</v>
      </c>
      <c r="V8780" s="1">
        <v>-2318922.7694060761</v>
      </c>
      <c r="W8780" s="1">
        <v>-1337065.5199297525</v>
      </c>
      <c r="X8780" s="1">
        <v>-10774.887432070882</v>
      </c>
      <c r="Y8780" s="1">
        <v>-4714376.3317092312</v>
      </c>
      <c r="Z8780" s="1">
        <v>-46527.182290955308</v>
      </c>
      <c r="AA8780" s="1">
        <v>-717.34677155830548</v>
      </c>
      <c r="AB8780" s="1">
        <v>-109.1635485935235</v>
      </c>
      <c r="AC8780" s="1">
        <v>-6374.2677151055368</v>
      </c>
      <c r="AD8780" s="1">
        <v>-855.02682084882508</v>
      </c>
      <c r="AE8780" s="1">
        <v>10236.111174381524</v>
      </c>
      <c r="AF8780" s="1">
        <v>10236.111174381524</v>
      </c>
      <c r="AG8780" s="1">
        <v>-2080.1372321741151</v>
      </c>
      <c r="AH8780" s="5">
        <v>0.16639638950872107</v>
      </c>
    </row>
    <row r="8781" spans="1:34" x14ac:dyDescent="0.2">
      <c r="A8781" s="4">
        <v>2014</v>
      </c>
      <c r="B8781" t="s">
        <v>1122</v>
      </c>
      <c r="C8781" t="s">
        <v>190</v>
      </c>
      <c r="D8781" t="s">
        <v>1097</v>
      </c>
      <c r="E8781" s="1" t="s">
        <v>1098</v>
      </c>
      <c r="F8781" s="18">
        <v>-1.0542451604013899E-2</v>
      </c>
      <c r="G8781" s="18">
        <v>-0.5587386270587289</v>
      </c>
      <c r="H8781" s="1">
        <v>-166171661.38040125</v>
      </c>
      <c r="I8781" s="1">
        <v>-105235007.56818134</v>
      </c>
      <c r="J8781" s="1">
        <v>-26682.145320519452</v>
      </c>
      <c r="K8781" s="1">
        <v>-1390149.1837753551</v>
      </c>
      <c r="L8781" s="1">
        <v>-317347.18591711734</v>
      </c>
      <c r="M8781" s="1">
        <v>-4935.2656834647951</v>
      </c>
      <c r="N8781" s="1">
        <v>-52382.983344368709</v>
      </c>
      <c r="O8781" s="1">
        <v>-59163935.280300103</v>
      </c>
      <c r="P8781" s="1">
        <v>18778.232121032033</v>
      </c>
      <c r="Q8781" s="1">
        <v>-45596964.688357972</v>
      </c>
      <c r="R8781" s="1">
        <v>-27754043.975324679</v>
      </c>
      <c r="S8781" s="1">
        <v>-27731228.857195724</v>
      </c>
      <c r="T8781" s="1">
        <v>-347537.29594383878</v>
      </c>
      <c r="U8781" s="1">
        <v>-347537.29594383878</v>
      </c>
      <c r="V8781" s="1">
        <v>-4489454.0889206817</v>
      </c>
      <c r="W8781" s="1">
        <v>-680373.39471508679</v>
      </c>
      <c r="X8781" s="1">
        <v>-8762.4893481705803</v>
      </c>
      <c r="Y8781" s="1">
        <v>-59163935.280300103</v>
      </c>
      <c r="Z8781" s="1">
        <v>-52382.983344368709</v>
      </c>
      <c r="AA8781" s="1">
        <v>-587.69658919694916</v>
      </c>
      <c r="AB8781" s="1">
        <v>-114.15043173262671</v>
      </c>
      <c r="AC8781" s="1">
        <v>-12476.646661870976</v>
      </c>
      <c r="AD8781" s="1">
        <v>-700.4929362032027</v>
      </c>
      <c r="AE8781" s="1">
        <v>9389.1160605160167</v>
      </c>
      <c r="AF8781" s="1">
        <v>9389.1160605160167</v>
      </c>
      <c r="AG8781" s="1">
        <v>-4340.2765088544529</v>
      </c>
      <c r="AH8781" s="5">
        <v>7.0599907703855658E-2</v>
      </c>
    </row>
    <row r="8782" spans="1:34" x14ac:dyDescent="0.2">
      <c r="A8782" s="4">
        <v>2014</v>
      </c>
      <c r="B8782" t="s">
        <v>1112</v>
      </c>
      <c r="C8782" t="s">
        <v>193</v>
      </c>
      <c r="D8782" t="s">
        <v>907</v>
      </c>
      <c r="E8782" s="1" t="s">
        <v>1098</v>
      </c>
      <c r="F8782" s="18">
        <v>-7.7545031677594108E-3</v>
      </c>
      <c r="G8782" s="18">
        <v>-9.1592904460295083E-2</v>
      </c>
      <c r="H8782" s="1">
        <v>-64902805.259341426</v>
      </c>
      <c r="I8782" s="1">
        <v>-62346743.158855766</v>
      </c>
      <c r="J8782" s="1">
        <v>-14686.885086676157</v>
      </c>
      <c r="K8782" s="1">
        <v>-832095.07325350039</v>
      </c>
      <c r="L8782" s="1">
        <v>-193018.58619558299</v>
      </c>
      <c r="M8782" s="1">
        <v>-2678.6716580514476</v>
      </c>
      <c r="N8782" s="1">
        <v>-5730.0040899542864</v>
      </c>
      <c r="O8782" s="1">
        <v>-1510623.9695101222</v>
      </c>
      <c r="P8782" s="1">
        <v>2771.0893082328334</v>
      </c>
      <c r="Q8782" s="1">
        <v>-27715196.418169647</v>
      </c>
      <c r="R8782" s="1">
        <v>-16326539.614910597</v>
      </c>
      <c r="S8782" s="1">
        <v>-16316069.784453018</v>
      </c>
      <c r="T8782" s="1">
        <v>-208023.7683133751</v>
      </c>
      <c r="U8782" s="1">
        <v>-208023.7683133751</v>
      </c>
      <c r="V8782" s="1">
        <v>-2633688.484424388</v>
      </c>
      <c r="W8782" s="1">
        <v>29061.159022237491</v>
      </c>
      <c r="X8782" s="1">
        <v>-723.29157436066328</v>
      </c>
      <c r="Y8782" s="1">
        <v>-1510623.9695101222</v>
      </c>
      <c r="Z8782" s="1">
        <v>-5730.0040899542864</v>
      </c>
      <c r="AA8782" s="1">
        <v>-93.249774510789848</v>
      </c>
      <c r="AB8782" s="1">
        <v>-7.4205766461805585</v>
      </c>
      <c r="AC8782" s="1">
        <v>-7222.3216297788067</v>
      </c>
      <c r="AD8782" s="1">
        <v>-111.14716258028071</v>
      </c>
      <c r="AE8782" s="1">
        <v>1385.5446541164167</v>
      </c>
      <c r="AF8782" s="1">
        <v>1385.5446541164167</v>
      </c>
      <c r="AG8782" s="1">
        <v>-2584.2647695503779</v>
      </c>
      <c r="AH8782" s="5">
        <v>2.0255993651947492E-2</v>
      </c>
    </row>
    <row r="8783" spans="1:34" x14ac:dyDescent="0.2">
      <c r="A8783" s="4">
        <v>2014</v>
      </c>
      <c r="B8783" t="s">
        <v>1115</v>
      </c>
      <c r="C8783" t="s">
        <v>185</v>
      </c>
      <c r="D8783" t="s">
        <v>907</v>
      </c>
      <c r="E8783" s="1" t="s">
        <v>1098</v>
      </c>
      <c r="F8783" s="18">
        <v>-7.2221481375666511E-3</v>
      </c>
      <c r="G8783" s="18">
        <v>-0.2336388441688515</v>
      </c>
      <c r="H8783" s="1">
        <v>-52687047.37902379</v>
      </c>
      <c r="I8783" s="1">
        <v>-48712004.405334383</v>
      </c>
      <c r="J8783" s="1">
        <v>-11135.228110468455</v>
      </c>
      <c r="K8783" s="1">
        <v>-647063.93276917888</v>
      </c>
      <c r="L8783" s="1">
        <v>-150840.07198049311</v>
      </c>
      <c r="M8783" s="1">
        <v>-2020.8743340178469</v>
      </c>
      <c r="N8783" s="1">
        <v>-3086.0535566592011</v>
      </c>
      <c r="O8783" s="1">
        <v>-3160944.9863760378</v>
      </c>
      <c r="P8783" s="1">
        <v>48.173437437476863</v>
      </c>
      <c r="Q8783" s="1">
        <v>-21653100.760454215</v>
      </c>
      <c r="R8783" s="1">
        <v>-12578207.486570498</v>
      </c>
      <c r="S8783" s="1">
        <v>-12571001.788876776</v>
      </c>
      <c r="T8783" s="1">
        <v>-161765.98319229472</v>
      </c>
      <c r="U8783" s="1">
        <v>-161765.98319229472</v>
      </c>
      <c r="V8783" s="1">
        <v>-2026509.1846075023</v>
      </c>
      <c r="W8783" s="1">
        <v>-362521.07365094387</v>
      </c>
      <c r="X8783" s="1">
        <v>-607.51701015763354</v>
      </c>
      <c r="Y8783" s="1">
        <v>-3160944.9863760378</v>
      </c>
      <c r="Z8783" s="1">
        <v>-3086.0535566592011</v>
      </c>
      <c r="AA8783" s="1">
        <v>-0.24292892660895038</v>
      </c>
      <c r="AB8783" s="1">
        <v>-7.5068307673468784</v>
      </c>
      <c r="AC8783" s="1">
        <v>-5556.067269361457</v>
      </c>
      <c r="AD8783" s="1">
        <v>-0.28955416828524172</v>
      </c>
      <c r="AE8783" s="1">
        <v>24.086718718738432</v>
      </c>
      <c r="AF8783" s="1">
        <v>24.086718718738432</v>
      </c>
      <c r="AG8783" s="1">
        <v>-2020.6283906447034</v>
      </c>
      <c r="AH8783" s="5">
        <v>6.0231932078118715E-3</v>
      </c>
    </row>
    <row r="8784" spans="1:34" x14ac:dyDescent="0.2">
      <c r="A8784" s="4">
        <v>2014</v>
      </c>
      <c r="B8784" t="s">
        <v>2720</v>
      </c>
      <c r="C8784" t="s">
        <v>193</v>
      </c>
      <c r="D8784" t="s">
        <v>907</v>
      </c>
      <c r="E8784" s="1" t="s">
        <v>1098</v>
      </c>
      <c r="F8784" s="18">
        <v>-6.9766431565570497E-3</v>
      </c>
      <c r="G8784" s="18">
        <v>-0.12089285693831915</v>
      </c>
      <c r="H8784" s="1">
        <v>-141962687.55941191</v>
      </c>
      <c r="I8784" s="1">
        <v>-137553785.23515895</v>
      </c>
      <c r="J8784" s="1">
        <v>-33710.4356652024</v>
      </c>
      <c r="K8784" s="1">
        <v>-1855027.1928054653</v>
      </c>
      <c r="L8784" s="1">
        <v>-424589.16019479255</v>
      </c>
      <c r="M8784" s="1">
        <v>-6216.0261872157043</v>
      </c>
      <c r="N8784" s="1">
        <v>-13930.706541507556</v>
      </c>
      <c r="O8784" s="1">
        <v>-2091082.3056337289</v>
      </c>
      <c r="P8784" s="1">
        <v>15653.502774943192</v>
      </c>
      <c r="Q8784" s="1">
        <v>-60989265.696027949</v>
      </c>
      <c r="R8784" s="1">
        <v>-36647936.004838124</v>
      </c>
      <c r="S8784" s="1">
        <v>-36616026.975717738</v>
      </c>
      <c r="T8784" s="1">
        <v>-463756.79820136633</v>
      </c>
      <c r="U8784" s="1">
        <v>-463756.79820136633</v>
      </c>
      <c r="V8784" s="1">
        <v>-5921099.9756481657</v>
      </c>
      <c r="W8784" s="1">
        <v>1253334.8724016626</v>
      </c>
      <c r="X8784" s="1">
        <v>-1758.4564527673444</v>
      </c>
      <c r="Y8784" s="1">
        <v>-2091082.3056337289</v>
      </c>
      <c r="Z8784" s="1">
        <v>-13930.706541507556</v>
      </c>
      <c r="AA8784" s="1">
        <v>-528.37042718446628</v>
      </c>
      <c r="AB8784" s="1">
        <v>-18.053387923772455</v>
      </c>
      <c r="AC8784" s="1">
        <v>-16204.913841977675</v>
      </c>
      <c r="AD8784" s="1">
        <v>-629.78033009708793</v>
      </c>
      <c r="AE8784" s="1">
        <v>7826.751387471596</v>
      </c>
      <c r="AF8784" s="1">
        <v>7826.751387471596</v>
      </c>
      <c r="AG8784" s="1">
        <v>-5681.0993386720147</v>
      </c>
      <c r="AH8784" s="5">
        <v>2.8163301419257018E-3</v>
      </c>
    </row>
    <row r="8785" spans="1:34" x14ac:dyDescent="0.2">
      <c r="A8785" s="4">
        <v>2014</v>
      </c>
      <c r="B8785" t="s">
        <v>1137</v>
      </c>
      <c r="C8785" t="s">
        <v>185</v>
      </c>
      <c r="D8785" t="s">
        <v>294</v>
      </c>
      <c r="E8785" s="1" t="s">
        <v>1098</v>
      </c>
      <c r="F8785" s="18">
        <v>-6.2010555678830882E-3</v>
      </c>
      <c r="G8785" s="18">
        <v>-5.3084349338766719E-2</v>
      </c>
      <c r="H8785" s="1">
        <v>-2415756.6595976152</v>
      </c>
      <c r="I8785" s="1">
        <v>-2363384.1916598966</v>
      </c>
      <c r="J8785" s="1">
        <v>-546.7192645186542</v>
      </c>
      <c r="K8785" s="1">
        <v>-31426.089216931072</v>
      </c>
      <c r="L8785" s="1">
        <v>-7314.8624475426395</v>
      </c>
      <c r="M8785" s="1">
        <v>-99.386579642961976</v>
      </c>
      <c r="N8785" s="1">
        <v>-164.7986130132486</v>
      </c>
      <c r="O8785" s="1">
        <v>-12862.654716621924</v>
      </c>
      <c r="P8785" s="1">
        <v>42.042900551548371</v>
      </c>
      <c r="Q8785" s="1">
        <v>-1050154.0971659145</v>
      </c>
      <c r="R8785" s="1">
        <v>-613237.14990069356</v>
      </c>
      <c r="S8785" s="1">
        <v>-612876.31482231314</v>
      </c>
      <c r="T8785" s="1">
        <v>-7856.522304232768</v>
      </c>
      <c r="U8785" s="1">
        <v>-7856.522304232768</v>
      </c>
      <c r="V8785" s="1">
        <v>-98847.593943735192</v>
      </c>
      <c r="W8785" s="1">
        <v>-11538.060883540737</v>
      </c>
      <c r="X8785" s="1">
        <v>-32.442068427456618</v>
      </c>
      <c r="Y8785" s="1">
        <v>-12862.654716621924</v>
      </c>
      <c r="Z8785" s="1">
        <v>-164.7986130132486</v>
      </c>
      <c r="AA8785" s="1">
        <v>-1.3483387450272724</v>
      </c>
      <c r="AB8785" s="1">
        <v>-0.40087291936799108</v>
      </c>
      <c r="AC8785" s="1">
        <v>-271.16792928565928</v>
      </c>
      <c r="AD8785" s="1">
        <v>-1.6071248053205454</v>
      </c>
      <c r="AE8785" s="1">
        <v>21.021450275774185</v>
      </c>
      <c r="AF8785" s="1">
        <v>21.021450275774185</v>
      </c>
      <c r="AG8785" s="1">
        <v>-98.02150968722998</v>
      </c>
      <c r="AH8785" s="5">
        <v>1.312958265614367E-2</v>
      </c>
    </row>
    <row r="8786" spans="1:34" x14ac:dyDescent="0.2">
      <c r="A8786" s="4">
        <v>2014</v>
      </c>
      <c r="B8786" t="s">
        <v>1119</v>
      </c>
      <c r="C8786" t="s">
        <v>193</v>
      </c>
      <c r="D8786" t="s">
        <v>907</v>
      </c>
      <c r="E8786" s="1" t="s">
        <v>1098</v>
      </c>
      <c r="F8786" s="18">
        <v>-5.9803154073384511E-3</v>
      </c>
      <c r="G8786" s="18">
        <v>-9.7068940707800103E-2</v>
      </c>
      <c r="H8786" s="1">
        <v>-47068616.983127728</v>
      </c>
      <c r="I8786" s="1">
        <v>-45065787.147203043</v>
      </c>
      <c r="J8786" s="1">
        <v>-10395.999978238211</v>
      </c>
      <c r="K8786" s="1">
        <v>-606661.29471357528</v>
      </c>
      <c r="L8786" s="1">
        <v>-138562.13223815506</v>
      </c>
      <c r="M8786" s="1">
        <v>-1909.5096276143167</v>
      </c>
      <c r="N8786" s="1">
        <v>-5388.3126744271822</v>
      </c>
      <c r="O8786" s="1">
        <v>-1241575.046123005</v>
      </c>
      <c r="P8786" s="1">
        <v>1662.4594303304721</v>
      </c>
      <c r="Q8786" s="1">
        <v>-19893374.666197762</v>
      </c>
      <c r="R8786" s="1">
        <v>-11648731.655561786</v>
      </c>
      <c r="S8786" s="1">
        <v>-11636853.070008762</v>
      </c>
      <c r="T8786" s="1">
        <v>-151665.32367839382</v>
      </c>
      <c r="U8786" s="1">
        <v>-151665.32367839382</v>
      </c>
      <c r="V8786" s="1">
        <v>-1877206.6033492952</v>
      </c>
      <c r="W8786" s="1">
        <v>-456035.2635892129</v>
      </c>
      <c r="X8786" s="1">
        <v>-680.1602749754835</v>
      </c>
      <c r="Y8786" s="1">
        <v>-1241575.046123005</v>
      </c>
      <c r="Z8786" s="1">
        <v>-5388.3126744271822</v>
      </c>
      <c r="AA8786" s="1">
        <v>-55.772432436082013</v>
      </c>
      <c r="AB8786" s="1">
        <v>-6.9843893451759929</v>
      </c>
      <c r="AC8786" s="1">
        <v>-5121.7386610007825</v>
      </c>
      <c r="AD8786" s="1">
        <v>-66.476810780423421</v>
      </c>
      <c r="AE8786" s="1">
        <v>831.22971516523603</v>
      </c>
      <c r="AF8786" s="1">
        <v>831.22971516523603</v>
      </c>
      <c r="AG8786" s="1">
        <v>-1853.045128498371</v>
      </c>
      <c r="AH8786" s="5">
        <v>3.5081475426129599E-3</v>
      </c>
    </row>
    <row r="8787" spans="1:34" x14ac:dyDescent="0.2">
      <c r="A8787" s="4">
        <v>2014</v>
      </c>
      <c r="B8787" t="s">
        <v>1107</v>
      </c>
      <c r="C8787" t="s">
        <v>170</v>
      </c>
      <c r="D8787" t="s">
        <v>907</v>
      </c>
      <c r="E8787" s="1" t="s">
        <v>1098</v>
      </c>
      <c r="F8787" s="18">
        <v>-5.8300795159692614E-3</v>
      </c>
      <c r="G8787" s="18">
        <v>-4.803971588647736E-2</v>
      </c>
      <c r="H8787" s="1">
        <v>-1101206871.528904</v>
      </c>
      <c r="I8787" s="1">
        <v>-1038837948.3089094</v>
      </c>
      <c r="J8787" s="1">
        <v>-239699.21100427437</v>
      </c>
      <c r="K8787" s="1">
        <v>-13715457.186329717</v>
      </c>
      <c r="L8787" s="1">
        <v>-3210413.0860772119</v>
      </c>
      <c r="M8787" s="1">
        <v>-43699.559736361625</v>
      </c>
      <c r="N8787" s="1">
        <v>-579167.17345001141</v>
      </c>
      <c r="O8787" s="1">
        <v>-44600676.523656562</v>
      </c>
      <c r="P8787" s="1">
        <v>20189.520259602632</v>
      </c>
      <c r="Q8787" s="1">
        <v>-460897384.60610723</v>
      </c>
      <c r="R8787" s="1">
        <v>-269094515.05362183</v>
      </c>
      <c r="S8787" s="1">
        <v>-268973205.60206795</v>
      </c>
      <c r="T8787" s="1">
        <v>-3428864.2965824292</v>
      </c>
      <c r="U8787" s="1">
        <v>-3428864.2965824292</v>
      </c>
      <c r="V8787" s="1">
        <v>-43381243.390697204</v>
      </c>
      <c r="W8787" s="1">
        <v>-6619812.3290015608</v>
      </c>
      <c r="X8787" s="1">
        <v>-59908.522119126683</v>
      </c>
      <c r="Y8787" s="1">
        <v>-44600676.523656562</v>
      </c>
      <c r="Z8787" s="1">
        <v>-579167.17345001141</v>
      </c>
      <c r="AA8787" s="1">
        <v>-624.52979611650528</v>
      </c>
      <c r="AB8787" s="1">
        <v>-259.81992185648903</v>
      </c>
      <c r="AC8787" s="1">
        <v>-118723.22973488644</v>
      </c>
      <c r="AD8787" s="1">
        <v>-744.39552427184537</v>
      </c>
      <c r="AE8787" s="1">
        <v>10094.760129801316</v>
      </c>
      <c r="AF8787" s="1">
        <v>10094.760129801316</v>
      </c>
      <c r="AG8787" s="1">
        <v>-43067.280300439299</v>
      </c>
      <c r="AH8787" s="5">
        <v>5.6668348196183089E-3</v>
      </c>
    </row>
    <row r="8788" spans="1:34" x14ac:dyDescent="0.2">
      <c r="A8788" s="4">
        <v>2014</v>
      </c>
      <c r="B8788" t="s">
        <v>2230</v>
      </c>
      <c r="C8788" t="s">
        <v>190</v>
      </c>
      <c r="D8788" t="s">
        <v>1104</v>
      </c>
      <c r="E8788" s="1" t="s">
        <v>1098</v>
      </c>
      <c r="F8788" s="18">
        <v>-5.227388191875018E-3</v>
      </c>
      <c r="G8788" s="18">
        <v>-7.8458201018837131E-2</v>
      </c>
      <c r="H8788" s="1">
        <v>-103878658.14894035</v>
      </c>
      <c r="I8788" s="1">
        <v>-83993209.958012208</v>
      </c>
      <c r="J8788" s="1">
        <v>-22506.596354370682</v>
      </c>
      <c r="K8788" s="1">
        <v>-1105178.8731167829</v>
      </c>
      <c r="L8788" s="1">
        <v>-248302.21732837346</v>
      </c>
      <c r="M8788" s="1">
        <v>-4195.9362466123857</v>
      </c>
      <c r="N8788" s="1">
        <v>-66041.428941166698</v>
      </c>
      <c r="O8788" s="1">
        <v>-18462897.645490218</v>
      </c>
      <c r="P8788" s="1">
        <v>23674.506549371421</v>
      </c>
      <c r="Q8788" s="1">
        <v>-35696122.048457652</v>
      </c>
      <c r="R8788" s="1">
        <v>-22322557.618504301</v>
      </c>
      <c r="S8788" s="1">
        <v>-22299359.992977653</v>
      </c>
      <c r="T8788" s="1">
        <v>-276294.71827919572</v>
      </c>
      <c r="U8788" s="1">
        <v>-276294.71827919572</v>
      </c>
      <c r="V8788" s="1">
        <v>-3618564.6314444644</v>
      </c>
      <c r="W8788" s="1">
        <v>-857775.33717669139</v>
      </c>
      <c r="X8788" s="1">
        <v>-11047.238639132373</v>
      </c>
      <c r="Y8788" s="1">
        <v>-18462897.645490218</v>
      </c>
      <c r="Z8788" s="1">
        <v>-66041.428941166698</v>
      </c>
      <c r="AA8788" s="1">
        <v>-740.93379293160797</v>
      </c>
      <c r="AB8788" s="1">
        <v>-143.91424742485941</v>
      </c>
      <c r="AC8788" s="1">
        <v>-10163.479986186399</v>
      </c>
      <c r="AD8788" s="1">
        <v>-883.14088882503972</v>
      </c>
      <c r="AE8788" s="1">
        <v>11837.25327468571</v>
      </c>
      <c r="AF8788" s="1">
        <v>11837.25327468571</v>
      </c>
      <c r="AG8788" s="1">
        <v>-3445.808384717393</v>
      </c>
      <c r="AH8788" s="5">
        <v>0.11662787920053749</v>
      </c>
    </row>
    <row r="8789" spans="1:34" x14ac:dyDescent="0.2">
      <c r="A8789" s="4">
        <v>2014</v>
      </c>
      <c r="B8789" t="s">
        <v>1116</v>
      </c>
      <c r="C8789" t="s">
        <v>143</v>
      </c>
      <c r="D8789" t="s">
        <v>1097</v>
      </c>
      <c r="E8789" s="1" t="s">
        <v>1098</v>
      </c>
      <c r="F8789" s="18">
        <v>-5.0712971420560343E-3</v>
      </c>
      <c r="G8789" s="18">
        <v>-3.3045379784676129E-2</v>
      </c>
      <c r="H8789" s="1">
        <v>-70551885.840283543</v>
      </c>
      <c r="I8789" s="1">
        <v>-68099121.23876141</v>
      </c>
      <c r="J8789" s="1">
        <v>-16475.561216030099</v>
      </c>
      <c r="K8789" s="1">
        <v>-912476.86540749983</v>
      </c>
      <c r="L8789" s="1">
        <v>-209463.25560967761</v>
      </c>
      <c r="M8789" s="1">
        <v>-2944.9295769817259</v>
      </c>
      <c r="N8789" s="1">
        <v>-4842.1930656013301</v>
      </c>
      <c r="O8789" s="1">
        <v>-1310071.3429600885</v>
      </c>
      <c r="P8789" s="1">
        <v>3509.54631375284</v>
      </c>
      <c r="Q8789" s="1">
        <v>-30081004.942439683</v>
      </c>
      <c r="R8789" s="1">
        <v>-17845591.044537287</v>
      </c>
      <c r="S8789" s="1">
        <v>-17829451.921537902</v>
      </c>
      <c r="T8789" s="1">
        <v>-228119.21635187496</v>
      </c>
      <c r="U8789" s="1">
        <v>-228119.21635187496</v>
      </c>
      <c r="V8789" s="1">
        <v>-2879830.5225907071</v>
      </c>
      <c r="W8789" s="1">
        <v>-136598.24837437313</v>
      </c>
      <c r="X8789" s="1">
        <v>-587.57377172251881</v>
      </c>
      <c r="Y8789" s="1">
        <v>-1310071.3429600885</v>
      </c>
      <c r="Z8789" s="1">
        <v>-4842.1930656013301</v>
      </c>
      <c r="AA8789" s="1">
        <v>-119.33932708610416</v>
      </c>
      <c r="AB8789" s="1">
        <v>-7.0911375968111514</v>
      </c>
      <c r="AC8789" s="1">
        <v>-8086.3806831159654</v>
      </c>
      <c r="AD8789" s="1">
        <v>-142.24407146770872</v>
      </c>
      <c r="AE8789" s="1">
        <v>1754.77315687642</v>
      </c>
      <c r="AF8789" s="1">
        <v>1754.77315687642</v>
      </c>
      <c r="AG8789" s="1">
        <v>-2824.1093969317794</v>
      </c>
      <c r="AH8789" s="5">
        <v>3.37832912130899E-2</v>
      </c>
    </row>
    <row r="8790" spans="1:34" x14ac:dyDescent="0.2">
      <c r="A8790" s="4">
        <v>2014</v>
      </c>
      <c r="B8790" t="s">
        <v>1124</v>
      </c>
      <c r="C8790" t="s">
        <v>166</v>
      </c>
      <c r="D8790" t="s">
        <v>1097</v>
      </c>
      <c r="E8790" s="1" t="s">
        <v>1098</v>
      </c>
      <c r="F8790" s="18">
        <v>-5.0577190340652207E-3</v>
      </c>
      <c r="G8790" s="18">
        <v>-0.22454847743517933</v>
      </c>
      <c r="H8790" s="1">
        <v>-166464869.2059215</v>
      </c>
      <c r="I8790" s="1">
        <v>-123683265.12973036</v>
      </c>
      <c r="J8790" s="1">
        <v>-33747.804353377585</v>
      </c>
      <c r="K8790" s="1">
        <v>-1625232.2167809103</v>
      </c>
      <c r="L8790" s="1">
        <v>-363137.18340603198</v>
      </c>
      <c r="M8790" s="1">
        <v>-6307.285226836435</v>
      </c>
      <c r="N8790" s="1">
        <v>-109381.22355028497</v>
      </c>
      <c r="O8790" s="1">
        <v>-40683009.302655555</v>
      </c>
      <c r="P8790" s="1">
        <v>39210.939781851026</v>
      </c>
      <c r="Q8790" s="1">
        <v>-52214924.154852651</v>
      </c>
      <c r="R8790" s="1">
        <v>-32956299.092939079</v>
      </c>
      <c r="S8790" s="1">
        <v>-32919642.379261855</v>
      </c>
      <c r="T8790" s="1">
        <v>-406308.05419522757</v>
      </c>
      <c r="U8790" s="1">
        <v>-406308.05419522757</v>
      </c>
      <c r="V8790" s="1">
        <v>-5346157.0786521127</v>
      </c>
      <c r="W8790" s="1">
        <v>-1420691.7902280486</v>
      </c>
      <c r="X8790" s="1">
        <v>-18297.006872409696</v>
      </c>
      <c r="Y8790" s="1">
        <v>-40683009.302655555</v>
      </c>
      <c r="Z8790" s="1">
        <v>-109381.22355028497</v>
      </c>
      <c r="AA8790" s="1">
        <v>-1227.1727935022636</v>
      </c>
      <c r="AB8790" s="1">
        <v>-238.35820517561737</v>
      </c>
      <c r="AC8790" s="1">
        <v>-15068.889034332084</v>
      </c>
      <c r="AD8790" s="1">
        <v>-1462.7035261914866</v>
      </c>
      <c r="AE8790" s="1">
        <v>19605.469890925513</v>
      </c>
      <c r="AF8790" s="1">
        <v>19605.469890925513</v>
      </c>
      <c r="AG8790" s="1">
        <v>-5064.8847417359684</v>
      </c>
      <c r="AH8790" s="5">
        <v>0.12515807616549823</v>
      </c>
    </row>
    <row r="8791" spans="1:34" x14ac:dyDescent="0.2">
      <c r="A8791" s="4">
        <v>2014</v>
      </c>
      <c r="B8791" t="s">
        <v>1134</v>
      </c>
      <c r="C8791" t="s">
        <v>145</v>
      </c>
      <c r="D8791" t="s">
        <v>1104</v>
      </c>
      <c r="E8791" s="1" t="s">
        <v>1098</v>
      </c>
      <c r="F8791" s="18">
        <v>-4.9455656774819202E-3</v>
      </c>
      <c r="G8791" s="18">
        <v>-0.11873486871544744</v>
      </c>
      <c r="H8791" s="1">
        <v>-70794491.798746586</v>
      </c>
      <c r="I8791" s="1">
        <v>-68769911.167055786</v>
      </c>
      <c r="J8791" s="1">
        <v>-15883.346768356429</v>
      </c>
      <c r="K8791" s="1">
        <v>-914223.53235305776</v>
      </c>
      <c r="L8791" s="1">
        <v>-213907.91828673868</v>
      </c>
      <c r="M8791" s="1">
        <v>-2892.1951590074427</v>
      </c>
      <c r="N8791" s="1">
        <v>-2090.2712199350403</v>
      </c>
      <c r="O8791" s="1">
        <v>-876559.45002219791</v>
      </c>
      <c r="P8791" s="1">
        <v>976.08211848090934</v>
      </c>
      <c r="Q8791" s="1">
        <v>-30709429.881268002</v>
      </c>
      <c r="R8791" s="1">
        <v>-17929884.707000263</v>
      </c>
      <c r="S8791" s="1">
        <v>-17921420.70363212</v>
      </c>
      <c r="T8791" s="1">
        <v>-228555.88308826444</v>
      </c>
      <c r="U8791" s="1">
        <v>-228555.88308826444</v>
      </c>
      <c r="V8791" s="1">
        <v>-2890470.3045366686</v>
      </c>
      <c r="W8791" s="1">
        <v>2720.0525154737343</v>
      </c>
      <c r="X8791" s="1">
        <v>-388.76709633925822</v>
      </c>
      <c r="Y8791" s="1">
        <v>-876559.45002219791</v>
      </c>
      <c r="Z8791" s="1">
        <v>-2090.2712199350403</v>
      </c>
      <c r="AA8791" s="1">
        <v>-31.57655581455392</v>
      </c